>
        <v>506.83499999999998</v>
      </c>
      <c r="LB189" s="135">
        <v>116.86799999999999</v>
      </c>
      <c r="LC189" s="135">
        <v>1139.1099999999999</v>
      </c>
      <c r="LD189" s="135">
        <v>0</v>
      </c>
      <c r="LE189" s="135">
        <v>0</v>
      </c>
      <c r="LF189" s="135">
        <v>0</v>
      </c>
      <c r="LG189" s="135">
        <v>0</v>
      </c>
      <c r="LH189" s="135">
        <v>0</v>
      </c>
      <c r="LI189" s="135">
        <v>0</v>
      </c>
      <c r="LJ189" s="135">
        <v>0</v>
      </c>
      <c r="LK189" s="135">
        <v>12.205</v>
      </c>
      <c r="LL189" s="135">
        <v>0</v>
      </c>
      <c r="LM189" s="135">
        <v>0</v>
      </c>
      <c r="LN189" s="135">
        <v>0</v>
      </c>
      <c r="LO189" s="135">
        <v>0</v>
      </c>
      <c r="LP189" s="135">
        <v>0</v>
      </c>
      <c r="LQ189" s="135">
        <v>0</v>
      </c>
      <c r="LR189" s="135">
        <v>0</v>
      </c>
      <c r="LS189" s="135">
        <v>0</v>
      </c>
      <c r="LT189" s="135">
        <v>22.603999999999999</v>
      </c>
      <c r="LU189" s="135">
        <v>29.501999999999999</v>
      </c>
      <c r="LV189" s="135">
        <v>18.524000000000001</v>
      </c>
      <c r="LW189" s="135">
        <v>24.463999999999999</v>
      </c>
      <c r="LX189" s="135">
        <v>0</v>
      </c>
      <c r="LY189" s="135">
        <v>0</v>
      </c>
      <c r="LZ189" s="135">
        <v>631.529</v>
      </c>
      <c r="MA189" s="135">
        <v>292.97300000000001</v>
      </c>
      <c r="MB189" s="135">
        <v>111.205</v>
      </c>
      <c r="MC189" s="135">
        <v>274.94</v>
      </c>
      <c r="MD189" s="135">
        <v>152.762</v>
      </c>
      <c r="ME189" s="135">
        <v>116.05200000000001</v>
      </c>
      <c r="MF189" s="135">
        <v>111.99299999999999</v>
      </c>
      <c r="MG189" s="135">
        <v>564.41499999999996</v>
      </c>
      <c r="MH189" s="135">
        <v>326.38499999999999</v>
      </c>
      <c r="MI189" s="135">
        <v>187.41800000000001</v>
      </c>
      <c r="MJ189" s="135">
        <v>667.37199999999996</v>
      </c>
      <c r="MK189" s="135">
        <v>216.178</v>
      </c>
      <c r="ML189" s="135">
        <v>14905.945</v>
      </c>
      <c r="MM189" s="135">
        <v>9158.7540000000008</v>
      </c>
      <c r="MN189" s="135">
        <v>17616.553</v>
      </c>
      <c r="MO189" s="135">
        <v>9650.3179999999993</v>
      </c>
      <c r="MP189" s="135">
        <v>0</v>
      </c>
      <c r="MQ189" s="135">
        <v>0</v>
      </c>
      <c r="MR189" s="135">
        <v>0</v>
      </c>
      <c r="MS189" s="135">
        <v>0</v>
      </c>
      <c r="MT189" s="135">
        <v>0</v>
      </c>
      <c r="MU189" s="135">
        <v>0</v>
      </c>
      <c r="MV189" s="135">
        <v>0</v>
      </c>
      <c r="MW189" s="135">
        <v>0</v>
      </c>
      <c r="MX189" s="135">
        <v>0</v>
      </c>
      <c r="MY189" s="135">
        <v>0</v>
      </c>
      <c r="MZ189" s="135">
        <v>0</v>
      </c>
      <c r="NA189" s="135">
        <v>0</v>
      </c>
      <c r="NB189" s="135">
        <v>0</v>
      </c>
      <c r="NC189" s="135">
        <v>0</v>
      </c>
      <c r="ND189" s="135">
        <v>0</v>
      </c>
      <c r="NE189" s="135">
        <v>0</v>
      </c>
      <c r="NF189" s="137">
        <v>0</v>
      </c>
      <c r="NG189" s="137">
        <v>0</v>
      </c>
      <c r="NH189" s="137">
        <v>0</v>
      </c>
      <c r="NI189" s="137">
        <v>0</v>
      </c>
      <c r="NJ189" s="137">
        <v>0</v>
      </c>
      <c r="NK189" s="137">
        <v>0</v>
      </c>
      <c r="NL189" s="137">
        <v>0</v>
      </c>
      <c r="NM189" s="137">
        <v>0</v>
      </c>
      <c r="NN189" s="137"/>
      <c r="NO189" s="137"/>
      <c r="NP189" s="137"/>
      <c r="NQ189" s="137"/>
      <c r="NR189" s="137"/>
      <c r="NS189" s="137"/>
      <c r="NT189" s="137"/>
      <c r="NU189" s="137"/>
      <c r="NV189" s="137">
        <v>0</v>
      </c>
      <c r="NW189" s="137">
        <v>0</v>
      </c>
      <c r="NX189" s="137">
        <v>0</v>
      </c>
      <c r="NY189" s="137">
        <v>0</v>
      </c>
      <c r="NZ189" s="137">
        <v>0</v>
      </c>
      <c r="OA189" s="137">
        <v>0</v>
      </c>
      <c r="OB189" s="137">
        <v>0</v>
      </c>
      <c r="OC189" s="137">
        <v>0</v>
      </c>
      <c r="OD189" s="137">
        <v>0</v>
      </c>
      <c r="OE189" s="137">
        <v>0</v>
      </c>
      <c r="OF189" s="137">
        <v>0</v>
      </c>
      <c r="OG189" s="137">
        <v>0</v>
      </c>
      <c r="OH189" s="137">
        <v>0</v>
      </c>
      <c r="OI189" s="137">
        <v>0</v>
      </c>
      <c r="OJ189" s="137">
        <v>0</v>
      </c>
      <c r="OK189" s="137">
        <v>0</v>
      </c>
      <c r="OL189" s="137">
        <v>0</v>
      </c>
      <c r="OM189" s="137">
        <v>0</v>
      </c>
      <c r="ON189" s="137">
        <v>0</v>
      </c>
      <c r="OO189" s="137">
        <v>0</v>
      </c>
      <c r="OP189" s="137">
        <v>0</v>
      </c>
      <c r="OQ189" s="137">
        <v>0</v>
      </c>
      <c r="OR189" s="137">
        <v>0</v>
      </c>
      <c r="OS189" s="137">
        <v>0</v>
      </c>
      <c r="OT189" s="137">
        <v>0</v>
      </c>
      <c r="OU189" s="137">
        <v>0</v>
      </c>
      <c r="OV189" s="137">
        <v>0</v>
      </c>
      <c r="OW189" s="137">
        <v>0</v>
      </c>
      <c r="OX189" s="137">
        <v>0</v>
      </c>
      <c r="OY189" s="137">
        <v>0</v>
      </c>
      <c r="OZ189" s="137">
        <v>0</v>
      </c>
      <c r="PA189" s="137">
        <v>0</v>
      </c>
      <c r="PB189" s="137"/>
      <c r="PC189" s="137"/>
      <c r="PD189" s="137"/>
      <c r="PE189" s="137"/>
      <c r="PF189" s="137"/>
      <c r="PG189" s="137"/>
      <c r="PH189" s="137"/>
      <c r="PI189" s="137"/>
      <c r="PJ189" s="137">
        <v>1.63</v>
      </c>
      <c r="PK189" s="137">
        <v>3.06</v>
      </c>
      <c r="PL189" s="137">
        <v>4.8</v>
      </c>
      <c r="PM189" s="137">
        <v>6.84</v>
      </c>
      <c r="PN189" s="137">
        <v>0</v>
      </c>
      <c r="PO189" s="137">
        <v>0</v>
      </c>
      <c r="PP189" s="137">
        <v>0</v>
      </c>
      <c r="PQ189" s="137">
        <v>6.83</v>
      </c>
      <c r="PR189" s="138">
        <v>0</v>
      </c>
      <c r="PS189" s="138">
        <v>0</v>
      </c>
      <c r="PT189" s="138">
        <v>0</v>
      </c>
      <c r="PU189" s="138">
        <v>0</v>
      </c>
      <c r="PV189" s="138">
        <v>0</v>
      </c>
      <c r="PW189" s="137">
        <v>0</v>
      </c>
      <c r="PX189" s="137">
        <v>0</v>
      </c>
      <c r="PY189" s="137">
        <v>0</v>
      </c>
      <c r="PZ189" s="137">
        <v>0</v>
      </c>
      <c r="QA189" s="137">
        <v>0</v>
      </c>
      <c r="QB189" s="137">
        <v>0</v>
      </c>
      <c r="QC189" s="137">
        <v>0</v>
      </c>
      <c r="QD189" s="137">
        <v>0</v>
      </c>
      <c r="QE189" s="137">
        <v>0</v>
      </c>
      <c r="QF189" s="137">
        <v>0</v>
      </c>
      <c r="QG189" s="137">
        <v>0</v>
      </c>
      <c r="QH189" s="135">
        <v>0</v>
      </c>
      <c r="QI189" s="135">
        <v>0</v>
      </c>
      <c r="QJ189" s="135">
        <v>0</v>
      </c>
      <c r="QK189" s="135">
        <v>0</v>
      </c>
      <c r="QL189" s="135">
        <v>0</v>
      </c>
      <c r="QM189" s="135">
        <v>0</v>
      </c>
      <c r="QN189" s="135">
        <v>17581.538</v>
      </c>
      <c r="QO189" s="135">
        <v>10099.062</v>
      </c>
      <c r="QP189" s="135">
        <v>153.25389999999885</v>
      </c>
      <c r="QQ189" s="135">
        <v>312.46629999999993</v>
      </c>
      <c r="QR189" s="135">
        <v>0</v>
      </c>
      <c r="QS189" s="135">
        <v>0</v>
      </c>
      <c r="QT189" s="135">
        <v>0</v>
      </c>
      <c r="QU189" s="135">
        <v>0</v>
      </c>
      <c r="QV189" s="135">
        <v>0</v>
      </c>
      <c r="QW189" s="135">
        <v>0</v>
      </c>
      <c r="QX189" s="135">
        <v>0</v>
      </c>
      <c r="QY189" s="135">
        <v>0</v>
      </c>
      <c r="QZ189" s="135">
        <v>0</v>
      </c>
      <c r="RA189" s="135">
        <v>0</v>
      </c>
      <c r="RB189" s="135">
        <v>0</v>
      </c>
      <c r="RC189" s="135">
        <v>0</v>
      </c>
      <c r="RD189" s="135">
        <v>0</v>
      </c>
      <c r="RE189" s="135">
        <v>0</v>
      </c>
      <c r="RF189" s="135">
        <v>0</v>
      </c>
      <c r="RG189" s="135">
        <v>0</v>
      </c>
      <c r="RH189" s="135">
        <v>0</v>
      </c>
      <c r="RI189" s="135">
        <v>0</v>
      </c>
      <c r="RJ189" s="135">
        <v>0</v>
      </c>
      <c r="RK189" s="135">
        <v>0</v>
      </c>
      <c r="RL189" s="135">
        <v>0</v>
      </c>
      <c r="RM189" s="135">
        <v>0</v>
      </c>
      <c r="RN189" s="139">
        <v>0</v>
      </c>
      <c r="RO189" s="139">
        <v>0</v>
      </c>
      <c r="RP189" s="139">
        <v>0</v>
      </c>
      <c r="RQ189" s="139">
        <v>0</v>
      </c>
      <c r="RR189" s="135">
        <v>0</v>
      </c>
      <c r="RS189" s="135">
        <v>0</v>
      </c>
      <c r="RT189" s="135">
        <v>0</v>
      </c>
      <c r="RU189" s="138">
        <v>13.5</v>
      </c>
      <c r="RV189" s="135">
        <v>0</v>
      </c>
      <c r="RW189" s="135">
        <v>2845.6137414884893</v>
      </c>
      <c r="RX189" s="135">
        <v>44767.86847459316</v>
      </c>
      <c r="RY189" s="135">
        <v>5184.8023117635139</v>
      </c>
      <c r="RZ189" s="135">
        <v>52798.284527845164</v>
      </c>
      <c r="SA189" s="135">
        <v>3939.0219999999999</v>
      </c>
      <c r="SB189" s="135">
        <v>104.05018136</v>
      </c>
      <c r="SC189" s="135">
        <v>831.25020952</v>
      </c>
      <c r="SD189" s="135">
        <v>935.30039088000001</v>
      </c>
      <c r="SE189" s="135">
        <v>1745.2465283399999</v>
      </c>
      <c r="SF189" s="135">
        <v>1978.0401725541947</v>
      </c>
      <c r="SG189" s="135">
        <v>532.7818186500001</v>
      </c>
      <c r="SH189" s="135">
        <v>341.77322429154856</v>
      </c>
      <c r="SI189" s="135">
        <v>2278.02834699</v>
      </c>
      <c r="SJ189" s="135">
        <v>2319.8133968457432</v>
      </c>
      <c r="SK189" s="135">
        <v>9691.9021808000052</v>
      </c>
      <c r="SL189" s="135">
        <v>45665</v>
      </c>
      <c r="SM189" s="135">
        <v>126694</v>
      </c>
      <c r="SN189" s="135">
        <v>8997</v>
      </c>
      <c r="SO189" s="135">
        <v>18177</v>
      </c>
      <c r="SP189" s="135">
        <v>54662</v>
      </c>
      <c r="SQ189" s="135">
        <v>144871</v>
      </c>
      <c r="SR189" s="135">
        <v>199533</v>
      </c>
      <c r="SS189" s="135">
        <v>0</v>
      </c>
      <c r="ST189" s="135">
        <v>0</v>
      </c>
      <c r="SU189" s="135">
        <v>306.95009156999998</v>
      </c>
      <c r="SV189" s="135">
        <v>289.06577326107447</v>
      </c>
      <c r="SW189" s="135">
        <v>1001.6403577799999</v>
      </c>
      <c r="SX189" s="135">
        <v>0</v>
      </c>
      <c r="SY189" s="135">
        <v>671.28363948000003</v>
      </c>
      <c r="SZ189" s="135">
        <v>323.66646390197951</v>
      </c>
      <c r="TA189" s="135">
        <v>885.22503594000011</v>
      </c>
      <c r="TB189" s="135">
        <v>979.14409976751494</v>
      </c>
      <c r="TC189" s="135">
        <v>0</v>
      </c>
      <c r="TD189" s="135">
        <v>0</v>
      </c>
      <c r="TE189" s="135">
        <v>589.95752410999989</v>
      </c>
      <c r="TF189" s="135">
        <v>18.508570424128184</v>
      </c>
      <c r="TG189" s="135">
        <v>11.17225685</v>
      </c>
      <c r="TH189" s="135">
        <v>132.71490025447693</v>
      </c>
      <c r="TI189" s="135">
        <v>3672.8659152199998</v>
      </c>
      <c r="TJ189" s="135">
        <v>1847.6429288092993</v>
      </c>
      <c r="TK189" s="140">
        <v>17152.82</v>
      </c>
      <c r="TL189" s="140">
        <v>28712.48</v>
      </c>
      <c r="TM189" s="140"/>
      <c r="TN189" s="135">
        <v>248446.83</v>
      </c>
      <c r="TO189" s="141">
        <v>533.01308402769246</v>
      </c>
      <c r="TP189" s="141">
        <v>278.49826005166693</v>
      </c>
      <c r="TQ189" s="141">
        <v>180.84043099606379</v>
      </c>
      <c r="TR189" s="141"/>
      <c r="TS189" s="141"/>
      <c r="TT189" s="141"/>
      <c r="TU189" s="141"/>
      <c r="TV189" s="141"/>
      <c r="TW189" s="135">
        <v>12354.35</v>
      </c>
      <c r="TX189" s="135">
        <v>2102.7800000000002</v>
      </c>
      <c r="TY189" s="135">
        <v>45804.6</v>
      </c>
      <c r="TZ189" s="135">
        <v>28747.688999999998</v>
      </c>
      <c r="UA189" s="135">
        <v>29054.45</v>
      </c>
      <c r="UB189" s="135">
        <v>10508.42</v>
      </c>
      <c r="UC189" s="135">
        <v>39562.870000000003</v>
      </c>
      <c r="UD189" s="135">
        <v>12997.06</v>
      </c>
      <c r="UE189" s="135">
        <v>1220.42</v>
      </c>
      <c r="UF189" s="135">
        <v>14217.48</v>
      </c>
      <c r="UG189" s="135"/>
      <c r="UH189" s="135"/>
      <c r="UI189" s="135"/>
      <c r="UJ189" s="135">
        <v>2083.9299999999998</v>
      </c>
      <c r="UK189" s="135">
        <v>171.489</v>
      </c>
      <c r="UL189" s="128">
        <f t="shared" si="20"/>
        <v>2255.4189999999999</v>
      </c>
      <c r="UM189" s="128">
        <f t="shared" si="28"/>
        <v>4615.7250001428565</v>
      </c>
      <c r="UN189" s="128">
        <f t="shared" si="28"/>
        <v>1422.0642811728069</v>
      </c>
      <c r="UO189" s="128">
        <f t="shared" si="28"/>
        <v>6037.7892813156632</v>
      </c>
      <c r="UP189" s="128">
        <f t="shared" si="21"/>
        <v>3130.0268153800002</v>
      </c>
      <c r="UQ189" s="135">
        <v>3180.9300001428564</v>
      </c>
      <c r="UR189" s="135">
        <v>1148.1300736253445</v>
      </c>
      <c r="US189" s="135">
        <v>4329.0600737682007</v>
      </c>
      <c r="UT189" s="135">
        <v>2307.4742813800003</v>
      </c>
      <c r="UU189" s="135">
        <v>1434.7950000000001</v>
      </c>
      <c r="UV189" s="135">
        <v>273.93420754746239</v>
      </c>
      <c r="UW189" s="135">
        <v>1708.7292075474625</v>
      </c>
      <c r="UX189" s="135">
        <v>822.55253400000004</v>
      </c>
      <c r="UY189" s="135">
        <v>10214.328000000001</v>
      </c>
      <c r="UZ189" s="135">
        <v>2032.2909999999997</v>
      </c>
      <c r="VA189" s="142">
        <v>0</v>
      </c>
      <c r="VB189" s="142">
        <v>0</v>
      </c>
      <c r="VC189" s="129">
        <f t="shared" si="22"/>
        <v>0</v>
      </c>
      <c r="VD189" s="142">
        <v>0</v>
      </c>
      <c r="VE189" s="142">
        <v>0</v>
      </c>
      <c r="VF189" s="129">
        <f t="shared" si="23"/>
        <v>0</v>
      </c>
      <c r="VG189" s="129">
        <f t="shared" si="24"/>
        <v>0</v>
      </c>
      <c r="VH189" s="142">
        <v>0</v>
      </c>
      <c r="VI189" s="142">
        <v>0</v>
      </c>
      <c r="VJ189" s="141"/>
      <c r="VK189" s="141"/>
      <c r="VL189" s="143">
        <v>25189.057000000001</v>
      </c>
      <c r="VM189" s="143">
        <v>11624.968000000001</v>
      </c>
      <c r="VN189" s="135">
        <v>30181.095099999999</v>
      </c>
      <c r="VO189" s="135">
        <v>14275.411732930255</v>
      </c>
      <c r="VP189" s="135">
        <v>9402.5838490999995</v>
      </c>
      <c r="VQ189" s="135">
        <v>873.25208696996538</v>
      </c>
      <c r="VR189" s="144">
        <v>882.93142399999851</v>
      </c>
      <c r="VS189" s="144">
        <v>571.37757899999997</v>
      </c>
      <c r="VT189" s="135">
        <v>0</v>
      </c>
      <c r="VU189" s="135">
        <v>0</v>
      </c>
      <c r="VV189" s="135">
        <v>10826.399543</v>
      </c>
      <c r="VW189" s="135">
        <v>8242.1294318083565</v>
      </c>
      <c r="VX189" s="135">
        <v>3882.3340849000006</v>
      </c>
      <c r="VY189" s="135">
        <v>409.84497466874018</v>
      </c>
      <c r="VZ189" s="135">
        <v>10480.3231481</v>
      </c>
      <c r="WA189" s="135">
        <v>2972.9934834531578</v>
      </c>
      <c r="WB189" s="135">
        <v>0</v>
      </c>
      <c r="WC189" s="135">
        <v>0</v>
      </c>
      <c r="WD189" s="135">
        <v>22978.784027999998</v>
      </c>
      <c r="WE189" s="135">
        <v>10779.867427000001</v>
      </c>
      <c r="WF189" s="135">
        <v>22978.784027999998</v>
      </c>
      <c r="WG189" s="135">
        <v>10779.867427000001</v>
      </c>
      <c r="WH189" s="135">
        <v>0</v>
      </c>
      <c r="WI189" s="135">
        <v>0</v>
      </c>
      <c r="WJ189" s="135">
        <v>6766.3</v>
      </c>
      <c r="WK189" s="135">
        <v>2755.96</v>
      </c>
      <c r="WL189" s="135">
        <v>5018.8999999999996</v>
      </c>
      <c r="WM189" s="135">
        <v>2755.96</v>
      </c>
      <c r="WN189" s="135">
        <v>5796.33</v>
      </c>
      <c r="WO189" s="135">
        <v>4838.8599999999997</v>
      </c>
      <c r="WP189" s="135"/>
      <c r="WQ189" s="135"/>
      <c r="WR189" s="135">
        <v>0</v>
      </c>
      <c r="WS189" s="135">
        <v>0</v>
      </c>
      <c r="WT189" s="135">
        <v>17581.538</v>
      </c>
      <c r="WU189" s="135">
        <v>10099.062</v>
      </c>
      <c r="WV189" s="135">
        <v>17581.538</v>
      </c>
      <c r="WW189" s="135">
        <v>10099.062</v>
      </c>
      <c r="WX189" s="135">
        <v>0</v>
      </c>
      <c r="WY189" s="135">
        <v>0</v>
      </c>
      <c r="WZ189" s="135">
        <v>620.78030399999534</v>
      </c>
      <c r="XA189" s="135">
        <v>97.396293999999216</v>
      </c>
      <c r="XB189" s="135">
        <v>78618.043332000001</v>
      </c>
      <c r="XC189" s="135">
        <v>13410.818374</v>
      </c>
      <c r="XD189" s="135">
        <v>916.96230400000309</v>
      </c>
      <c r="XE189" s="135">
        <v>350.99994699999934</v>
      </c>
      <c r="XF189" s="135">
        <v>0</v>
      </c>
      <c r="XG189" s="135">
        <v>0</v>
      </c>
      <c r="XH189" s="145">
        <v>0</v>
      </c>
      <c r="XI189" s="145">
        <v>0</v>
      </c>
      <c r="XJ189" s="145">
        <v>0</v>
      </c>
      <c r="XK189" s="145">
        <v>0</v>
      </c>
      <c r="XL189" s="145">
        <v>0</v>
      </c>
      <c r="XM189" s="145">
        <v>0</v>
      </c>
      <c r="XN189" s="145">
        <v>0</v>
      </c>
      <c r="XO189" s="145">
        <v>0</v>
      </c>
      <c r="XP189" s="145">
        <v>0</v>
      </c>
      <c r="XQ189" s="145">
        <v>0</v>
      </c>
      <c r="XR189" s="145">
        <v>0</v>
      </c>
      <c r="XS189" s="145">
        <v>0</v>
      </c>
      <c r="XT189" s="145">
        <v>0</v>
      </c>
      <c r="XU189" s="145">
        <v>0</v>
      </c>
      <c r="XV189" s="145">
        <v>0</v>
      </c>
      <c r="XW189" s="135">
        <v>10834.72749698</v>
      </c>
      <c r="XX189" s="135">
        <v>0</v>
      </c>
      <c r="XY189" s="135">
        <v>0</v>
      </c>
      <c r="XZ189" s="135">
        <v>0</v>
      </c>
      <c r="YA189" s="135">
        <v>0</v>
      </c>
      <c r="YB189" s="135">
        <v>0</v>
      </c>
      <c r="YC189" s="135">
        <v>0</v>
      </c>
      <c r="YD189" s="135">
        <v>0</v>
      </c>
      <c r="YE189" s="135">
        <v>0</v>
      </c>
      <c r="YF189" s="135">
        <v>0</v>
      </c>
      <c r="YG189" s="135">
        <v>0</v>
      </c>
      <c r="YH189" s="135">
        <v>0</v>
      </c>
      <c r="YI189" s="135">
        <v>0</v>
      </c>
      <c r="YJ189" s="135">
        <v>0</v>
      </c>
      <c r="YK189" s="135">
        <v>0</v>
      </c>
      <c r="YL189" s="135">
        <v>0</v>
      </c>
      <c r="YM189" s="135">
        <v>8188.9233612092376</v>
      </c>
      <c r="YN189" s="128">
        <f t="shared" si="29"/>
        <v>73353.822347721871</v>
      </c>
      <c r="YO189" s="135">
        <v>24451.27411590729</v>
      </c>
      <c r="YP189" s="135">
        <f t="shared" si="19"/>
        <v>295053.59741765249</v>
      </c>
      <c r="YQ189" s="135">
        <v>0</v>
      </c>
      <c r="YR189" s="135">
        <v>0</v>
      </c>
      <c r="YS189" s="128" t="e">
        <f t="shared" si="25"/>
        <v>#REF!</v>
      </c>
      <c r="YT189" s="135">
        <v>0</v>
      </c>
      <c r="YU189" s="135">
        <v>0</v>
      </c>
      <c r="YV189" s="128" t="e">
        <f t="shared" si="26"/>
        <v>#REF!</v>
      </c>
      <c r="YW189" s="135">
        <v>0</v>
      </c>
      <c r="YX189" s="135">
        <v>0</v>
      </c>
      <c r="YY189" s="128" t="e">
        <f t="shared" si="27"/>
        <v>#REF!</v>
      </c>
      <c r="YZ189" s="146">
        <v>3.1829999999999998</v>
      </c>
      <c r="ZA189" s="147">
        <v>56310.955416666657</v>
      </c>
      <c r="ZB189" s="147">
        <v>40352.54445833333</v>
      </c>
      <c r="ZC189" s="147">
        <v>96663.499875000023</v>
      </c>
      <c r="ZD189" s="147">
        <v>21778.553970333327</v>
      </c>
      <c r="ZE189" s="147">
        <v>35931.727895849072</v>
      </c>
      <c r="ZF189" s="147">
        <v>57710.281866182399</v>
      </c>
      <c r="ZH189" s="147">
        <v>6766.3</v>
      </c>
      <c r="ZI189" s="147">
        <v>2755.96</v>
      </c>
      <c r="ZJ189" s="147">
        <v>5018.8999999999996</v>
      </c>
      <c r="ZK189" s="147">
        <v>2504.2399999999998</v>
      </c>
      <c r="ZL189" s="147">
        <v>5796.33</v>
      </c>
      <c r="ZM189" s="147">
        <v>4838.8599999999997</v>
      </c>
      <c r="ZN189" s="147">
        <v>1158.6400000000001</v>
      </c>
      <c r="ZO189" s="147">
        <v>75.97</v>
      </c>
      <c r="ZP189" s="147">
        <v>1392.85</v>
      </c>
      <c r="ZQ189" s="147">
        <v>6.94</v>
      </c>
      <c r="ZR189" s="147">
        <v>30.6</v>
      </c>
      <c r="ZS189" s="147">
        <v>8.9600000000000009</v>
      </c>
      <c r="ZT189" s="149" t="s">
        <v>1139</v>
      </c>
      <c r="ZU189" s="149" t="s">
        <v>1139</v>
      </c>
      <c r="ZV189" s="149" t="s">
        <v>1139</v>
      </c>
      <c r="ZW189" s="149" t="s">
        <v>1139</v>
      </c>
      <c r="ZX189" s="149" t="s">
        <v>1139</v>
      </c>
      <c r="ZY189" s="149" t="s">
        <v>1139</v>
      </c>
      <c r="ZZ189" s="149" t="s">
        <v>1139</v>
      </c>
      <c r="AAA189" s="149" t="s">
        <v>1139</v>
      </c>
      <c r="AAB189" s="149">
        <v>4.51</v>
      </c>
      <c r="AAC189" s="149">
        <v>4.5</v>
      </c>
      <c r="AAD189" s="149" t="s">
        <v>1139</v>
      </c>
      <c r="AAE189" s="149" t="s">
        <v>1139</v>
      </c>
      <c r="AAF189" s="149" t="s">
        <v>1139</v>
      </c>
      <c r="AAG189" s="149" t="s">
        <v>1139</v>
      </c>
      <c r="AAH189" s="149" t="s">
        <v>1139</v>
      </c>
      <c r="AAI189" s="149" t="s">
        <v>1139</v>
      </c>
      <c r="AAJ189" s="149" t="s">
        <v>1139</v>
      </c>
      <c r="AAK189" s="149" t="s">
        <v>1139</v>
      </c>
      <c r="AAL189" s="149">
        <v>5.51</v>
      </c>
      <c r="AAM189" s="149" t="s">
        <v>1139</v>
      </c>
      <c r="ABJ189" s="150">
        <v>62.944301095282597</v>
      </c>
    </row>
    <row r="190" spans="1:738" s="148" customFormat="1" ht="15.75" outlineLevel="2" x14ac:dyDescent="0.25">
      <c r="A190" s="122">
        <v>39202</v>
      </c>
      <c r="B190" s="135">
        <v>26161.538722000001</v>
      </c>
      <c r="C190" s="135">
        <v>19115.224794999998</v>
      </c>
      <c r="D190" s="135">
        <v>1828.3810000000001</v>
      </c>
      <c r="E190" s="135">
        <v>1435.739</v>
      </c>
      <c r="F190" s="135">
        <v>2530.2139999999999</v>
      </c>
      <c r="G190" s="135">
        <v>503.29500000000002</v>
      </c>
      <c r="H190" s="135">
        <v>748.67572700000005</v>
      </c>
      <c r="I190" s="135">
        <v>654.45100000000002</v>
      </c>
      <c r="J190" s="135">
        <v>61.400677999999971</v>
      </c>
      <c r="K190" s="135">
        <v>52.802</v>
      </c>
      <c r="L190" s="135">
        <v>110.38500000000001</v>
      </c>
      <c r="M190" s="135">
        <v>2910.5770000000002</v>
      </c>
      <c r="N190" s="135">
        <v>630.56889999999999</v>
      </c>
      <c r="O190" s="135">
        <v>707.85599999999999</v>
      </c>
      <c r="P190" s="135">
        <v>31289.579300000001</v>
      </c>
      <c r="Q190" s="135">
        <v>51595.833782000002</v>
      </c>
      <c r="R190" s="135">
        <v>10830.794764</v>
      </c>
      <c r="S190" s="135">
        <v>10120.618957999999</v>
      </c>
      <c r="T190" s="135">
        <v>13.516532</v>
      </c>
      <c r="U190" s="135">
        <v>42.612546999999999</v>
      </c>
      <c r="V190" s="135">
        <v>361.61160100000001</v>
      </c>
      <c r="W190" s="135">
        <v>55.462484000000003</v>
      </c>
      <c r="X190" s="135">
        <v>236.97264200000001</v>
      </c>
      <c r="Y190" s="135">
        <v>73.530264000000003</v>
      </c>
      <c r="Z190" s="135">
        <v>19.241720999999501</v>
      </c>
      <c r="AA190" s="135">
        <v>96.551072000000005</v>
      </c>
      <c r="AB190" s="135">
        <v>403.18944199999999</v>
      </c>
      <c r="AC190" s="135">
        <v>1179.4662820000001</v>
      </c>
      <c r="AD190" s="135">
        <v>779.65000199999997</v>
      </c>
      <c r="AE190" s="135">
        <v>152.51149699999999</v>
      </c>
      <c r="AF190" s="135">
        <v>13534.935044</v>
      </c>
      <c r="AG190" s="135">
        <v>14076.987166999999</v>
      </c>
      <c r="AH190" s="135">
        <v>34211.324586000002</v>
      </c>
      <c r="AI190" s="135">
        <v>11600.4445</v>
      </c>
      <c r="AJ190" s="135">
        <v>7548.493907</v>
      </c>
      <c r="AK190" s="135">
        <v>7081.1173609999996</v>
      </c>
      <c r="AL190" s="135">
        <v>7300.673151</v>
      </c>
      <c r="AM190" s="135">
        <v>82.649973000000003</v>
      </c>
      <c r="AN190" s="135">
        <v>57454.828000000001</v>
      </c>
      <c r="AO190" s="135">
        <v>2564.2597999999998</v>
      </c>
      <c r="AP190" s="135">
        <v>11607.8076</v>
      </c>
      <c r="AQ190" s="135">
        <v>16505.749378</v>
      </c>
      <c r="AR190" s="135">
        <v>2640.263645</v>
      </c>
      <c r="AS190" s="135">
        <v>249.726</v>
      </c>
      <c r="AT190" s="135">
        <v>1933.3050000000001</v>
      </c>
      <c r="AU190" s="135">
        <v>409.37599999999998</v>
      </c>
      <c r="AV190" s="135">
        <v>865.09696299999996</v>
      </c>
      <c r="AW190" s="135">
        <v>94523.790385999993</v>
      </c>
      <c r="AX190" s="135">
        <v>11186.844669</v>
      </c>
      <c r="AY190" s="135">
        <v>0</v>
      </c>
      <c r="AZ190" s="135">
        <v>3072.1405669999999</v>
      </c>
      <c r="BA190" s="135">
        <v>2676.4367010000001</v>
      </c>
      <c r="BB190" s="135">
        <v>5357.8033100000002</v>
      </c>
      <c r="BC190" s="135">
        <v>64.923793000000003</v>
      </c>
      <c r="BD190" s="135">
        <v>0</v>
      </c>
      <c r="BE190" s="135">
        <v>2478.4639000000002</v>
      </c>
      <c r="BF190" s="135">
        <v>0</v>
      </c>
      <c r="BG190" s="135">
        <v>10486.768373999999</v>
      </c>
      <c r="BH190" s="135">
        <v>94.608725000000007</v>
      </c>
      <c r="BI190" s="135">
        <v>10.10309</v>
      </c>
      <c r="BJ190" s="135">
        <v>272.1447</v>
      </c>
      <c r="BK190" s="135">
        <v>51.374209999999998</v>
      </c>
      <c r="BL190" s="135">
        <v>271.84557100000001</v>
      </c>
      <c r="BM190" s="135">
        <v>13930.050894</v>
      </c>
      <c r="BN190" s="135">
        <v>13779.045044</v>
      </c>
      <c r="BO190" s="135">
        <v>4673.3020740000002</v>
      </c>
      <c r="BP190" s="135">
        <v>0</v>
      </c>
      <c r="BQ190" s="135">
        <v>2794.9740740000002</v>
      </c>
      <c r="BR190" s="135">
        <v>1871.5429999999999</v>
      </c>
      <c r="BS190" s="135">
        <v>0</v>
      </c>
      <c r="BT190" s="135">
        <v>6.7850000000000001</v>
      </c>
      <c r="BU190" s="135">
        <v>0</v>
      </c>
      <c r="BV190" s="135">
        <v>1547.128543</v>
      </c>
      <c r="BW190" s="135">
        <v>369.43807199999998</v>
      </c>
      <c r="BX190" s="135">
        <v>0</v>
      </c>
      <c r="BY190" s="135">
        <v>44.143304000000001</v>
      </c>
      <c r="BZ190" s="135">
        <v>310.05202400000002</v>
      </c>
      <c r="CA190" s="135">
        <v>0</v>
      </c>
      <c r="CB190" s="135">
        <v>6.7850000000000001</v>
      </c>
      <c r="CC190" s="135">
        <v>0</v>
      </c>
      <c r="CD190" s="135">
        <v>19239.310249999999</v>
      </c>
      <c r="CE190" s="135">
        <v>18937.634567000001</v>
      </c>
      <c r="CF190" s="135">
        <v>8358.0160749999995</v>
      </c>
      <c r="CG190" s="135">
        <v>5713.7073549999996</v>
      </c>
      <c r="CH190" s="135">
        <v>4576.6381369999999</v>
      </c>
      <c r="CI190" s="135">
        <v>103.35899999999999</v>
      </c>
      <c r="CJ190" s="135">
        <v>177.85900000000001</v>
      </c>
      <c r="CK190" s="135">
        <v>8.0549999999999997</v>
      </c>
      <c r="CL190" s="135">
        <v>3440.0636100000002</v>
      </c>
      <c r="CM190" s="135">
        <v>3409.9678450000001</v>
      </c>
      <c r="CN190" s="135">
        <v>2857.6422769999999</v>
      </c>
      <c r="CO190" s="135">
        <v>223.75981200000001</v>
      </c>
      <c r="CP190" s="135">
        <v>328.246084</v>
      </c>
      <c r="CQ190" s="135">
        <v>103.35899999999999</v>
      </c>
      <c r="CR190" s="135">
        <v>177.85900000000001</v>
      </c>
      <c r="CS190" s="135">
        <v>8.0549999999999997</v>
      </c>
      <c r="CT190" s="135">
        <v>13655.172044000001</v>
      </c>
      <c r="CU190" s="135">
        <v>4549.4290739999997</v>
      </c>
      <c r="CV190" s="135">
        <v>0</v>
      </c>
      <c r="CW190" s="135">
        <v>2789.9320739999998</v>
      </c>
      <c r="CX190" s="135">
        <v>1759.4970000000001</v>
      </c>
      <c r="CY190" s="135">
        <v>0</v>
      </c>
      <c r="CZ190" s="135">
        <v>0</v>
      </c>
      <c r="DA190" s="135">
        <v>0</v>
      </c>
      <c r="DB190" s="135">
        <v>1542.674571</v>
      </c>
      <c r="DC190" s="135">
        <v>364.98410000000001</v>
      </c>
      <c r="DD190" s="135">
        <v>0</v>
      </c>
      <c r="DE190" s="135">
        <v>44.135106999999998</v>
      </c>
      <c r="DF190" s="135">
        <v>306.64565599999997</v>
      </c>
      <c r="DG190" s="135">
        <v>0</v>
      </c>
      <c r="DH190" s="135">
        <v>2.9114100000000001</v>
      </c>
      <c r="DI190" s="135">
        <v>11.291926999999999</v>
      </c>
      <c r="DJ190" s="135">
        <v>11936.544454999999</v>
      </c>
      <c r="DK190" s="135">
        <v>11882.570454999999</v>
      </c>
      <c r="DL190" s="135">
        <v>8119.2160999999996</v>
      </c>
      <c r="DM190" s="135">
        <v>3039.4873550000002</v>
      </c>
      <c r="DN190" s="135">
        <v>713.44299999999998</v>
      </c>
      <c r="DO190" s="135">
        <v>10.343999999999999</v>
      </c>
      <c r="DP190" s="135">
        <v>0</v>
      </c>
      <c r="DQ190" s="135">
        <v>0.08</v>
      </c>
      <c r="DR190" s="135">
        <v>1944.532346</v>
      </c>
      <c r="DS190" s="135">
        <v>1933.495989</v>
      </c>
      <c r="DT190" s="135">
        <v>1716.6182699999999</v>
      </c>
      <c r="DU190" s="135">
        <v>201.589572</v>
      </c>
      <c r="DV190" s="135">
        <v>15.287516</v>
      </c>
      <c r="DW190" s="135">
        <v>0</v>
      </c>
      <c r="DX190" s="135">
        <v>0</v>
      </c>
      <c r="DY190" s="135">
        <v>6.3100000000000005E-4</v>
      </c>
      <c r="DZ190" s="135">
        <v>0</v>
      </c>
      <c r="EA190" s="135">
        <v>0</v>
      </c>
      <c r="EB190" s="135">
        <v>0</v>
      </c>
      <c r="EC190" s="135">
        <v>0</v>
      </c>
      <c r="ED190" s="135">
        <v>0</v>
      </c>
      <c r="EE190" s="135">
        <v>0</v>
      </c>
      <c r="EF190" s="135">
        <v>0</v>
      </c>
      <c r="EG190" s="135">
        <v>0</v>
      </c>
      <c r="EH190" s="135">
        <v>20691.94137</v>
      </c>
      <c r="EI190" s="135">
        <v>20602.546354999999</v>
      </c>
      <c r="EJ190" s="135">
        <v>19730.578809999999</v>
      </c>
      <c r="EK190" s="135">
        <v>745.33955000000003</v>
      </c>
      <c r="EL190" s="135">
        <v>126.627995</v>
      </c>
      <c r="EM190" s="135">
        <v>0</v>
      </c>
      <c r="EN190" s="135">
        <v>0</v>
      </c>
      <c r="EO190" s="135">
        <v>0</v>
      </c>
      <c r="EP190" s="135">
        <v>7249.8444170000002</v>
      </c>
      <c r="EQ190" s="135">
        <v>3733.8991169999999</v>
      </c>
      <c r="ER190" s="135">
        <v>3108.5055000000002</v>
      </c>
      <c r="ES190" s="135">
        <v>623.678</v>
      </c>
      <c r="ET190" s="135">
        <v>0</v>
      </c>
      <c r="EU190" s="135">
        <v>0</v>
      </c>
      <c r="EV190" s="135">
        <v>0</v>
      </c>
      <c r="EW190" s="135">
        <v>0</v>
      </c>
      <c r="EX190" s="135">
        <v>6625.8688499999998</v>
      </c>
      <c r="EY190" s="135">
        <v>383.17969399999998</v>
      </c>
      <c r="EZ190" s="135">
        <v>8.8445699999999992</v>
      </c>
      <c r="FA190" s="135">
        <v>345.26797699999997</v>
      </c>
      <c r="FB190" s="135">
        <v>3.5072510000000001</v>
      </c>
      <c r="FC190" s="135">
        <v>1.810214</v>
      </c>
      <c r="FD190" s="135">
        <v>9.4085739999999998</v>
      </c>
      <c r="FE190" s="135">
        <v>2.0122949999999999</v>
      </c>
      <c r="FF190" s="135">
        <v>0</v>
      </c>
      <c r="FG190" s="135">
        <v>0</v>
      </c>
      <c r="FH190" s="135">
        <v>0</v>
      </c>
      <c r="FI190" s="135">
        <v>0</v>
      </c>
      <c r="FJ190" s="135">
        <v>0</v>
      </c>
      <c r="FK190" s="135">
        <v>0</v>
      </c>
      <c r="FL190" s="135">
        <v>0</v>
      </c>
      <c r="FM190" s="135">
        <v>0</v>
      </c>
      <c r="FN190" s="135">
        <v>924.168858</v>
      </c>
      <c r="FO190" s="135">
        <v>791.74798999999996</v>
      </c>
      <c r="FP190" s="135">
        <v>26.599029999999999</v>
      </c>
      <c r="FQ190" s="135">
        <v>765.07140700000002</v>
      </c>
      <c r="FR190" s="135">
        <v>7.7553999999999998E-2</v>
      </c>
      <c r="FS190" s="135">
        <v>0</v>
      </c>
      <c r="FT190" s="135">
        <v>0</v>
      </c>
      <c r="FU190" s="135">
        <v>0</v>
      </c>
      <c r="FV190" s="135">
        <v>3526.4988130000002</v>
      </c>
      <c r="FW190" s="135">
        <v>3423.0318130000001</v>
      </c>
      <c r="FX190" s="135">
        <v>3109.2406000000001</v>
      </c>
      <c r="FY190" s="135">
        <v>270.83114999999998</v>
      </c>
      <c r="FZ190" s="135">
        <v>0</v>
      </c>
      <c r="GA190" s="135">
        <v>4.7699999999999996</v>
      </c>
      <c r="GB190" s="135">
        <v>25.939</v>
      </c>
      <c r="GC190" s="135">
        <v>3.504</v>
      </c>
      <c r="GD190" s="135">
        <v>964.38113099999998</v>
      </c>
      <c r="GE190" s="135">
        <v>425.54147399999999</v>
      </c>
      <c r="GF190" s="135">
        <v>0</v>
      </c>
      <c r="GG190" s="135">
        <v>376.44423799999998</v>
      </c>
      <c r="GH190" s="135">
        <v>0</v>
      </c>
      <c r="GI190" s="135">
        <v>0</v>
      </c>
      <c r="GJ190" s="135">
        <v>46.515447999999999</v>
      </c>
      <c r="GK190" s="135">
        <v>1.700189</v>
      </c>
      <c r="GL190" s="135">
        <v>17007.081983</v>
      </c>
      <c r="GM190" s="135">
        <v>8423.8760000000002</v>
      </c>
      <c r="GN190" s="135">
        <v>1329.211</v>
      </c>
      <c r="GO190" s="135">
        <v>0</v>
      </c>
      <c r="GP190" s="135">
        <v>0</v>
      </c>
      <c r="GQ190" s="135">
        <v>97.031000000000006</v>
      </c>
      <c r="GR190" s="135">
        <v>150.39500000000001</v>
      </c>
      <c r="GS190" s="135">
        <v>29.561</v>
      </c>
      <c r="GT190" s="135">
        <v>1609.147594</v>
      </c>
      <c r="GU190" s="135">
        <v>3372.6335880000001</v>
      </c>
      <c r="GV190" s="135">
        <v>3114.0880000000002</v>
      </c>
      <c r="GW190" s="135">
        <v>0</v>
      </c>
      <c r="GX190" s="135">
        <v>2.2953960000000002</v>
      </c>
      <c r="GY190" s="135">
        <v>54.862862999999997</v>
      </c>
      <c r="GZ190" s="135">
        <v>13.583859</v>
      </c>
      <c r="HA190" s="135">
        <v>12.061071999999999</v>
      </c>
      <c r="HB190" s="135">
        <v>33422.176083999999</v>
      </c>
      <c r="HC190" s="135">
        <v>22208.595062</v>
      </c>
      <c r="HD190" s="135">
        <v>1180.5201999999999</v>
      </c>
      <c r="HE190" s="135">
        <v>4092.616</v>
      </c>
      <c r="HF190" s="135">
        <v>14688.108</v>
      </c>
      <c r="HG190" s="135">
        <v>538.93700000000001</v>
      </c>
      <c r="HH190" s="135">
        <v>1186.6369999999999</v>
      </c>
      <c r="HI190" s="135">
        <v>189.89</v>
      </c>
      <c r="HJ190" s="135">
        <v>2863.5212740000002</v>
      </c>
      <c r="HK190" s="135">
        <v>1224.064541</v>
      </c>
      <c r="HL190" s="135">
        <v>0</v>
      </c>
      <c r="HM190" s="135">
        <v>23.098361000000001</v>
      </c>
      <c r="HN190" s="135">
        <v>1134.564022</v>
      </c>
      <c r="HO190" s="135">
        <v>2.2869199999999998</v>
      </c>
      <c r="HP190" s="135">
        <v>28.104033999999999</v>
      </c>
      <c r="HQ190" s="135">
        <v>9.8426819999999999</v>
      </c>
      <c r="HR190" s="135">
        <v>6379.0351609999998</v>
      </c>
      <c r="HS190" s="135">
        <v>2992.0116760000001</v>
      </c>
      <c r="HT190" s="135">
        <v>4855.623936</v>
      </c>
      <c r="HU190" s="135">
        <v>2511.0456640000002</v>
      </c>
      <c r="HV190" s="135">
        <v>5197.7303069999998</v>
      </c>
      <c r="HW190" s="135">
        <v>4919.6939240000002</v>
      </c>
      <c r="HX190" s="135">
        <v>73.359972999999997</v>
      </c>
      <c r="HY190" s="135">
        <v>64.017110000000002</v>
      </c>
      <c r="HZ190" s="135">
        <v>75180.710000000006</v>
      </c>
      <c r="IA190" s="135">
        <v>13878.93</v>
      </c>
      <c r="IB190" s="135">
        <v>13550.3994</v>
      </c>
      <c r="IC190" s="136">
        <v>3.17</v>
      </c>
      <c r="ID190" s="136">
        <v>3.1720000000000002</v>
      </c>
      <c r="IE190" s="136">
        <v>3.1720000000000002</v>
      </c>
      <c r="IF190" s="135">
        <v>0</v>
      </c>
      <c r="IG190" s="135">
        <v>930.95380229823445</v>
      </c>
      <c r="IH190" s="135">
        <v>15378.757</v>
      </c>
      <c r="II190" s="135">
        <v>8754.0740000000005</v>
      </c>
      <c r="IJ190" s="135">
        <v>11419.607489</v>
      </c>
      <c r="IK190" s="135">
        <v>8335.0366526261041</v>
      </c>
      <c r="IL190" s="135">
        <v>0</v>
      </c>
      <c r="IM190" s="135">
        <v>0</v>
      </c>
      <c r="IN190" s="135">
        <v>0</v>
      </c>
      <c r="IO190" s="135">
        <v>0</v>
      </c>
      <c r="IP190" s="135">
        <v>0</v>
      </c>
      <c r="IQ190" s="135">
        <v>0</v>
      </c>
      <c r="IR190" s="135">
        <v>3959.1490849000002</v>
      </c>
      <c r="IS190" s="135">
        <v>419.03729593013873</v>
      </c>
      <c r="IT190" s="135">
        <v>9624.4218491000011</v>
      </c>
      <c r="IU190" s="135">
        <v>888.1568383901639</v>
      </c>
      <c r="IV190" s="135">
        <v>1158.3602989999997</v>
      </c>
      <c r="IW190" s="135">
        <v>2119.5177793518283</v>
      </c>
      <c r="IX190" s="135">
        <v>0</v>
      </c>
      <c r="IY190" s="135">
        <v>0</v>
      </c>
      <c r="IZ190" s="135">
        <v>0</v>
      </c>
      <c r="JA190" s="135">
        <v>0</v>
      </c>
      <c r="JB190" s="135">
        <v>0</v>
      </c>
      <c r="JC190" s="135">
        <v>0</v>
      </c>
      <c r="JD190" s="135">
        <v>533.29899999999998</v>
      </c>
      <c r="JE190" s="135">
        <v>1569.8789407313996</v>
      </c>
      <c r="JF190" s="135">
        <v>0</v>
      </c>
      <c r="JG190" s="135">
        <v>0</v>
      </c>
      <c r="JH190" s="135">
        <v>0</v>
      </c>
      <c r="JI190" s="135">
        <v>0</v>
      </c>
      <c r="JJ190" s="135">
        <v>0</v>
      </c>
      <c r="JK190" s="135">
        <v>0</v>
      </c>
      <c r="JL190" s="135">
        <v>0</v>
      </c>
      <c r="JM190" s="135">
        <v>0</v>
      </c>
      <c r="JN190" s="135">
        <v>11267.711287829998</v>
      </c>
      <c r="JO190" s="135">
        <v>8287.04273600126</v>
      </c>
      <c r="JP190" s="135">
        <v>11267.711287829998</v>
      </c>
      <c r="JQ190" s="135">
        <v>8287.04273600126</v>
      </c>
      <c r="JR190" s="135">
        <v>0</v>
      </c>
      <c r="JS190" s="135">
        <v>0</v>
      </c>
      <c r="JT190" s="135">
        <v>0</v>
      </c>
      <c r="JU190" s="135">
        <v>0</v>
      </c>
      <c r="JV190" s="135">
        <v>0</v>
      </c>
      <c r="JW190" s="135">
        <v>0</v>
      </c>
      <c r="JX190" s="135">
        <v>0</v>
      </c>
      <c r="JY190" s="135">
        <v>0</v>
      </c>
      <c r="JZ190" s="135">
        <v>6794.6751423700007</v>
      </c>
      <c r="KA190" s="135">
        <v>737.7346944482972</v>
      </c>
      <c r="KB190" s="135">
        <v>1052.8383647999995</v>
      </c>
      <c r="KC190" s="135">
        <v>2026.7953298486757</v>
      </c>
      <c r="KD190" s="135">
        <v>11267.710999999999</v>
      </c>
      <c r="KE190" s="135">
        <v>8287.0429999999997</v>
      </c>
      <c r="KF190" s="135">
        <v>0</v>
      </c>
      <c r="KG190" s="135">
        <v>0</v>
      </c>
      <c r="KH190" s="135"/>
      <c r="KI190" s="135"/>
      <c r="KJ190" s="135">
        <v>19115.224999999999</v>
      </c>
      <c r="KK190" s="135">
        <v>11051.573</v>
      </c>
      <c r="KL190" s="135">
        <v>348.28300000000002</v>
      </c>
      <c r="KM190" s="135">
        <v>34.048999999999999</v>
      </c>
      <c r="KN190" s="135">
        <v>109.496</v>
      </c>
      <c r="KO190" s="135">
        <v>23.887</v>
      </c>
      <c r="KP190" s="135">
        <v>2049.62</v>
      </c>
      <c r="KQ190" s="135">
        <v>113.134</v>
      </c>
      <c r="KR190" s="135">
        <v>2507.3989999999999</v>
      </c>
      <c r="KS190" s="135">
        <v>171.07</v>
      </c>
      <c r="KT190" s="135">
        <v>19198.508000000002</v>
      </c>
      <c r="KU190" s="135">
        <v>4852.5910000000003</v>
      </c>
      <c r="KV190" s="135">
        <v>8614.3349999999991</v>
      </c>
      <c r="KW190" s="135">
        <v>14297.960999999999</v>
      </c>
      <c r="KX190" s="135">
        <v>2058.44</v>
      </c>
      <c r="KY190" s="135">
        <v>2112.0590000000002</v>
      </c>
      <c r="KZ190" s="135">
        <v>1537.57</v>
      </c>
      <c r="LA190" s="135">
        <v>525.73299999999995</v>
      </c>
      <c r="LB190" s="135">
        <v>125.158</v>
      </c>
      <c r="LC190" s="135">
        <v>1168.5809999999999</v>
      </c>
      <c r="LD190" s="135">
        <v>0</v>
      </c>
      <c r="LE190" s="135">
        <v>0</v>
      </c>
      <c r="LF190" s="135">
        <v>0</v>
      </c>
      <c r="LG190" s="135">
        <v>0</v>
      </c>
      <c r="LH190" s="135">
        <v>0</v>
      </c>
      <c r="LI190" s="135">
        <v>0</v>
      </c>
      <c r="LJ190" s="135">
        <v>0</v>
      </c>
      <c r="LK190" s="135">
        <v>13.407</v>
      </c>
      <c r="LL190" s="135">
        <v>0</v>
      </c>
      <c r="LM190" s="135">
        <v>0</v>
      </c>
      <c r="LN190" s="135">
        <v>0</v>
      </c>
      <c r="LO190" s="135">
        <v>0</v>
      </c>
      <c r="LP190" s="135">
        <v>0</v>
      </c>
      <c r="LQ190" s="135">
        <v>0</v>
      </c>
      <c r="LR190" s="135">
        <v>0</v>
      </c>
      <c r="LS190" s="135">
        <v>0</v>
      </c>
      <c r="LT190" s="135">
        <v>23.620999999999999</v>
      </c>
      <c r="LU190" s="135">
        <v>29.754999999999999</v>
      </c>
      <c r="LV190" s="135">
        <v>18.696999999999999</v>
      </c>
      <c r="LW190" s="135">
        <v>25.167000000000002</v>
      </c>
      <c r="LX190" s="135">
        <v>0</v>
      </c>
      <c r="LY190" s="135">
        <v>0</v>
      </c>
      <c r="LZ190" s="135">
        <v>641.702</v>
      </c>
      <c r="MA190" s="135">
        <v>295.67700000000002</v>
      </c>
      <c r="MB190" s="135">
        <v>112.09099999999999</v>
      </c>
      <c r="MC190" s="135">
        <v>276.65100000000001</v>
      </c>
      <c r="MD190" s="135">
        <v>153.33699999999999</v>
      </c>
      <c r="ME190" s="135">
        <v>116.021</v>
      </c>
      <c r="MF190" s="135">
        <v>115.268</v>
      </c>
      <c r="MG190" s="135">
        <v>571.19600000000003</v>
      </c>
      <c r="MH190" s="135">
        <v>334.29700000000003</v>
      </c>
      <c r="MI190" s="135">
        <v>191.821</v>
      </c>
      <c r="MJ190" s="135">
        <v>674.44799999999998</v>
      </c>
      <c r="MK190" s="135">
        <v>218.75700000000001</v>
      </c>
      <c r="ML190" s="135">
        <v>15643.798000000001</v>
      </c>
      <c r="MM190" s="135">
        <v>9293.6489999999994</v>
      </c>
      <c r="MN190" s="135">
        <v>18444.366999999998</v>
      </c>
      <c r="MO190" s="135">
        <v>9844.4599999999991</v>
      </c>
      <c r="MP190" s="135">
        <v>0</v>
      </c>
      <c r="MQ190" s="135">
        <v>0</v>
      </c>
      <c r="MR190" s="135">
        <v>0</v>
      </c>
      <c r="MS190" s="135">
        <v>0</v>
      </c>
      <c r="MT190" s="135">
        <v>0</v>
      </c>
      <c r="MU190" s="135">
        <v>0</v>
      </c>
      <c r="MV190" s="135">
        <v>0</v>
      </c>
      <c r="MW190" s="135">
        <v>0</v>
      </c>
      <c r="MX190" s="135">
        <v>0</v>
      </c>
      <c r="MY190" s="135">
        <v>0</v>
      </c>
      <c r="MZ190" s="135">
        <v>0</v>
      </c>
      <c r="NA190" s="135">
        <v>0</v>
      </c>
      <c r="NB190" s="135">
        <v>0</v>
      </c>
      <c r="NC190" s="135">
        <v>0</v>
      </c>
      <c r="ND190" s="135">
        <v>0</v>
      </c>
      <c r="NE190" s="135">
        <v>0</v>
      </c>
      <c r="NF190" s="137">
        <v>0</v>
      </c>
      <c r="NG190" s="137">
        <v>0</v>
      </c>
      <c r="NH190" s="137">
        <v>0</v>
      </c>
      <c r="NI190" s="137">
        <v>0</v>
      </c>
      <c r="NJ190" s="137">
        <v>0</v>
      </c>
      <c r="NK190" s="137">
        <v>0</v>
      </c>
      <c r="NL190" s="137">
        <v>0</v>
      </c>
      <c r="NM190" s="137">
        <v>0</v>
      </c>
      <c r="NN190" s="137"/>
      <c r="NO190" s="137"/>
      <c r="NP190" s="137"/>
      <c r="NQ190" s="137"/>
      <c r="NR190" s="137"/>
      <c r="NS190" s="137"/>
      <c r="NT190" s="137"/>
      <c r="NU190" s="137"/>
      <c r="NV190" s="137">
        <v>0</v>
      </c>
      <c r="NW190" s="137">
        <v>0</v>
      </c>
      <c r="NX190" s="137">
        <v>0</v>
      </c>
      <c r="NY190" s="137">
        <v>0</v>
      </c>
      <c r="NZ190" s="137">
        <v>0</v>
      </c>
      <c r="OA190" s="137">
        <v>0</v>
      </c>
      <c r="OB190" s="137">
        <v>0</v>
      </c>
      <c r="OC190" s="137">
        <v>0</v>
      </c>
      <c r="OD190" s="137">
        <v>0</v>
      </c>
      <c r="OE190" s="137">
        <v>0</v>
      </c>
      <c r="OF190" s="137">
        <v>0</v>
      </c>
      <c r="OG190" s="137">
        <v>0</v>
      </c>
      <c r="OH190" s="137">
        <v>0</v>
      </c>
      <c r="OI190" s="137">
        <v>0</v>
      </c>
      <c r="OJ190" s="137">
        <v>0</v>
      </c>
      <c r="OK190" s="137">
        <v>0</v>
      </c>
      <c r="OL190" s="137">
        <v>0</v>
      </c>
      <c r="OM190" s="137">
        <v>0</v>
      </c>
      <c r="ON190" s="137">
        <v>0</v>
      </c>
      <c r="OO190" s="137">
        <v>0</v>
      </c>
      <c r="OP190" s="137">
        <v>0</v>
      </c>
      <c r="OQ190" s="137">
        <v>0</v>
      </c>
      <c r="OR190" s="137">
        <v>0</v>
      </c>
      <c r="OS190" s="137">
        <v>0</v>
      </c>
      <c r="OT190" s="137">
        <v>0</v>
      </c>
      <c r="OU190" s="137">
        <v>0</v>
      </c>
      <c r="OV190" s="137">
        <v>0</v>
      </c>
      <c r="OW190" s="137">
        <v>0</v>
      </c>
      <c r="OX190" s="137">
        <v>0</v>
      </c>
      <c r="OY190" s="137">
        <v>0</v>
      </c>
      <c r="OZ190" s="137">
        <v>0</v>
      </c>
      <c r="PA190" s="137">
        <v>0</v>
      </c>
      <c r="PB190" s="137"/>
      <c r="PC190" s="137"/>
      <c r="PD190" s="137"/>
      <c r="PE190" s="137"/>
      <c r="PF190" s="137"/>
      <c r="PG190" s="137"/>
      <c r="PH190" s="137"/>
      <c r="PI190" s="137"/>
      <c r="PJ190" s="137">
        <v>1.7</v>
      </c>
      <c r="PK190" s="137">
        <v>3.1</v>
      </c>
      <c r="PL190" s="137">
        <v>4.8899999999999997</v>
      </c>
      <c r="PM190" s="137">
        <v>6.95</v>
      </c>
      <c r="PN190" s="137">
        <v>0</v>
      </c>
      <c r="PO190" s="137">
        <v>0</v>
      </c>
      <c r="PP190" s="137">
        <v>0</v>
      </c>
      <c r="PQ190" s="137">
        <v>6.67</v>
      </c>
      <c r="PR190" s="138">
        <v>0</v>
      </c>
      <c r="PS190" s="138">
        <v>0</v>
      </c>
      <c r="PT190" s="138">
        <v>0</v>
      </c>
      <c r="PU190" s="138">
        <v>0</v>
      </c>
      <c r="PV190" s="138">
        <v>0</v>
      </c>
      <c r="PW190" s="137">
        <v>0</v>
      </c>
      <c r="PX190" s="137">
        <v>0</v>
      </c>
      <c r="PY190" s="137">
        <v>0</v>
      </c>
      <c r="PZ190" s="137">
        <v>0</v>
      </c>
      <c r="QA190" s="137">
        <v>0</v>
      </c>
      <c r="QB190" s="137">
        <v>0</v>
      </c>
      <c r="QC190" s="137">
        <v>0</v>
      </c>
      <c r="QD190" s="137">
        <v>0</v>
      </c>
      <c r="QE190" s="137">
        <v>0</v>
      </c>
      <c r="QF190" s="137">
        <v>0</v>
      </c>
      <c r="QG190" s="137">
        <v>0</v>
      </c>
      <c r="QH190" s="135">
        <v>0</v>
      </c>
      <c r="QI190" s="135">
        <v>0</v>
      </c>
      <c r="QJ190" s="135">
        <v>0</v>
      </c>
      <c r="QK190" s="135">
        <v>0</v>
      </c>
      <c r="QL190" s="135">
        <v>0</v>
      </c>
      <c r="QM190" s="135">
        <v>0</v>
      </c>
      <c r="QN190" s="135">
        <v>16432.388999999999</v>
      </c>
      <c r="QO190" s="135">
        <v>10422.751</v>
      </c>
      <c r="QP190" s="135">
        <v>-392.11310000000134</v>
      </c>
      <c r="QQ190" s="135">
        <v>359.51829999999984</v>
      </c>
      <c r="QR190" s="135">
        <v>0</v>
      </c>
      <c r="QS190" s="135">
        <v>0</v>
      </c>
      <c r="QT190" s="135">
        <v>0</v>
      </c>
      <c r="QU190" s="135">
        <v>0</v>
      </c>
      <c r="QV190" s="135">
        <v>0</v>
      </c>
      <c r="QW190" s="135">
        <v>0</v>
      </c>
      <c r="QX190" s="135">
        <v>0</v>
      </c>
      <c r="QY190" s="135">
        <v>0</v>
      </c>
      <c r="QZ190" s="135">
        <v>0</v>
      </c>
      <c r="RA190" s="135">
        <v>0</v>
      </c>
      <c r="RB190" s="135">
        <v>0</v>
      </c>
      <c r="RC190" s="135">
        <v>0</v>
      </c>
      <c r="RD190" s="135">
        <v>0</v>
      </c>
      <c r="RE190" s="135">
        <v>0</v>
      </c>
      <c r="RF190" s="135">
        <v>0</v>
      </c>
      <c r="RG190" s="135">
        <v>0</v>
      </c>
      <c r="RH190" s="135">
        <v>0</v>
      </c>
      <c r="RI190" s="135">
        <v>0</v>
      </c>
      <c r="RJ190" s="135">
        <v>0</v>
      </c>
      <c r="RK190" s="135">
        <v>0</v>
      </c>
      <c r="RL190" s="135">
        <v>0</v>
      </c>
      <c r="RM190" s="135">
        <v>0</v>
      </c>
      <c r="RN190" s="139">
        <v>0</v>
      </c>
      <c r="RO190" s="139">
        <v>0</v>
      </c>
      <c r="RP190" s="139">
        <v>0</v>
      </c>
      <c r="RQ190" s="139">
        <v>0</v>
      </c>
      <c r="RR190" s="135">
        <v>0</v>
      </c>
      <c r="RS190" s="135">
        <v>0</v>
      </c>
      <c r="RT190" s="135">
        <v>0</v>
      </c>
      <c r="RU190" s="138">
        <v>13.5</v>
      </c>
      <c r="RV190" s="135">
        <v>0</v>
      </c>
      <c r="RW190" s="135">
        <v>2937.0936599906922</v>
      </c>
      <c r="RX190" s="135">
        <v>47351.695288580369</v>
      </c>
      <c r="RY190" s="135">
        <v>7166.03899467059</v>
      </c>
      <c r="RZ190" s="135">
        <v>57454.827943241653</v>
      </c>
      <c r="SA190" s="135">
        <v>3957.7429999999999</v>
      </c>
      <c r="SB190" s="135">
        <v>114.40631755</v>
      </c>
      <c r="SC190" s="135">
        <v>1091.18064811</v>
      </c>
      <c r="SD190" s="135">
        <v>1205.58696566</v>
      </c>
      <c r="SE190" s="135">
        <v>1781.5280547699999</v>
      </c>
      <c r="SF190" s="135">
        <v>1906.3121860011981</v>
      </c>
      <c r="SG190" s="135">
        <v>1162.2556123100003</v>
      </c>
      <c r="SH190" s="135">
        <v>609.32691467351901</v>
      </c>
      <c r="SI190" s="135">
        <v>2943.7836670800002</v>
      </c>
      <c r="SJ190" s="135">
        <v>2515.6391006747172</v>
      </c>
      <c r="SK190" s="135">
        <v>10952.071316769998</v>
      </c>
      <c r="SL190" s="135">
        <v>47392</v>
      </c>
      <c r="SM190" s="135">
        <v>125095</v>
      </c>
      <c r="SN190" s="135">
        <v>20795</v>
      </c>
      <c r="SO190" s="135">
        <v>32764</v>
      </c>
      <c r="SP190" s="135">
        <v>68187</v>
      </c>
      <c r="SQ190" s="135">
        <v>157859</v>
      </c>
      <c r="SR190" s="135">
        <v>226046</v>
      </c>
      <c r="SS190" s="135">
        <v>0</v>
      </c>
      <c r="ST190" s="135">
        <v>0</v>
      </c>
      <c r="SU190" s="135">
        <v>407.90374018000006</v>
      </c>
      <c r="SV190" s="135">
        <v>288.66812638713742</v>
      </c>
      <c r="SW190" s="135">
        <v>1243.2332349600001</v>
      </c>
      <c r="SX190" s="135">
        <v>0</v>
      </c>
      <c r="SY190" s="135">
        <v>665.0122326999998</v>
      </c>
      <c r="SZ190" s="135">
        <v>269.11842660466584</v>
      </c>
      <c r="TA190" s="135">
        <v>926.4804501399999</v>
      </c>
      <c r="TB190" s="135">
        <v>980.37479938209287</v>
      </c>
      <c r="TC190" s="135">
        <v>0</v>
      </c>
      <c r="TD190" s="135">
        <v>0</v>
      </c>
      <c r="TE190" s="135">
        <v>1206.87180549</v>
      </c>
      <c r="TF190" s="135">
        <v>39.808474728877677</v>
      </c>
      <c r="TG190" s="135">
        <v>8.4312816599999998</v>
      </c>
      <c r="TH190" s="135">
        <v>205.88285218789403</v>
      </c>
      <c r="TI190" s="135">
        <v>4712.3533017800009</v>
      </c>
      <c r="TJ190" s="135">
        <v>1871.4869252553588</v>
      </c>
      <c r="TK190" s="140">
        <v>20674.78</v>
      </c>
      <c r="TL190" s="140">
        <v>34983.65</v>
      </c>
      <c r="TM190" s="140"/>
      <c r="TN190" s="135">
        <v>288798.65045299998</v>
      </c>
      <c r="TO190" s="141">
        <v>636.64753257269706</v>
      </c>
      <c r="TP190" s="141">
        <v>330.83175275234174</v>
      </c>
      <c r="TQ190" s="141">
        <v>205.92600064450804</v>
      </c>
      <c r="TR190" s="141"/>
      <c r="TS190" s="141"/>
      <c r="TT190" s="141"/>
      <c r="TU190" s="141"/>
      <c r="TV190" s="141"/>
      <c r="TW190" s="135">
        <v>13062.91</v>
      </c>
      <c r="TX190" s="135">
        <v>2154.5500000000002</v>
      </c>
      <c r="TY190" s="135">
        <v>48956</v>
      </c>
      <c r="TZ190" s="135">
        <v>28996.71</v>
      </c>
      <c r="UA190" s="135">
        <v>34275.47</v>
      </c>
      <c r="UB190" s="135">
        <v>10679.26</v>
      </c>
      <c r="UC190" s="135">
        <v>44954.73</v>
      </c>
      <c r="UD190" s="135">
        <v>15571.75</v>
      </c>
      <c r="UE190" s="135">
        <v>1268.1099999999999</v>
      </c>
      <c r="UF190" s="135">
        <v>16839.86</v>
      </c>
      <c r="UG190" s="135"/>
      <c r="UH190" s="135"/>
      <c r="UI190" s="135"/>
      <c r="UJ190" s="135">
        <v>3456.84</v>
      </c>
      <c r="UK190" s="135">
        <v>183.72900000000001</v>
      </c>
      <c r="UL190" s="128">
        <f t="shared" si="20"/>
        <v>3640.569</v>
      </c>
      <c r="UM190" s="128">
        <f t="shared" si="28"/>
        <v>4768.8800001428563</v>
      </c>
      <c r="UN190" s="128">
        <f t="shared" si="28"/>
        <v>1404.0578524318282</v>
      </c>
      <c r="UO190" s="128">
        <f t="shared" si="28"/>
        <v>6172.9378525746843</v>
      </c>
      <c r="UP190" s="128">
        <f t="shared" si="21"/>
        <v>3126.3210166700001</v>
      </c>
      <c r="UQ190" s="135">
        <v>3277.0850001428562</v>
      </c>
      <c r="UR190" s="135">
        <v>1129.635475498455</v>
      </c>
      <c r="US190" s="135">
        <v>4406.7204756413112</v>
      </c>
      <c r="UT190" s="135">
        <v>2302.4830086700003</v>
      </c>
      <c r="UU190" s="135">
        <v>1491.7950000000001</v>
      </c>
      <c r="UV190" s="135">
        <v>274.42237693337319</v>
      </c>
      <c r="UW190" s="135">
        <v>1766.2173769333733</v>
      </c>
      <c r="UX190" s="135">
        <v>823.83800799999995</v>
      </c>
      <c r="UY190" s="135">
        <v>10484.328000000001</v>
      </c>
      <c r="UZ190" s="135">
        <v>2122.2909999999997</v>
      </c>
      <c r="VA190" s="142">
        <v>0</v>
      </c>
      <c r="VB190" s="142">
        <v>0</v>
      </c>
      <c r="VC190" s="129">
        <f t="shared" si="22"/>
        <v>0</v>
      </c>
      <c r="VD190" s="142">
        <v>0</v>
      </c>
      <c r="VE190" s="142">
        <v>0</v>
      </c>
      <c r="VF190" s="129">
        <f t="shared" si="23"/>
        <v>0</v>
      </c>
      <c r="VG190" s="129">
        <f t="shared" si="24"/>
        <v>0</v>
      </c>
      <c r="VH190" s="142">
        <v>0</v>
      </c>
      <c r="VI190" s="142">
        <v>0</v>
      </c>
      <c r="VJ190" s="141"/>
      <c r="VK190" s="141"/>
      <c r="VL190" s="143">
        <v>26161.539000000001</v>
      </c>
      <c r="VM190" s="143">
        <v>11761.749</v>
      </c>
      <c r="VN190" s="135">
        <v>31289.579300000001</v>
      </c>
      <c r="VO190" s="135">
        <v>14465.888846298234</v>
      </c>
      <c r="VP190" s="135">
        <v>9624.4218491000011</v>
      </c>
      <c r="VQ190" s="135">
        <v>888.1568383901639</v>
      </c>
      <c r="VR190" s="144">
        <v>879.0386780000008</v>
      </c>
      <c r="VS190" s="144">
        <v>592.51249900000039</v>
      </c>
      <c r="VT190" s="135">
        <v>0</v>
      </c>
      <c r="VU190" s="135">
        <v>0</v>
      </c>
      <c r="VV190" s="135">
        <v>11419.607489</v>
      </c>
      <c r="VW190" s="135">
        <v>8335.0366526261041</v>
      </c>
      <c r="VX190" s="135">
        <v>3959.1490849000002</v>
      </c>
      <c r="VY190" s="135">
        <v>419.03729593013873</v>
      </c>
      <c r="VZ190" s="135">
        <v>10782.782148100001</v>
      </c>
      <c r="WA190" s="135">
        <v>3007.6746177419923</v>
      </c>
      <c r="WB190" s="135">
        <v>0</v>
      </c>
      <c r="WC190" s="135">
        <v>0</v>
      </c>
      <c r="WD190" s="135">
        <v>21930.284419</v>
      </c>
      <c r="WE190" s="135">
        <v>11106.380578</v>
      </c>
      <c r="WF190" s="135">
        <v>21930.284419</v>
      </c>
      <c r="WG190" s="135">
        <v>11106.380578</v>
      </c>
      <c r="WH190" s="135">
        <v>0</v>
      </c>
      <c r="WI190" s="135">
        <v>0</v>
      </c>
      <c r="WJ190" s="135">
        <v>6379.04</v>
      </c>
      <c r="WK190" s="135">
        <v>2992.01</v>
      </c>
      <c r="WL190" s="135">
        <v>4855.62</v>
      </c>
      <c r="WM190" s="135">
        <v>2992.01</v>
      </c>
      <c r="WN190" s="135">
        <v>5197.7299999999996</v>
      </c>
      <c r="WO190" s="135">
        <v>4919.6899999999996</v>
      </c>
      <c r="WP190" s="135"/>
      <c r="WQ190" s="135"/>
      <c r="WR190" s="135">
        <v>0</v>
      </c>
      <c r="WS190" s="135">
        <v>0</v>
      </c>
      <c r="WT190" s="135">
        <v>16432.388999999999</v>
      </c>
      <c r="WU190" s="135">
        <v>10422.751</v>
      </c>
      <c r="WV190" s="135">
        <v>16432.388999999999</v>
      </c>
      <c r="WW190" s="135">
        <v>10422.751</v>
      </c>
      <c r="WX190" s="135">
        <v>0</v>
      </c>
      <c r="WY190" s="135">
        <v>0</v>
      </c>
      <c r="WZ190" s="135">
        <v>680.59566700000505</v>
      </c>
      <c r="XA190" s="135">
        <v>80.464090999998916</v>
      </c>
      <c r="XB190" s="135">
        <v>82923.345885999996</v>
      </c>
      <c r="XC190" s="135">
        <v>13930.050894</v>
      </c>
      <c r="XD190" s="135">
        <v>973.97366699999111</v>
      </c>
      <c r="XE190" s="135">
        <v>345.20641599999954</v>
      </c>
      <c r="XF190" s="135">
        <v>0</v>
      </c>
      <c r="XG190" s="135">
        <v>0</v>
      </c>
      <c r="XH190" s="145">
        <v>0</v>
      </c>
      <c r="XI190" s="145">
        <v>0</v>
      </c>
      <c r="XJ190" s="145">
        <v>0</v>
      </c>
      <c r="XK190" s="145">
        <v>0</v>
      </c>
      <c r="XL190" s="145">
        <v>0</v>
      </c>
      <c r="XM190" s="145">
        <v>0</v>
      </c>
      <c r="XN190" s="145">
        <v>0</v>
      </c>
      <c r="XO190" s="145">
        <v>0</v>
      </c>
      <c r="XP190" s="145">
        <v>0</v>
      </c>
      <c r="XQ190" s="145">
        <v>0</v>
      </c>
      <c r="XR190" s="145">
        <v>0</v>
      </c>
      <c r="XS190" s="145">
        <v>0</v>
      </c>
      <c r="XT190" s="145">
        <v>0</v>
      </c>
      <c r="XU190" s="145">
        <v>0</v>
      </c>
      <c r="XV190" s="145">
        <v>0</v>
      </c>
      <c r="XW190" s="135">
        <v>11267.711287829998</v>
      </c>
      <c r="XX190" s="135">
        <v>0</v>
      </c>
      <c r="XY190" s="135">
        <v>0</v>
      </c>
      <c r="XZ190" s="135">
        <v>0</v>
      </c>
      <c r="YA190" s="135">
        <v>0</v>
      </c>
      <c r="YB190" s="135">
        <v>0</v>
      </c>
      <c r="YC190" s="135">
        <v>0</v>
      </c>
      <c r="YD190" s="135">
        <v>0</v>
      </c>
      <c r="YE190" s="135">
        <v>0</v>
      </c>
      <c r="YF190" s="135">
        <v>0</v>
      </c>
      <c r="YG190" s="135">
        <v>0</v>
      </c>
      <c r="YH190" s="135">
        <v>0</v>
      </c>
      <c r="YI190" s="135">
        <v>0</v>
      </c>
      <c r="YJ190" s="135">
        <v>0</v>
      </c>
      <c r="YK190" s="135">
        <v>0</v>
      </c>
      <c r="YL190" s="135">
        <v>0</v>
      </c>
      <c r="YM190" s="135">
        <v>8287.04273600126</v>
      </c>
      <c r="YN190" s="128">
        <f t="shared" si="29"/>
        <v>75777.758460960104</v>
      </c>
      <c r="YO190" s="135">
        <v>26875.210229145519</v>
      </c>
      <c r="YP190" s="135">
        <f t="shared" ref="YP190:YP233" si="30">SUM(YO179:YO190)</f>
        <v>297041.21007680445</v>
      </c>
      <c r="YQ190" s="135">
        <v>0</v>
      </c>
      <c r="YR190" s="135">
        <v>0</v>
      </c>
      <c r="YS190" s="128" t="e">
        <f t="shared" si="25"/>
        <v>#REF!</v>
      </c>
      <c r="YT190" s="135">
        <v>0</v>
      </c>
      <c r="YU190" s="135">
        <v>0</v>
      </c>
      <c r="YV190" s="128" t="e">
        <f t="shared" si="26"/>
        <v>#REF!</v>
      </c>
      <c r="YW190" s="135">
        <v>0</v>
      </c>
      <c r="YX190" s="135">
        <v>0</v>
      </c>
      <c r="YY190" s="128" t="e">
        <f t="shared" si="27"/>
        <v>#REF!</v>
      </c>
      <c r="YZ190" s="146">
        <v>3.1717</v>
      </c>
      <c r="ZA190" s="147">
        <v>58334.371250000004</v>
      </c>
      <c r="ZB190" s="147">
        <v>40648.974262499993</v>
      </c>
      <c r="ZC190" s="147">
        <v>98983.345512499989</v>
      </c>
      <c r="ZD190" s="147">
        <v>22297.574243583327</v>
      </c>
      <c r="ZE190" s="147">
        <v>36121.620472557915</v>
      </c>
      <c r="ZF190" s="147">
        <v>58419.194716141246</v>
      </c>
      <c r="ZH190" s="147">
        <v>6379.04</v>
      </c>
      <c r="ZI190" s="147">
        <v>2992.01</v>
      </c>
      <c r="ZJ190" s="147">
        <v>4855.62</v>
      </c>
      <c r="ZK190" s="147">
        <v>2511.0500000000002</v>
      </c>
      <c r="ZL190" s="147">
        <v>5197.7299999999996</v>
      </c>
      <c r="ZM190" s="147">
        <v>4919.6899999999996</v>
      </c>
      <c r="ZN190" s="147">
        <v>1169.28</v>
      </c>
      <c r="ZO190" s="147">
        <v>78.650000000000006</v>
      </c>
      <c r="ZP190" s="147">
        <v>1440.23</v>
      </c>
      <c r="ZQ190" s="147">
        <v>6.97</v>
      </c>
      <c r="ZR190" s="147">
        <v>30.75</v>
      </c>
      <c r="ZS190" s="147">
        <v>8.99</v>
      </c>
      <c r="ZT190" s="149" t="s">
        <v>1139</v>
      </c>
      <c r="ZU190" s="149" t="s">
        <v>1139</v>
      </c>
      <c r="ZV190" s="149" t="s">
        <v>1139</v>
      </c>
      <c r="ZW190" s="149" t="s">
        <v>1139</v>
      </c>
      <c r="ZX190" s="149" t="s">
        <v>1139</v>
      </c>
      <c r="ZY190" s="149" t="s">
        <v>1139</v>
      </c>
      <c r="ZZ190" s="149" t="s">
        <v>1139</v>
      </c>
      <c r="AAA190" s="149" t="s">
        <v>1139</v>
      </c>
      <c r="AAB190" s="149">
        <v>4.51</v>
      </c>
      <c r="AAC190" s="149">
        <v>4.5</v>
      </c>
      <c r="AAD190" s="149" t="s">
        <v>1139</v>
      </c>
      <c r="AAE190" s="149" t="s">
        <v>1139</v>
      </c>
      <c r="AAF190" s="149" t="s">
        <v>1139</v>
      </c>
      <c r="AAG190" s="149" t="s">
        <v>1139</v>
      </c>
      <c r="AAH190" s="149" t="s">
        <v>1139</v>
      </c>
      <c r="AAI190" s="149" t="s">
        <v>1139</v>
      </c>
      <c r="AAJ190" s="149" t="s">
        <v>1139</v>
      </c>
      <c r="AAK190" s="149" t="s">
        <v>1139</v>
      </c>
      <c r="AAL190" s="149">
        <v>5.55</v>
      </c>
      <c r="AAM190" s="149" t="s">
        <v>1139</v>
      </c>
      <c r="ABJ190" s="150">
        <v>63.056472120169801</v>
      </c>
    </row>
    <row r="191" spans="1:738" s="148" customFormat="1" ht="15.75" outlineLevel="2" x14ac:dyDescent="0.25">
      <c r="A191" s="122">
        <v>39233</v>
      </c>
      <c r="B191" s="135">
        <v>26809.889340999998</v>
      </c>
      <c r="C191" s="135">
        <v>19494.341413999999</v>
      </c>
      <c r="D191" s="135">
        <v>1960.8710000000001</v>
      </c>
      <c r="E191" s="135">
        <v>1500.508</v>
      </c>
      <c r="F191" s="135">
        <v>2589.1129999999998</v>
      </c>
      <c r="G191" s="135">
        <v>516.37099999999998</v>
      </c>
      <c r="H191" s="135">
        <v>748.67572700000005</v>
      </c>
      <c r="I191" s="135">
        <v>680.50199999999995</v>
      </c>
      <c r="J191" s="135">
        <v>62.600059000001693</v>
      </c>
      <c r="K191" s="135">
        <v>52.530999999999999</v>
      </c>
      <c r="L191" s="135">
        <v>109.95399999999999</v>
      </c>
      <c r="M191" s="135">
        <v>2927.6529999999998</v>
      </c>
      <c r="N191" s="135">
        <v>617.06060000000002</v>
      </c>
      <c r="O191" s="135">
        <v>715.34500000000003</v>
      </c>
      <c r="P191" s="135">
        <v>31975.535</v>
      </c>
      <c r="Q191" s="135">
        <v>52206.571934</v>
      </c>
      <c r="R191" s="135">
        <v>11004.693751999999</v>
      </c>
      <c r="S191" s="135">
        <v>10289.098743</v>
      </c>
      <c r="T191" s="135">
        <v>13.524100000000001</v>
      </c>
      <c r="U191" s="135">
        <v>41.941732000000002</v>
      </c>
      <c r="V191" s="135">
        <v>368.57196800000003</v>
      </c>
      <c r="W191" s="135">
        <v>54.584567</v>
      </c>
      <c r="X191" s="135">
        <v>236.97264200000001</v>
      </c>
      <c r="Y191" s="135">
        <v>75.882203000000004</v>
      </c>
      <c r="Z191" s="135">
        <v>19.786100999999917</v>
      </c>
      <c r="AA191" s="135">
        <v>94.968818999999996</v>
      </c>
      <c r="AB191" s="135">
        <v>416.56076300000001</v>
      </c>
      <c r="AC191" s="135">
        <v>1296.3336509999999</v>
      </c>
      <c r="AD191" s="135">
        <v>776.34549900000002</v>
      </c>
      <c r="AE191" s="135">
        <v>165.07921099999999</v>
      </c>
      <c r="AF191" s="135">
        <v>13849.649998999999</v>
      </c>
      <c r="AG191" s="135">
        <v>14465.359559</v>
      </c>
      <c r="AH191" s="135">
        <v>34769.405193999999</v>
      </c>
      <c r="AI191" s="135">
        <v>11504.864799999999</v>
      </c>
      <c r="AJ191" s="135">
        <v>7257.0348960000001</v>
      </c>
      <c r="AK191" s="135">
        <v>7032.0002240000003</v>
      </c>
      <c r="AL191" s="135">
        <v>8247.8580249999995</v>
      </c>
      <c r="AM191" s="135">
        <v>109.660555</v>
      </c>
      <c r="AN191" s="135">
        <v>58603.827299999997</v>
      </c>
      <c r="AO191" s="135">
        <v>2922.0439999999999</v>
      </c>
      <c r="AP191" s="135">
        <v>11518.698399999999</v>
      </c>
      <c r="AQ191" s="135">
        <v>17046.038002000001</v>
      </c>
      <c r="AR191" s="135">
        <v>2710.3808290000002</v>
      </c>
      <c r="AS191" s="135">
        <v>267.58100000000002</v>
      </c>
      <c r="AT191" s="135">
        <v>1939.2439999999999</v>
      </c>
      <c r="AU191" s="135">
        <v>422.36599999999999</v>
      </c>
      <c r="AV191" s="135">
        <v>865.09696299999996</v>
      </c>
      <c r="AW191" s="135">
        <v>96594.862494000001</v>
      </c>
      <c r="AX191" s="135">
        <v>11584.300945000001</v>
      </c>
      <c r="AY191" s="135">
        <v>0</v>
      </c>
      <c r="AZ191" s="135">
        <v>3118.2782790000001</v>
      </c>
      <c r="BA191" s="135">
        <v>2686.387522</v>
      </c>
      <c r="BB191" s="135">
        <v>5606.6391640000002</v>
      </c>
      <c r="BC191" s="135">
        <v>156.846431</v>
      </c>
      <c r="BD191" s="135">
        <v>0</v>
      </c>
      <c r="BE191" s="135">
        <v>2506.5569999999998</v>
      </c>
      <c r="BF191" s="135">
        <v>0</v>
      </c>
      <c r="BG191" s="135">
        <v>10883.718713</v>
      </c>
      <c r="BH191" s="135">
        <v>96.252262999999999</v>
      </c>
      <c r="BI191" s="135">
        <v>10.546142</v>
      </c>
      <c r="BJ191" s="135">
        <v>270.62172500000003</v>
      </c>
      <c r="BK191" s="135">
        <v>51.316532000000002</v>
      </c>
      <c r="BL191" s="135">
        <v>271.84557100000001</v>
      </c>
      <c r="BM191" s="135">
        <v>14358.879081999999</v>
      </c>
      <c r="BN191" s="135">
        <v>13888.237905</v>
      </c>
      <c r="BO191" s="135">
        <v>4468.2903660000002</v>
      </c>
      <c r="BP191" s="135">
        <v>0</v>
      </c>
      <c r="BQ191" s="135">
        <v>2854.8753660000002</v>
      </c>
      <c r="BR191" s="135">
        <v>1607.8689999999999</v>
      </c>
      <c r="BS191" s="135">
        <v>0</v>
      </c>
      <c r="BT191" s="135">
        <v>5.5460000000000003</v>
      </c>
      <c r="BU191" s="135">
        <v>0</v>
      </c>
      <c r="BV191" s="135">
        <v>1665.082296</v>
      </c>
      <c r="BW191" s="135">
        <v>385.669603</v>
      </c>
      <c r="BX191" s="135">
        <v>0</v>
      </c>
      <c r="BY191" s="135">
        <v>56.434640000000002</v>
      </c>
      <c r="BZ191" s="135">
        <v>313.81669799999997</v>
      </c>
      <c r="CA191" s="135">
        <v>0</v>
      </c>
      <c r="CB191" s="135">
        <v>5.5460000000000003</v>
      </c>
      <c r="CC191" s="135">
        <v>0</v>
      </c>
      <c r="CD191" s="135">
        <v>20843.676702000001</v>
      </c>
      <c r="CE191" s="135">
        <v>20542.302742</v>
      </c>
      <c r="CF191" s="135">
        <v>8797.2307660000006</v>
      </c>
      <c r="CG191" s="135">
        <v>6127.4831709999999</v>
      </c>
      <c r="CH191" s="135">
        <v>5248.7308050000001</v>
      </c>
      <c r="CI191" s="135">
        <v>111.008</v>
      </c>
      <c r="CJ191" s="135">
        <v>248.71700000000001</v>
      </c>
      <c r="CK191" s="135">
        <v>9.1329999999999991</v>
      </c>
      <c r="CL191" s="135">
        <v>3499.7223159999999</v>
      </c>
      <c r="CM191" s="135">
        <v>3466.6172459999998</v>
      </c>
      <c r="CN191" s="135">
        <v>2884.1105600000001</v>
      </c>
      <c r="CO191" s="135">
        <v>229.70616100000001</v>
      </c>
      <c r="CP191" s="135">
        <v>352.46603800000003</v>
      </c>
      <c r="CQ191" s="135">
        <v>111.008</v>
      </c>
      <c r="CR191" s="135">
        <v>248.71700000000001</v>
      </c>
      <c r="CS191" s="135">
        <v>9.1329999999999991</v>
      </c>
      <c r="CT191" s="135">
        <v>13769.497905</v>
      </c>
      <c r="CU191" s="135">
        <v>4349.7643660000003</v>
      </c>
      <c r="CV191" s="135">
        <v>0</v>
      </c>
      <c r="CW191" s="135">
        <v>2846.8613660000001</v>
      </c>
      <c r="CX191" s="135">
        <v>1502.903</v>
      </c>
      <c r="CY191" s="135">
        <v>0</v>
      </c>
      <c r="CZ191" s="135">
        <v>0</v>
      </c>
      <c r="DA191" s="135">
        <v>0</v>
      </c>
      <c r="DB191" s="135">
        <v>1662.955367</v>
      </c>
      <c r="DC191" s="135">
        <v>383.54267399999998</v>
      </c>
      <c r="DD191" s="135">
        <v>0</v>
      </c>
      <c r="DE191" s="135">
        <v>56.426451</v>
      </c>
      <c r="DF191" s="135">
        <v>312.91307599999999</v>
      </c>
      <c r="DG191" s="135">
        <v>0</v>
      </c>
      <c r="DH191" s="135">
        <v>2.910866</v>
      </c>
      <c r="DI191" s="135">
        <v>11.292282</v>
      </c>
      <c r="DJ191" s="135">
        <v>13392.965971</v>
      </c>
      <c r="DK191" s="135">
        <v>13343.357970999999</v>
      </c>
      <c r="DL191" s="135">
        <v>8540.2348000000002</v>
      </c>
      <c r="DM191" s="135">
        <v>3397.8731710000002</v>
      </c>
      <c r="DN191" s="135">
        <v>1392.579</v>
      </c>
      <c r="DO191" s="135">
        <v>12.532999999999999</v>
      </c>
      <c r="DP191" s="135">
        <v>0</v>
      </c>
      <c r="DQ191" s="135">
        <v>0.13800000000000001</v>
      </c>
      <c r="DR191" s="135">
        <v>2024.1830640000001</v>
      </c>
      <c r="DS191" s="135">
        <v>2009.658269</v>
      </c>
      <c r="DT191" s="135">
        <v>1789.6500599999999</v>
      </c>
      <c r="DU191" s="135">
        <v>204.54805099999999</v>
      </c>
      <c r="DV191" s="135">
        <v>15.453544000000001</v>
      </c>
      <c r="DW191" s="135">
        <v>0</v>
      </c>
      <c r="DX191" s="135">
        <v>6.6140000000000001E-3</v>
      </c>
      <c r="DY191" s="135">
        <v>0</v>
      </c>
      <c r="DZ191" s="135">
        <v>0</v>
      </c>
      <c r="EA191" s="135">
        <v>0</v>
      </c>
      <c r="EB191" s="135">
        <v>0</v>
      </c>
      <c r="EC191" s="135">
        <v>0</v>
      </c>
      <c r="ED191" s="135">
        <v>0</v>
      </c>
      <c r="EE191" s="135">
        <v>0</v>
      </c>
      <c r="EF191" s="135">
        <v>0</v>
      </c>
      <c r="EG191" s="135">
        <v>0</v>
      </c>
      <c r="EH191" s="135">
        <v>22448.603541</v>
      </c>
      <c r="EI191" s="135">
        <v>22355.270947000001</v>
      </c>
      <c r="EJ191" s="135">
        <v>21304.177390000001</v>
      </c>
      <c r="EK191" s="135">
        <v>879.82080099999996</v>
      </c>
      <c r="EL191" s="135">
        <v>171.27275599999999</v>
      </c>
      <c r="EM191" s="135">
        <v>0</v>
      </c>
      <c r="EN191" s="135">
        <v>0</v>
      </c>
      <c r="EO191" s="135">
        <v>0</v>
      </c>
      <c r="EP191" s="135">
        <v>7253.0616520000003</v>
      </c>
      <c r="EQ191" s="135">
        <v>3720.8974170000001</v>
      </c>
      <c r="ER191" s="135">
        <v>3085.5038</v>
      </c>
      <c r="ES191" s="135">
        <v>633.678</v>
      </c>
      <c r="ET191" s="135">
        <v>0</v>
      </c>
      <c r="EU191" s="135">
        <v>0</v>
      </c>
      <c r="EV191" s="135">
        <v>0</v>
      </c>
      <c r="EW191" s="135">
        <v>0</v>
      </c>
      <c r="EX191" s="135">
        <v>6641.2494459999998</v>
      </c>
      <c r="EY191" s="135">
        <v>383.85653600000001</v>
      </c>
      <c r="EZ191" s="135">
        <v>8.8445699999999992</v>
      </c>
      <c r="FA191" s="135">
        <v>345.37669799999998</v>
      </c>
      <c r="FB191" s="135">
        <v>3.5067719999999998</v>
      </c>
      <c r="FC191" s="135">
        <v>2.1020470000000002</v>
      </c>
      <c r="FD191" s="135">
        <v>9.3861399999999993</v>
      </c>
      <c r="FE191" s="135">
        <v>2.311496</v>
      </c>
      <c r="FF191" s="135">
        <v>0</v>
      </c>
      <c r="FG191" s="135">
        <v>0</v>
      </c>
      <c r="FH191" s="135">
        <v>0</v>
      </c>
      <c r="FI191" s="135">
        <v>0</v>
      </c>
      <c r="FJ191" s="135">
        <v>0</v>
      </c>
      <c r="FK191" s="135">
        <v>0</v>
      </c>
      <c r="FL191" s="135">
        <v>0</v>
      </c>
      <c r="FM191" s="135">
        <v>0</v>
      </c>
      <c r="FN191" s="135">
        <v>1547.4626679999999</v>
      </c>
      <c r="FO191" s="135">
        <v>1355.590545</v>
      </c>
      <c r="FP191" s="135">
        <v>33.295209999999997</v>
      </c>
      <c r="FQ191" s="135">
        <v>1322.2285629999999</v>
      </c>
      <c r="FR191" s="135">
        <v>6.6771999999999998E-2</v>
      </c>
      <c r="FS191" s="135">
        <v>0</v>
      </c>
      <c r="FT191" s="135">
        <v>0</v>
      </c>
      <c r="FU191" s="135">
        <v>0</v>
      </c>
      <c r="FV191" s="135">
        <v>4651.0608629999997</v>
      </c>
      <c r="FW191" s="135">
        <v>4525.5628630000001</v>
      </c>
      <c r="FX191" s="135">
        <v>4179.9467999999997</v>
      </c>
      <c r="FY191" s="135">
        <v>298.38600000000002</v>
      </c>
      <c r="FZ191" s="135">
        <v>0</v>
      </c>
      <c r="GA191" s="135">
        <v>9.5399999999999991</v>
      </c>
      <c r="GB191" s="135">
        <v>25.439</v>
      </c>
      <c r="GC191" s="135">
        <v>3.504</v>
      </c>
      <c r="GD191" s="135">
        <v>1077.6065490000001</v>
      </c>
      <c r="GE191" s="135">
        <v>526.18515100000002</v>
      </c>
      <c r="GF191" s="135">
        <v>0</v>
      </c>
      <c r="GG191" s="135">
        <v>478.13315999999998</v>
      </c>
      <c r="GH191" s="135">
        <v>0</v>
      </c>
      <c r="GI191" s="135">
        <v>0</v>
      </c>
      <c r="GJ191" s="135">
        <v>45.970078000000001</v>
      </c>
      <c r="GK191" s="135">
        <v>1.2003140000000001</v>
      </c>
      <c r="GL191" s="135">
        <v>20658.380682999999</v>
      </c>
      <c r="GM191" s="135">
        <v>11595.457</v>
      </c>
      <c r="GN191" s="135">
        <v>1358.23</v>
      </c>
      <c r="GO191" s="135">
        <v>0</v>
      </c>
      <c r="GP191" s="135">
        <v>0</v>
      </c>
      <c r="GQ191" s="135">
        <v>92.614999999999995</v>
      </c>
      <c r="GR191" s="135">
        <v>182.33099999999999</v>
      </c>
      <c r="GS191" s="135">
        <v>32.654000000000003</v>
      </c>
      <c r="GT191" s="135">
        <v>1461.066</v>
      </c>
      <c r="GU191" s="135">
        <v>3450.0589199999999</v>
      </c>
      <c r="GV191" s="135">
        <v>3268.4580000000001</v>
      </c>
      <c r="GW191" s="135">
        <v>1E-3</v>
      </c>
      <c r="GX191" s="135">
        <v>1.970081</v>
      </c>
      <c r="GY191" s="135">
        <v>46.791181000000002</v>
      </c>
      <c r="GZ191" s="135">
        <v>13.376378000000001</v>
      </c>
      <c r="HA191" s="135">
        <v>19.463661999999999</v>
      </c>
      <c r="HB191" s="135">
        <v>33931.136780000001</v>
      </c>
      <c r="HC191" s="135">
        <v>22625.052262000001</v>
      </c>
      <c r="HD191" s="135">
        <v>1279.5204000000001</v>
      </c>
      <c r="HE191" s="135">
        <v>4135.9480000000003</v>
      </c>
      <c r="HF191" s="135">
        <v>14929.82</v>
      </c>
      <c r="HG191" s="135">
        <v>545.20500000000004</v>
      </c>
      <c r="HH191" s="135">
        <v>1206.0630000000001</v>
      </c>
      <c r="HI191" s="135">
        <v>196.60900000000001</v>
      </c>
      <c r="HJ191" s="135">
        <v>2910.0230019999999</v>
      </c>
      <c r="HK191" s="135">
        <v>1222.3559330000001</v>
      </c>
      <c r="HL191" s="135">
        <v>0</v>
      </c>
      <c r="HM191" s="135">
        <v>23.437480000000001</v>
      </c>
      <c r="HN191" s="135">
        <v>1131.2737179999999</v>
      </c>
      <c r="HO191" s="135">
        <v>2.356535</v>
      </c>
      <c r="HP191" s="135">
        <v>29.262042999999998</v>
      </c>
      <c r="HQ191" s="135">
        <v>9.8576339999999991</v>
      </c>
      <c r="HR191" s="135">
        <v>6025.3104670000002</v>
      </c>
      <c r="HS191" s="135">
        <v>3037.1250970000001</v>
      </c>
      <c r="HT191" s="135">
        <v>4781.8817989999998</v>
      </c>
      <c r="HU191" s="135">
        <v>2521.0951770000001</v>
      </c>
      <c r="HV191" s="135">
        <v>6144.7961809999997</v>
      </c>
      <c r="HW191" s="135">
        <v>5169.5590940000002</v>
      </c>
      <c r="HX191" s="135">
        <v>94.049554999999998</v>
      </c>
      <c r="HY191" s="135">
        <v>155.93934400000001</v>
      </c>
      <c r="HZ191" s="135">
        <v>77618.59</v>
      </c>
      <c r="IA191" s="135">
        <v>14304.2</v>
      </c>
      <c r="IB191" s="135">
        <v>13610.251099999999</v>
      </c>
      <c r="IC191" s="136">
        <v>3.17</v>
      </c>
      <c r="ID191" s="136">
        <v>3.1749999999999998</v>
      </c>
      <c r="IE191" s="136">
        <v>3.1739999999999999</v>
      </c>
      <c r="IF191" s="135">
        <v>0</v>
      </c>
      <c r="IG191" s="135">
        <v>1408.6134164031496</v>
      </c>
      <c r="IH191" s="135">
        <v>15611.501</v>
      </c>
      <c r="II191" s="135">
        <v>9348.3289999999997</v>
      </c>
      <c r="IJ191" s="135">
        <v>11560.783108</v>
      </c>
      <c r="IK191" s="135">
        <v>8919.4883578677163</v>
      </c>
      <c r="IL191" s="135">
        <v>0</v>
      </c>
      <c r="IM191" s="135">
        <v>0</v>
      </c>
      <c r="IN191" s="135">
        <v>0</v>
      </c>
      <c r="IO191" s="135">
        <v>0</v>
      </c>
      <c r="IP191" s="135">
        <v>0</v>
      </c>
      <c r="IQ191" s="135">
        <v>0</v>
      </c>
      <c r="IR191" s="135">
        <v>4050.7180848999997</v>
      </c>
      <c r="IS191" s="135">
        <v>428.84028875118111</v>
      </c>
      <c r="IT191" s="135">
        <v>9970.1918490999997</v>
      </c>
      <c r="IU191" s="135">
        <v>921.14477049291349</v>
      </c>
      <c r="IV191" s="135">
        <v>1228.1962990000002</v>
      </c>
      <c r="IW191" s="135">
        <v>2143.833751291339</v>
      </c>
      <c r="IX191" s="135">
        <v>0</v>
      </c>
      <c r="IY191" s="135">
        <v>0</v>
      </c>
      <c r="IZ191" s="135">
        <v>0</v>
      </c>
      <c r="JA191" s="135">
        <v>0</v>
      </c>
      <c r="JB191" s="135">
        <v>0</v>
      </c>
      <c r="JC191" s="135">
        <v>0</v>
      </c>
      <c r="JD191" s="135">
        <v>552.33600000000001</v>
      </c>
      <c r="JE191" s="135">
        <v>1632.5244094488191</v>
      </c>
      <c r="JF191" s="135">
        <v>0</v>
      </c>
      <c r="JG191" s="135">
        <v>0</v>
      </c>
      <c r="JH191" s="135">
        <v>0</v>
      </c>
      <c r="JI191" s="135">
        <v>0</v>
      </c>
      <c r="JJ191" s="135">
        <v>0</v>
      </c>
      <c r="JK191" s="135">
        <v>0</v>
      </c>
      <c r="JL191" s="135">
        <v>0</v>
      </c>
      <c r="JM191" s="135">
        <v>0</v>
      </c>
      <c r="JN191" s="135">
        <v>11315.67788881</v>
      </c>
      <c r="JO191" s="135">
        <v>8875.3147493842534</v>
      </c>
      <c r="JP191" s="135">
        <v>11315.67788881</v>
      </c>
      <c r="JQ191" s="135">
        <v>8875.3147493842534</v>
      </c>
      <c r="JR191" s="135">
        <v>0</v>
      </c>
      <c r="JS191" s="135">
        <v>0</v>
      </c>
      <c r="JT191" s="135">
        <v>0</v>
      </c>
      <c r="JU191" s="135">
        <v>0</v>
      </c>
      <c r="JV191" s="135">
        <v>0</v>
      </c>
      <c r="JW191" s="135">
        <v>0</v>
      </c>
      <c r="JX191" s="135">
        <v>0</v>
      </c>
      <c r="JY191" s="135">
        <v>0</v>
      </c>
      <c r="JZ191" s="135">
        <v>7057.7831389599996</v>
      </c>
      <c r="KA191" s="135">
        <v>770.57771612913393</v>
      </c>
      <c r="KB191" s="135">
        <v>1120.8803862299997</v>
      </c>
      <c r="KC191" s="135">
        <v>2051.819693889764</v>
      </c>
      <c r="KD191" s="135">
        <v>11315.678</v>
      </c>
      <c r="KE191" s="135">
        <v>8875.3150000000005</v>
      </c>
      <c r="KF191" s="135">
        <v>0</v>
      </c>
      <c r="KG191" s="135">
        <v>0</v>
      </c>
      <c r="KH191" s="135"/>
      <c r="KI191" s="135"/>
      <c r="KJ191" s="135">
        <v>19494.341</v>
      </c>
      <c r="KK191" s="135">
        <v>11697.712</v>
      </c>
      <c r="KL191" s="135">
        <v>1029.3109999999999</v>
      </c>
      <c r="KM191" s="135">
        <v>60.875999999999998</v>
      </c>
      <c r="KN191" s="135">
        <v>588.03099999999995</v>
      </c>
      <c r="KO191" s="135">
        <v>39.991</v>
      </c>
      <c r="KP191" s="135">
        <v>971.27099999999996</v>
      </c>
      <c r="KQ191" s="135">
        <v>75.885000000000005</v>
      </c>
      <c r="KR191" s="135">
        <v>2588.6129999999998</v>
      </c>
      <c r="KS191" s="135">
        <v>176.75200000000001</v>
      </c>
      <c r="KT191" s="135">
        <v>20613.849999999999</v>
      </c>
      <c r="KU191" s="135">
        <v>5096.348</v>
      </c>
      <c r="KV191" s="135">
        <v>8895.6299999999992</v>
      </c>
      <c r="KW191" s="135">
        <v>14785.617</v>
      </c>
      <c r="KX191" s="135">
        <v>2135.4479999999999</v>
      </c>
      <c r="KY191" s="135">
        <v>2226.1109999999999</v>
      </c>
      <c r="KZ191" s="135">
        <v>1545.77</v>
      </c>
      <c r="LA191" s="135">
        <v>539.94299999999998</v>
      </c>
      <c r="LB191" s="135">
        <v>177.52699999999999</v>
      </c>
      <c r="LC191" s="135">
        <v>1202.6500000000001</v>
      </c>
      <c r="LD191" s="135">
        <v>0</v>
      </c>
      <c r="LE191" s="135">
        <v>0</v>
      </c>
      <c r="LF191" s="135">
        <v>0</v>
      </c>
      <c r="LG191" s="135">
        <v>0</v>
      </c>
      <c r="LH191" s="135">
        <v>0</v>
      </c>
      <c r="LI191" s="135">
        <v>0</v>
      </c>
      <c r="LJ191" s="135">
        <v>0</v>
      </c>
      <c r="LK191" s="135">
        <v>18.582000000000001</v>
      </c>
      <c r="LL191" s="135">
        <v>0</v>
      </c>
      <c r="LM191" s="135">
        <v>0</v>
      </c>
      <c r="LN191" s="135">
        <v>0</v>
      </c>
      <c r="LO191" s="135">
        <v>0</v>
      </c>
      <c r="LP191" s="135">
        <v>0</v>
      </c>
      <c r="LQ191" s="135">
        <v>0</v>
      </c>
      <c r="LR191" s="135">
        <v>0</v>
      </c>
      <c r="LS191" s="135">
        <v>0</v>
      </c>
      <c r="LT191" s="135">
        <v>24.809000000000001</v>
      </c>
      <c r="LU191" s="135">
        <v>29.452000000000002</v>
      </c>
      <c r="LV191" s="135">
        <v>19.279</v>
      </c>
      <c r="LW191" s="135">
        <v>25.556000000000001</v>
      </c>
      <c r="LX191" s="135">
        <v>0</v>
      </c>
      <c r="LY191" s="135">
        <v>0</v>
      </c>
      <c r="LZ191" s="135">
        <v>658.11400000000003</v>
      </c>
      <c r="MA191" s="135">
        <v>303.56799999999998</v>
      </c>
      <c r="MB191" s="135">
        <v>112.989</v>
      </c>
      <c r="MC191" s="135">
        <v>281.255</v>
      </c>
      <c r="MD191" s="135">
        <v>157.03</v>
      </c>
      <c r="ME191" s="135">
        <v>118.495</v>
      </c>
      <c r="MF191" s="135">
        <v>119.524</v>
      </c>
      <c r="MG191" s="135">
        <v>576.18799999999999</v>
      </c>
      <c r="MH191" s="135">
        <v>343.71</v>
      </c>
      <c r="MI191" s="135">
        <v>197.40299999999999</v>
      </c>
      <c r="MJ191" s="135">
        <v>682.61400000000003</v>
      </c>
      <c r="MK191" s="135">
        <v>221.94399999999999</v>
      </c>
      <c r="ML191" s="135">
        <v>15945.32</v>
      </c>
      <c r="MM191" s="135">
        <v>9924.6659999999993</v>
      </c>
      <c r="MN191" s="135">
        <v>18889.387999999999</v>
      </c>
      <c r="MO191" s="135">
        <v>10042.387000000001</v>
      </c>
      <c r="MP191" s="135">
        <v>0</v>
      </c>
      <c r="MQ191" s="135">
        <v>0</v>
      </c>
      <c r="MR191" s="135">
        <v>0</v>
      </c>
      <c r="MS191" s="135">
        <v>0</v>
      </c>
      <c r="MT191" s="135">
        <v>0</v>
      </c>
      <c r="MU191" s="135">
        <v>0</v>
      </c>
      <c r="MV191" s="135">
        <v>0</v>
      </c>
      <c r="MW191" s="135">
        <v>0</v>
      </c>
      <c r="MX191" s="135">
        <v>0</v>
      </c>
      <c r="MY191" s="135">
        <v>0</v>
      </c>
      <c r="MZ191" s="135">
        <v>0</v>
      </c>
      <c r="NA191" s="135">
        <v>0</v>
      </c>
      <c r="NB191" s="135">
        <v>0</v>
      </c>
      <c r="NC191" s="135">
        <v>0</v>
      </c>
      <c r="ND191" s="135">
        <v>0</v>
      </c>
      <c r="NE191" s="135">
        <v>0</v>
      </c>
      <c r="NF191" s="137">
        <v>0</v>
      </c>
      <c r="NG191" s="137">
        <v>0</v>
      </c>
      <c r="NH191" s="137">
        <v>0</v>
      </c>
      <c r="NI191" s="137">
        <v>0</v>
      </c>
      <c r="NJ191" s="137">
        <v>0</v>
      </c>
      <c r="NK191" s="137">
        <v>0</v>
      </c>
      <c r="NL191" s="137">
        <v>0</v>
      </c>
      <c r="NM191" s="137">
        <v>0</v>
      </c>
      <c r="NN191" s="137"/>
      <c r="NO191" s="137"/>
      <c r="NP191" s="137"/>
      <c r="NQ191" s="137"/>
      <c r="NR191" s="137"/>
      <c r="NS191" s="137"/>
      <c r="NT191" s="137"/>
      <c r="NU191" s="137"/>
      <c r="NV191" s="137">
        <v>0</v>
      </c>
      <c r="NW191" s="137">
        <v>0</v>
      </c>
      <c r="NX191" s="137">
        <v>0</v>
      </c>
      <c r="NY191" s="137">
        <v>0</v>
      </c>
      <c r="NZ191" s="137">
        <v>0</v>
      </c>
      <c r="OA191" s="137">
        <v>0</v>
      </c>
      <c r="OB191" s="137">
        <v>0</v>
      </c>
      <c r="OC191" s="137">
        <v>0</v>
      </c>
      <c r="OD191" s="137">
        <v>0</v>
      </c>
      <c r="OE191" s="137">
        <v>0</v>
      </c>
      <c r="OF191" s="137">
        <v>0</v>
      </c>
      <c r="OG191" s="137">
        <v>0</v>
      </c>
      <c r="OH191" s="137">
        <v>0</v>
      </c>
      <c r="OI191" s="137">
        <v>0</v>
      </c>
      <c r="OJ191" s="137">
        <v>0</v>
      </c>
      <c r="OK191" s="137">
        <v>0</v>
      </c>
      <c r="OL191" s="137">
        <v>0</v>
      </c>
      <c r="OM191" s="137">
        <v>0</v>
      </c>
      <c r="ON191" s="137">
        <v>0</v>
      </c>
      <c r="OO191" s="137">
        <v>0</v>
      </c>
      <c r="OP191" s="137">
        <v>0</v>
      </c>
      <c r="OQ191" s="137">
        <v>0</v>
      </c>
      <c r="OR191" s="137">
        <v>0</v>
      </c>
      <c r="OS191" s="137">
        <v>0</v>
      </c>
      <c r="OT191" s="137">
        <v>0</v>
      </c>
      <c r="OU191" s="137">
        <v>0</v>
      </c>
      <c r="OV191" s="137">
        <v>0</v>
      </c>
      <c r="OW191" s="137">
        <v>0</v>
      </c>
      <c r="OX191" s="137">
        <v>0</v>
      </c>
      <c r="OY191" s="137">
        <v>0</v>
      </c>
      <c r="OZ191" s="137">
        <v>0</v>
      </c>
      <c r="PA191" s="137">
        <v>0</v>
      </c>
      <c r="PB191" s="137"/>
      <c r="PC191" s="137"/>
      <c r="PD191" s="137"/>
      <c r="PE191" s="137"/>
      <c r="PF191" s="137"/>
      <c r="PG191" s="137"/>
      <c r="PH191" s="137"/>
      <c r="PI191" s="137"/>
      <c r="PJ191" s="137">
        <v>1.62</v>
      </c>
      <c r="PK191" s="137">
        <v>3.21</v>
      </c>
      <c r="PL191" s="137">
        <v>4.82</v>
      </c>
      <c r="PM191" s="137">
        <v>6.86</v>
      </c>
      <c r="PN191" s="137">
        <v>0</v>
      </c>
      <c r="PO191" s="137">
        <v>0</v>
      </c>
      <c r="PP191" s="137">
        <v>0</v>
      </c>
      <c r="PQ191" s="137">
        <v>6.41</v>
      </c>
      <c r="PR191" s="138">
        <v>0</v>
      </c>
      <c r="PS191" s="138">
        <v>0</v>
      </c>
      <c r="PT191" s="138">
        <v>0</v>
      </c>
      <c r="PU191" s="138">
        <v>0</v>
      </c>
      <c r="PV191" s="138">
        <v>0</v>
      </c>
      <c r="PW191" s="137">
        <v>0</v>
      </c>
      <c r="PX191" s="137">
        <v>0</v>
      </c>
      <c r="PY191" s="137">
        <v>0</v>
      </c>
      <c r="PZ191" s="137">
        <v>0</v>
      </c>
      <c r="QA191" s="137">
        <v>0</v>
      </c>
      <c r="QB191" s="137">
        <v>0</v>
      </c>
      <c r="QC191" s="137">
        <v>0</v>
      </c>
      <c r="QD191" s="137">
        <v>0</v>
      </c>
      <c r="QE191" s="137">
        <v>0</v>
      </c>
      <c r="QF191" s="137">
        <v>0</v>
      </c>
      <c r="QG191" s="137">
        <v>0</v>
      </c>
      <c r="QH191" s="135">
        <v>0</v>
      </c>
      <c r="QI191" s="135">
        <v>0</v>
      </c>
      <c r="QJ191" s="135">
        <v>0</v>
      </c>
      <c r="QK191" s="135">
        <v>0</v>
      </c>
      <c r="QL191" s="135">
        <v>0</v>
      </c>
      <c r="QM191" s="135">
        <v>0</v>
      </c>
      <c r="QN191" s="135">
        <v>16951.988000000001</v>
      </c>
      <c r="QO191" s="135">
        <v>10727.779</v>
      </c>
      <c r="QP191" s="135">
        <v>-546.77410000000134</v>
      </c>
      <c r="QQ191" s="135">
        <v>518.09529999999972</v>
      </c>
      <c r="QR191" s="135">
        <v>0</v>
      </c>
      <c r="QS191" s="135">
        <v>0</v>
      </c>
      <c r="QT191" s="135">
        <v>0</v>
      </c>
      <c r="QU191" s="135">
        <v>0</v>
      </c>
      <c r="QV191" s="135">
        <v>0</v>
      </c>
      <c r="QW191" s="135">
        <v>0</v>
      </c>
      <c r="QX191" s="135">
        <v>0</v>
      </c>
      <c r="QY191" s="135">
        <v>0</v>
      </c>
      <c r="QZ191" s="135">
        <v>0</v>
      </c>
      <c r="RA191" s="135">
        <v>0</v>
      </c>
      <c r="RB191" s="135">
        <v>0</v>
      </c>
      <c r="RC191" s="135">
        <v>0</v>
      </c>
      <c r="RD191" s="135">
        <v>0</v>
      </c>
      <c r="RE191" s="135">
        <v>0</v>
      </c>
      <c r="RF191" s="135">
        <v>0</v>
      </c>
      <c r="RG191" s="135">
        <v>0</v>
      </c>
      <c r="RH191" s="135">
        <v>0</v>
      </c>
      <c r="RI191" s="135">
        <v>0</v>
      </c>
      <c r="RJ191" s="135">
        <v>0</v>
      </c>
      <c r="RK191" s="135">
        <v>0</v>
      </c>
      <c r="RL191" s="135">
        <v>0</v>
      </c>
      <c r="RM191" s="135">
        <v>0</v>
      </c>
      <c r="RN191" s="139">
        <v>0</v>
      </c>
      <c r="RO191" s="139">
        <v>0</v>
      </c>
      <c r="RP191" s="139">
        <v>0</v>
      </c>
      <c r="RQ191" s="139">
        <v>0</v>
      </c>
      <c r="RR191" s="135">
        <v>0</v>
      </c>
      <c r="RS191" s="135">
        <v>0</v>
      </c>
      <c r="RT191" s="135">
        <v>0</v>
      </c>
      <c r="RU191" s="138">
        <v>15</v>
      </c>
      <c r="RV191" s="135">
        <v>0</v>
      </c>
      <c r="RW191" s="135">
        <v>2962.5066049739489</v>
      </c>
      <c r="RX191" s="135">
        <v>47241.645004032012</v>
      </c>
      <c r="RY191" s="135">
        <v>8399.6760962928329</v>
      </c>
      <c r="RZ191" s="135">
        <v>58603.827705298791</v>
      </c>
      <c r="SA191" s="135">
        <v>3976.9279999999999</v>
      </c>
      <c r="SB191" s="135">
        <v>116.11063597109037</v>
      </c>
      <c r="SC191" s="135">
        <v>1035.0540430889121</v>
      </c>
      <c r="SD191" s="135">
        <v>1151.1646790600025</v>
      </c>
      <c r="SE191" s="135">
        <v>2024.6587021400003</v>
      </c>
      <c r="SF191" s="135">
        <v>1893.9842755906254</v>
      </c>
      <c r="SG191" s="135">
        <v>1268.4441876799995</v>
      </c>
      <c r="SH191" s="135">
        <v>641.36278683613659</v>
      </c>
      <c r="SI191" s="135">
        <v>3293.1028898199997</v>
      </c>
      <c r="SJ191" s="135">
        <v>2535.347062426762</v>
      </c>
      <c r="SK191" s="135">
        <v>11371.54375123</v>
      </c>
      <c r="SL191" s="135">
        <v>49783</v>
      </c>
      <c r="SM191" s="135">
        <v>123485</v>
      </c>
      <c r="SN191" s="135">
        <v>28056</v>
      </c>
      <c r="SO191" s="135">
        <v>40335</v>
      </c>
      <c r="SP191" s="135">
        <v>77839</v>
      </c>
      <c r="SQ191" s="135">
        <v>163820</v>
      </c>
      <c r="SR191" s="135">
        <v>241659</v>
      </c>
      <c r="SS191" s="135">
        <v>0</v>
      </c>
      <c r="ST191" s="135">
        <v>0</v>
      </c>
      <c r="SU191" s="135">
        <v>490.87310939999998</v>
      </c>
      <c r="SV191" s="135">
        <v>315.96157420472446</v>
      </c>
      <c r="SW191" s="135">
        <v>1299.7793894200004</v>
      </c>
      <c r="SX191" s="135">
        <v>0</v>
      </c>
      <c r="SY191" s="135">
        <v>785.06615595000005</v>
      </c>
      <c r="SZ191" s="135">
        <v>245.43749979527573</v>
      </c>
      <c r="TA191" s="135">
        <v>907.60754132000011</v>
      </c>
      <c r="TB191" s="135">
        <v>982.44005555905539</v>
      </c>
      <c r="TC191" s="135">
        <v>0</v>
      </c>
      <c r="TD191" s="135">
        <v>0</v>
      </c>
      <c r="TE191" s="135">
        <v>1370.5208066199998</v>
      </c>
      <c r="TF191" s="135">
        <v>51.859089291338584</v>
      </c>
      <c r="TG191" s="135">
        <v>11.03038166</v>
      </c>
      <c r="TH191" s="135">
        <v>197.32127112440946</v>
      </c>
      <c r="TI191" s="135">
        <v>5007.6474254200011</v>
      </c>
      <c r="TJ191" s="135">
        <v>1842.6413303212601</v>
      </c>
      <c r="TK191" s="140">
        <v>20129.5</v>
      </c>
      <c r="TL191" s="140">
        <v>34993.839999999997</v>
      </c>
      <c r="TM191" s="140"/>
      <c r="TN191" s="135">
        <v>294252.03999999998</v>
      </c>
      <c r="TO191" s="141">
        <v>590.0316197023717</v>
      </c>
      <c r="TP191" s="141">
        <v>325.92346212398479</v>
      </c>
      <c r="TQ191" s="141">
        <v>191.63163811332205</v>
      </c>
      <c r="TR191" s="141"/>
      <c r="TS191" s="141"/>
      <c r="TT191" s="141"/>
      <c r="TU191" s="141"/>
      <c r="TV191" s="141"/>
      <c r="TW191" s="135">
        <v>13627.64</v>
      </c>
      <c r="TX191" s="135">
        <v>2243.0300000000002</v>
      </c>
      <c r="TY191" s="135">
        <v>52268.46</v>
      </c>
      <c r="TZ191" s="135">
        <v>31398.959999999999</v>
      </c>
      <c r="UA191" s="135">
        <v>32853.629999999997</v>
      </c>
      <c r="UB191" s="135">
        <v>10776.39</v>
      </c>
      <c r="UC191" s="135">
        <v>43630.02</v>
      </c>
      <c r="UD191" s="135">
        <v>15308.04</v>
      </c>
      <c r="UE191" s="135">
        <v>1384.51</v>
      </c>
      <c r="UF191" s="135">
        <v>16692.55</v>
      </c>
      <c r="UG191" s="135"/>
      <c r="UH191" s="135"/>
      <c r="UI191" s="135"/>
      <c r="UJ191" s="135">
        <v>4401.84</v>
      </c>
      <c r="UK191" s="135">
        <v>185.49</v>
      </c>
      <c r="UL191" s="128">
        <f t="shared" si="20"/>
        <v>4587.33</v>
      </c>
      <c r="UM191" s="128">
        <f t="shared" si="28"/>
        <v>4823.2371431428564</v>
      </c>
      <c r="UN191" s="128">
        <f t="shared" si="28"/>
        <v>1397.4883777326845</v>
      </c>
      <c r="UO191" s="128">
        <f t="shared" si="28"/>
        <v>6220.7255208755414</v>
      </c>
      <c r="UP191" s="128">
        <f t="shared" si="21"/>
        <v>3134.3438190000002</v>
      </c>
      <c r="UQ191" s="135">
        <v>3276.4421431428564</v>
      </c>
      <c r="UR191" s="135">
        <v>1121.7161949811336</v>
      </c>
      <c r="US191" s="135">
        <v>4398.1583381239907</v>
      </c>
      <c r="UT191" s="135">
        <v>2294.1042810000004</v>
      </c>
      <c r="UU191" s="135">
        <v>1546.7950000000003</v>
      </c>
      <c r="UV191" s="135">
        <v>275.77218275155082</v>
      </c>
      <c r="UW191" s="135">
        <v>1822.5671827515509</v>
      </c>
      <c r="UX191" s="135">
        <v>840.23953799999992</v>
      </c>
      <c r="UY191" s="135">
        <v>10834.328000000001</v>
      </c>
      <c r="UZ191" s="135">
        <v>2122.2909999999997</v>
      </c>
      <c r="VA191" s="142">
        <v>0</v>
      </c>
      <c r="VB191" s="142">
        <v>0</v>
      </c>
      <c r="VC191" s="129">
        <f t="shared" si="22"/>
        <v>0</v>
      </c>
      <c r="VD191" s="142">
        <v>0</v>
      </c>
      <c r="VE191" s="142">
        <v>0</v>
      </c>
      <c r="VF191" s="129">
        <f t="shared" si="23"/>
        <v>0</v>
      </c>
      <c r="VG191" s="129">
        <f t="shared" si="24"/>
        <v>0</v>
      </c>
      <c r="VH191" s="142">
        <v>0</v>
      </c>
      <c r="VI191" s="142">
        <v>0</v>
      </c>
      <c r="VJ191" s="141"/>
      <c r="VK191" s="141"/>
      <c r="VL191" s="143">
        <v>26809.888999999999</v>
      </c>
      <c r="VM191" s="143">
        <v>12413.307000000001</v>
      </c>
      <c r="VN191" s="135">
        <v>31975.535</v>
      </c>
      <c r="VO191" s="135">
        <v>15258.263415403149</v>
      </c>
      <c r="VP191" s="135">
        <v>9970.1918490999997</v>
      </c>
      <c r="VQ191" s="135">
        <v>921.14477049291349</v>
      </c>
      <c r="VR191" s="144">
        <v>905.58705900000132</v>
      </c>
      <c r="VS191" s="144">
        <v>607.19788600000174</v>
      </c>
      <c r="VT191" s="135">
        <v>0</v>
      </c>
      <c r="VU191" s="135">
        <v>0</v>
      </c>
      <c r="VV191" s="135">
        <v>11560.783108</v>
      </c>
      <c r="VW191" s="135">
        <v>8919.4883578677163</v>
      </c>
      <c r="VX191" s="135">
        <v>4050.7180848999997</v>
      </c>
      <c r="VY191" s="135">
        <v>428.84028875118111</v>
      </c>
      <c r="VZ191" s="135">
        <v>11198.388148099999</v>
      </c>
      <c r="WA191" s="135">
        <v>3064.9785217842527</v>
      </c>
      <c r="WB191" s="135">
        <v>0</v>
      </c>
      <c r="WC191" s="135">
        <v>0</v>
      </c>
      <c r="WD191" s="135">
        <v>22536.893145000002</v>
      </c>
      <c r="WE191" s="135">
        <v>11411.304964999999</v>
      </c>
      <c r="WF191" s="135">
        <v>22536.893145000002</v>
      </c>
      <c r="WG191" s="135">
        <v>11411.304964999999</v>
      </c>
      <c r="WH191" s="135">
        <v>0</v>
      </c>
      <c r="WI191" s="135">
        <v>0</v>
      </c>
      <c r="WJ191" s="135">
        <v>6025.31</v>
      </c>
      <c r="WK191" s="135">
        <v>3037.13</v>
      </c>
      <c r="WL191" s="135">
        <v>4781.88</v>
      </c>
      <c r="WM191" s="135">
        <v>3037.13</v>
      </c>
      <c r="WN191" s="135">
        <v>6144.8</v>
      </c>
      <c r="WO191" s="135">
        <v>5169.5600000000004</v>
      </c>
      <c r="WP191" s="135"/>
      <c r="WQ191" s="135"/>
      <c r="WR191" s="135">
        <v>0</v>
      </c>
      <c r="WS191" s="135">
        <v>0</v>
      </c>
      <c r="WT191" s="135">
        <v>16951.988000000001</v>
      </c>
      <c r="WU191" s="135">
        <v>10727.779</v>
      </c>
      <c r="WV191" s="135">
        <v>16951.988000000001</v>
      </c>
      <c r="WW191" s="135">
        <v>10727.779</v>
      </c>
      <c r="WX191" s="135">
        <v>0</v>
      </c>
      <c r="WY191" s="135">
        <v>0</v>
      </c>
      <c r="WZ191" s="135">
        <v>727.64724899999965</v>
      </c>
      <c r="XA191" s="135">
        <v>172.9959800000006</v>
      </c>
      <c r="XB191" s="135">
        <v>85089.997694000005</v>
      </c>
      <c r="XC191" s="135">
        <v>14358.879081999999</v>
      </c>
      <c r="XD191" s="135">
        <v>1027.2332490000063</v>
      </c>
      <c r="XE191" s="135">
        <v>441.01711700000033</v>
      </c>
      <c r="XF191" s="135">
        <v>0</v>
      </c>
      <c r="XG191" s="135">
        <v>0</v>
      </c>
      <c r="XH191" s="145">
        <v>0</v>
      </c>
      <c r="XI191" s="145">
        <v>0</v>
      </c>
      <c r="XJ191" s="145">
        <v>0</v>
      </c>
      <c r="XK191" s="145">
        <v>0</v>
      </c>
      <c r="XL191" s="145">
        <v>0</v>
      </c>
      <c r="XM191" s="145">
        <v>0</v>
      </c>
      <c r="XN191" s="145">
        <v>0</v>
      </c>
      <c r="XO191" s="145">
        <v>0</v>
      </c>
      <c r="XP191" s="145">
        <v>0</v>
      </c>
      <c r="XQ191" s="145">
        <v>0</v>
      </c>
      <c r="XR191" s="145">
        <v>0</v>
      </c>
      <c r="XS191" s="145">
        <v>0</v>
      </c>
      <c r="XT191" s="145">
        <v>0</v>
      </c>
      <c r="XU191" s="145">
        <v>0</v>
      </c>
      <c r="XV191" s="145">
        <v>0</v>
      </c>
      <c r="XW191" s="135">
        <v>11315.67788881</v>
      </c>
      <c r="XX191" s="135">
        <v>0</v>
      </c>
      <c r="XY191" s="135">
        <v>0</v>
      </c>
      <c r="XZ191" s="135">
        <v>0</v>
      </c>
      <c r="YA191" s="135">
        <v>0</v>
      </c>
      <c r="YB191" s="135">
        <v>0</v>
      </c>
      <c r="YC191" s="135">
        <v>0</v>
      </c>
      <c r="YD191" s="135">
        <v>0</v>
      </c>
      <c r="YE191" s="135">
        <v>0</v>
      </c>
      <c r="YF191" s="135">
        <v>0</v>
      </c>
      <c r="YG191" s="135">
        <v>0</v>
      </c>
      <c r="YH191" s="135">
        <v>0</v>
      </c>
      <c r="YI191" s="135">
        <v>0</v>
      </c>
      <c r="YJ191" s="135">
        <v>0</v>
      </c>
      <c r="YK191" s="135">
        <v>0</v>
      </c>
      <c r="YL191" s="135">
        <v>0</v>
      </c>
      <c r="YM191" s="135">
        <v>8875.3147493842534</v>
      </c>
      <c r="YN191" s="128">
        <f t="shared" si="29"/>
        <v>78201.694574198336</v>
      </c>
      <c r="YO191" s="135">
        <v>26875.210229145519</v>
      </c>
      <c r="YP191" s="135">
        <f t="shared" si="30"/>
        <v>299028.8227359564</v>
      </c>
      <c r="YQ191" s="135">
        <v>0</v>
      </c>
      <c r="YR191" s="135">
        <v>0</v>
      </c>
      <c r="YS191" s="128" t="e">
        <f t="shared" si="25"/>
        <v>#REF!</v>
      </c>
      <c r="YT191" s="135">
        <v>0</v>
      </c>
      <c r="YU191" s="135">
        <v>0</v>
      </c>
      <c r="YV191" s="128" t="e">
        <f t="shared" si="26"/>
        <v>#REF!</v>
      </c>
      <c r="YW191" s="135">
        <v>0</v>
      </c>
      <c r="YX191" s="135">
        <v>0</v>
      </c>
      <c r="YY191" s="128" t="e">
        <f t="shared" si="27"/>
        <v>#REF!</v>
      </c>
      <c r="YZ191" s="146">
        <v>3.1745999999999999</v>
      </c>
      <c r="ZA191" s="147">
        <v>60647.130416666674</v>
      </c>
      <c r="ZB191" s="147">
        <v>41116.298012499996</v>
      </c>
      <c r="ZC191" s="147">
        <v>101763.42842916666</v>
      </c>
      <c r="ZD191" s="147">
        <v>22866.191571499996</v>
      </c>
      <c r="ZE191" s="147">
        <v>36388.468155930277</v>
      </c>
      <c r="ZF191" s="147">
        <v>59254.659727430291</v>
      </c>
      <c r="ZH191" s="147">
        <v>6025.31</v>
      </c>
      <c r="ZI191" s="147">
        <v>3037.13</v>
      </c>
      <c r="ZJ191" s="147">
        <v>4781.88</v>
      </c>
      <c r="ZK191" s="147">
        <v>2521.1</v>
      </c>
      <c r="ZL191" s="147">
        <v>6144.8</v>
      </c>
      <c r="ZM191" s="147">
        <v>5169.5600000000004</v>
      </c>
      <c r="ZN191" s="147">
        <v>1231.18</v>
      </c>
      <c r="ZO191" s="147">
        <v>79.67</v>
      </c>
      <c r="ZP191" s="147">
        <v>1446.4</v>
      </c>
      <c r="ZQ191" s="147">
        <v>7.29</v>
      </c>
      <c r="ZR191" s="147">
        <v>32.799999999999997</v>
      </c>
      <c r="ZS191" s="147">
        <v>9.2799999999999994</v>
      </c>
      <c r="ZT191" s="149" t="s">
        <v>1139</v>
      </c>
      <c r="ZU191" s="149" t="s">
        <v>1139</v>
      </c>
      <c r="ZV191" s="149" t="s">
        <v>1139</v>
      </c>
      <c r="ZW191" s="149" t="s">
        <v>1139</v>
      </c>
      <c r="ZX191" s="149" t="s">
        <v>1139</v>
      </c>
      <c r="ZY191" s="149" t="s">
        <v>1139</v>
      </c>
      <c r="ZZ191" s="149" t="s">
        <v>1139</v>
      </c>
      <c r="AAA191" s="149" t="s">
        <v>1139</v>
      </c>
      <c r="AAB191" s="149">
        <v>4.49</v>
      </c>
      <c r="AAC191" s="149">
        <v>4.5</v>
      </c>
      <c r="AAD191" s="149" t="s">
        <v>1139</v>
      </c>
      <c r="AAE191" s="149" t="s">
        <v>1139</v>
      </c>
      <c r="AAF191" s="149" t="s">
        <v>1139</v>
      </c>
      <c r="AAG191" s="149" t="s">
        <v>1139</v>
      </c>
      <c r="AAH191" s="149" t="s">
        <v>1139</v>
      </c>
      <c r="AAI191" s="149" t="s">
        <v>1139</v>
      </c>
      <c r="AAJ191" s="149" t="s">
        <v>1139</v>
      </c>
      <c r="AAK191" s="149" t="s">
        <v>1139</v>
      </c>
      <c r="AAL191" s="149">
        <v>6.16</v>
      </c>
      <c r="AAM191" s="149" t="s">
        <v>1139</v>
      </c>
      <c r="ABJ191" s="150">
        <v>63.366629017332102</v>
      </c>
    </row>
    <row r="192" spans="1:738" s="148" customFormat="1" ht="15.75" outlineLevel="2" x14ac:dyDescent="0.25">
      <c r="A192" s="122">
        <v>39263</v>
      </c>
      <c r="B192" s="135">
        <v>27652.785753</v>
      </c>
      <c r="C192" s="135">
        <v>20927.057316999999</v>
      </c>
      <c r="D192" s="135">
        <v>2006.171</v>
      </c>
      <c r="E192" s="135">
        <v>748.60900000000004</v>
      </c>
      <c r="F192" s="135">
        <v>2626.0250000000001</v>
      </c>
      <c r="G192" s="135">
        <v>528.14099999999996</v>
      </c>
      <c r="H192" s="135">
        <v>816.773236</v>
      </c>
      <c r="I192" s="135">
        <v>699.50800000000004</v>
      </c>
      <c r="J192" s="135">
        <v>66.195047000001182</v>
      </c>
      <c r="K192" s="135">
        <v>52.177</v>
      </c>
      <c r="L192" s="135">
        <v>112.806</v>
      </c>
      <c r="M192" s="135">
        <v>3008.5030000000002</v>
      </c>
      <c r="N192" s="135">
        <v>644.90470000000005</v>
      </c>
      <c r="O192" s="135">
        <v>706.88199999999995</v>
      </c>
      <c r="P192" s="135">
        <v>32943.761500000001</v>
      </c>
      <c r="Q192" s="135">
        <v>54621.214953000002</v>
      </c>
      <c r="R192" s="135">
        <v>11570.522174</v>
      </c>
      <c r="S192" s="135">
        <v>10868.618184999999</v>
      </c>
      <c r="T192" s="135">
        <v>11.962687000000001</v>
      </c>
      <c r="U192" s="135">
        <v>25.967172000000001</v>
      </c>
      <c r="V192" s="135">
        <v>371.88509900000003</v>
      </c>
      <c r="W192" s="135">
        <v>54.608269</v>
      </c>
      <c r="X192" s="135">
        <v>237.480762</v>
      </c>
      <c r="Y192" s="135">
        <v>77.402461000000002</v>
      </c>
      <c r="Z192" s="135">
        <v>19.64729999999912</v>
      </c>
      <c r="AA192" s="135">
        <v>94.273043000000001</v>
      </c>
      <c r="AB192" s="135">
        <v>428.129279</v>
      </c>
      <c r="AC192" s="135">
        <v>885.438852</v>
      </c>
      <c r="AD192" s="135">
        <v>745.03329900000006</v>
      </c>
      <c r="AE192" s="135">
        <v>148.852689</v>
      </c>
      <c r="AF192" s="135">
        <v>13969.299096999999</v>
      </c>
      <c r="AG192" s="135">
        <v>14617.540129999999</v>
      </c>
      <c r="AH192" s="135">
        <v>35992.131655999998</v>
      </c>
      <c r="AI192" s="135">
        <v>11845.8572</v>
      </c>
      <c r="AJ192" s="135">
        <v>7428.8566739999997</v>
      </c>
      <c r="AK192" s="135">
        <v>7042.0095609999998</v>
      </c>
      <c r="AL192" s="135">
        <v>8833.4845229999992</v>
      </c>
      <c r="AM192" s="135">
        <v>378.48622</v>
      </c>
      <c r="AN192" s="135">
        <v>60604.788</v>
      </c>
      <c r="AO192" s="135">
        <v>3404.0223999999998</v>
      </c>
      <c r="AP192" s="135">
        <v>11858.440699999999</v>
      </c>
      <c r="AQ192" s="135">
        <v>17949.815606</v>
      </c>
      <c r="AR192" s="135">
        <v>2700.0282269999998</v>
      </c>
      <c r="AS192" s="135">
        <v>68.093000000000004</v>
      </c>
      <c r="AT192" s="135">
        <v>2049</v>
      </c>
      <c r="AU192" s="135">
        <v>430.63799999999998</v>
      </c>
      <c r="AV192" s="135">
        <v>936.11612300000002</v>
      </c>
      <c r="AW192" s="135">
        <v>100303.463086</v>
      </c>
      <c r="AX192" s="135">
        <v>11302.505015000001</v>
      </c>
      <c r="AY192" s="135">
        <v>0</v>
      </c>
      <c r="AZ192" s="135">
        <v>3053.3409419999998</v>
      </c>
      <c r="BA192" s="135">
        <v>2743.8267729999998</v>
      </c>
      <c r="BB192" s="135">
        <v>5486.0699059999997</v>
      </c>
      <c r="BC192" s="135">
        <v>0.99223700000000004</v>
      </c>
      <c r="BD192" s="135">
        <v>0</v>
      </c>
      <c r="BE192" s="135">
        <v>2704.7548000000002</v>
      </c>
      <c r="BF192" s="135">
        <v>0</v>
      </c>
      <c r="BG192" s="135">
        <v>10611.162157000001</v>
      </c>
      <c r="BH192" s="135">
        <v>99.194920999999994</v>
      </c>
      <c r="BI192" s="135">
        <v>5.7017049999999996</v>
      </c>
      <c r="BJ192" s="135">
        <v>269.864262</v>
      </c>
      <c r="BK192" s="135">
        <v>51.820706000000001</v>
      </c>
      <c r="BL192" s="135">
        <v>264.76126399999998</v>
      </c>
      <c r="BM192" s="135">
        <v>14277.361197</v>
      </c>
      <c r="BN192" s="135">
        <v>13731.664099</v>
      </c>
      <c r="BO192" s="135">
        <v>4590.8877990000001</v>
      </c>
      <c r="BP192" s="135">
        <v>0</v>
      </c>
      <c r="BQ192" s="135">
        <v>2972.795799</v>
      </c>
      <c r="BR192" s="135">
        <v>1612.7570000000001</v>
      </c>
      <c r="BS192" s="135">
        <v>0</v>
      </c>
      <c r="BT192" s="135">
        <v>5.335</v>
      </c>
      <c r="BU192" s="135">
        <v>0</v>
      </c>
      <c r="BV192" s="135">
        <v>2094.160151</v>
      </c>
      <c r="BW192" s="135">
        <v>506.70902999999998</v>
      </c>
      <c r="BX192" s="135">
        <v>0</v>
      </c>
      <c r="BY192" s="135">
        <v>105.578664</v>
      </c>
      <c r="BZ192" s="135">
        <v>385.890469</v>
      </c>
      <c r="CA192" s="135">
        <v>0</v>
      </c>
      <c r="CB192" s="135">
        <v>5.335</v>
      </c>
      <c r="CC192" s="135">
        <v>0</v>
      </c>
      <c r="CD192" s="135">
        <v>21669.139230000001</v>
      </c>
      <c r="CE192" s="135">
        <v>21445.295469000001</v>
      </c>
      <c r="CF192" s="135">
        <v>5141.3137999999999</v>
      </c>
      <c r="CG192" s="135">
        <v>10586.045773</v>
      </c>
      <c r="CH192" s="135">
        <v>5441.2148960000004</v>
      </c>
      <c r="CI192" s="135">
        <v>56.287999999999997</v>
      </c>
      <c r="CJ192" s="135">
        <v>212.78800000000001</v>
      </c>
      <c r="CK192" s="135">
        <v>7.6449999999999996</v>
      </c>
      <c r="CL192" s="135">
        <v>3455.3494139999998</v>
      </c>
      <c r="CM192" s="135">
        <v>3422.9704120000001</v>
      </c>
      <c r="CN192" s="135">
        <v>2830.3133640000001</v>
      </c>
      <c r="CO192" s="135">
        <v>223.33285599999999</v>
      </c>
      <c r="CP192" s="135">
        <v>369.00190800000001</v>
      </c>
      <c r="CQ192" s="135">
        <v>56.287999999999997</v>
      </c>
      <c r="CR192" s="135">
        <v>212.78800000000001</v>
      </c>
      <c r="CS192" s="135">
        <v>7.6449999999999996</v>
      </c>
      <c r="CT192" s="135">
        <v>13589.139099</v>
      </c>
      <c r="CU192" s="135">
        <v>4448.3627990000005</v>
      </c>
      <c r="CV192" s="135">
        <v>0</v>
      </c>
      <c r="CW192" s="135">
        <v>2957.4867989999998</v>
      </c>
      <c r="CX192" s="135">
        <v>1490.876</v>
      </c>
      <c r="CY192" s="135">
        <v>0</v>
      </c>
      <c r="CZ192" s="135">
        <v>0</v>
      </c>
      <c r="DA192" s="135">
        <v>0</v>
      </c>
      <c r="DB192" s="135">
        <v>2086.6481560000002</v>
      </c>
      <c r="DC192" s="135">
        <v>499.19703500000003</v>
      </c>
      <c r="DD192" s="135">
        <v>0</v>
      </c>
      <c r="DE192" s="135">
        <v>105.570457</v>
      </c>
      <c r="DF192" s="135">
        <v>379.42329799999999</v>
      </c>
      <c r="DG192" s="135">
        <v>0</v>
      </c>
      <c r="DH192" s="135">
        <v>2.9109829999999999</v>
      </c>
      <c r="DI192" s="135">
        <v>11.292297</v>
      </c>
      <c r="DJ192" s="135">
        <v>10916.443573</v>
      </c>
      <c r="DK192" s="135">
        <v>10871.530573</v>
      </c>
      <c r="DL192" s="135">
        <v>4872.3177999999998</v>
      </c>
      <c r="DM192" s="135">
        <v>4597.769773</v>
      </c>
      <c r="DN192" s="135">
        <v>1398.4449999999999</v>
      </c>
      <c r="DO192" s="135">
        <v>2.9180000000000001</v>
      </c>
      <c r="DP192" s="135">
        <v>0</v>
      </c>
      <c r="DQ192" s="135">
        <v>0.08</v>
      </c>
      <c r="DR192" s="135">
        <v>1990.048035</v>
      </c>
      <c r="DS192" s="135">
        <v>1974.496537</v>
      </c>
      <c r="DT192" s="135">
        <v>1757.5285799999999</v>
      </c>
      <c r="DU192" s="135">
        <v>200.01372799999999</v>
      </c>
      <c r="DV192" s="135">
        <v>16.954229999999999</v>
      </c>
      <c r="DW192" s="135">
        <v>0</v>
      </c>
      <c r="DX192" s="135">
        <v>0</v>
      </c>
      <c r="DY192" s="135">
        <v>0</v>
      </c>
      <c r="DZ192" s="135">
        <v>0</v>
      </c>
      <c r="EA192" s="135">
        <v>0</v>
      </c>
      <c r="EB192" s="135">
        <v>0</v>
      </c>
      <c r="EC192" s="135">
        <v>0</v>
      </c>
      <c r="ED192" s="135">
        <v>0</v>
      </c>
      <c r="EE192" s="135">
        <v>0</v>
      </c>
      <c r="EF192" s="135">
        <v>0</v>
      </c>
      <c r="EG192" s="135">
        <v>0</v>
      </c>
      <c r="EH192" s="135">
        <v>22524.677236</v>
      </c>
      <c r="EI192" s="135">
        <v>22439.599270999999</v>
      </c>
      <c r="EJ192" s="135">
        <v>21554.660820000001</v>
      </c>
      <c r="EK192" s="135">
        <v>703.12468799999999</v>
      </c>
      <c r="EL192" s="135">
        <v>181.81376299999999</v>
      </c>
      <c r="EM192" s="135">
        <v>0</v>
      </c>
      <c r="EN192" s="135">
        <v>0</v>
      </c>
      <c r="EO192" s="135">
        <v>0</v>
      </c>
      <c r="EP192" s="135">
        <v>7296.5371500000001</v>
      </c>
      <c r="EQ192" s="135">
        <v>3734.5053499999999</v>
      </c>
      <c r="ER192" s="135">
        <v>3085.5038</v>
      </c>
      <c r="ES192" s="135">
        <v>633.678</v>
      </c>
      <c r="ET192" s="135">
        <v>15.323333</v>
      </c>
      <c r="EU192" s="135">
        <v>0</v>
      </c>
      <c r="EV192" s="135">
        <v>0</v>
      </c>
      <c r="EW192" s="135">
        <v>0</v>
      </c>
      <c r="EX192" s="135">
        <v>7280.0747689999998</v>
      </c>
      <c r="EY192" s="135">
        <v>344.64815599999997</v>
      </c>
      <c r="EZ192" s="135">
        <v>8.8445699999999992</v>
      </c>
      <c r="FA192" s="135">
        <v>307.04009000000002</v>
      </c>
      <c r="FB192" s="135">
        <v>3.5069439999999998</v>
      </c>
      <c r="FC192" s="135">
        <v>0.99810600000000005</v>
      </c>
      <c r="FD192" s="135">
        <v>10.408141000000001</v>
      </c>
      <c r="FE192" s="135">
        <v>2.5688110000000002</v>
      </c>
      <c r="FF192" s="135">
        <v>0</v>
      </c>
      <c r="FG192" s="135">
        <v>0</v>
      </c>
      <c r="FH192" s="135">
        <v>0</v>
      </c>
      <c r="FI192" s="135">
        <v>0</v>
      </c>
      <c r="FJ192" s="135">
        <v>0</v>
      </c>
      <c r="FK192" s="135">
        <v>0</v>
      </c>
      <c r="FL192" s="135">
        <v>0</v>
      </c>
      <c r="FM192" s="135">
        <v>0</v>
      </c>
      <c r="FN192" s="135">
        <v>1664.2209809999999</v>
      </c>
      <c r="FO192" s="135">
        <v>1489.3431430000001</v>
      </c>
      <c r="FP192" s="135">
        <v>26.673439999999999</v>
      </c>
      <c r="FQ192" s="135">
        <v>1462.5923680000001</v>
      </c>
      <c r="FR192" s="135">
        <v>7.7336000000000002E-2</v>
      </c>
      <c r="FS192" s="135">
        <v>0</v>
      </c>
      <c r="FT192" s="135">
        <v>0</v>
      </c>
      <c r="FU192" s="135">
        <v>0</v>
      </c>
      <c r="FV192" s="135">
        <v>4720.767304</v>
      </c>
      <c r="FW192" s="135">
        <v>4564.7113040000004</v>
      </c>
      <c r="FX192" s="135">
        <v>4179.9468999999999</v>
      </c>
      <c r="FY192" s="135">
        <v>342.012</v>
      </c>
      <c r="FZ192" s="135">
        <v>0</v>
      </c>
      <c r="GA192" s="135">
        <v>9.5399999999999991</v>
      </c>
      <c r="GB192" s="135">
        <v>25.437999999999999</v>
      </c>
      <c r="GC192" s="135">
        <v>5.8819999999999997</v>
      </c>
      <c r="GD192" s="135">
        <v>1086.936293</v>
      </c>
      <c r="GE192" s="135">
        <v>529.98932100000002</v>
      </c>
      <c r="GF192" s="135">
        <v>0</v>
      </c>
      <c r="GG192" s="135">
        <v>483.10057899999998</v>
      </c>
      <c r="GH192" s="135">
        <v>0</v>
      </c>
      <c r="GI192" s="135">
        <v>0</v>
      </c>
      <c r="GJ192" s="135">
        <v>44.615845999999998</v>
      </c>
      <c r="GK192" s="135">
        <v>1.199811</v>
      </c>
      <c r="GL192" s="135">
        <v>24255.346249999999</v>
      </c>
      <c r="GM192" s="135">
        <v>10960.995999999999</v>
      </c>
      <c r="GN192" s="135">
        <v>1348.529</v>
      </c>
      <c r="GO192" s="135">
        <v>0</v>
      </c>
      <c r="GP192" s="135">
        <v>0</v>
      </c>
      <c r="GQ192" s="135">
        <v>54.442</v>
      </c>
      <c r="GR192" s="135">
        <v>180.56399999999999</v>
      </c>
      <c r="GS192" s="135">
        <v>36.630000000000003</v>
      </c>
      <c r="GT192" s="135">
        <v>1612.8214640000001</v>
      </c>
      <c r="GU192" s="135">
        <v>3523.4801320000001</v>
      </c>
      <c r="GV192" s="135">
        <v>3395.364</v>
      </c>
      <c r="GW192" s="135">
        <v>0</v>
      </c>
      <c r="GX192" s="135">
        <v>0.20202000000000001</v>
      </c>
      <c r="GY192" s="135">
        <v>56.706122999999998</v>
      </c>
      <c r="GZ192" s="135">
        <v>12.911300000000001</v>
      </c>
      <c r="HA192" s="135">
        <v>23.984134999999998</v>
      </c>
      <c r="HB192" s="135">
        <v>34692.725466999997</v>
      </c>
      <c r="HC192" s="135">
        <v>23309.991064000002</v>
      </c>
      <c r="HD192" s="135">
        <v>1463.8848</v>
      </c>
      <c r="HE192" s="135">
        <v>4198.0129999999999</v>
      </c>
      <c r="HF192" s="135">
        <v>15603.395</v>
      </c>
      <c r="HG192" s="135">
        <v>247.78899999999999</v>
      </c>
      <c r="HH192" s="135">
        <v>1235.7750000000001</v>
      </c>
      <c r="HI192" s="135">
        <v>201.345</v>
      </c>
      <c r="HJ192" s="135">
        <v>2949.4236890000002</v>
      </c>
      <c r="HK192" s="135">
        <v>1237.5667109999999</v>
      </c>
      <c r="HL192" s="135">
        <v>0</v>
      </c>
      <c r="HM192" s="135">
        <v>23.380997000000001</v>
      </c>
      <c r="HN192" s="135">
        <v>1141.7525310000001</v>
      </c>
      <c r="HO192" s="135">
        <v>1.6963379999999999</v>
      </c>
      <c r="HP192" s="135">
        <v>28.098794999999999</v>
      </c>
      <c r="HQ192" s="135">
        <v>9.5520800000000001</v>
      </c>
      <c r="HR192" s="135">
        <v>6183.078947</v>
      </c>
      <c r="HS192" s="135">
        <v>2970.3960769999999</v>
      </c>
      <c r="HT192" s="135">
        <v>4760.7382870000001</v>
      </c>
      <c r="HU192" s="135">
        <v>2581.3328799999999</v>
      </c>
      <c r="HV192" s="135">
        <v>6642.0331530000003</v>
      </c>
      <c r="HW192" s="135">
        <v>5059.3478450000002</v>
      </c>
      <c r="HX192" s="135">
        <v>363.96521999999999</v>
      </c>
      <c r="HY192" s="135">
        <v>8.5356000000000001E-2</v>
      </c>
      <c r="HZ192" s="135">
        <v>80985.19</v>
      </c>
      <c r="IA192" s="135">
        <v>14219.18</v>
      </c>
      <c r="IB192" s="135">
        <v>14015.093699999999</v>
      </c>
      <c r="IC192" s="136">
        <v>3.17</v>
      </c>
      <c r="ID192" s="136">
        <v>3.1680000000000001</v>
      </c>
      <c r="IE192" s="136">
        <v>3.165</v>
      </c>
      <c r="IF192" s="135">
        <v>0</v>
      </c>
      <c r="IG192" s="135">
        <v>1362.7420317361109</v>
      </c>
      <c r="IH192" s="135">
        <v>16083.897000000001</v>
      </c>
      <c r="II192" s="135">
        <v>9820.1890000000003</v>
      </c>
      <c r="IJ192" s="135">
        <v>11934.987244999997</v>
      </c>
      <c r="IK192" s="135">
        <v>9381.7954461603531</v>
      </c>
      <c r="IL192" s="135">
        <v>0</v>
      </c>
      <c r="IM192" s="135">
        <v>0</v>
      </c>
      <c r="IN192" s="135">
        <v>0</v>
      </c>
      <c r="IO192" s="135">
        <v>0</v>
      </c>
      <c r="IP192" s="135">
        <v>0</v>
      </c>
      <c r="IQ192" s="135">
        <v>0</v>
      </c>
      <c r="IR192" s="135">
        <v>4148.9093923999999</v>
      </c>
      <c r="IS192" s="135">
        <v>438.39401842828283</v>
      </c>
      <c r="IT192" s="135">
        <v>10268.938991600002</v>
      </c>
      <c r="IU192" s="135">
        <v>941.47381242020174</v>
      </c>
      <c r="IV192" s="135">
        <v>1299.950124</v>
      </c>
      <c r="IW192" s="135">
        <v>2171.6009287272732</v>
      </c>
      <c r="IX192" s="135">
        <v>0</v>
      </c>
      <c r="IY192" s="135">
        <v>0</v>
      </c>
      <c r="IZ192" s="135">
        <v>0</v>
      </c>
      <c r="JA192" s="135">
        <v>0</v>
      </c>
      <c r="JB192" s="135">
        <v>0</v>
      </c>
      <c r="JC192" s="135">
        <v>0</v>
      </c>
      <c r="JD192" s="135">
        <v>564.94000000000005</v>
      </c>
      <c r="JE192" s="135">
        <v>1779.9113005050503</v>
      </c>
      <c r="JF192" s="135">
        <v>0</v>
      </c>
      <c r="JG192" s="135">
        <v>0</v>
      </c>
      <c r="JH192" s="135">
        <v>0</v>
      </c>
      <c r="JI192" s="135">
        <v>0</v>
      </c>
      <c r="JJ192" s="135">
        <v>0</v>
      </c>
      <c r="JK192" s="135">
        <v>0</v>
      </c>
      <c r="JL192" s="135">
        <v>0</v>
      </c>
      <c r="JM192" s="135">
        <v>0</v>
      </c>
      <c r="JN192" s="135">
        <v>11690.346650999996</v>
      </c>
      <c r="JO192" s="135">
        <v>9345.3052463952008</v>
      </c>
      <c r="JP192" s="135">
        <v>11690.346650999996</v>
      </c>
      <c r="JQ192" s="135">
        <v>9345.3052463952008</v>
      </c>
      <c r="JR192" s="135">
        <v>0</v>
      </c>
      <c r="JS192" s="135">
        <v>0</v>
      </c>
      <c r="JT192" s="135">
        <v>0</v>
      </c>
      <c r="JU192" s="135">
        <v>0</v>
      </c>
      <c r="JV192" s="135">
        <v>0</v>
      </c>
      <c r="JW192" s="135">
        <v>0</v>
      </c>
      <c r="JX192" s="135">
        <v>0</v>
      </c>
      <c r="JY192" s="135">
        <v>0</v>
      </c>
      <c r="JZ192" s="135">
        <v>8049.4842044400029</v>
      </c>
      <c r="KA192" s="135">
        <v>797.5342312720968</v>
      </c>
      <c r="KB192" s="135">
        <v>1187.2264615600002</v>
      </c>
      <c r="KC192" s="135">
        <v>2088.5207390688129</v>
      </c>
      <c r="KD192" s="135">
        <v>11690.347</v>
      </c>
      <c r="KE192" s="135">
        <v>9345.3050000000003</v>
      </c>
      <c r="KF192" s="135">
        <v>0</v>
      </c>
      <c r="KG192" s="135">
        <v>0</v>
      </c>
      <c r="KH192" s="135"/>
      <c r="KI192" s="135"/>
      <c r="KJ192" s="135">
        <v>20927.057000000001</v>
      </c>
      <c r="KK192" s="135">
        <v>12231.36</v>
      </c>
      <c r="KL192" s="135">
        <v>2138.0210000000002</v>
      </c>
      <c r="KM192" s="135">
        <v>105.812</v>
      </c>
      <c r="KN192" s="135">
        <v>990.65200000000004</v>
      </c>
      <c r="KO192" s="135">
        <v>45.546999999999997</v>
      </c>
      <c r="KP192" s="135">
        <v>320.262</v>
      </c>
      <c r="KQ192" s="135">
        <v>26.013999999999999</v>
      </c>
      <c r="KR192" s="135">
        <v>3448.9349999999999</v>
      </c>
      <c r="KS192" s="135">
        <v>177.37299999999999</v>
      </c>
      <c r="KT192" s="135">
        <v>21305.153999999999</v>
      </c>
      <c r="KU192" s="135">
        <v>5314.5680000000002</v>
      </c>
      <c r="KV192" s="135">
        <v>9342.4159999999993</v>
      </c>
      <c r="KW192" s="135">
        <v>15562.855</v>
      </c>
      <c r="KX192" s="135">
        <v>2251.4499999999998</v>
      </c>
      <c r="KY192" s="135">
        <v>2190.7530000000002</v>
      </c>
      <c r="KZ192" s="135">
        <v>1562.2929999999999</v>
      </c>
      <c r="LA192" s="135">
        <v>550.29999999999995</v>
      </c>
      <c r="LB192" s="135">
        <v>201.57300000000001</v>
      </c>
      <c r="LC192" s="135">
        <v>1239.3119999999999</v>
      </c>
      <c r="LD192" s="135">
        <v>0</v>
      </c>
      <c r="LE192" s="135">
        <v>853.43499999999995</v>
      </c>
      <c r="LF192" s="135">
        <v>0</v>
      </c>
      <c r="LG192" s="135">
        <v>0</v>
      </c>
      <c r="LH192" s="135">
        <v>0</v>
      </c>
      <c r="LI192" s="135">
        <v>0</v>
      </c>
      <c r="LJ192" s="135">
        <v>0</v>
      </c>
      <c r="LK192" s="135">
        <v>18.748000000000001</v>
      </c>
      <c r="LL192" s="135">
        <v>0</v>
      </c>
      <c r="LM192" s="135">
        <v>0</v>
      </c>
      <c r="LN192" s="135">
        <v>0</v>
      </c>
      <c r="LO192" s="135">
        <v>0</v>
      </c>
      <c r="LP192" s="135">
        <v>0</v>
      </c>
      <c r="LQ192" s="135">
        <v>0</v>
      </c>
      <c r="LR192" s="135">
        <v>0</v>
      </c>
      <c r="LS192" s="135">
        <v>0</v>
      </c>
      <c r="LT192" s="135">
        <v>26.094000000000001</v>
      </c>
      <c r="LU192" s="135">
        <v>28.815999999999999</v>
      </c>
      <c r="LV192" s="135">
        <v>19.463000000000001</v>
      </c>
      <c r="LW192" s="135">
        <v>24.052</v>
      </c>
      <c r="LX192" s="135">
        <v>0</v>
      </c>
      <c r="LY192" s="135">
        <v>0</v>
      </c>
      <c r="LZ192" s="135">
        <v>667.96400000000006</v>
      </c>
      <c r="MA192" s="135">
        <v>312.03699999999998</v>
      </c>
      <c r="MB192" s="135">
        <v>113.07299999999999</v>
      </c>
      <c r="MC192" s="135">
        <v>278.48700000000002</v>
      </c>
      <c r="MD192" s="135">
        <v>160.81700000000001</v>
      </c>
      <c r="ME192" s="135">
        <v>119.248</v>
      </c>
      <c r="MF192" s="135">
        <v>123.276</v>
      </c>
      <c r="MG192" s="135">
        <v>574.42200000000003</v>
      </c>
      <c r="MH192" s="135">
        <v>349.13900000000001</v>
      </c>
      <c r="MI192" s="135">
        <v>202.989</v>
      </c>
      <c r="MJ192" s="135">
        <v>689.03200000000004</v>
      </c>
      <c r="MK192" s="135">
        <v>231.02</v>
      </c>
      <c r="ML192" s="135">
        <v>16387.310000000001</v>
      </c>
      <c r="MM192" s="135">
        <v>10426.611999999999</v>
      </c>
      <c r="MN192" s="135">
        <v>20253.03</v>
      </c>
      <c r="MO192" s="135">
        <v>10621.179</v>
      </c>
      <c r="MP192" s="135">
        <v>0</v>
      </c>
      <c r="MQ192" s="135">
        <v>0</v>
      </c>
      <c r="MR192" s="135">
        <v>0</v>
      </c>
      <c r="MS192" s="135">
        <v>0</v>
      </c>
      <c r="MT192" s="135">
        <v>0</v>
      </c>
      <c r="MU192" s="135">
        <v>0</v>
      </c>
      <c r="MV192" s="135">
        <v>0</v>
      </c>
      <c r="MW192" s="135">
        <v>0</v>
      </c>
      <c r="MX192" s="135">
        <v>0</v>
      </c>
      <c r="MY192" s="135">
        <v>0</v>
      </c>
      <c r="MZ192" s="135">
        <v>0</v>
      </c>
      <c r="NA192" s="135">
        <v>0</v>
      </c>
      <c r="NB192" s="135">
        <v>0</v>
      </c>
      <c r="NC192" s="135">
        <v>0</v>
      </c>
      <c r="ND192" s="135">
        <v>0</v>
      </c>
      <c r="NE192" s="135">
        <v>0</v>
      </c>
      <c r="NF192" s="137">
        <v>0</v>
      </c>
      <c r="NG192" s="137">
        <v>0</v>
      </c>
      <c r="NH192" s="137">
        <v>0</v>
      </c>
      <c r="NI192" s="137">
        <v>0</v>
      </c>
      <c r="NJ192" s="137">
        <v>0</v>
      </c>
      <c r="NK192" s="137">
        <v>0</v>
      </c>
      <c r="NL192" s="137">
        <v>0</v>
      </c>
      <c r="NM192" s="137">
        <v>0</v>
      </c>
      <c r="NN192" s="137"/>
      <c r="NO192" s="137"/>
      <c r="NP192" s="137"/>
      <c r="NQ192" s="137"/>
      <c r="NR192" s="137"/>
      <c r="NS192" s="137"/>
      <c r="NT192" s="137"/>
      <c r="NU192" s="137"/>
      <c r="NV192" s="137">
        <v>0</v>
      </c>
      <c r="NW192" s="137">
        <v>0</v>
      </c>
      <c r="NX192" s="137">
        <v>0</v>
      </c>
      <c r="NY192" s="137">
        <v>0</v>
      </c>
      <c r="NZ192" s="137">
        <v>0</v>
      </c>
      <c r="OA192" s="137">
        <v>0</v>
      </c>
      <c r="OB192" s="137">
        <v>0</v>
      </c>
      <c r="OC192" s="137">
        <v>0</v>
      </c>
      <c r="OD192" s="137">
        <v>0</v>
      </c>
      <c r="OE192" s="137">
        <v>0</v>
      </c>
      <c r="OF192" s="137">
        <v>0</v>
      </c>
      <c r="OG192" s="137">
        <v>0</v>
      </c>
      <c r="OH192" s="137">
        <v>0</v>
      </c>
      <c r="OI192" s="137">
        <v>0</v>
      </c>
      <c r="OJ192" s="137">
        <v>0</v>
      </c>
      <c r="OK192" s="137">
        <v>0</v>
      </c>
      <c r="OL192" s="137">
        <v>0</v>
      </c>
      <c r="OM192" s="137">
        <v>0</v>
      </c>
      <c r="ON192" s="137">
        <v>0</v>
      </c>
      <c r="OO192" s="137">
        <v>0</v>
      </c>
      <c r="OP192" s="137">
        <v>0</v>
      </c>
      <c r="OQ192" s="137">
        <v>0</v>
      </c>
      <c r="OR192" s="137">
        <v>0</v>
      </c>
      <c r="OS192" s="137">
        <v>0</v>
      </c>
      <c r="OT192" s="137">
        <v>0</v>
      </c>
      <c r="OU192" s="137">
        <v>0</v>
      </c>
      <c r="OV192" s="137">
        <v>0</v>
      </c>
      <c r="OW192" s="137">
        <v>0</v>
      </c>
      <c r="OX192" s="137">
        <v>0</v>
      </c>
      <c r="OY192" s="137">
        <v>0</v>
      </c>
      <c r="OZ192" s="137">
        <v>0</v>
      </c>
      <c r="PA192" s="137">
        <v>0</v>
      </c>
      <c r="PB192" s="137"/>
      <c r="PC192" s="137"/>
      <c r="PD192" s="137"/>
      <c r="PE192" s="137"/>
      <c r="PF192" s="137"/>
      <c r="PG192" s="137"/>
      <c r="PH192" s="137"/>
      <c r="PI192" s="137"/>
      <c r="PJ192" s="137">
        <v>1.56</v>
      </c>
      <c r="PK192" s="137">
        <v>2.37</v>
      </c>
      <c r="PL192" s="137">
        <v>4.62</v>
      </c>
      <c r="PM192" s="137">
        <v>6.73</v>
      </c>
      <c r="PN192" s="137">
        <v>0</v>
      </c>
      <c r="PO192" s="137">
        <v>0</v>
      </c>
      <c r="PP192" s="137">
        <v>0</v>
      </c>
      <c r="PQ192" s="137">
        <v>6.32</v>
      </c>
      <c r="PR192" s="138">
        <v>0</v>
      </c>
      <c r="PS192" s="138">
        <v>0</v>
      </c>
      <c r="PT192" s="138">
        <v>0</v>
      </c>
      <c r="PU192" s="138">
        <v>0</v>
      </c>
      <c r="PV192" s="138">
        <v>0</v>
      </c>
      <c r="PW192" s="137">
        <v>0</v>
      </c>
      <c r="PX192" s="137">
        <v>0</v>
      </c>
      <c r="PY192" s="137">
        <v>0</v>
      </c>
      <c r="PZ192" s="137">
        <v>0</v>
      </c>
      <c r="QA192" s="137">
        <v>0</v>
      </c>
      <c r="QB192" s="137">
        <v>0</v>
      </c>
      <c r="QC192" s="137">
        <v>0</v>
      </c>
      <c r="QD192" s="137">
        <v>0</v>
      </c>
      <c r="QE192" s="137">
        <v>0</v>
      </c>
      <c r="QF192" s="137">
        <v>0</v>
      </c>
      <c r="QG192" s="137">
        <v>0</v>
      </c>
      <c r="QH192" s="135">
        <v>0</v>
      </c>
      <c r="QI192" s="135">
        <v>0</v>
      </c>
      <c r="QJ192" s="135">
        <v>0</v>
      </c>
      <c r="QK192" s="135">
        <v>0</v>
      </c>
      <c r="QL192" s="135">
        <v>0</v>
      </c>
      <c r="QM192" s="135">
        <v>0</v>
      </c>
      <c r="QN192" s="135">
        <v>17585.849999999999</v>
      </c>
      <c r="QO192" s="135">
        <v>10611.076999999999</v>
      </c>
      <c r="QP192" s="135">
        <v>-88.820100000001332</v>
      </c>
      <c r="QQ192" s="135">
        <v>472.52029999999974</v>
      </c>
      <c r="QR192" s="135">
        <v>0</v>
      </c>
      <c r="QS192" s="135">
        <v>0</v>
      </c>
      <c r="QT192" s="135">
        <v>0</v>
      </c>
      <c r="QU192" s="135">
        <v>0</v>
      </c>
      <c r="QV192" s="135">
        <v>0</v>
      </c>
      <c r="QW192" s="135">
        <v>0</v>
      </c>
      <c r="QX192" s="135">
        <v>0</v>
      </c>
      <c r="QY192" s="135">
        <v>0</v>
      </c>
      <c r="QZ192" s="135">
        <v>0</v>
      </c>
      <c r="RA192" s="135">
        <v>0</v>
      </c>
      <c r="RB192" s="135">
        <v>0</v>
      </c>
      <c r="RC192" s="135">
        <v>0</v>
      </c>
      <c r="RD192" s="135">
        <v>0</v>
      </c>
      <c r="RE192" s="135">
        <v>0</v>
      </c>
      <c r="RF192" s="135">
        <v>0</v>
      </c>
      <c r="RG192" s="135">
        <v>0</v>
      </c>
      <c r="RH192" s="135">
        <v>0</v>
      </c>
      <c r="RI192" s="135">
        <v>0</v>
      </c>
      <c r="RJ192" s="135">
        <v>0</v>
      </c>
      <c r="RK192" s="135">
        <v>0</v>
      </c>
      <c r="RL192" s="135">
        <v>0</v>
      </c>
      <c r="RM192" s="135">
        <v>0</v>
      </c>
      <c r="RN192" s="139">
        <v>0</v>
      </c>
      <c r="RO192" s="139">
        <v>0</v>
      </c>
      <c r="RP192" s="139">
        <v>0</v>
      </c>
      <c r="RQ192" s="139">
        <v>0</v>
      </c>
      <c r="RR192" s="135">
        <v>0</v>
      </c>
      <c r="RS192" s="135">
        <v>0</v>
      </c>
      <c r="RT192" s="135">
        <v>0</v>
      </c>
      <c r="RU192" s="138">
        <v>15</v>
      </c>
      <c r="RV192" s="135">
        <v>0</v>
      </c>
      <c r="RW192" s="135">
        <v>2953.7763489635522</v>
      </c>
      <c r="RX192" s="135">
        <v>47239.972587214877</v>
      </c>
      <c r="RY192" s="135">
        <v>10411.038774957469</v>
      </c>
      <c r="RZ192" s="135">
        <v>60604.787711135898</v>
      </c>
      <c r="SA192" s="135">
        <v>3993.4050000000002</v>
      </c>
      <c r="SB192" s="135">
        <v>120.10147859795318</v>
      </c>
      <c r="SC192" s="135">
        <v>1124.483992352049</v>
      </c>
      <c r="SD192" s="135">
        <v>1244.5854709500022</v>
      </c>
      <c r="SE192" s="135">
        <v>2028.4754872400001</v>
      </c>
      <c r="SF192" s="135">
        <v>1945.4950175952524</v>
      </c>
      <c r="SG192" s="135">
        <v>1613.3324443600002</v>
      </c>
      <c r="SH192" s="135">
        <v>787.20601754158838</v>
      </c>
      <c r="SI192" s="135">
        <v>3641.8079316000003</v>
      </c>
      <c r="SJ192" s="135">
        <v>2732.7010351368408</v>
      </c>
      <c r="SK192" s="135">
        <v>12328.336545929998</v>
      </c>
      <c r="SL192" s="135">
        <v>51397</v>
      </c>
      <c r="SM192" s="135">
        <v>124556</v>
      </c>
      <c r="SN192" s="135">
        <v>32751</v>
      </c>
      <c r="SO192" s="135">
        <v>46586</v>
      </c>
      <c r="SP192" s="135">
        <v>84148</v>
      </c>
      <c r="SQ192" s="135">
        <v>171142</v>
      </c>
      <c r="SR192" s="135">
        <v>255290</v>
      </c>
      <c r="SS192" s="135">
        <v>0</v>
      </c>
      <c r="ST192" s="135">
        <v>0</v>
      </c>
      <c r="SU192" s="135">
        <v>507.28029054000007</v>
      </c>
      <c r="SV192" s="135">
        <v>370.13114709280308</v>
      </c>
      <c r="SW192" s="135">
        <v>1509.5619823600002</v>
      </c>
      <c r="SX192" s="135">
        <v>0</v>
      </c>
      <c r="SY192" s="135">
        <v>1082.3158534400002</v>
      </c>
      <c r="SZ192" s="135">
        <v>223.05987086174235</v>
      </c>
      <c r="TA192" s="135">
        <v>936.90458031999992</v>
      </c>
      <c r="TB192" s="135">
        <v>967.42435318813159</v>
      </c>
      <c r="TC192" s="135">
        <v>0</v>
      </c>
      <c r="TD192" s="135">
        <v>0</v>
      </c>
      <c r="TE192" s="135">
        <v>1501.5060864399991</v>
      </c>
      <c r="TF192" s="135">
        <v>48.007426272095969</v>
      </c>
      <c r="TG192" s="135">
        <v>11.088831189999999</v>
      </c>
      <c r="TH192" s="135">
        <v>254.42319272095966</v>
      </c>
      <c r="TI192" s="135">
        <v>5760.8735003399988</v>
      </c>
      <c r="TJ192" s="135">
        <v>1923.1419232607327</v>
      </c>
      <c r="TK192" s="140">
        <v>22365.9</v>
      </c>
      <c r="TL192" s="140">
        <v>39314.129999999997</v>
      </c>
      <c r="TM192" s="140"/>
      <c r="TN192" s="135">
        <v>314508.56954499998</v>
      </c>
      <c r="TO192" s="141">
        <v>672.87251754907254</v>
      </c>
      <c r="TP192" s="141">
        <v>362.8063926840191</v>
      </c>
      <c r="TQ192" s="141">
        <v>195.63448489130013</v>
      </c>
      <c r="TR192" s="141"/>
      <c r="TS192" s="141"/>
      <c r="TT192" s="141"/>
      <c r="TU192" s="141"/>
      <c r="TV192" s="141"/>
      <c r="TW192" s="135">
        <v>13408.62</v>
      </c>
      <c r="TX192" s="135">
        <v>2190.87</v>
      </c>
      <c r="TY192" s="135">
        <v>54392</v>
      </c>
      <c r="TZ192" s="135">
        <v>31151.050999999999</v>
      </c>
      <c r="UA192" s="135">
        <v>36914.129999999997</v>
      </c>
      <c r="UB192" s="135">
        <v>10740.5</v>
      </c>
      <c r="UC192" s="135">
        <v>47654.63</v>
      </c>
      <c r="UD192" s="135">
        <v>16988.509999999998</v>
      </c>
      <c r="UE192" s="135">
        <v>1433.51</v>
      </c>
      <c r="UF192" s="135">
        <v>18422.019999999997</v>
      </c>
      <c r="UG192" s="135"/>
      <c r="UH192" s="135"/>
      <c r="UI192" s="135"/>
      <c r="UJ192" s="135">
        <v>2516.04</v>
      </c>
      <c r="UK192" s="135">
        <v>465.13</v>
      </c>
      <c r="UL192" s="128">
        <f t="shared" si="20"/>
        <v>2981.17</v>
      </c>
      <c r="UM192" s="128">
        <f t="shared" si="28"/>
        <v>5003.4171431428567</v>
      </c>
      <c r="UN192" s="128">
        <f t="shared" si="28"/>
        <v>1447.874533068361</v>
      </c>
      <c r="UO192" s="128">
        <f t="shared" si="28"/>
        <v>6451.2916762112172</v>
      </c>
      <c r="UP192" s="128">
        <f t="shared" si="21"/>
        <v>3107.102269</v>
      </c>
      <c r="UQ192" s="135">
        <v>3405.0671431428564</v>
      </c>
      <c r="UR192" s="135">
        <v>1126.9848069106943</v>
      </c>
      <c r="US192" s="135">
        <v>4532.0519500535502</v>
      </c>
      <c r="UT192" s="135">
        <v>2252.8627310000002</v>
      </c>
      <c r="UU192" s="135">
        <v>1598.3500000000004</v>
      </c>
      <c r="UV192" s="135">
        <v>320.88972615766681</v>
      </c>
      <c r="UW192" s="135">
        <v>1919.2397261576671</v>
      </c>
      <c r="UX192" s="135">
        <v>854.23953799999992</v>
      </c>
      <c r="UY192" s="135">
        <v>10834.328000000001</v>
      </c>
      <c r="UZ192" s="135">
        <v>2122.2909999999997</v>
      </c>
      <c r="VA192" s="142">
        <v>0</v>
      </c>
      <c r="VB192" s="142">
        <v>0</v>
      </c>
      <c r="VC192" s="129">
        <f t="shared" si="22"/>
        <v>0</v>
      </c>
      <c r="VD192" s="142">
        <v>0</v>
      </c>
      <c r="VE192" s="142">
        <v>0</v>
      </c>
      <c r="VF192" s="129">
        <f t="shared" si="23"/>
        <v>0</v>
      </c>
      <c r="VG192" s="129">
        <f t="shared" si="24"/>
        <v>0</v>
      </c>
      <c r="VH192" s="142">
        <v>0</v>
      </c>
      <c r="VI192" s="142">
        <v>0</v>
      </c>
      <c r="VJ192" s="141"/>
      <c r="VK192" s="141"/>
      <c r="VL192" s="143">
        <v>27652.786</v>
      </c>
      <c r="VM192" s="143">
        <v>12933.263999999999</v>
      </c>
      <c r="VN192" s="135">
        <v>32943.761500000001</v>
      </c>
      <c r="VO192" s="135">
        <v>15332.041128736109</v>
      </c>
      <c r="VP192" s="135">
        <v>10268.938991600002</v>
      </c>
      <c r="VQ192" s="135">
        <v>941.47381242020174</v>
      </c>
      <c r="VR192" s="144">
        <v>930.68604699999923</v>
      </c>
      <c r="VS192" s="144">
        <v>619.45208300000013</v>
      </c>
      <c r="VT192" s="135">
        <v>0</v>
      </c>
      <c r="VU192" s="135">
        <v>0</v>
      </c>
      <c r="VV192" s="135">
        <v>11934.987244999997</v>
      </c>
      <c r="VW192" s="135">
        <v>9381.7954461603531</v>
      </c>
      <c r="VX192" s="135">
        <v>4148.9093923999999</v>
      </c>
      <c r="VY192" s="135">
        <v>438.39401842828283</v>
      </c>
      <c r="VZ192" s="135">
        <v>11568.889115600003</v>
      </c>
      <c r="WA192" s="135">
        <v>3113.0747411474749</v>
      </c>
      <c r="WB192" s="135">
        <v>0</v>
      </c>
      <c r="WC192" s="135">
        <v>0</v>
      </c>
      <c r="WD192" s="135">
        <v>23304.350758</v>
      </c>
      <c r="WE192" s="135">
        <v>11283.237621</v>
      </c>
      <c r="WF192" s="135">
        <v>23304.350758</v>
      </c>
      <c r="WG192" s="135">
        <v>11283.237621</v>
      </c>
      <c r="WH192" s="135">
        <v>0</v>
      </c>
      <c r="WI192" s="135">
        <v>0</v>
      </c>
      <c r="WJ192" s="135">
        <v>6183.08</v>
      </c>
      <c r="WK192" s="135">
        <v>2970.4</v>
      </c>
      <c r="WL192" s="135">
        <v>4760.74</v>
      </c>
      <c r="WM192" s="135">
        <v>2970.4</v>
      </c>
      <c r="WN192" s="135">
        <v>6642.03</v>
      </c>
      <c r="WO192" s="135">
        <v>5059.3500000000004</v>
      </c>
      <c r="WP192" s="135"/>
      <c r="WQ192" s="135"/>
      <c r="WR192" s="135">
        <v>0</v>
      </c>
      <c r="WS192" s="135">
        <v>0</v>
      </c>
      <c r="WT192" s="135">
        <v>17585.849999999999</v>
      </c>
      <c r="WU192" s="135">
        <v>10611.076999999999</v>
      </c>
      <c r="WV192" s="135">
        <v>17585.849999999999</v>
      </c>
      <c r="WW192" s="135">
        <v>10611.076999999999</v>
      </c>
      <c r="WX192" s="135">
        <v>0</v>
      </c>
      <c r="WY192" s="135">
        <v>0</v>
      </c>
      <c r="WZ192" s="135">
        <v>841.92369800000233</v>
      </c>
      <c r="XA192" s="135">
        <v>19.267394000000422</v>
      </c>
      <c r="XB192" s="135">
        <v>88457.605886000005</v>
      </c>
      <c r="XC192" s="135">
        <v>14277.361197</v>
      </c>
      <c r="XD192" s="135">
        <v>1144.444728000004</v>
      </c>
      <c r="XE192" s="135">
        <v>289.3687759999998</v>
      </c>
      <c r="XF192" s="135">
        <v>0</v>
      </c>
      <c r="XG192" s="135">
        <v>0</v>
      </c>
      <c r="XH192" s="145">
        <v>0</v>
      </c>
      <c r="XI192" s="145">
        <v>0</v>
      </c>
      <c r="XJ192" s="145">
        <v>0</v>
      </c>
      <c r="XK192" s="145">
        <v>0</v>
      </c>
      <c r="XL192" s="145">
        <v>0</v>
      </c>
      <c r="XM192" s="145">
        <v>0</v>
      </c>
      <c r="XN192" s="145">
        <v>0</v>
      </c>
      <c r="XO192" s="145">
        <v>0</v>
      </c>
      <c r="XP192" s="145">
        <v>0</v>
      </c>
      <c r="XQ192" s="145">
        <v>0</v>
      </c>
      <c r="XR192" s="145">
        <v>0</v>
      </c>
      <c r="XS192" s="145">
        <v>0</v>
      </c>
      <c r="XT192" s="145">
        <v>0</v>
      </c>
      <c r="XU192" s="145">
        <v>0</v>
      </c>
      <c r="XV192" s="145">
        <v>0</v>
      </c>
      <c r="XW192" s="135">
        <v>11690.346650999996</v>
      </c>
      <c r="XX192" s="135">
        <v>0</v>
      </c>
      <c r="XY192" s="135">
        <v>0</v>
      </c>
      <c r="XZ192" s="135">
        <v>0</v>
      </c>
      <c r="YA192" s="135">
        <v>0</v>
      </c>
      <c r="YB192" s="135">
        <v>0</v>
      </c>
      <c r="YC192" s="135">
        <v>0</v>
      </c>
      <c r="YD192" s="135">
        <v>0</v>
      </c>
      <c r="YE192" s="135">
        <v>0</v>
      </c>
      <c r="YF192" s="135">
        <v>0</v>
      </c>
      <c r="YG192" s="135">
        <v>0</v>
      </c>
      <c r="YH192" s="135">
        <v>0</v>
      </c>
      <c r="YI192" s="135">
        <v>0</v>
      </c>
      <c r="YJ192" s="135">
        <v>0</v>
      </c>
      <c r="YK192" s="135">
        <v>0</v>
      </c>
      <c r="YL192" s="135">
        <v>0</v>
      </c>
      <c r="YM192" s="135">
        <v>9345.3052463952008</v>
      </c>
      <c r="YN192" s="128">
        <f t="shared" si="29"/>
        <v>80625.630687436555</v>
      </c>
      <c r="YO192" s="135">
        <v>26875.210229145519</v>
      </c>
      <c r="YP192" s="135">
        <f t="shared" si="30"/>
        <v>301016.43539510836</v>
      </c>
      <c r="YQ192" s="135">
        <v>0</v>
      </c>
      <c r="YR192" s="135">
        <v>0</v>
      </c>
      <c r="YS192" s="128" t="e">
        <f t="shared" si="25"/>
        <v>#REF!</v>
      </c>
      <c r="YT192" s="135">
        <v>0</v>
      </c>
      <c r="YU192" s="135">
        <v>0</v>
      </c>
      <c r="YV192" s="128" t="e">
        <f t="shared" si="26"/>
        <v>#REF!</v>
      </c>
      <c r="YW192" s="135">
        <v>0</v>
      </c>
      <c r="YX192" s="135">
        <v>0</v>
      </c>
      <c r="YY192" s="128" t="e">
        <f t="shared" si="27"/>
        <v>#REF!</v>
      </c>
      <c r="YZ192" s="146">
        <v>3.1678999999999999</v>
      </c>
      <c r="ZA192" s="147">
        <v>63187.293333333335</v>
      </c>
      <c r="ZB192" s="147">
        <v>41640.988650000007</v>
      </c>
      <c r="ZC192" s="147">
        <v>104828.28198333335</v>
      </c>
      <c r="ZD192" s="147">
        <v>23472.489835041666</v>
      </c>
      <c r="ZE192" s="147">
        <v>36765.600364449849</v>
      </c>
      <c r="ZF192" s="147">
        <v>60238.090199491504</v>
      </c>
      <c r="ZH192" s="147">
        <v>6183.08</v>
      </c>
      <c r="ZI192" s="147">
        <v>2970.4</v>
      </c>
      <c r="ZJ192" s="147">
        <v>4760.74</v>
      </c>
      <c r="ZK192" s="147">
        <v>2581.33</v>
      </c>
      <c r="ZL192" s="147">
        <v>6642.03</v>
      </c>
      <c r="ZM192" s="147">
        <v>5059.3500000000004</v>
      </c>
      <c r="ZN192" s="147">
        <v>1245.5999999999999</v>
      </c>
      <c r="ZO192" s="147">
        <v>82.94</v>
      </c>
      <c r="ZP192" s="147">
        <v>1422.12</v>
      </c>
      <c r="ZQ192" s="147">
        <v>7.25</v>
      </c>
      <c r="ZR192" s="147">
        <v>32.31</v>
      </c>
      <c r="ZS192" s="147">
        <v>9</v>
      </c>
      <c r="ZT192" s="149" t="s">
        <v>1139</v>
      </c>
      <c r="ZU192" s="149" t="s">
        <v>1139</v>
      </c>
      <c r="ZV192" s="149" t="s">
        <v>1139</v>
      </c>
      <c r="ZW192" s="149" t="s">
        <v>1139</v>
      </c>
      <c r="ZX192" s="149" t="s">
        <v>1139</v>
      </c>
      <c r="ZY192" s="149" t="s">
        <v>1139</v>
      </c>
      <c r="ZZ192" s="149" t="s">
        <v>1139</v>
      </c>
      <c r="AAA192" s="149" t="s">
        <v>1139</v>
      </c>
      <c r="AAB192" s="149">
        <v>4.5199999999999996</v>
      </c>
      <c r="AAC192" s="149">
        <v>4.5</v>
      </c>
      <c r="AAD192" s="149" t="s">
        <v>1139</v>
      </c>
      <c r="AAE192" s="149" t="s">
        <v>1139</v>
      </c>
      <c r="AAF192" s="149" t="s">
        <v>1139</v>
      </c>
      <c r="AAG192" s="149" t="s">
        <v>1139</v>
      </c>
      <c r="AAH192" s="149" t="s">
        <v>1139</v>
      </c>
      <c r="AAI192" s="149" t="s">
        <v>1139</v>
      </c>
      <c r="AAJ192" s="149" t="s">
        <v>1139</v>
      </c>
      <c r="AAK192" s="149" t="s">
        <v>1139</v>
      </c>
      <c r="AAL192" s="149">
        <v>5.67</v>
      </c>
      <c r="AAM192" s="149" t="s">
        <v>1139</v>
      </c>
      <c r="ABJ192" s="150">
        <v>63.664257043984897</v>
      </c>
    </row>
    <row r="193" spans="1:738" s="148" customFormat="1" ht="15.75" outlineLevel="2" x14ac:dyDescent="0.25">
      <c r="A193" s="122">
        <v>39294</v>
      </c>
      <c r="B193" s="135">
        <v>28411.718658000002</v>
      </c>
      <c r="C193" s="135">
        <v>21566.459222000001</v>
      </c>
      <c r="D193" s="135">
        <v>2043.17</v>
      </c>
      <c r="E193" s="135">
        <v>761.9</v>
      </c>
      <c r="F193" s="135">
        <v>2678.6170000000002</v>
      </c>
      <c r="G193" s="135">
        <v>544.79</v>
      </c>
      <c r="H193" s="135">
        <v>816.773236</v>
      </c>
      <c r="I193" s="135">
        <v>722.601</v>
      </c>
      <c r="J193" s="135">
        <v>63.566042000000834</v>
      </c>
      <c r="K193" s="135">
        <v>52.326000000000001</v>
      </c>
      <c r="L193" s="135">
        <v>117.432</v>
      </c>
      <c r="M193" s="135">
        <v>3095.1779999999999</v>
      </c>
      <c r="N193" s="135">
        <v>604.3021</v>
      </c>
      <c r="O193" s="135">
        <v>742.36</v>
      </c>
      <c r="P193" s="135">
        <v>33809.483800000002</v>
      </c>
      <c r="Q193" s="135">
        <v>55624.666627999999</v>
      </c>
      <c r="R193" s="135">
        <v>11728.730036000001</v>
      </c>
      <c r="S193" s="135">
        <v>11021.372987999999</v>
      </c>
      <c r="T193" s="135">
        <v>11.885147999999999</v>
      </c>
      <c r="U193" s="135">
        <v>25.347041999999998</v>
      </c>
      <c r="V193" s="135">
        <v>377.76399700000002</v>
      </c>
      <c r="W193" s="135">
        <v>54.880099000000001</v>
      </c>
      <c r="X193" s="135">
        <v>237.480762</v>
      </c>
      <c r="Y193" s="135">
        <v>79.597910999999996</v>
      </c>
      <c r="Z193" s="135">
        <v>18.790742999998315</v>
      </c>
      <c r="AA193" s="135">
        <v>88.495096000000004</v>
      </c>
      <c r="AB193" s="135">
        <v>432.95497899999998</v>
      </c>
      <c r="AC193" s="135">
        <v>896.39523899999995</v>
      </c>
      <c r="AD193" s="135">
        <v>738.43789900000002</v>
      </c>
      <c r="AE193" s="135">
        <v>152.09654699999999</v>
      </c>
      <c r="AF193" s="135">
        <v>14135.498449999999</v>
      </c>
      <c r="AG193" s="135">
        <v>14796.375126999999</v>
      </c>
      <c r="AH193" s="135">
        <v>37663.605233000002</v>
      </c>
      <c r="AI193" s="135">
        <v>12507.7094</v>
      </c>
      <c r="AJ193" s="135">
        <v>7801.3316999999997</v>
      </c>
      <c r="AK193" s="135">
        <v>7445.9979039999998</v>
      </c>
      <c r="AL193" s="135">
        <v>9054.7141370000008</v>
      </c>
      <c r="AM193" s="135">
        <v>386.25761199999999</v>
      </c>
      <c r="AN193" s="135">
        <v>62138.822999999997</v>
      </c>
      <c r="AO193" s="135">
        <v>3652.3431</v>
      </c>
      <c r="AP193" s="135">
        <v>12519.032472000001</v>
      </c>
      <c r="AQ193" s="135">
        <v>18799.746910000002</v>
      </c>
      <c r="AR193" s="135">
        <v>2817.8017279999999</v>
      </c>
      <c r="AS193" s="135">
        <v>72.131</v>
      </c>
      <c r="AT193" s="135">
        <v>2079.712</v>
      </c>
      <c r="AU193" s="135">
        <v>439.065</v>
      </c>
      <c r="AV193" s="135">
        <v>936.11612300000002</v>
      </c>
      <c r="AW193" s="135">
        <v>103764.408333</v>
      </c>
      <c r="AX193" s="135">
        <v>11579.914612</v>
      </c>
      <c r="AY193" s="135">
        <v>0</v>
      </c>
      <c r="AZ193" s="135">
        <v>3029.508926</v>
      </c>
      <c r="BA193" s="135">
        <v>2781.5821089999999</v>
      </c>
      <c r="BB193" s="135">
        <v>5750.7371890000004</v>
      </c>
      <c r="BC193" s="135">
        <v>1.0591E-2</v>
      </c>
      <c r="BD193" s="135">
        <v>0</v>
      </c>
      <c r="BE193" s="135">
        <v>2812.6581999999999</v>
      </c>
      <c r="BF193" s="135">
        <v>0</v>
      </c>
      <c r="BG193" s="135">
        <v>10877.549521999999</v>
      </c>
      <c r="BH193" s="135">
        <v>110.657616</v>
      </c>
      <c r="BI193" s="135">
        <v>4.4492250000000002</v>
      </c>
      <c r="BJ193" s="135">
        <v>270.60486500000002</v>
      </c>
      <c r="BK193" s="135">
        <v>51.892119999999998</v>
      </c>
      <c r="BL193" s="135">
        <v>264.76126399999998</v>
      </c>
      <c r="BM193" s="135">
        <v>14680.690006000001</v>
      </c>
      <c r="BN193" s="135">
        <v>16377.710419999999</v>
      </c>
      <c r="BO193" s="135">
        <v>4775.1649310000003</v>
      </c>
      <c r="BP193" s="135">
        <v>0</v>
      </c>
      <c r="BQ193" s="135">
        <v>2990.0869309999998</v>
      </c>
      <c r="BR193" s="135">
        <v>1780.048</v>
      </c>
      <c r="BS193" s="135">
        <v>0</v>
      </c>
      <c r="BT193" s="135">
        <v>5.03</v>
      </c>
      <c r="BU193" s="135">
        <v>0</v>
      </c>
      <c r="BV193" s="135">
        <v>2262.582457</v>
      </c>
      <c r="BW193" s="135">
        <v>580.48181799999998</v>
      </c>
      <c r="BX193" s="135">
        <v>0</v>
      </c>
      <c r="BY193" s="135">
        <v>140.73206200000001</v>
      </c>
      <c r="BZ193" s="135">
        <v>424.39923900000002</v>
      </c>
      <c r="CA193" s="135">
        <v>0</v>
      </c>
      <c r="CB193" s="135">
        <v>5.03</v>
      </c>
      <c r="CC193" s="135">
        <v>0</v>
      </c>
      <c r="CD193" s="135">
        <v>22074.667750000001</v>
      </c>
      <c r="CE193" s="135">
        <v>21837.032286000001</v>
      </c>
      <c r="CF193" s="135">
        <v>5622.5093230000002</v>
      </c>
      <c r="CG193" s="135">
        <v>10778.794271999999</v>
      </c>
      <c r="CH193" s="135">
        <v>5145.5826909999996</v>
      </c>
      <c r="CI193" s="135">
        <v>49.183</v>
      </c>
      <c r="CJ193" s="135">
        <v>232.077</v>
      </c>
      <c r="CK193" s="135">
        <v>8.8859999999999992</v>
      </c>
      <c r="CL193" s="135">
        <v>5082.8274090000004</v>
      </c>
      <c r="CM193" s="135">
        <v>5046.4139370000003</v>
      </c>
      <c r="CN193" s="135">
        <v>4413.5384299999996</v>
      </c>
      <c r="CO193" s="135">
        <v>226.96592100000001</v>
      </c>
      <c r="CP193" s="135">
        <v>405.73938700000002</v>
      </c>
      <c r="CQ193" s="135">
        <v>49.183</v>
      </c>
      <c r="CR193" s="135">
        <v>232.077</v>
      </c>
      <c r="CS193" s="135">
        <v>8.8859999999999992</v>
      </c>
      <c r="CT193" s="135">
        <v>16230.17642</v>
      </c>
      <c r="CU193" s="135">
        <v>4627.6309309999997</v>
      </c>
      <c r="CV193" s="135">
        <v>0</v>
      </c>
      <c r="CW193" s="135">
        <v>2971.683931</v>
      </c>
      <c r="CX193" s="135">
        <v>1655.9469999999999</v>
      </c>
      <c r="CY193" s="135">
        <v>0</v>
      </c>
      <c r="CZ193" s="135">
        <v>0</v>
      </c>
      <c r="DA193" s="135">
        <v>0</v>
      </c>
      <c r="DB193" s="135">
        <v>2260.510644</v>
      </c>
      <c r="DC193" s="135">
        <v>578.41095399999995</v>
      </c>
      <c r="DD193" s="135">
        <v>0</v>
      </c>
      <c r="DE193" s="135">
        <v>140.72383600000001</v>
      </c>
      <c r="DF193" s="135">
        <v>423.49256400000002</v>
      </c>
      <c r="DG193" s="135">
        <v>0</v>
      </c>
      <c r="DH193" s="135">
        <v>2.9028770000000002</v>
      </c>
      <c r="DI193" s="135">
        <v>11.291677</v>
      </c>
      <c r="DJ193" s="135">
        <v>11635.004572</v>
      </c>
      <c r="DK193" s="135">
        <v>11592.754572</v>
      </c>
      <c r="DL193" s="135">
        <v>5330.6093000000001</v>
      </c>
      <c r="DM193" s="135">
        <v>4887.4782720000003</v>
      </c>
      <c r="DN193" s="135">
        <v>1356.25</v>
      </c>
      <c r="DO193" s="135">
        <v>18.417000000000002</v>
      </c>
      <c r="DP193" s="135">
        <v>0</v>
      </c>
      <c r="DQ193" s="135">
        <v>0</v>
      </c>
      <c r="DR193" s="135">
        <v>3601.4152130000002</v>
      </c>
      <c r="DS193" s="135">
        <v>3589.8417589999999</v>
      </c>
      <c r="DT193" s="135">
        <v>3352.3244300000001</v>
      </c>
      <c r="DU193" s="135">
        <v>204.54769899999999</v>
      </c>
      <c r="DV193" s="135">
        <v>32.969630000000002</v>
      </c>
      <c r="DW193" s="135">
        <v>0</v>
      </c>
      <c r="DX193" s="135">
        <v>0</v>
      </c>
      <c r="DY193" s="135">
        <v>0</v>
      </c>
      <c r="DZ193" s="135">
        <v>0</v>
      </c>
      <c r="EA193" s="135">
        <v>0</v>
      </c>
      <c r="EB193" s="135">
        <v>0</v>
      </c>
      <c r="EC193" s="135">
        <v>0</v>
      </c>
      <c r="ED193" s="135">
        <v>0</v>
      </c>
      <c r="EE193" s="135">
        <v>0</v>
      </c>
      <c r="EF193" s="135">
        <v>0</v>
      </c>
      <c r="EG193" s="135">
        <v>0</v>
      </c>
      <c r="EH193" s="135">
        <v>24548.92625</v>
      </c>
      <c r="EI193" s="135">
        <v>24458.509296</v>
      </c>
      <c r="EJ193" s="135">
        <v>23366.315689999999</v>
      </c>
      <c r="EK193" s="135">
        <v>932.47737700000005</v>
      </c>
      <c r="EL193" s="135">
        <v>159.716229</v>
      </c>
      <c r="EM193" s="135">
        <v>0</v>
      </c>
      <c r="EN193" s="135">
        <v>0</v>
      </c>
      <c r="EO193" s="135">
        <v>0</v>
      </c>
      <c r="EP193" s="135">
        <v>7328.0632169999999</v>
      </c>
      <c r="EQ193" s="135">
        <v>3734.494017</v>
      </c>
      <c r="ER193" s="135">
        <v>3085.5038</v>
      </c>
      <c r="ES193" s="135">
        <v>633.678</v>
      </c>
      <c r="ET193" s="135">
        <v>15.311999999999999</v>
      </c>
      <c r="EU193" s="135">
        <v>0</v>
      </c>
      <c r="EV193" s="135">
        <v>0</v>
      </c>
      <c r="EW193" s="135">
        <v>0</v>
      </c>
      <c r="EX193" s="135">
        <v>7107.9680040000003</v>
      </c>
      <c r="EY193" s="135">
        <v>385.400487</v>
      </c>
      <c r="EZ193" s="135">
        <v>8.6606000000000005</v>
      </c>
      <c r="FA193" s="135">
        <v>339.25624699999997</v>
      </c>
      <c r="FB193" s="135">
        <v>13.772539999999999</v>
      </c>
      <c r="FC193" s="135">
        <v>0.50015699999999996</v>
      </c>
      <c r="FD193" s="135">
        <v>9.7190740000000009</v>
      </c>
      <c r="FE193" s="135">
        <v>2.2103760000000001</v>
      </c>
      <c r="FF193" s="135">
        <v>0</v>
      </c>
      <c r="FG193" s="135">
        <v>0</v>
      </c>
      <c r="FH193" s="135">
        <v>0</v>
      </c>
      <c r="FI193" s="135">
        <v>0</v>
      </c>
      <c r="FJ193" s="135">
        <v>0</v>
      </c>
      <c r="FK193" s="135">
        <v>0</v>
      </c>
      <c r="FL193" s="135">
        <v>0</v>
      </c>
      <c r="FM193" s="135">
        <v>0</v>
      </c>
      <c r="FN193" s="135">
        <v>2067.1653019999999</v>
      </c>
      <c r="FO193" s="135">
        <v>1840.0355970000001</v>
      </c>
      <c r="FP193" s="135">
        <v>33.30433</v>
      </c>
      <c r="FQ193" s="135">
        <v>1806.6537599999999</v>
      </c>
      <c r="FR193" s="135">
        <v>7.7507000000000006E-2</v>
      </c>
      <c r="FS193" s="135">
        <v>0</v>
      </c>
      <c r="FT193" s="135">
        <v>0</v>
      </c>
      <c r="FU193" s="135">
        <v>0</v>
      </c>
      <c r="FV193" s="135">
        <v>4587.2746509999997</v>
      </c>
      <c r="FW193" s="135">
        <v>4408.2496510000001</v>
      </c>
      <c r="FX193" s="135">
        <v>4037.2022470000002</v>
      </c>
      <c r="FY193" s="135">
        <v>322.09100000000001</v>
      </c>
      <c r="FZ193" s="135">
        <v>0</v>
      </c>
      <c r="GA193" s="135">
        <v>15.875</v>
      </c>
      <c r="GB193" s="135">
        <v>25.306999999999999</v>
      </c>
      <c r="GC193" s="135">
        <v>5.8819999999999997</v>
      </c>
      <c r="GD193" s="135">
        <v>1099.2643619999999</v>
      </c>
      <c r="GE193" s="135">
        <v>534.15329699999995</v>
      </c>
      <c r="GF193" s="135">
        <v>0</v>
      </c>
      <c r="GG193" s="135">
        <v>481.34816499999999</v>
      </c>
      <c r="GH193" s="135">
        <v>0</v>
      </c>
      <c r="GI193" s="135">
        <v>0</v>
      </c>
      <c r="GJ193" s="135">
        <v>50.532110000000003</v>
      </c>
      <c r="GK193" s="135">
        <v>1.199937</v>
      </c>
      <c r="GL193" s="135">
        <v>23527.679749999999</v>
      </c>
      <c r="GM193" s="135">
        <v>9905.6569999999992</v>
      </c>
      <c r="GN193" s="135">
        <v>1506.94</v>
      </c>
      <c r="GO193" s="135">
        <v>0</v>
      </c>
      <c r="GP193" s="135">
        <v>379.90100000000001</v>
      </c>
      <c r="GQ193" s="135">
        <v>29.032</v>
      </c>
      <c r="GR193" s="135">
        <v>183.78200000000001</v>
      </c>
      <c r="GS193" s="135">
        <v>36.378999999999998</v>
      </c>
      <c r="GT193" s="135">
        <v>1371.6925020000001</v>
      </c>
      <c r="GU193" s="135">
        <v>3758.6211549999998</v>
      </c>
      <c r="GV193" s="135">
        <v>3648.87</v>
      </c>
      <c r="GW193" s="135">
        <v>1.0999999999999999E-2</v>
      </c>
      <c r="GX193" s="135">
        <v>1.276494</v>
      </c>
      <c r="GY193" s="135">
        <v>58.540334000000001</v>
      </c>
      <c r="GZ193" s="135">
        <v>12.833596999999999</v>
      </c>
      <c r="HA193" s="135">
        <v>19.575206000000001</v>
      </c>
      <c r="HB193" s="135">
        <v>35210.024767000003</v>
      </c>
      <c r="HC193" s="135">
        <v>23716.040163999998</v>
      </c>
      <c r="HD193" s="135">
        <v>1510.3118999999999</v>
      </c>
      <c r="HE193" s="135">
        <v>4241.9920000000002</v>
      </c>
      <c r="HF193" s="135">
        <v>15880.332</v>
      </c>
      <c r="HG193" s="135">
        <v>255.01</v>
      </c>
      <c r="HH193" s="135">
        <v>1263.8910000000001</v>
      </c>
      <c r="HI193" s="135">
        <v>204.714</v>
      </c>
      <c r="HJ193" s="135">
        <v>2964.7772319999999</v>
      </c>
      <c r="HK193" s="135">
        <v>1248.7895249999999</v>
      </c>
      <c r="HL193" s="135">
        <v>0</v>
      </c>
      <c r="HM193" s="135">
        <v>25.773173</v>
      </c>
      <c r="HN193" s="135">
        <v>1150.009802</v>
      </c>
      <c r="HO193" s="135">
        <v>1.5055350000000001</v>
      </c>
      <c r="HP193" s="135">
        <v>28.815873</v>
      </c>
      <c r="HQ193" s="135">
        <v>9.5991730000000004</v>
      </c>
      <c r="HR193" s="135">
        <v>6554.6288720000002</v>
      </c>
      <c r="HS193" s="135">
        <v>2935.0351369999998</v>
      </c>
      <c r="HT193" s="135">
        <v>5056.0446300000003</v>
      </c>
      <c r="HU193" s="135">
        <v>2617.3428530000001</v>
      </c>
      <c r="HV193" s="135">
        <v>6814.0157669999999</v>
      </c>
      <c r="HW193" s="135">
        <v>5325.1609410000001</v>
      </c>
      <c r="HX193" s="135">
        <v>375.05763999999999</v>
      </c>
      <c r="HY193" s="135">
        <v>1.0591E-2</v>
      </c>
      <c r="HZ193" s="135">
        <v>83405.960000000006</v>
      </c>
      <c r="IA193" s="135">
        <v>14613.68</v>
      </c>
      <c r="IB193" s="135">
        <v>14757.969800000001</v>
      </c>
      <c r="IC193" s="136">
        <v>3.16</v>
      </c>
      <c r="ID193" s="136">
        <v>3.161</v>
      </c>
      <c r="IE193" s="136">
        <v>3.157</v>
      </c>
      <c r="IF193" s="135">
        <v>0</v>
      </c>
      <c r="IG193" s="135">
        <v>1437.4253114995254</v>
      </c>
      <c r="IH193" s="135">
        <v>16587.447</v>
      </c>
      <c r="II193" s="135">
        <v>10008.902</v>
      </c>
      <c r="IJ193" s="135">
        <v>12315.595150000001</v>
      </c>
      <c r="IK193" s="135">
        <v>9561.5074518740912</v>
      </c>
      <c r="IL193" s="135">
        <v>0</v>
      </c>
      <c r="IM193" s="135">
        <v>0</v>
      </c>
      <c r="IN193" s="135">
        <v>0</v>
      </c>
      <c r="IO193" s="135">
        <v>0</v>
      </c>
      <c r="IP193" s="135">
        <v>0</v>
      </c>
      <c r="IQ193" s="135">
        <v>0</v>
      </c>
      <c r="IR193" s="135">
        <v>4271.8513924000008</v>
      </c>
      <c r="IS193" s="135">
        <v>447.39426098753557</v>
      </c>
      <c r="IT193" s="135">
        <v>10455.667991600001</v>
      </c>
      <c r="IU193" s="135">
        <v>962.02162685049041</v>
      </c>
      <c r="IV193" s="135">
        <v>1368.604124</v>
      </c>
      <c r="IW193" s="135">
        <v>2195.2320077874092</v>
      </c>
      <c r="IX193" s="135">
        <v>0</v>
      </c>
      <c r="IY193" s="135">
        <v>0</v>
      </c>
      <c r="IZ193" s="135">
        <v>0</v>
      </c>
      <c r="JA193" s="135">
        <v>0</v>
      </c>
      <c r="JB193" s="135">
        <v>0</v>
      </c>
      <c r="JC193" s="135">
        <v>0</v>
      </c>
      <c r="JD193" s="135">
        <v>568.06399999999996</v>
      </c>
      <c r="JE193" s="135">
        <v>1792.0949066751027</v>
      </c>
      <c r="JF193" s="135">
        <v>0</v>
      </c>
      <c r="JG193" s="135">
        <v>0</v>
      </c>
      <c r="JH193" s="135">
        <v>0</v>
      </c>
      <c r="JI193" s="135">
        <v>0</v>
      </c>
      <c r="JJ193" s="135">
        <v>0</v>
      </c>
      <c r="JK193" s="135">
        <v>0</v>
      </c>
      <c r="JL193" s="135">
        <v>0</v>
      </c>
      <c r="JM193" s="135">
        <v>0</v>
      </c>
      <c r="JN193" s="135">
        <v>12104.674981159998</v>
      </c>
      <c r="JO193" s="135">
        <v>9529.1554947067416</v>
      </c>
      <c r="JP193" s="135">
        <v>12104.674981159998</v>
      </c>
      <c r="JQ193" s="135">
        <v>9529.1554947067416</v>
      </c>
      <c r="JR193" s="135">
        <v>0</v>
      </c>
      <c r="JS193" s="135">
        <v>0</v>
      </c>
      <c r="JT193" s="135">
        <v>0</v>
      </c>
      <c r="JU193" s="135">
        <v>0</v>
      </c>
      <c r="JV193" s="135">
        <v>0</v>
      </c>
      <c r="JW193" s="135">
        <v>0</v>
      </c>
      <c r="JX193" s="135">
        <v>0</v>
      </c>
      <c r="JY193" s="135">
        <v>0</v>
      </c>
      <c r="JZ193" s="135">
        <v>8206.0073086700031</v>
      </c>
      <c r="KA193" s="135">
        <v>817.49340226826689</v>
      </c>
      <c r="KB193" s="135">
        <v>1255.7769321699989</v>
      </c>
      <c r="KC193" s="135">
        <v>2112.1494025245179</v>
      </c>
      <c r="KD193" s="135">
        <v>12104.674999999999</v>
      </c>
      <c r="KE193" s="135">
        <v>9529.1550000000007</v>
      </c>
      <c r="KF193" s="135">
        <v>0</v>
      </c>
      <c r="KG193" s="135">
        <v>0</v>
      </c>
      <c r="KH193" s="135"/>
      <c r="KI193" s="135"/>
      <c r="KJ193" s="135">
        <v>21566.458999999999</v>
      </c>
      <c r="KK193" s="135">
        <v>12458.798000000001</v>
      </c>
      <c r="KL193" s="135">
        <v>2177.2750000000001</v>
      </c>
      <c r="KM193" s="135">
        <v>112.867</v>
      </c>
      <c r="KN193" s="135">
        <v>1028.6089999999999</v>
      </c>
      <c r="KO193" s="135">
        <v>45.423999999999999</v>
      </c>
      <c r="KP193" s="135">
        <v>282.99</v>
      </c>
      <c r="KQ193" s="135">
        <v>21.06</v>
      </c>
      <c r="KR193" s="135">
        <v>3488.8739999999998</v>
      </c>
      <c r="KS193" s="135">
        <v>179.351</v>
      </c>
      <c r="KT193" s="135">
        <v>21809.530999999999</v>
      </c>
      <c r="KU193" s="135">
        <v>5548.6729999999998</v>
      </c>
      <c r="KV193" s="135">
        <v>9634.7260000000006</v>
      </c>
      <c r="KW193" s="135">
        <v>16058.628000000001</v>
      </c>
      <c r="KX193" s="135">
        <v>2334.12</v>
      </c>
      <c r="KY193" s="135">
        <v>2214.2759999999998</v>
      </c>
      <c r="KZ193" s="135">
        <v>1580.047</v>
      </c>
      <c r="LA193" s="135">
        <v>545.16399999999999</v>
      </c>
      <c r="LB193" s="135">
        <v>267.471</v>
      </c>
      <c r="LC193" s="135">
        <v>1274.376</v>
      </c>
      <c r="LD193" s="135">
        <v>0</v>
      </c>
      <c r="LE193" s="135">
        <v>848.49099999999999</v>
      </c>
      <c r="LF193" s="135">
        <v>0</v>
      </c>
      <c r="LG193" s="135">
        <v>0</v>
      </c>
      <c r="LH193" s="135">
        <v>0</v>
      </c>
      <c r="LI193" s="135">
        <v>0</v>
      </c>
      <c r="LJ193" s="135">
        <v>0</v>
      </c>
      <c r="LK193" s="135">
        <v>20.661000000000001</v>
      </c>
      <c r="LL193" s="135">
        <v>0</v>
      </c>
      <c r="LM193" s="135">
        <v>0</v>
      </c>
      <c r="LN193" s="135">
        <v>0</v>
      </c>
      <c r="LO193" s="135">
        <v>0</v>
      </c>
      <c r="LP193" s="135">
        <v>0</v>
      </c>
      <c r="LQ193" s="135">
        <v>0</v>
      </c>
      <c r="LR193" s="135">
        <v>0</v>
      </c>
      <c r="LS193" s="135">
        <v>0</v>
      </c>
      <c r="LT193" s="135">
        <v>26.401</v>
      </c>
      <c r="LU193" s="135">
        <v>29.096</v>
      </c>
      <c r="LV193" s="135">
        <v>19.824999999999999</v>
      </c>
      <c r="LW193" s="135">
        <v>24.637</v>
      </c>
      <c r="LX193" s="135">
        <v>0</v>
      </c>
      <c r="LY193" s="135">
        <v>0</v>
      </c>
      <c r="LZ193" s="135">
        <v>681.97699999999998</v>
      </c>
      <c r="MA193" s="135">
        <v>316.81799999999998</v>
      </c>
      <c r="MB193" s="135">
        <v>115.101</v>
      </c>
      <c r="MC193" s="135">
        <v>287.48500000000001</v>
      </c>
      <c r="MD193" s="135">
        <v>166.43</v>
      </c>
      <c r="ME193" s="135">
        <v>120.84</v>
      </c>
      <c r="MF193" s="135">
        <v>127.56399999999999</v>
      </c>
      <c r="MG193" s="135">
        <v>581.13699999999994</v>
      </c>
      <c r="MH193" s="135">
        <v>361.22</v>
      </c>
      <c r="MI193" s="135">
        <v>208.81700000000001</v>
      </c>
      <c r="MJ193" s="135">
        <v>701.30700000000002</v>
      </c>
      <c r="MK193" s="135">
        <v>234.99700000000001</v>
      </c>
      <c r="ML193" s="135">
        <v>17110.018</v>
      </c>
      <c r="MM193" s="135">
        <v>10665.146000000001</v>
      </c>
      <c r="MN193" s="135">
        <v>21047.228999999999</v>
      </c>
      <c r="MO193" s="135">
        <v>10829.465</v>
      </c>
      <c r="MP193" s="135">
        <v>0</v>
      </c>
      <c r="MQ193" s="135">
        <v>0</v>
      </c>
      <c r="MR193" s="135">
        <v>0</v>
      </c>
      <c r="MS193" s="135">
        <v>0</v>
      </c>
      <c r="MT193" s="135">
        <v>0</v>
      </c>
      <c r="MU193" s="135">
        <v>0</v>
      </c>
      <c r="MV193" s="135">
        <v>0</v>
      </c>
      <c r="MW193" s="135">
        <v>0</v>
      </c>
      <c r="MX193" s="135">
        <v>0</v>
      </c>
      <c r="MY193" s="135">
        <v>0</v>
      </c>
      <c r="MZ193" s="135">
        <v>0</v>
      </c>
      <c r="NA193" s="135">
        <v>0</v>
      </c>
      <c r="NB193" s="135">
        <v>0</v>
      </c>
      <c r="NC193" s="135">
        <v>0</v>
      </c>
      <c r="ND193" s="135">
        <v>0</v>
      </c>
      <c r="NE193" s="135">
        <v>0</v>
      </c>
      <c r="NF193" s="137">
        <v>0</v>
      </c>
      <c r="NG193" s="137">
        <v>0</v>
      </c>
      <c r="NH193" s="137">
        <v>0</v>
      </c>
      <c r="NI193" s="137">
        <v>0</v>
      </c>
      <c r="NJ193" s="137">
        <v>0</v>
      </c>
      <c r="NK193" s="137">
        <v>0</v>
      </c>
      <c r="NL193" s="137">
        <v>0</v>
      </c>
      <c r="NM193" s="137">
        <v>0</v>
      </c>
      <c r="NN193" s="137"/>
      <c r="NO193" s="137"/>
      <c r="NP193" s="137"/>
      <c r="NQ193" s="137"/>
      <c r="NR193" s="137"/>
      <c r="NS193" s="137"/>
      <c r="NT193" s="137"/>
      <c r="NU193" s="137"/>
      <c r="NV193" s="137">
        <v>0</v>
      </c>
      <c r="NW193" s="137">
        <v>0</v>
      </c>
      <c r="NX193" s="137">
        <v>0</v>
      </c>
      <c r="NY193" s="137">
        <v>0</v>
      </c>
      <c r="NZ193" s="137">
        <v>0</v>
      </c>
      <c r="OA193" s="137">
        <v>0</v>
      </c>
      <c r="OB193" s="137">
        <v>0</v>
      </c>
      <c r="OC193" s="137">
        <v>0</v>
      </c>
      <c r="OD193" s="137">
        <v>0</v>
      </c>
      <c r="OE193" s="137">
        <v>0</v>
      </c>
      <c r="OF193" s="137">
        <v>0</v>
      </c>
      <c r="OG193" s="137">
        <v>0</v>
      </c>
      <c r="OH193" s="137">
        <v>0</v>
      </c>
      <c r="OI193" s="137">
        <v>0</v>
      </c>
      <c r="OJ193" s="137">
        <v>0</v>
      </c>
      <c r="OK193" s="137">
        <v>0</v>
      </c>
      <c r="OL193" s="137">
        <v>0</v>
      </c>
      <c r="OM193" s="137">
        <v>0</v>
      </c>
      <c r="ON193" s="137">
        <v>0</v>
      </c>
      <c r="OO193" s="137">
        <v>0</v>
      </c>
      <c r="OP193" s="137">
        <v>0</v>
      </c>
      <c r="OQ193" s="137">
        <v>0</v>
      </c>
      <c r="OR193" s="137">
        <v>0</v>
      </c>
      <c r="OS193" s="137">
        <v>0</v>
      </c>
      <c r="OT193" s="137">
        <v>0</v>
      </c>
      <c r="OU193" s="137">
        <v>0</v>
      </c>
      <c r="OV193" s="137">
        <v>0</v>
      </c>
      <c r="OW193" s="137">
        <v>0</v>
      </c>
      <c r="OX193" s="137">
        <v>0</v>
      </c>
      <c r="OY193" s="137">
        <v>0</v>
      </c>
      <c r="OZ193" s="137">
        <v>0</v>
      </c>
      <c r="PA193" s="137">
        <v>0</v>
      </c>
      <c r="PB193" s="137"/>
      <c r="PC193" s="137"/>
      <c r="PD193" s="137"/>
      <c r="PE193" s="137"/>
      <c r="PF193" s="137"/>
      <c r="PG193" s="137"/>
      <c r="PH193" s="137"/>
      <c r="PI193" s="137"/>
      <c r="PJ193" s="137">
        <v>1.56</v>
      </c>
      <c r="PK193" s="137">
        <v>2.5299999999999998</v>
      </c>
      <c r="PL193" s="137">
        <v>4.54</v>
      </c>
      <c r="PM193" s="137">
        <v>6.5</v>
      </c>
      <c r="PN193" s="137">
        <v>0</v>
      </c>
      <c r="PO193" s="137">
        <v>0</v>
      </c>
      <c r="PP193" s="137">
        <v>0</v>
      </c>
      <c r="PQ193" s="137">
        <v>6.26</v>
      </c>
      <c r="PR193" s="138">
        <v>0</v>
      </c>
      <c r="PS193" s="138">
        <v>0</v>
      </c>
      <c r="PT193" s="138">
        <v>0</v>
      </c>
      <c r="PU193" s="138">
        <v>0</v>
      </c>
      <c r="PV193" s="138">
        <v>0</v>
      </c>
      <c r="PW193" s="137">
        <v>0</v>
      </c>
      <c r="PX193" s="137">
        <v>0</v>
      </c>
      <c r="PY193" s="137">
        <v>0</v>
      </c>
      <c r="PZ193" s="137">
        <v>0</v>
      </c>
      <c r="QA193" s="137">
        <v>0</v>
      </c>
      <c r="QB193" s="137">
        <v>0</v>
      </c>
      <c r="QC193" s="137">
        <v>0</v>
      </c>
      <c r="QD193" s="137">
        <v>0</v>
      </c>
      <c r="QE193" s="137">
        <v>0</v>
      </c>
      <c r="QF193" s="137">
        <v>0</v>
      </c>
      <c r="QG193" s="137">
        <v>0</v>
      </c>
      <c r="QH193" s="135">
        <v>0</v>
      </c>
      <c r="QI193" s="135">
        <v>0</v>
      </c>
      <c r="QJ193" s="135">
        <v>0</v>
      </c>
      <c r="QK193" s="135">
        <v>0</v>
      </c>
      <c r="QL193" s="135">
        <v>0</v>
      </c>
      <c r="QM193" s="135">
        <v>0</v>
      </c>
      <c r="QN193" s="135">
        <v>18424.688999999998</v>
      </c>
      <c r="QO193" s="135">
        <v>10877.539000000001</v>
      </c>
      <c r="QP193" s="135">
        <v>-48.058100000001446</v>
      </c>
      <c r="QQ193" s="135">
        <v>339.82429999999971</v>
      </c>
      <c r="QR193" s="135">
        <v>0</v>
      </c>
      <c r="QS193" s="135">
        <v>0</v>
      </c>
      <c r="QT193" s="135">
        <v>0</v>
      </c>
      <c r="QU193" s="135">
        <v>0</v>
      </c>
      <c r="QV193" s="135">
        <v>0</v>
      </c>
      <c r="QW193" s="135">
        <v>0</v>
      </c>
      <c r="QX193" s="135">
        <v>0</v>
      </c>
      <c r="QY193" s="135">
        <v>0</v>
      </c>
      <c r="QZ193" s="135">
        <v>0</v>
      </c>
      <c r="RA193" s="135">
        <v>0</v>
      </c>
      <c r="RB193" s="135">
        <v>0</v>
      </c>
      <c r="RC193" s="135">
        <v>0</v>
      </c>
      <c r="RD193" s="135">
        <v>0</v>
      </c>
      <c r="RE193" s="135">
        <v>0</v>
      </c>
      <c r="RF193" s="135">
        <v>0</v>
      </c>
      <c r="RG193" s="135">
        <v>0</v>
      </c>
      <c r="RH193" s="135">
        <v>0</v>
      </c>
      <c r="RI193" s="135">
        <v>0</v>
      </c>
      <c r="RJ193" s="135">
        <v>0</v>
      </c>
      <c r="RK193" s="135">
        <v>0</v>
      </c>
      <c r="RL193" s="135">
        <v>0</v>
      </c>
      <c r="RM193" s="135">
        <v>0</v>
      </c>
      <c r="RN193" s="139">
        <v>0</v>
      </c>
      <c r="RO193" s="139">
        <v>0</v>
      </c>
      <c r="RP193" s="139">
        <v>0</v>
      </c>
      <c r="RQ193" s="139">
        <v>0</v>
      </c>
      <c r="RR193" s="135">
        <v>0</v>
      </c>
      <c r="RS193" s="135">
        <v>0</v>
      </c>
      <c r="RT193" s="135">
        <v>0</v>
      </c>
      <c r="RU193" s="138">
        <v>15</v>
      </c>
      <c r="RV193" s="135">
        <v>0</v>
      </c>
      <c r="RW193" s="135">
        <v>2952.6919831467271</v>
      </c>
      <c r="RX193" s="135">
        <v>46901.951925124609</v>
      </c>
      <c r="RY193" s="135">
        <v>12284.179404574888</v>
      </c>
      <c r="RZ193" s="135">
        <v>62138.823312846223</v>
      </c>
      <c r="SA193" s="135">
        <v>4011.0810000000001</v>
      </c>
      <c r="SB193" s="135">
        <v>122.84256977532536</v>
      </c>
      <c r="SC193" s="135">
        <v>1181.0617323546776</v>
      </c>
      <c r="SD193" s="135">
        <v>1303.9043021300029</v>
      </c>
      <c r="SE193" s="135">
        <v>2091.9451628099996</v>
      </c>
      <c r="SF193" s="135">
        <v>1968.6233409510851</v>
      </c>
      <c r="SG193" s="135">
        <v>1812.2267444900017</v>
      </c>
      <c r="SH193" s="135">
        <v>880.53703289565328</v>
      </c>
      <c r="SI193" s="135">
        <v>3904.1719073000013</v>
      </c>
      <c r="SJ193" s="135">
        <v>2849.1603738467384</v>
      </c>
      <c r="SK193" s="135">
        <v>12938.55699968</v>
      </c>
      <c r="SL193" s="135">
        <v>52781</v>
      </c>
      <c r="SM193" s="135">
        <v>124795</v>
      </c>
      <c r="SN193" s="135">
        <v>35816</v>
      </c>
      <c r="SO193" s="135">
        <v>52155</v>
      </c>
      <c r="SP193" s="135">
        <v>88597</v>
      </c>
      <c r="SQ193" s="135">
        <v>176950</v>
      </c>
      <c r="SR193" s="135">
        <v>265547</v>
      </c>
      <c r="SS193" s="135">
        <v>0</v>
      </c>
      <c r="ST193" s="135">
        <v>0</v>
      </c>
      <c r="SU193" s="135">
        <v>639.52249461999986</v>
      </c>
      <c r="SV193" s="135">
        <v>392.70528590635877</v>
      </c>
      <c r="SW193" s="135">
        <v>1552.0127923</v>
      </c>
      <c r="SX193" s="135">
        <v>0</v>
      </c>
      <c r="SY193" s="135">
        <v>1157.0113968100004</v>
      </c>
      <c r="SZ193" s="135">
        <v>231.39879601391954</v>
      </c>
      <c r="TA193" s="135">
        <v>879.04085697000016</v>
      </c>
      <c r="TB193" s="135">
        <v>961.16961521670396</v>
      </c>
      <c r="TC193" s="135">
        <v>0</v>
      </c>
      <c r="TD193" s="135">
        <v>0</v>
      </c>
      <c r="TE193" s="135">
        <v>1659.1931669899989</v>
      </c>
      <c r="TF193" s="135">
        <v>51.917762986396703</v>
      </c>
      <c r="TG193" s="135">
        <v>11.14922896</v>
      </c>
      <c r="TH193" s="135">
        <v>311.33734163555846</v>
      </c>
      <c r="TI193" s="135">
        <v>5971.5012655599976</v>
      </c>
      <c r="TJ193" s="135">
        <v>1998.3969929547618</v>
      </c>
      <c r="TK193" s="140">
        <v>23418.17</v>
      </c>
      <c r="TL193" s="140">
        <v>41567.61</v>
      </c>
      <c r="TM193" s="140"/>
      <c r="TN193" s="135">
        <v>343106.41</v>
      </c>
      <c r="TO193" s="141">
        <v>733.84393294030212</v>
      </c>
      <c r="TP193" s="141">
        <v>391.78736268340634</v>
      </c>
      <c r="TQ193" s="141">
        <v>193.03502662512315</v>
      </c>
      <c r="TR193" s="141"/>
      <c r="TS193" s="141"/>
      <c r="TT193" s="141"/>
      <c r="TU193" s="141"/>
      <c r="TV193" s="141"/>
      <c r="TW193" s="135">
        <v>13211.99</v>
      </c>
      <c r="TX193" s="135">
        <v>2180.25</v>
      </c>
      <c r="TY193" s="135">
        <v>54182.5</v>
      </c>
      <c r="TZ193" s="135">
        <v>30659.66</v>
      </c>
      <c r="UA193" s="135">
        <v>38652.17</v>
      </c>
      <c r="UB193" s="135">
        <v>11975.79</v>
      </c>
      <c r="UC193" s="135">
        <v>50627.96</v>
      </c>
      <c r="UD193" s="135">
        <v>18173.41</v>
      </c>
      <c r="UE193" s="135">
        <v>2055.13</v>
      </c>
      <c r="UF193" s="135">
        <v>20228.54</v>
      </c>
      <c r="UG193" s="135"/>
      <c r="UH193" s="135"/>
      <c r="UI193" s="135"/>
      <c r="UJ193" s="135">
        <v>2889.88</v>
      </c>
      <c r="UK193" s="135">
        <v>201.625</v>
      </c>
      <c r="UL193" s="128">
        <f t="shared" si="20"/>
        <v>3091.5050000000001</v>
      </c>
      <c r="UM193" s="128">
        <f t="shared" si="28"/>
        <v>5101.2271431428571</v>
      </c>
      <c r="UN193" s="128">
        <f t="shared" si="28"/>
        <v>1514.7598313440458</v>
      </c>
      <c r="UO193" s="128">
        <f t="shared" si="28"/>
        <v>6615.9869744869029</v>
      </c>
      <c r="UP193" s="128">
        <f t="shared" si="21"/>
        <v>3079.2326326500006</v>
      </c>
      <c r="UQ193" s="135">
        <v>3455.0671431428568</v>
      </c>
      <c r="UR193" s="135">
        <v>1192.3441294006759</v>
      </c>
      <c r="US193" s="135">
        <v>4647.4112725435325</v>
      </c>
      <c r="UT193" s="135">
        <v>2223.8680946500008</v>
      </c>
      <c r="UU193" s="135">
        <v>1646.1600000000003</v>
      </c>
      <c r="UV193" s="135">
        <v>322.41570194336987</v>
      </c>
      <c r="UW193" s="135">
        <v>1968.5757019433699</v>
      </c>
      <c r="UX193" s="135">
        <v>855.36453799999992</v>
      </c>
      <c r="UY193" s="135">
        <v>15584.328</v>
      </c>
      <c r="UZ193" s="135">
        <v>2122.2909999999997</v>
      </c>
      <c r="VA193" s="142">
        <v>0</v>
      </c>
      <c r="VB193" s="142">
        <v>0</v>
      </c>
      <c r="VC193" s="129">
        <f t="shared" si="22"/>
        <v>0</v>
      </c>
      <c r="VD193" s="142">
        <v>0</v>
      </c>
      <c r="VE193" s="142">
        <v>0</v>
      </c>
      <c r="VF193" s="129">
        <f t="shared" si="23"/>
        <v>0</v>
      </c>
      <c r="VG193" s="129">
        <f t="shared" si="24"/>
        <v>0</v>
      </c>
      <c r="VH193" s="142">
        <v>0</v>
      </c>
      <c r="VI193" s="142">
        <v>0</v>
      </c>
      <c r="VJ193" s="141"/>
      <c r="VK193" s="141"/>
      <c r="VL193" s="143">
        <v>28411.719000000001</v>
      </c>
      <c r="VM193" s="143">
        <v>13166.155000000001</v>
      </c>
      <c r="VN193" s="135">
        <v>33809.483800000002</v>
      </c>
      <c r="VO193" s="135">
        <v>15572.923761499525</v>
      </c>
      <c r="VP193" s="135">
        <v>10455.667991600001</v>
      </c>
      <c r="VQ193" s="135">
        <v>962.02162685049041</v>
      </c>
      <c r="VR193" s="144">
        <v>955.92504199999894</v>
      </c>
      <c r="VS193" s="144">
        <v>619.83872899999915</v>
      </c>
      <c r="VT193" s="135">
        <v>0</v>
      </c>
      <c r="VU193" s="135">
        <v>0</v>
      </c>
      <c r="VV193" s="135">
        <v>12315.595150000001</v>
      </c>
      <c r="VW193" s="135">
        <v>9561.5074518740912</v>
      </c>
      <c r="VX193" s="135">
        <v>4271.8513924000008</v>
      </c>
      <c r="VY193" s="135">
        <v>447.39426098753557</v>
      </c>
      <c r="VZ193" s="135">
        <v>11824.272115600001</v>
      </c>
      <c r="WA193" s="135">
        <v>3157.2536346378997</v>
      </c>
      <c r="WB193" s="135">
        <v>0</v>
      </c>
      <c r="WC193" s="135">
        <v>0</v>
      </c>
      <c r="WD193" s="135">
        <v>24302.043741000001</v>
      </c>
      <c r="WE193" s="135">
        <v>11561.828224000001</v>
      </c>
      <c r="WF193" s="135">
        <v>24302.043741000001</v>
      </c>
      <c r="WG193" s="135">
        <v>11561.828224000001</v>
      </c>
      <c r="WH193" s="135">
        <v>0</v>
      </c>
      <c r="WI193" s="135">
        <v>0</v>
      </c>
      <c r="WJ193" s="135">
        <v>6554.63</v>
      </c>
      <c r="WK193" s="135">
        <v>2935.04</v>
      </c>
      <c r="WL193" s="135">
        <v>5056.04</v>
      </c>
      <c r="WM193" s="135">
        <v>2935.04</v>
      </c>
      <c r="WN193" s="135">
        <v>6814.02</v>
      </c>
      <c r="WO193" s="135">
        <v>5325.16</v>
      </c>
      <c r="WP193" s="135"/>
      <c r="WQ193" s="135"/>
      <c r="WR193" s="135">
        <v>0</v>
      </c>
      <c r="WS193" s="135">
        <v>0</v>
      </c>
      <c r="WT193" s="135">
        <v>18424.688999999998</v>
      </c>
      <c r="WU193" s="135">
        <v>10877.539000000001</v>
      </c>
      <c r="WV193" s="135">
        <v>18424.688999999998</v>
      </c>
      <c r="WW193" s="135">
        <v>10877.539000000001</v>
      </c>
      <c r="WX193" s="135">
        <v>0</v>
      </c>
      <c r="WY193" s="135">
        <v>0</v>
      </c>
      <c r="WZ193" s="135">
        <v>853.85209200000281</v>
      </c>
      <c r="XA193" s="135">
        <v>18.086387999999715</v>
      </c>
      <c r="XB193" s="135">
        <v>91256.698933000007</v>
      </c>
      <c r="XC193" s="135">
        <v>14680.690006000001</v>
      </c>
      <c r="XD193" s="135">
        <v>1163.4890920000089</v>
      </c>
      <c r="XE193" s="135">
        <v>306.2035820000001</v>
      </c>
      <c r="XF193" s="135">
        <v>0</v>
      </c>
      <c r="XG193" s="135">
        <v>0</v>
      </c>
      <c r="XH193" s="145">
        <v>0</v>
      </c>
      <c r="XI193" s="145">
        <v>0</v>
      </c>
      <c r="XJ193" s="145">
        <v>0</v>
      </c>
      <c r="XK193" s="145">
        <v>0</v>
      </c>
      <c r="XL193" s="145">
        <v>0</v>
      </c>
      <c r="XM193" s="145">
        <v>0</v>
      </c>
      <c r="XN193" s="145">
        <v>0</v>
      </c>
      <c r="XO193" s="145">
        <v>0</v>
      </c>
      <c r="XP193" s="145">
        <v>0</v>
      </c>
      <c r="XQ193" s="145">
        <v>0</v>
      </c>
      <c r="XR193" s="145">
        <v>0</v>
      </c>
      <c r="XS193" s="145">
        <v>0</v>
      </c>
      <c r="XT193" s="145">
        <v>0</v>
      </c>
      <c r="XU193" s="145">
        <v>0</v>
      </c>
      <c r="XV193" s="145">
        <v>0</v>
      </c>
      <c r="XW193" s="135">
        <v>12104.674981159998</v>
      </c>
      <c r="XX193" s="135">
        <v>0</v>
      </c>
      <c r="XY193" s="135">
        <v>0</v>
      </c>
      <c r="XZ193" s="135">
        <v>0</v>
      </c>
      <c r="YA193" s="135">
        <v>0</v>
      </c>
      <c r="YB193" s="135">
        <v>0</v>
      </c>
      <c r="YC193" s="135">
        <v>0</v>
      </c>
      <c r="YD193" s="135">
        <v>0</v>
      </c>
      <c r="YE193" s="135">
        <v>0</v>
      </c>
      <c r="YF193" s="135">
        <v>0</v>
      </c>
      <c r="YG193" s="135">
        <v>0</v>
      </c>
      <c r="YH193" s="135">
        <v>0</v>
      </c>
      <c r="YI193" s="135">
        <v>0</v>
      </c>
      <c r="YJ193" s="135">
        <v>0</v>
      </c>
      <c r="YK193" s="135">
        <v>0</v>
      </c>
      <c r="YL193" s="135">
        <v>0</v>
      </c>
      <c r="YM193" s="135">
        <v>9529.1554947067416</v>
      </c>
      <c r="YN193" s="128">
        <f t="shared" si="29"/>
        <v>80646.780876044446</v>
      </c>
      <c r="YO193" s="135">
        <v>26896.360417753411</v>
      </c>
      <c r="YP193" s="135">
        <f t="shared" si="30"/>
        <v>303964.66102477646</v>
      </c>
      <c r="YQ193" s="135">
        <v>0</v>
      </c>
      <c r="YR193" s="135">
        <v>0</v>
      </c>
      <c r="YS193" s="128" t="e">
        <f t="shared" si="25"/>
        <v>#REF!</v>
      </c>
      <c r="YT193" s="135">
        <v>0</v>
      </c>
      <c r="YU193" s="135">
        <v>0</v>
      </c>
      <c r="YV193" s="128" t="e">
        <f t="shared" si="26"/>
        <v>#REF!</v>
      </c>
      <c r="YW193" s="135">
        <v>0</v>
      </c>
      <c r="YX193" s="135">
        <v>0</v>
      </c>
      <c r="YY193" s="128" t="e">
        <f t="shared" si="27"/>
        <v>#REF!</v>
      </c>
      <c r="YZ193" s="146">
        <v>3.1606000000000001</v>
      </c>
      <c r="ZA193" s="147">
        <v>65850.512916666674</v>
      </c>
      <c r="ZB193" s="147">
        <v>42196.297450000005</v>
      </c>
      <c r="ZC193" s="147">
        <v>108046.81036666669</v>
      </c>
      <c r="ZD193" s="147">
        <v>24117.1512205</v>
      </c>
      <c r="ZE193" s="147">
        <v>37233.327663713048</v>
      </c>
      <c r="ZF193" s="147">
        <v>61350.478884213044</v>
      </c>
      <c r="ZH193" s="147">
        <v>6554.63</v>
      </c>
      <c r="ZI193" s="147">
        <v>2935.04</v>
      </c>
      <c r="ZJ193" s="147">
        <v>5056.04</v>
      </c>
      <c r="ZK193" s="147">
        <v>2617.34</v>
      </c>
      <c r="ZL193" s="147">
        <v>6814.02</v>
      </c>
      <c r="ZM193" s="147">
        <v>5325.16</v>
      </c>
      <c r="ZN193" s="147">
        <v>1246.3900000000001</v>
      </c>
      <c r="ZO193" s="147">
        <v>94.47</v>
      </c>
      <c r="ZP193" s="147">
        <v>1539.3</v>
      </c>
      <c r="ZQ193" s="147">
        <v>7.35</v>
      </c>
      <c r="ZR193" s="147">
        <v>32.11</v>
      </c>
      <c r="ZS193" s="147">
        <v>8.83</v>
      </c>
      <c r="ZT193" s="149" t="s">
        <v>1139</v>
      </c>
      <c r="ZU193" s="149" t="s">
        <v>1139</v>
      </c>
      <c r="ZV193" s="149" t="s">
        <v>1139</v>
      </c>
      <c r="ZW193" s="149" t="s">
        <v>1139</v>
      </c>
      <c r="ZX193" s="149" t="s">
        <v>1139</v>
      </c>
      <c r="ZY193" s="149" t="s">
        <v>1139</v>
      </c>
      <c r="ZZ193" s="149" t="s">
        <v>1139</v>
      </c>
      <c r="AAA193" s="149" t="s">
        <v>1139</v>
      </c>
      <c r="AAB193" s="149">
        <v>4.6900000000000004</v>
      </c>
      <c r="AAC193" s="149">
        <v>4.75</v>
      </c>
      <c r="AAD193" s="149" t="s">
        <v>1139</v>
      </c>
      <c r="AAE193" s="149" t="s">
        <v>1139</v>
      </c>
      <c r="AAF193" s="149" t="s">
        <v>1139</v>
      </c>
      <c r="AAG193" s="149" t="s">
        <v>1139</v>
      </c>
      <c r="AAH193" s="149" t="s">
        <v>1139</v>
      </c>
      <c r="AAI193" s="149" t="s">
        <v>1139</v>
      </c>
      <c r="AAJ193" s="149" t="s">
        <v>1139</v>
      </c>
      <c r="AAK193" s="149" t="s">
        <v>1139</v>
      </c>
      <c r="AAL193" s="149">
        <v>6.05</v>
      </c>
      <c r="AAM193" s="149" t="s">
        <v>1139</v>
      </c>
      <c r="ABJ193" s="150">
        <v>63.967009381453501</v>
      </c>
    </row>
    <row r="194" spans="1:738" s="148" customFormat="1" ht="15.75" outlineLevel="2" x14ac:dyDescent="0.25">
      <c r="A194" s="122">
        <v>39325</v>
      </c>
      <c r="B194" s="135">
        <v>29009.644151</v>
      </c>
      <c r="C194" s="135">
        <v>22021.300715000001</v>
      </c>
      <c r="D194" s="135">
        <v>2084.527</v>
      </c>
      <c r="E194" s="135">
        <v>789.14800000000002</v>
      </c>
      <c r="F194" s="135">
        <v>2739.1570000000002</v>
      </c>
      <c r="G194" s="135">
        <v>558.72900000000004</v>
      </c>
      <c r="H194" s="135">
        <v>816.773236</v>
      </c>
      <c r="I194" s="135">
        <v>740.15599999999995</v>
      </c>
      <c r="J194" s="135">
        <v>62.938491000002273</v>
      </c>
      <c r="K194" s="135">
        <v>52.527999999999999</v>
      </c>
      <c r="L194" s="135">
        <v>121.471</v>
      </c>
      <c r="M194" s="135">
        <v>3140.922</v>
      </c>
      <c r="N194" s="135">
        <v>592.36875799999996</v>
      </c>
      <c r="O194" s="135">
        <v>743.50199999999995</v>
      </c>
      <c r="P194" s="135">
        <v>34463.530400000003</v>
      </c>
      <c r="Q194" s="135">
        <v>54324.088424000001</v>
      </c>
      <c r="R194" s="135">
        <v>11876.812712000001</v>
      </c>
      <c r="S194" s="135">
        <v>11165.215254999999</v>
      </c>
      <c r="T194" s="135">
        <v>11.63852</v>
      </c>
      <c r="U194" s="135">
        <v>24.85642</v>
      </c>
      <c r="V194" s="135">
        <v>383.433268</v>
      </c>
      <c r="W194" s="135">
        <v>54.188488</v>
      </c>
      <c r="X194" s="135">
        <v>237.480762</v>
      </c>
      <c r="Y194" s="135">
        <v>80.739718999999994</v>
      </c>
      <c r="Z194" s="135">
        <v>19.250238999997975</v>
      </c>
      <c r="AA194" s="135">
        <v>87.837445000000002</v>
      </c>
      <c r="AB194" s="135">
        <v>435.10136799999998</v>
      </c>
      <c r="AC194" s="135">
        <v>908.21018000000004</v>
      </c>
      <c r="AD194" s="135">
        <v>714.705466</v>
      </c>
      <c r="AE194" s="135">
        <v>147.512315</v>
      </c>
      <c r="AF194" s="135">
        <v>14270.169443999999</v>
      </c>
      <c r="AG194" s="135">
        <v>14949.435276</v>
      </c>
      <c r="AH194" s="135">
        <v>38072.429924999997</v>
      </c>
      <c r="AI194" s="135">
        <v>12491.086499999999</v>
      </c>
      <c r="AJ194" s="135">
        <v>7980.6663840000001</v>
      </c>
      <c r="AK194" s="135">
        <v>7459.957429</v>
      </c>
      <c r="AL194" s="135">
        <v>9258.2558829999998</v>
      </c>
      <c r="AM194" s="135">
        <v>412.86825099999999</v>
      </c>
      <c r="AN194" s="135">
        <v>59250.044999999998</v>
      </c>
      <c r="AO194" s="135">
        <v>3583.6574000000001</v>
      </c>
      <c r="AP194" s="135">
        <v>12502.3184</v>
      </c>
      <c r="AQ194" s="135">
        <v>19102.169875</v>
      </c>
      <c r="AR194" s="135">
        <v>2860.178527</v>
      </c>
      <c r="AS194" s="135">
        <v>74.353999999999999</v>
      </c>
      <c r="AT194" s="135">
        <v>2152.643</v>
      </c>
      <c r="AU194" s="135">
        <v>444.65</v>
      </c>
      <c r="AV194" s="135">
        <v>936.11612300000002</v>
      </c>
      <c r="AW194" s="135">
        <v>101243.402325</v>
      </c>
      <c r="AX194" s="135">
        <v>12177.507431</v>
      </c>
      <c r="AY194" s="135">
        <v>0</v>
      </c>
      <c r="AZ194" s="135">
        <v>3090.7453660000001</v>
      </c>
      <c r="BA194" s="135">
        <v>2750.4830700000002</v>
      </c>
      <c r="BB194" s="135">
        <v>6004.2018889999999</v>
      </c>
      <c r="BC194" s="135">
        <v>314.07283200000001</v>
      </c>
      <c r="BD194" s="135">
        <v>0</v>
      </c>
      <c r="BE194" s="135">
        <v>2799.2437</v>
      </c>
      <c r="BF194" s="135">
        <v>0</v>
      </c>
      <c r="BG194" s="135">
        <v>11474.996343999999</v>
      </c>
      <c r="BH194" s="135">
        <v>112.623655</v>
      </c>
      <c r="BI194" s="135">
        <v>3.9664769999999998</v>
      </c>
      <c r="BJ194" s="135">
        <v>269.96615600000001</v>
      </c>
      <c r="BK194" s="135">
        <v>51.193536000000002</v>
      </c>
      <c r="BL194" s="135">
        <v>264.76126399999998</v>
      </c>
      <c r="BM194" s="135">
        <v>15261.575256</v>
      </c>
      <c r="BN194" s="135">
        <v>17109.243982</v>
      </c>
      <c r="BO194" s="135">
        <v>4877.893</v>
      </c>
      <c r="BP194" s="135">
        <v>0</v>
      </c>
      <c r="BQ194" s="135">
        <v>2995.5059999999999</v>
      </c>
      <c r="BR194" s="135">
        <v>1877.43</v>
      </c>
      <c r="BS194" s="135">
        <v>0</v>
      </c>
      <c r="BT194" s="135">
        <v>4.9569999999999999</v>
      </c>
      <c r="BU194" s="135">
        <v>0</v>
      </c>
      <c r="BV194" s="135">
        <v>2155.4805540000002</v>
      </c>
      <c r="BW194" s="135">
        <v>619.10753299999999</v>
      </c>
      <c r="BX194" s="135">
        <v>0</v>
      </c>
      <c r="BY194" s="135">
        <v>139.47722999999999</v>
      </c>
      <c r="BZ194" s="135">
        <v>464.83334200000002</v>
      </c>
      <c r="CA194" s="135">
        <v>0</v>
      </c>
      <c r="CB194" s="135">
        <v>4.9569999999999999</v>
      </c>
      <c r="CC194" s="135">
        <v>0</v>
      </c>
      <c r="CD194" s="135">
        <v>22838.680715999999</v>
      </c>
      <c r="CE194" s="135">
        <v>22674.090371999999</v>
      </c>
      <c r="CF194" s="135">
        <v>5843.0130330000002</v>
      </c>
      <c r="CG194" s="135">
        <v>10843.485473000001</v>
      </c>
      <c r="CH194" s="135">
        <v>5704.6518660000002</v>
      </c>
      <c r="CI194" s="135">
        <v>60.264000000000003</v>
      </c>
      <c r="CJ194" s="135">
        <v>212.21700000000001</v>
      </c>
      <c r="CK194" s="135">
        <v>10.459</v>
      </c>
      <c r="CL194" s="135">
        <v>5261.1729299999997</v>
      </c>
      <c r="CM194" s="135">
        <v>5220.7765589999999</v>
      </c>
      <c r="CN194" s="135">
        <v>4602.3654260000003</v>
      </c>
      <c r="CO194" s="135">
        <v>253.30297400000001</v>
      </c>
      <c r="CP194" s="135">
        <v>364.93611700000002</v>
      </c>
      <c r="CQ194" s="135">
        <v>60.264000000000003</v>
      </c>
      <c r="CR194" s="135">
        <v>212.21700000000001</v>
      </c>
      <c r="CS194" s="135">
        <v>10.459</v>
      </c>
      <c r="CT194" s="135">
        <v>16946.767982000001</v>
      </c>
      <c r="CU194" s="135">
        <v>4715.4170000000004</v>
      </c>
      <c r="CV194" s="135">
        <v>0</v>
      </c>
      <c r="CW194" s="135">
        <v>2970.7190000000001</v>
      </c>
      <c r="CX194" s="135">
        <v>1744.6980000000001</v>
      </c>
      <c r="CY194" s="135">
        <v>0</v>
      </c>
      <c r="CZ194" s="135">
        <v>0</v>
      </c>
      <c r="DA194" s="135">
        <v>0</v>
      </c>
      <c r="DB194" s="135">
        <v>2153.820213</v>
      </c>
      <c r="DC194" s="135">
        <v>617.44719099999998</v>
      </c>
      <c r="DD194" s="135">
        <v>0</v>
      </c>
      <c r="DE194" s="135">
        <v>139.469007</v>
      </c>
      <c r="DF194" s="135">
        <v>463.78432199999997</v>
      </c>
      <c r="DG194" s="135">
        <v>0</v>
      </c>
      <c r="DH194" s="135">
        <v>2.901961</v>
      </c>
      <c r="DI194" s="135">
        <v>11.291900999999999</v>
      </c>
      <c r="DJ194" s="135">
        <v>12017.266473</v>
      </c>
      <c r="DK194" s="135">
        <v>11981.089473</v>
      </c>
      <c r="DL194" s="135">
        <v>5541.1130000000003</v>
      </c>
      <c r="DM194" s="135">
        <v>4972.8284729999996</v>
      </c>
      <c r="DN194" s="135">
        <v>1467.13</v>
      </c>
      <c r="DO194" s="135">
        <v>1.7999999999999999E-2</v>
      </c>
      <c r="DP194" s="135">
        <v>0</v>
      </c>
      <c r="DQ194" s="135">
        <v>0</v>
      </c>
      <c r="DR194" s="135">
        <v>3860.2741810000002</v>
      </c>
      <c r="DS194" s="135">
        <v>3842.1777860000002</v>
      </c>
      <c r="DT194" s="135">
        <v>3597.4222500000001</v>
      </c>
      <c r="DU194" s="135">
        <v>211.45129700000001</v>
      </c>
      <c r="DV194" s="135">
        <v>33.304237999999998</v>
      </c>
      <c r="DW194" s="135">
        <v>0</v>
      </c>
      <c r="DX194" s="135">
        <v>0</v>
      </c>
      <c r="DY194" s="135">
        <v>0</v>
      </c>
      <c r="DZ194" s="135">
        <v>0</v>
      </c>
      <c r="EA194" s="135">
        <v>0</v>
      </c>
      <c r="EB194" s="135">
        <v>0</v>
      </c>
      <c r="EC194" s="135">
        <v>0</v>
      </c>
      <c r="ED194" s="135">
        <v>0</v>
      </c>
      <c r="EE194" s="135">
        <v>0</v>
      </c>
      <c r="EF194" s="135">
        <v>0</v>
      </c>
      <c r="EG194" s="135">
        <v>0</v>
      </c>
      <c r="EH194" s="135">
        <v>25229.648741000001</v>
      </c>
      <c r="EI194" s="135">
        <v>25098.073162000001</v>
      </c>
      <c r="EJ194" s="135">
        <v>24097.42988</v>
      </c>
      <c r="EK194" s="135">
        <v>949.79982800000005</v>
      </c>
      <c r="EL194" s="135">
        <v>50.843454000000001</v>
      </c>
      <c r="EM194" s="135">
        <v>0</v>
      </c>
      <c r="EN194" s="135">
        <v>0</v>
      </c>
      <c r="EO194" s="135">
        <v>0</v>
      </c>
      <c r="EP194" s="135">
        <v>7314.0299800000003</v>
      </c>
      <c r="EQ194" s="135">
        <v>3734.483017</v>
      </c>
      <c r="ER194" s="135">
        <v>3085.5038</v>
      </c>
      <c r="ES194" s="135">
        <v>633.678</v>
      </c>
      <c r="ET194" s="135">
        <v>15.301</v>
      </c>
      <c r="EU194" s="135">
        <v>0</v>
      </c>
      <c r="EV194" s="135">
        <v>0</v>
      </c>
      <c r="EW194" s="135">
        <v>0</v>
      </c>
      <c r="EX194" s="135">
        <v>6950.8991919999999</v>
      </c>
      <c r="EY194" s="135">
        <v>410.60623500000003</v>
      </c>
      <c r="EZ194" s="135">
        <v>8.6606000000000005</v>
      </c>
      <c r="FA194" s="135">
        <v>363.437072</v>
      </c>
      <c r="FB194" s="135">
        <v>13.754586</v>
      </c>
      <c r="FC194" s="135">
        <v>0.536053</v>
      </c>
      <c r="FD194" s="135">
        <v>10.454775</v>
      </c>
      <c r="FE194" s="135">
        <v>2.4816560000000001</v>
      </c>
      <c r="FF194" s="135">
        <v>0</v>
      </c>
      <c r="FG194" s="135">
        <v>0</v>
      </c>
      <c r="FH194" s="135">
        <v>0</v>
      </c>
      <c r="FI194" s="135">
        <v>0</v>
      </c>
      <c r="FJ194" s="135">
        <v>0</v>
      </c>
      <c r="FK194" s="135">
        <v>0</v>
      </c>
      <c r="FL194" s="135">
        <v>0</v>
      </c>
      <c r="FM194" s="135">
        <v>0</v>
      </c>
      <c r="FN194" s="135">
        <v>1844.5582999999999</v>
      </c>
      <c r="FO194" s="135">
        <v>1640.1079560000001</v>
      </c>
      <c r="FP194" s="135">
        <v>27.931460000000001</v>
      </c>
      <c r="FQ194" s="135">
        <v>1612.099013</v>
      </c>
      <c r="FR194" s="135">
        <v>7.7482999999999996E-2</v>
      </c>
      <c r="FS194" s="135">
        <v>0</v>
      </c>
      <c r="FT194" s="135">
        <v>0</v>
      </c>
      <c r="FU194" s="135">
        <v>0</v>
      </c>
      <c r="FV194" s="135">
        <v>4592.9607589999996</v>
      </c>
      <c r="FW194" s="135">
        <v>4415.5157589999999</v>
      </c>
      <c r="FX194" s="135">
        <v>3975.3253549999999</v>
      </c>
      <c r="FY194" s="135">
        <v>391.23399999999998</v>
      </c>
      <c r="FZ194" s="135">
        <v>0</v>
      </c>
      <c r="GA194" s="135">
        <v>15.875</v>
      </c>
      <c r="GB194" s="135">
        <v>25.306999999999999</v>
      </c>
      <c r="GC194" s="135">
        <v>5.8819999999999997</v>
      </c>
      <c r="GD194" s="135">
        <v>1129.848569</v>
      </c>
      <c r="GE194" s="135">
        <v>573.218932</v>
      </c>
      <c r="GF194" s="135">
        <v>0</v>
      </c>
      <c r="GG194" s="135">
        <v>520.16355799999997</v>
      </c>
      <c r="GH194" s="135">
        <v>0</v>
      </c>
      <c r="GI194" s="135">
        <v>0</v>
      </c>
      <c r="GJ194" s="135">
        <v>50.782099000000002</v>
      </c>
      <c r="GK194" s="135">
        <v>1.2001900000000001</v>
      </c>
      <c r="GL194" s="135">
        <v>24315.442050000001</v>
      </c>
      <c r="GM194" s="135">
        <v>10754.406999999999</v>
      </c>
      <c r="GN194" s="135">
        <v>1470.453</v>
      </c>
      <c r="GO194" s="135">
        <v>0</v>
      </c>
      <c r="GP194" s="135">
        <v>529.79899999999998</v>
      </c>
      <c r="GQ194" s="135">
        <v>49.113</v>
      </c>
      <c r="GR194" s="135">
        <v>185.27600000000001</v>
      </c>
      <c r="GS194" s="135">
        <v>32.406999999999996</v>
      </c>
      <c r="GT194" s="135">
        <v>1060.7163410000001</v>
      </c>
      <c r="GU194" s="135">
        <v>4340.6611810000004</v>
      </c>
      <c r="GV194" s="135">
        <v>4091.8809999999999</v>
      </c>
      <c r="GW194" s="135">
        <v>0</v>
      </c>
      <c r="GX194" s="135">
        <v>1.4535089999999999</v>
      </c>
      <c r="GY194" s="135">
        <v>47.390576000000003</v>
      </c>
      <c r="GZ194" s="135">
        <v>12.723276</v>
      </c>
      <c r="HA194" s="135">
        <v>17.994645999999999</v>
      </c>
      <c r="HB194" s="135">
        <v>35446.949322</v>
      </c>
      <c r="HC194" s="135">
        <v>24020.095163999998</v>
      </c>
      <c r="HD194" s="135">
        <v>1570.3969</v>
      </c>
      <c r="HE194" s="135">
        <v>4312.7420000000002</v>
      </c>
      <c r="HF194" s="135">
        <v>16037.828</v>
      </c>
      <c r="HG194" s="135">
        <v>235.602</v>
      </c>
      <c r="HH194" s="135">
        <v>1290.6320000000001</v>
      </c>
      <c r="HI194" s="135">
        <v>213.10499999999999</v>
      </c>
      <c r="HJ194" s="135">
        <v>3028.268368</v>
      </c>
      <c r="HK194" s="135">
        <v>1247.7099539999999</v>
      </c>
      <c r="HL194" s="135">
        <v>0</v>
      </c>
      <c r="HM194" s="135">
        <v>23.772929000000001</v>
      </c>
      <c r="HN194" s="135">
        <v>1151.123045</v>
      </c>
      <c r="HO194" s="135">
        <v>0.91144700000000001</v>
      </c>
      <c r="HP194" s="135">
        <v>29.271661000000002</v>
      </c>
      <c r="HQ194" s="135">
        <v>9.5449040000000007</v>
      </c>
      <c r="HR194" s="135">
        <v>6726.4899569999998</v>
      </c>
      <c r="HS194" s="135">
        <v>2994.53953</v>
      </c>
      <c r="HT194" s="135">
        <v>5029.7321549999997</v>
      </c>
      <c r="HU194" s="135">
        <v>2587.6732630000001</v>
      </c>
      <c r="HV194" s="135">
        <v>6944.3595130000003</v>
      </c>
      <c r="HW194" s="135">
        <v>5578.71072</v>
      </c>
      <c r="HX194" s="135">
        <v>401.58825100000001</v>
      </c>
      <c r="HY194" s="135">
        <v>314.07283200000001</v>
      </c>
      <c r="HZ194" s="135">
        <v>80714.149999999994</v>
      </c>
      <c r="IA194" s="135">
        <v>15198.96</v>
      </c>
      <c r="IB194" s="135">
        <v>14876.4786</v>
      </c>
      <c r="IC194" s="136">
        <v>3.16</v>
      </c>
      <c r="ID194" s="136">
        <v>3.1619999999999999</v>
      </c>
      <c r="IE194" s="136">
        <v>3.1589999999999998</v>
      </c>
      <c r="IF194" s="135">
        <v>0</v>
      </c>
      <c r="IG194" s="135">
        <v>1341.6754977039848</v>
      </c>
      <c r="IH194" s="135">
        <v>16823.38</v>
      </c>
      <c r="II194" s="135">
        <v>10003.877</v>
      </c>
      <c r="IJ194" s="135">
        <v>12476.453642999997</v>
      </c>
      <c r="IK194" s="135">
        <v>9548.1024222833657</v>
      </c>
      <c r="IL194" s="135">
        <v>0</v>
      </c>
      <c r="IM194" s="135">
        <v>0</v>
      </c>
      <c r="IN194" s="135">
        <v>0</v>
      </c>
      <c r="IO194" s="135">
        <v>0</v>
      </c>
      <c r="IP194" s="135">
        <v>0</v>
      </c>
      <c r="IQ194" s="135">
        <v>0</v>
      </c>
      <c r="IR194" s="135">
        <v>4346.9263924000006</v>
      </c>
      <c r="IS194" s="135">
        <v>455.77499793396584</v>
      </c>
      <c r="IT194" s="135">
        <v>10743.581991600002</v>
      </c>
      <c r="IU194" s="135">
        <v>991.62470464414923</v>
      </c>
      <c r="IV194" s="135">
        <v>1442.6821239999999</v>
      </c>
      <c r="IW194" s="135">
        <v>2222.9860848425046</v>
      </c>
      <c r="IX194" s="135">
        <v>0</v>
      </c>
      <c r="IY194" s="135">
        <v>0</v>
      </c>
      <c r="IZ194" s="135">
        <v>0</v>
      </c>
      <c r="JA194" s="135">
        <v>0</v>
      </c>
      <c r="JB194" s="135">
        <v>0</v>
      </c>
      <c r="JC194" s="135">
        <v>0</v>
      </c>
      <c r="JD194" s="135">
        <v>611.971</v>
      </c>
      <c r="JE194" s="135">
        <v>1752.3080328905755</v>
      </c>
      <c r="JF194" s="135">
        <v>0</v>
      </c>
      <c r="JG194" s="135">
        <v>0</v>
      </c>
      <c r="JH194" s="135">
        <v>0</v>
      </c>
      <c r="JI194" s="135">
        <v>0</v>
      </c>
      <c r="JJ194" s="135">
        <v>0</v>
      </c>
      <c r="JK194" s="135">
        <v>0</v>
      </c>
      <c r="JL194" s="135">
        <v>0</v>
      </c>
      <c r="JM194" s="135">
        <v>0</v>
      </c>
      <c r="JN194" s="135">
        <v>12251.063803309997</v>
      </c>
      <c r="JO194" s="135">
        <v>9519.9105813978495</v>
      </c>
      <c r="JP194" s="135">
        <v>12251.063803309997</v>
      </c>
      <c r="JQ194" s="135">
        <v>9519.9105813978495</v>
      </c>
      <c r="JR194" s="135">
        <v>0</v>
      </c>
      <c r="JS194" s="135">
        <v>0</v>
      </c>
      <c r="JT194" s="135">
        <v>0</v>
      </c>
      <c r="JU194" s="135">
        <v>0</v>
      </c>
      <c r="JV194" s="135">
        <v>0</v>
      </c>
      <c r="JW194" s="135">
        <v>0</v>
      </c>
      <c r="JX194" s="135">
        <v>0</v>
      </c>
      <c r="JY194" s="135">
        <v>0</v>
      </c>
      <c r="JZ194" s="135">
        <v>8440.5429875100035</v>
      </c>
      <c r="KA194" s="135">
        <v>847.37079387096674</v>
      </c>
      <c r="KB194" s="135">
        <v>1329.6939241800003</v>
      </c>
      <c r="KC194" s="135">
        <v>2139.609377435168</v>
      </c>
      <c r="KD194" s="135">
        <v>12251.064</v>
      </c>
      <c r="KE194" s="135">
        <v>9519.9110000000001</v>
      </c>
      <c r="KF194" s="135">
        <v>0</v>
      </c>
      <c r="KG194" s="135">
        <v>0</v>
      </c>
      <c r="KH194" s="135"/>
      <c r="KI194" s="135"/>
      <c r="KJ194" s="135">
        <v>22021.300999999999</v>
      </c>
      <c r="KK194" s="135">
        <v>12506.891</v>
      </c>
      <c r="KL194" s="135">
        <v>2241.152</v>
      </c>
      <c r="KM194" s="135">
        <v>117.19</v>
      </c>
      <c r="KN194" s="135">
        <v>1063.4290000000001</v>
      </c>
      <c r="KO194" s="135">
        <v>45.780999999999999</v>
      </c>
      <c r="KP194" s="135">
        <v>267.94499999999999</v>
      </c>
      <c r="KQ194" s="135">
        <v>19.184000000000001</v>
      </c>
      <c r="KR194" s="135">
        <v>3572.5259999999998</v>
      </c>
      <c r="KS194" s="135">
        <v>182.155</v>
      </c>
      <c r="KT194" s="135">
        <v>21858.988000000001</v>
      </c>
      <c r="KU194" s="135">
        <v>5605.2749999999996</v>
      </c>
      <c r="KV194" s="135">
        <v>9648.527</v>
      </c>
      <c r="KW194" s="135">
        <v>16463.528999999999</v>
      </c>
      <c r="KX194" s="135">
        <v>2365.2809999999999</v>
      </c>
      <c r="KY194" s="135">
        <v>2307.0770000000002</v>
      </c>
      <c r="KZ194" s="135">
        <v>1564.34</v>
      </c>
      <c r="LA194" s="135">
        <v>549.75</v>
      </c>
      <c r="LB194" s="135">
        <v>280.06200000000001</v>
      </c>
      <c r="LC194" s="135">
        <v>1304.049</v>
      </c>
      <c r="LD194" s="135">
        <v>0</v>
      </c>
      <c r="LE194" s="135">
        <v>858.24099999999999</v>
      </c>
      <c r="LF194" s="135">
        <v>0</v>
      </c>
      <c r="LG194" s="135">
        <v>0</v>
      </c>
      <c r="LH194" s="135">
        <v>0</v>
      </c>
      <c r="LI194" s="135">
        <v>0</v>
      </c>
      <c r="LJ194" s="135">
        <v>0</v>
      </c>
      <c r="LK194" s="135">
        <v>20.571000000000002</v>
      </c>
      <c r="LL194" s="135">
        <v>0</v>
      </c>
      <c r="LM194" s="135">
        <v>0</v>
      </c>
      <c r="LN194" s="135">
        <v>0</v>
      </c>
      <c r="LO194" s="135">
        <v>0</v>
      </c>
      <c r="LP194" s="135">
        <v>0</v>
      </c>
      <c r="LQ194" s="135">
        <v>0</v>
      </c>
      <c r="LR194" s="135">
        <v>0</v>
      </c>
      <c r="LS194" s="135">
        <v>0</v>
      </c>
      <c r="LT194" s="135">
        <v>26.643999999999998</v>
      </c>
      <c r="LU194" s="135">
        <v>29.876999999999999</v>
      </c>
      <c r="LV194" s="135">
        <v>20.364999999999998</v>
      </c>
      <c r="LW194" s="135">
        <v>22.672000000000001</v>
      </c>
      <c r="LX194" s="135">
        <v>0</v>
      </c>
      <c r="LY194" s="135">
        <v>0</v>
      </c>
      <c r="LZ194" s="135">
        <v>697.63400000000001</v>
      </c>
      <c r="MA194" s="135">
        <v>322.976</v>
      </c>
      <c r="MB194" s="135">
        <v>116.807</v>
      </c>
      <c r="MC194" s="135">
        <v>293.91500000000002</v>
      </c>
      <c r="MD194" s="135">
        <v>170.048</v>
      </c>
      <c r="ME194" s="135">
        <v>122.4</v>
      </c>
      <c r="MF194" s="135">
        <v>129.684</v>
      </c>
      <c r="MG194" s="135">
        <v>591.95500000000004</v>
      </c>
      <c r="MH194" s="135">
        <v>374.10700000000003</v>
      </c>
      <c r="MI194" s="135">
        <v>215.78200000000001</v>
      </c>
      <c r="MJ194" s="135">
        <v>712</v>
      </c>
      <c r="MK194" s="135">
        <v>235.49700000000001</v>
      </c>
      <c r="ML194" s="135">
        <v>17519.937000000002</v>
      </c>
      <c r="MM194" s="135">
        <v>10699.223</v>
      </c>
      <c r="MN194" s="135">
        <v>21494.276000000002</v>
      </c>
      <c r="MO194" s="135">
        <v>10997.694</v>
      </c>
      <c r="MP194" s="135">
        <v>0</v>
      </c>
      <c r="MQ194" s="135">
        <v>0</v>
      </c>
      <c r="MR194" s="135">
        <v>0</v>
      </c>
      <c r="MS194" s="135">
        <v>0</v>
      </c>
      <c r="MT194" s="135">
        <v>0</v>
      </c>
      <c r="MU194" s="135">
        <v>0</v>
      </c>
      <c r="MV194" s="135">
        <v>0</v>
      </c>
      <c r="MW194" s="135">
        <v>0</v>
      </c>
      <c r="MX194" s="135">
        <v>0</v>
      </c>
      <c r="MY194" s="135">
        <v>0</v>
      </c>
      <c r="MZ194" s="135">
        <v>0</v>
      </c>
      <c r="NA194" s="135">
        <v>0</v>
      </c>
      <c r="NB194" s="135">
        <v>0</v>
      </c>
      <c r="NC194" s="135">
        <v>0</v>
      </c>
      <c r="ND194" s="135">
        <v>0</v>
      </c>
      <c r="NE194" s="135">
        <v>0</v>
      </c>
      <c r="NF194" s="137">
        <v>0</v>
      </c>
      <c r="NG194" s="137">
        <v>0</v>
      </c>
      <c r="NH194" s="137">
        <v>0</v>
      </c>
      <c r="NI194" s="137">
        <v>0</v>
      </c>
      <c r="NJ194" s="137">
        <v>0</v>
      </c>
      <c r="NK194" s="137">
        <v>0</v>
      </c>
      <c r="NL194" s="137">
        <v>0</v>
      </c>
      <c r="NM194" s="137">
        <v>0</v>
      </c>
      <c r="NN194" s="137"/>
      <c r="NO194" s="137"/>
      <c r="NP194" s="137"/>
      <c r="NQ194" s="137"/>
      <c r="NR194" s="137"/>
      <c r="NS194" s="137"/>
      <c r="NT194" s="137"/>
      <c r="NU194" s="137"/>
      <c r="NV194" s="137">
        <v>0</v>
      </c>
      <c r="NW194" s="137">
        <v>0</v>
      </c>
      <c r="NX194" s="137">
        <v>0</v>
      </c>
      <c r="NY194" s="137">
        <v>0</v>
      </c>
      <c r="NZ194" s="137">
        <v>0</v>
      </c>
      <c r="OA194" s="137">
        <v>0</v>
      </c>
      <c r="OB194" s="137">
        <v>0</v>
      </c>
      <c r="OC194" s="137">
        <v>0</v>
      </c>
      <c r="OD194" s="137">
        <v>0</v>
      </c>
      <c r="OE194" s="137">
        <v>0</v>
      </c>
      <c r="OF194" s="137">
        <v>0</v>
      </c>
      <c r="OG194" s="137">
        <v>0</v>
      </c>
      <c r="OH194" s="137">
        <v>0</v>
      </c>
      <c r="OI194" s="137">
        <v>0</v>
      </c>
      <c r="OJ194" s="137">
        <v>0</v>
      </c>
      <c r="OK194" s="137">
        <v>0</v>
      </c>
      <c r="OL194" s="137">
        <v>0</v>
      </c>
      <c r="OM194" s="137">
        <v>0</v>
      </c>
      <c r="ON194" s="137">
        <v>0</v>
      </c>
      <c r="OO194" s="137">
        <v>0</v>
      </c>
      <c r="OP194" s="137">
        <v>0</v>
      </c>
      <c r="OQ194" s="137">
        <v>0</v>
      </c>
      <c r="OR194" s="137">
        <v>0</v>
      </c>
      <c r="OS194" s="137">
        <v>0</v>
      </c>
      <c r="OT194" s="137">
        <v>0</v>
      </c>
      <c r="OU194" s="137">
        <v>0</v>
      </c>
      <c r="OV194" s="137">
        <v>0</v>
      </c>
      <c r="OW194" s="137">
        <v>0</v>
      </c>
      <c r="OX194" s="137">
        <v>0</v>
      </c>
      <c r="OY194" s="137">
        <v>0</v>
      </c>
      <c r="OZ194" s="137">
        <v>0</v>
      </c>
      <c r="PA194" s="137">
        <v>0</v>
      </c>
      <c r="PB194" s="137"/>
      <c r="PC194" s="137"/>
      <c r="PD194" s="137"/>
      <c r="PE194" s="137"/>
      <c r="PF194" s="137"/>
      <c r="PG194" s="137"/>
      <c r="PH194" s="137"/>
      <c r="PI194" s="137"/>
      <c r="PJ194" s="137">
        <v>1.58</v>
      </c>
      <c r="PK194" s="137">
        <v>2.58</v>
      </c>
      <c r="PL194" s="137">
        <v>4.58</v>
      </c>
      <c r="PM194" s="137">
        <v>6.57</v>
      </c>
      <c r="PN194" s="137">
        <v>0</v>
      </c>
      <c r="PO194" s="137">
        <v>0</v>
      </c>
      <c r="PP194" s="137">
        <v>0</v>
      </c>
      <c r="PQ194" s="137">
        <v>5.8</v>
      </c>
      <c r="PR194" s="138">
        <v>0</v>
      </c>
      <c r="PS194" s="138">
        <v>0</v>
      </c>
      <c r="PT194" s="138">
        <v>0</v>
      </c>
      <c r="PU194" s="138">
        <v>0</v>
      </c>
      <c r="PV194" s="138">
        <v>0</v>
      </c>
      <c r="PW194" s="137">
        <v>0</v>
      </c>
      <c r="PX194" s="137">
        <v>0</v>
      </c>
      <c r="PY194" s="137">
        <v>0</v>
      </c>
      <c r="PZ194" s="137">
        <v>0</v>
      </c>
      <c r="QA194" s="137">
        <v>0</v>
      </c>
      <c r="QB194" s="137">
        <v>0</v>
      </c>
      <c r="QC194" s="137">
        <v>0</v>
      </c>
      <c r="QD194" s="137">
        <v>0</v>
      </c>
      <c r="QE194" s="137">
        <v>0</v>
      </c>
      <c r="QF194" s="137">
        <v>0</v>
      </c>
      <c r="QG194" s="137">
        <v>0</v>
      </c>
      <c r="QH194" s="135">
        <v>0</v>
      </c>
      <c r="QI194" s="135">
        <v>0</v>
      </c>
      <c r="QJ194" s="135">
        <v>0</v>
      </c>
      <c r="QK194" s="135">
        <v>0</v>
      </c>
      <c r="QL194" s="135">
        <v>0</v>
      </c>
      <c r="QM194" s="135">
        <v>0</v>
      </c>
      <c r="QN194" s="135">
        <v>18700.581999999999</v>
      </c>
      <c r="QO194" s="135">
        <v>11160.924000000001</v>
      </c>
      <c r="QP194" s="135">
        <v>575.25889999999856</v>
      </c>
      <c r="QQ194" s="135">
        <v>320.56829999999968</v>
      </c>
      <c r="QR194" s="135">
        <v>0</v>
      </c>
      <c r="QS194" s="135">
        <v>0</v>
      </c>
      <c r="QT194" s="135">
        <v>0</v>
      </c>
      <c r="QU194" s="135">
        <v>0</v>
      </c>
      <c r="QV194" s="135">
        <v>0</v>
      </c>
      <c r="QW194" s="135">
        <v>0</v>
      </c>
      <c r="QX194" s="135">
        <v>0</v>
      </c>
      <c r="QY194" s="135">
        <v>0</v>
      </c>
      <c r="QZ194" s="135">
        <v>0</v>
      </c>
      <c r="RA194" s="135">
        <v>0</v>
      </c>
      <c r="RB194" s="135">
        <v>0</v>
      </c>
      <c r="RC194" s="135">
        <v>0</v>
      </c>
      <c r="RD194" s="135">
        <v>0</v>
      </c>
      <c r="RE194" s="135">
        <v>0</v>
      </c>
      <c r="RF194" s="135">
        <v>0</v>
      </c>
      <c r="RG194" s="135">
        <v>0</v>
      </c>
      <c r="RH194" s="135">
        <v>0</v>
      </c>
      <c r="RI194" s="135">
        <v>0</v>
      </c>
      <c r="RJ194" s="135">
        <v>0</v>
      </c>
      <c r="RK194" s="135">
        <v>0</v>
      </c>
      <c r="RL194" s="135">
        <v>0</v>
      </c>
      <c r="RM194" s="135">
        <v>0</v>
      </c>
      <c r="RN194" s="139">
        <v>0</v>
      </c>
      <c r="RO194" s="139">
        <v>0</v>
      </c>
      <c r="RP194" s="139">
        <v>0</v>
      </c>
      <c r="RQ194" s="139">
        <v>0</v>
      </c>
      <c r="RR194" s="135">
        <v>0</v>
      </c>
      <c r="RS194" s="135">
        <v>0</v>
      </c>
      <c r="RT194" s="135">
        <v>0</v>
      </c>
      <c r="RU194" s="138">
        <v>15</v>
      </c>
      <c r="RV194" s="135">
        <v>0</v>
      </c>
      <c r="RW194" s="135">
        <v>2920.177397790032</v>
      </c>
      <c r="RX194" s="135">
        <v>44182.002275308339</v>
      </c>
      <c r="RY194" s="135">
        <v>12147.865608910419</v>
      </c>
      <c r="RZ194" s="135">
        <v>59250.045282008788</v>
      </c>
      <c r="SA194" s="135">
        <v>4029.9839999999999</v>
      </c>
      <c r="SB194" s="135">
        <v>117.00205273999998</v>
      </c>
      <c r="SC194" s="135">
        <v>1068.6149580699998</v>
      </c>
      <c r="SD194" s="135">
        <v>1185.6170108099998</v>
      </c>
      <c r="SE194" s="135">
        <v>2187.0288427300002</v>
      </c>
      <c r="SF194" s="135">
        <v>2026.8730230859237</v>
      </c>
      <c r="SG194" s="135">
        <v>1581.0586594599995</v>
      </c>
      <c r="SH194" s="135">
        <v>815.27625286360399</v>
      </c>
      <c r="SI194" s="135">
        <v>3768.0875021899997</v>
      </c>
      <c r="SJ194" s="135">
        <v>2842.1492759495277</v>
      </c>
      <c r="SK194" s="135">
        <v>12784.096132360002</v>
      </c>
      <c r="SL194" s="135">
        <v>55448</v>
      </c>
      <c r="SM194" s="135">
        <v>126656</v>
      </c>
      <c r="SN194" s="135">
        <v>35153</v>
      </c>
      <c r="SO194" s="135">
        <v>51759</v>
      </c>
      <c r="SP194" s="135">
        <v>90601</v>
      </c>
      <c r="SQ194" s="135">
        <v>178415</v>
      </c>
      <c r="SR194" s="135">
        <v>269016</v>
      </c>
      <c r="SS194" s="135">
        <v>0</v>
      </c>
      <c r="ST194" s="135">
        <v>0</v>
      </c>
      <c r="SU194" s="135">
        <v>638.59419802999992</v>
      </c>
      <c r="SV194" s="135">
        <v>433.03039155913967</v>
      </c>
      <c r="SW194" s="135">
        <v>862.79582564000009</v>
      </c>
      <c r="SX194" s="135">
        <v>0</v>
      </c>
      <c r="SY194" s="135">
        <v>1141.4598089800004</v>
      </c>
      <c r="SZ194" s="135">
        <v>249.67854349778608</v>
      </c>
      <c r="TA194" s="135">
        <v>865.37522963000015</v>
      </c>
      <c r="TB194" s="135">
        <v>944.08974257748332</v>
      </c>
      <c r="TC194" s="135">
        <v>0</v>
      </c>
      <c r="TD194" s="135">
        <v>0</v>
      </c>
      <c r="TE194" s="135">
        <v>1674.8653462099985</v>
      </c>
      <c r="TF194" s="135">
        <v>47.65534567678683</v>
      </c>
      <c r="TG194" s="135">
        <v>11.114963100000001</v>
      </c>
      <c r="TH194" s="135">
        <v>282.95201796963948</v>
      </c>
      <c r="TI194" s="135">
        <v>5456.8503192599974</v>
      </c>
      <c r="TJ194" s="135">
        <v>2148.7754537760916</v>
      </c>
      <c r="TK194" s="140">
        <v>20846.259999999998</v>
      </c>
      <c r="TL194" s="140">
        <v>36632.85</v>
      </c>
      <c r="TM194" s="140"/>
      <c r="TN194" s="135">
        <v>310523.36762600002</v>
      </c>
      <c r="TO194" s="141">
        <v>674.69692357209578</v>
      </c>
      <c r="TP194" s="141">
        <v>340.04754469071929</v>
      </c>
      <c r="TQ194" s="141">
        <v>180.04836702538816</v>
      </c>
      <c r="TR194" s="141"/>
      <c r="TS194" s="141"/>
      <c r="TT194" s="141"/>
      <c r="TU194" s="141"/>
      <c r="TV194" s="141"/>
      <c r="TW194" s="135">
        <v>13357.74</v>
      </c>
      <c r="TX194" s="135">
        <v>2062.08</v>
      </c>
      <c r="TY194" s="135">
        <v>54637.2</v>
      </c>
      <c r="TZ194" s="135">
        <v>30347.859</v>
      </c>
      <c r="UA194" s="135">
        <v>34719.279999999999</v>
      </c>
      <c r="UB194" s="135">
        <v>11970.28</v>
      </c>
      <c r="UC194" s="135">
        <v>46689.56</v>
      </c>
      <c r="UD194" s="135">
        <v>16539.330000000002</v>
      </c>
      <c r="UE194" s="135">
        <v>1848.45</v>
      </c>
      <c r="UF194" s="135">
        <v>18387.780000000002</v>
      </c>
      <c r="UG194" s="135"/>
      <c r="UH194" s="135"/>
      <c r="UI194" s="135"/>
      <c r="UJ194" s="135">
        <v>3917.18</v>
      </c>
      <c r="UK194" s="135">
        <v>238.30699999999999</v>
      </c>
      <c r="UL194" s="128">
        <f t="shared" si="20"/>
        <v>4155.4870000000001</v>
      </c>
      <c r="UM194" s="128">
        <f t="shared" si="28"/>
        <v>5195.985326142857</v>
      </c>
      <c r="UN194" s="128">
        <f t="shared" si="28"/>
        <v>1516.8336532512271</v>
      </c>
      <c r="UO194" s="128">
        <f t="shared" si="28"/>
        <v>6712.8189793940855</v>
      </c>
      <c r="UP194" s="128">
        <f t="shared" si="21"/>
        <v>3051.1310871600003</v>
      </c>
      <c r="UQ194" s="135">
        <v>3514.8253261428567</v>
      </c>
      <c r="UR194" s="135">
        <v>1193.9765395856332</v>
      </c>
      <c r="US194" s="135">
        <v>4708.8018657284911</v>
      </c>
      <c r="UT194" s="135">
        <v>2197.2665491600005</v>
      </c>
      <c r="UU194" s="135">
        <v>1681.1600000000003</v>
      </c>
      <c r="UV194" s="135">
        <v>322.85711366559389</v>
      </c>
      <c r="UW194" s="135">
        <v>2004.017113665594</v>
      </c>
      <c r="UX194" s="135">
        <v>853.86453799999992</v>
      </c>
      <c r="UY194" s="135">
        <v>15688.828000000001</v>
      </c>
      <c r="UZ194" s="135">
        <v>2122.2909999999997</v>
      </c>
      <c r="VA194" s="142">
        <v>0</v>
      </c>
      <c r="VB194" s="142">
        <v>0</v>
      </c>
      <c r="VC194" s="129">
        <f t="shared" si="22"/>
        <v>0</v>
      </c>
      <c r="VD194" s="142">
        <v>0</v>
      </c>
      <c r="VE194" s="142">
        <v>0</v>
      </c>
      <c r="VF194" s="129">
        <f t="shared" si="23"/>
        <v>0</v>
      </c>
      <c r="VG194" s="129">
        <f t="shared" si="24"/>
        <v>0</v>
      </c>
      <c r="VH194" s="142">
        <v>0</v>
      </c>
      <c r="VI194" s="142">
        <v>0</v>
      </c>
      <c r="VJ194" s="141"/>
      <c r="VK194" s="141"/>
      <c r="VL194" s="143">
        <v>29009.644</v>
      </c>
      <c r="VM194" s="143">
        <v>13218.487999999999</v>
      </c>
      <c r="VN194" s="135">
        <v>34463.530400000003</v>
      </c>
      <c r="VO194" s="135">
        <v>15611.844941703985</v>
      </c>
      <c r="VP194" s="135">
        <v>10743.581991600002</v>
      </c>
      <c r="VQ194" s="135">
        <v>991.62470464414923</v>
      </c>
      <c r="VR194" s="144">
        <v>977.09349100000327</v>
      </c>
      <c r="VS194" s="144">
        <v>622.92877099999896</v>
      </c>
      <c r="VT194" s="135">
        <v>0</v>
      </c>
      <c r="VU194" s="135">
        <v>0</v>
      </c>
      <c r="VV194" s="135">
        <v>12476.453642999997</v>
      </c>
      <c r="VW194" s="135">
        <v>9548.1024222833657</v>
      </c>
      <c r="VX194" s="135">
        <v>4346.9263924000006</v>
      </c>
      <c r="VY194" s="135">
        <v>455.77499793396584</v>
      </c>
      <c r="VZ194" s="135">
        <v>12186.264115600003</v>
      </c>
      <c r="WA194" s="135">
        <v>3214.6107894866536</v>
      </c>
      <c r="WB194" s="135">
        <v>0</v>
      </c>
      <c r="WC194" s="135">
        <v>0</v>
      </c>
      <c r="WD194" s="135">
        <v>24698.879696</v>
      </c>
      <c r="WE194" s="135">
        <v>11845.430325000001</v>
      </c>
      <c r="WF194" s="135">
        <v>24698.879696</v>
      </c>
      <c r="WG194" s="135">
        <v>11845.430325000001</v>
      </c>
      <c r="WH194" s="135">
        <v>0</v>
      </c>
      <c r="WI194" s="135">
        <v>0</v>
      </c>
      <c r="WJ194" s="135">
        <v>6726.49</v>
      </c>
      <c r="WK194" s="135">
        <v>2994.54</v>
      </c>
      <c r="WL194" s="135">
        <v>5029.7299999999996</v>
      </c>
      <c r="WM194" s="135">
        <v>2994.54</v>
      </c>
      <c r="WN194" s="135">
        <v>6944.36</v>
      </c>
      <c r="WO194" s="135">
        <v>5578.71</v>
      </c>
      <c r="WP194" s="135"/>
      <c r="WQ194" s="135"/>
      <c r="WR194" s="135">
        <v>0</v>
      </c>
      <c r="WS194" s="135">
        <v>0</v>
      </c>
      <c r="WT194" s="135">
        <v>18700.581999999999</v>
      </c>
      <c r="WU194" s="135">
        <v>11160.924000000001</v>
      </c>
      <c r="WV194" s="135">
        <v>18700.581999999999</v>
      </c>
      <c r="WW194" s="135">
        <v>11160.924000000001</v>
      </c>
      <c r="WX194" s="135">
        <v>0</v>
      </c>
      <c r="WY194" s="135">
        <v>0</v>
      </c>
      <c r="WZ194" s="135">
        <v>882.46372899999915</v>
      </c>
      <c r="XA194" s="135">
        <v>332.07710599999882</v>
      </c>
      <c r="XB194" s="135">
        <v>88752.315824999998</v>
      </c>
      <c r="XC194" s="135">
        <v>15261.575256</v>
      </c>
      <c r="XD194" s="135">
        <v>1219.7337289999959</v>
      </c>
      <c r="XE194" s="135">
        <v>616.90123099999892</v>
      </c>
      <c r="XF194" s="135">
        <v>0</v>
      </c>
      <c r="XG194" s="135">
        <v>0</v>
      </c>
      <c r="XH194" s="145">
        <v>0</v>
      </c>
      <c r="XI194" s="145">
        <v>0</v>
      </c>
      <c r="XJ194" s="145">
        <v>0</v>
      </c>
      <c r="XK194" s="145">
        <v>0</v>
      </c>
      <c r="XL194" s="145">
        <v>0</v>
      </c>
      <c r="XM194" s="145">
        <v>0</v>
      </c>
      <c r="XN194" s="145">
        <v>0</v>
      </c>
      <c r="XO194" s="145">
        <v>0</v>
      </c>
      <c r="XP194" s="145">
        <v>0</v>
      </c>
      <c r="XQ194" s="145">
        <v>0</v>
      </c>
      <c r="XR194" s="145">
        <v>0</v>
      </c>
      <c r="XS194" s="145">
        <v>0</v>
      </c>
      <c r="XT194" s="145">
        <v>0</v>
      </c>
      <c r="XU194" s="145">
        <v>0</v>
      </c>
      <c r="XV194" s="145">
        <v>0</v>
      </c>
      <c r="XW194" s="135">
        <v>12251.063803309997</v>
      </c>
      <c r="XX194" s="135">
        <v>0</v>
      </c>
      <c r="XY194" s="135">
        <v>0</v>
      </c>
      <c r="XZ194" s="135">
        <v>0</v>
      </c>
      <c r="YA194" s="135">
        <v>0</v>
      </c>
      <c r="YB194" s="135">
        <v>0</v>
      </c>
      <c r="YC194" s="135">
        <v>0</v>
      </c>
      <c r="YD194" s="135">
        <v>0</v>
      </c>
      <c r="YE194" s="135">
        <v>0</v>
      </c>
      <c r="YF194" s="135">
        <v>0</v>
      </c>
      <c r="YG194" s="135">
        <v>0</v>
      </c>
      <c r="YH194" s="135">
        <v>0</v>
      </c>
      <c r="YI194" s="135">
        <v>0</v>
      </c>
      <c r="YJ194" s="135">
        <v>0</v>
      </c>
      <c r="YK194" s="135">
        <v>0</v>
      </c>
      <c r="YL194" s="135">
        <v>0</v>
      </c>
      <c r="YM194" s="135">
        <v>9519.9105813978495</v>
      </c>
      <c r="YN194" s="128">
        <f t="shared" si="29"/>
        <v>80667.931064652337</v>
      </c>
      <c r="YO194" s="135">
        <v>26896.360417753411</v>
      </c>
      <c r="YP194" s="135">
        <f t="shared" si="30"/>
        <v>306912.88665444456</v>
      </c>
      <c r="YQ194" s="135">
        <v>0</v>
      </c>
      <c r="YR194" s="135">
        <v>0</v>
      </c>
      <c r="YS194" s="128" t="e">
        <f t="shared" si="25"/>
        <v>#REF!</v>
      </c>
      <c r="YT194" s="135">
        <v>0</v>
      </c>
      <c r="YU194" s="135">
        <v>0</v>
      </c>
      <c r="YV194" s="128" t="e">
        <f t="shared" si="26"/>
        <v>#REF!</v>
      </c>
      <c r="YW194" s="135">
        <v>0</v>
      </c>
      <c r="YX194" s="135">
        <v>0</v>
      </c>
      <c r="YY194" s="128" t="e">
        <f t="shared" si="27"/>
        <v>#REF!</v>
      </c>
      <c r="YZ194" s="146">
        <v>3.1621000000000001</v>
      </c>
      <c r="ZA194" s="147">
        <v>68322.72791666667</v>
      </c>
      <c r="ZB194" s="147">
        <v>42844.368383333342</v>
      </c>
      <c r="ZC194" s="147">
        <v>111167.09629999998</v>
      </c>
      <c r="ZD194" s="147">
        <v>24788.054530291673</v>
      </c>
      <c r="ZE194" s="147">
        <v>37749.117346930892</v>
      </c>
      <c r="ZF194" s="147">
        <v>62537.171877222572</v>
      </c>
      <c r="ZH194" s="147">
        <v>6726.49</v>
      </c>
      <c r="ZI194" s="147">
        <v>2994.54</v>
      </c>
      <c r="ZJ194" s="147">
        <v>5029.7299999999996</v>
      </c>
      <c r="ZK194" s="147">
        <v>2587.67</v>
      </c>
      <c r="ZL194" s="147">
        <v>6944.36</v>
      </c>
      <c r="ZM194" s="147">
        <v>5578.71</v>
      </c>
      <c r="ZN194" s="147">
        <v>1254.03</v>
      </c>
      <c r="ZO194" s="147">
        <v>96.21</v>
      </c>
      <c r="ZP194" s="147">
        <v>1574.42</v>
      </c>
      <c r="ZQ194" s="147">
        <v>7.55</v>
      </c>
      <c r="ZR194" s="147">
        <v>31.73</v>
      </c>
      <c r="ZS194" s="147">
        <v>8.8699999999999992</v>
      </c>
      <c r="ZT194" s="149" t="s">
        <v>1139</v>
      </c>
      <c r="ZU194" s="149" t="s">
        <v>1139</v>
      </c>
      <c r="ZV194" s="149" t="s">
        <v>1139</v>
      </c>
      <c r="ZW194" s="149" t="s">
        <v>1139</v>
      </c>
      <c r="ZX194" s="149" t="s">
        <v>1139</v>
      </c>
      <c r="ZY194" s="149" t="s">
        <v>1139</v>
      </c>
      <c r="ZZ194" s="149" t="s">
        <v>1139</v>
      </c>
      <c r="AAA194" s="149" t="s">
        <v>1139</v>
      </c>
      <c r="AAB194" s="149">
        <v>4.7699999999999996</v>
      </c>
      <c r="AAC194" s="149">
        <v>4.75</v>
      </c>
      <c r="AAD194" s="149" t="s">
        <v>1139</v>
      </c>
      <c r="AAE194" s="149" t="s">
        <v>1139</v>
      </c>
      <c r="AAF194" s="149" t="s">
        <v>1139</v>
      </c>
      <c r="AAG194" s="149" t="s">
        <v>1139</v>
      </c>
      <c r="AAH194" s="149" t="s">
        <v>1139</v>
      </c>
      <c r="AAI194" s="149" t="s">
        <v>1139</v>
      </c>
      <c r="AAJ194" s="149" t="s">
        <v>1139</v>
      </c>
      <c r="AAK194" s="149" t="s">
        <v>1139</v>
      </c>
      <c r="AAL194" s="149">
        <v>5.7</v>
      </c>
      <c r="AAM194" s="149" t="s">
        <v>1139</v>
      </c>
      <c r="ABJ194" s="150">
        <v>64.054585103127096</v>
      </c>
    </row>
    <row r="195" spans="1:738" s="148" customFormat="1" ht="15.75" outlineLevel="2" x14ac:dyDescent="0.25">
      <c r="A195" s="122">
        <v>39355</v>
      </c>
      <c r="B195" s="135">
        <v>30111.766563000001</v>
      </c>
      <c r="C195" s="135">
        <v>22940.228362999998</v>
      </c>
      <c r="D195" s="135">
        <v>2095.2759999999998</v>
      </c>
      <c r="E195" s="135">
        <v>798.94799999999998</v>
      </c>
      <c r="F195" s="135">
        <v>2821.8939999999998</v>
      </c>
      <c r="G195" s="135">
        <v>577.59799999999996</v>
      </c>
      <c r="H195" s="135">
        <v>877.81299999999999</v>
      </c>
      <c r="I195" s="135">
        <v>767.75099999999998</v>
      </c>
      <c r="J195" s="135">
        <v>60.865980999999465</v>
      </c>
      <c r="K195" s="135">
        <v>52.375999999999998</v>
      </c>
      <c r="L195" s="135">
        <v>127.404</v>
      </c>
      <c r="M195" s="135">
        <v>3185.1210000000001</v>
      </c>
      <c r="N195" s="135">
        <v>609.59075600000006</v>
      </c>
      <c r="O195" s="135">
        <v>745.52700000000004</v>
      </c>
      <c r="P195" s="135">
        <v>35660.402300000002</v>
      </c>
      <c r="Q195" s="135">
        <v>56645.553158000002</v>
      </c>
      <c r="R195" s="135">
        <v>12199.214246</v>
      </c>
      <c r="S195" s="135">
        <v>11477.138659</v>
      </c>
      <c r="T195" s="135">
        <v>11.638043</v>
      </c>
      <c r="U195" s="135">
        <v>24.703627000000001</v>
      </c>
      <c r="V195" s="135">
        <v>387.49060200000002</v>
      </c>
      <c r="W195" s="135">
        <v>53.198315000000001</v>
      </c>
      <c r="X195" s="135">
        <v>245.04499999999999</v>
      </c>
      <c r="Y195" s="135">
        <v>83.826633000000001</v>
      </c>
      <c r="Z195" s="135">
        <v>17.219350000001356</v>
      </c>
      <c r="AA195" s="135">
        <v>88.093324999999993</v>
      </c>
      <c r="AB195" s="135">
        <v>442.135716</v>
      </c>
      <c r="AC195" s="135">
        <v>928.34523200000001</v>
      </c>
      <c r="AD195" s="135">
        <v>730.26396399999999</v>
      </c>
      <c r="AE195" s="135">
        <v>145.11778799999999</v>
      </c>
      <c r="AF195" s="135">
        <v>14634.216254000001</v>
      </c>
      <c r="AG195" s="135">
        <v>15340.424831</v>
      </c>
      <c r="AH195" s="135">
        <v>37962.302566999999</v>
      </c>
      <c r="AI195" s="135">
        <v>12473.384099999999</v>
      </c>
      <c r="AJ195" s="135">
        <v>7675.2421860000004</v>
      </c>
      <c r="AK195" s="135">
        <v>7576.9584409999998</v>
      </c>
      <c r="AL195" s="135">
        <v>9313.4245879999999</v>
      </c>
      <c r="AM195" s="135">
        <v>429.680252</v>
      </c>
      <c r="AN195" s="135">
        <v>61953.565999999999</v>
      </c>
      <c r="AO195" s="135">
        <v>3651.8548999999998</v>
      </c>
      <c r="AP195" s="135">
        <v>12499.8092</v>
      </c>
      <c r="AQ195" s="135">
        <v>18856.365398000002</v>
      </c>
      <c r="AR195" s="135">
        <v>2871.441969</v>
      </c>
      <c r="AS195" s="135">
        <v>75.234999999999999</v>
      </c>
      <c r="AT195" s="135">
        <v>2196.3820000000001</v>
      </c>
      <c r="AU195" s="135">
        <v>461.03500000000003</v>
      </c>
      <c r="AV195" s="135">
        <v>1002.034</v>
      </c>
      <c r="AW195" s="135">
        <v>103930.734467</v>
      </c>
      <c r="AX195" s="135">
        <v>12319.026722000001</v>
      </c>
      <c r="AY195" s="135">
        <v>0</v>
      </c>
      <c r="AZ195" s="135">
        <v>3240.7731330000001</v>
      </c>
      <c r="BA195" s="135">
        <v>2803.869173</v>
      </c>
      <c r="BB195" s="135">
        <v>5993.4726659999997</v>
      </c>
      <c r="BC195" s="135">
        <v>262.10437400000001</v>
      </c>
      <c r="BD195" s="135">
        <v>0</v>
      </c>
      <c r="BE195" s="135">
        <v>2870.3649</v>
      </c>
      <c r="BF195" s="135">
        <v>0</v>
      </c>
      <c r="BG195" s="135">
        <v>11606.137403000001</v>
      </c>
      <c r="BH195" s="135">
        <v>113.647925</v>
      </c>
      <c r="BI195" s="135">
        <v>3.756319</v>
      </c>
      <c r="BJ195" s="135">
        <v>270.14646399999998</v>
      </c>
      <c r="BK195" s="135">
        <v>51.594611</v>
      </c>
      <c r="BL195" s="135">
        <v>273.74400000000003</v>
      </c>
      <c r="BM195" s="135">
        <v>15485.849819999999</v>
      </c>
      <c r="BN195" s="135">
        <v>17908.736133999999</v>
      </c>
      <c r="BO195" s="135">
        <v>4952.6409999999996</v>
      </c>
      <c r="BP195" s="135">
        <v>0</v>
      </c>
      <c r="BQ195" s="135">
        <v>3006.7310000000002</v>
      </c>
      <c r="BR195" s="135">
        <v>1941.1790000000001</v>
      </c>
      <c r="BS195" s="135">
        <v>0</v>
      </c>
      <c r="BT195" s="135">
        <v>4.7309999999999999</v>
      </c>
      <c r="BU195" s="135">
        <v>0</v>
      </c>
      <c r="BV195" s="135">
        <v>1966.1642099999999</v>
      </c>
      <c r="BW195" s="135">
        <v>576.65651500000001</v>
      </c>
      <c r="BX195" s="135">
        <v>0</v>
      </c>
      <c r="BY195" s="135">
        <v>141.45917</v>
      </c>
      <c r="BZ195" s="135">
        <v>420.447834</v>
      </c>
      <c r="CA195" s="135">
        <v>0</v>
      </c>
      <c r="CB195" s="135">
        <v>4.7309999999999999</v>
      </c>
      <c r="CC195" s="135">
        <v>0</v>
      </c>
      <c r="CD195" s="135">
        <v>23232.767954999999</v>
      </c>
      <c r="CE195" s="135">
        <v>23062.338017999999</v>
      </c>
      <c r="CF195" s="135">
        <v>6053.8835209999997</v>
      </c>
      <c r="CG195" s="135">
        <v>10910.477031</v>
      </c>
      <c r="CH195" s="135">
        <v>5789.4684660000003</v>
      </c>
      <c r="CI195" s="135">
        <v>78.965000000000003</v>
      </c>
      <c r="CJ195" s="135">
        <v>218.55199999999999</v>
      </c>
      <c r="CK195" s="135">
        <v>10.976000000000001</v>
      </c>
      <c r="CL195" s="135">
        <v>5464.2284900000004</v>
      </c>
      <c r="CM195" s="135">
        <v>5432.1279670000004</v>
      </c>
      <c r="CN195" s="135">
        <v>3029.1805060000002</v>
      </c>
      <c r="CO195" s="135">
        <v>2027.9175319999999</v>
      </c>
      <c r="CP195" s="135">
        <v>374.87989700000003</v>
      </c>
      <c r="CQ195" s="135">
        <v>78.965000000000003</v>
      </c>
      <c r="CR195" s="135">
        <v>218.55199999999999</v>
      </c>
      <c r="CS195" s="135">
        <v>10.976000000000001</v>
      </c>
      <c r="CT195" s="135">
        <v>17746.755133999999</v>
      </c>
      <c r="CU195" s="135">
        <v>4790.66</v>
      </c>
      <c r="CV195" s="135">
        <v>0</v>
      </c>
      <c r="CW195" s="135">
        <v>2977.8389999999999</v>
      </c>
      <c r="CX195" s="135">
        <v>1812.8209999999999</v>
      </c>
      <c r="CY195" s="135">
        <v>0</v>
      </c>
      <c r="CZ195" s="135">
        <v>0</v>
      </c>
      <c r="DA195" s="135">
        <v>0</v>
      </c>
      <c r="DB195" s="135">
        <v>1956.025519</v>
      </c>
      <c r="DC195" s="135">
        <v>566.51782400000002</v>
      </c>
      <c r="DD195" s="135">
        <v>0</v>
      </c>
      <c r="DE195" s="135">
        <v>141.45106899999999</v>
      </c>
      <c r="DF195" s="135">
        <v>410.87654400000002</v>
      </c>
      <c r="DG195" s="135">
        <v>0</v>
      </c>
      <c r="DH195" s="135">
        <v>2.8985729999999998</v>
      </c>
      <c r="DI195" s="135">
        <v>11.291638000000001</v>
      </c>
      <c r="DJ195" s="135">
        <v>12239.708631</v>
      </c>
      <c r="DK195" s="135">
        <v>12198.749631000001</v>
      </c>
      <c r="DL195" s="135">
        <v>5756.5065999999997</v>
      </c>
      <c r="DM195" s="135">
        <v>5006.6830309999996</v>
      </c>
      <c r="DN195" s="135">
        <v>1411.338</v>
      </c>
      <c r="DO195" s="135">
        <v>24.135999999999999</v>
      </c>
      <c r="DP195" s="135">
        <v>6.0000000000000001E-3</v>
      </c>
      <c r="DQ195" s="135">
        <v>0.08</v>
      </c>
      <c r="DR195" s="135">
        <v>4064.3036710000001</v>
      </c>
      <c r="DS195" s="135">
        <v>4046.9656719999998</v>
      </c>
      <c r="DT195" s="135">
        <v>2020.5345299999999</v>
      </c>
      <c r="DU195" s="135">
        <v>1992.3731379999999</v>
      </c>
      <c r="DV195" s="135">
        <v>34.058003999999997</v>
      </c>
      <c r="DW195" s="135">
        <v>0</v>
      </c>
      <c r="DX195" s="135">
        <v>0</v>
      </c>
      <c r="DY195" s="135">
        <v>0</v>
      </c>
      <c r="DZ195" s="135">
        <v>0</v>
      </c>
      <c r="EA195" s="135">
        <v>0</v>
      </c>
      <c r="EB195" s="135">
        <v>0</v>
      </c>
      <c r="EC195" s="135">
        <v>0</v>
      </c>
      <c r="ED195" s="135">
        <v>0</v>
      </c>
      <c r="EE195" s="135">
        <v>0</v>
      </c>
      <c r="EF195" s="135">
        <v>0</v>
      </c>
      <c r="EG195" s="135">
        <v>0</v>
      </c>
      <c r="EH195" s="135">
        <v>25560.796208</v>
      </c>
      <c r="EI195" s="135">
        <v>25430.984806</v>
      </c>
      <c r="EJ195" s="135">
        <v>22854.577150000001</v>
      </c>
      <c r="EK195" s="135">
        <v>728.88626899999997</v>
      </c>
      <c r="EL195" s="135">
        <v>1847.521387</v>
      </c>
      <c r="EM195" s="135">
        <v>0</v>
      </c>
      <c r="EN195" s="135">
        <v>0</v>
      </c>
      <c r="EO195" s="135">
        <v>0</v>
      </c>
      <c r="EP195" s="135">
        <v>7335.0480779999998</v>
      </c>
      <c r="EQ195" s="135">
        <v>3734.4728</v>
      </c>
      <c r="ER195" s="135">
        <v>3085.5038</v>
      </c>
      <c r="ES195" s="135">
        <v>633.678</v>
      </c>
      <c r="ET195" s="135">
        <v>15.291</v>
      </c>
      <c r="EU195" s="135">
        <v>0</v>
      </c>
      <c r="EV195" s="135">
        <v>0</v>
      </c>
      <c r="EW195" s="135">
        <v>0</v>
      </c>
      <c r="EX195" s="135">
        <v>7455.8178369999996</v>
      </c>
      <c r="EY195" s="135">
        <v>348.438402</v>
      </c>
      <c r="EZ195" s="135">
        <v>8.6606100000000001</v>
      </c>
      <c r="FA195" s="135">
        <v>304.07583</v>
      </c>
      <c r="FB195" s="135">
        <v>13.739145000000001</v>
      </c>
      <c r="FC195" s="135">
        <v>0.53369999999999995</v>
      </c>
      <c r="FD195" s="135">
        <v>9.9698639999999994</v>
      </c>
      <c r="FE195" s="135">
        <v>2.4562539999999999</v>
      </c>
      <c r="FF195" s="135">
        <v>0</v>
      </c>
      <c r="FG195" s="135">
        <v>0</v>
      </c>
      <c r="FH195" s="135">
        <v>0</v>
      </c>
      <c r="FI195" s="135">
        <v>0</v>
      </c>
      <c r="FJ195" s="135">
        <v>0</v>
      </c>
      <c r="FK195" s="135">
        <v>0</v>
      </c>
      <c r="FL195" s="135">
        <v>0</v>
      </c>
      <c r="FM195" s="135">
        <v>0</v>
      </c>
      <c r="FN195" s="135">
        <v>1962.473581</v>
      </c>
      <c r="FO195" s="135">
        <v>1784.5811670000001</v>
      </c>
      <c r="FP195" s="135">
        <v>27.18291</v>
      </c>
      <c r="FQ195" s="135">
        <v>1757.316922</v>
      </c>
      <c r="FR195" s="135">
        <v>8.1335000000000005E-2</v>
      </c>
      <c r="FS195" s="135">
        <v>0</v>
      </c>
      <c r="FT195" s="135">
        <v>0</v>
      </c>
      <c r="FU195" s="135">
        <v>0</v>
      </c>
      <c r="FV195" s="135">
        <v>4630.6053000000002</v>
      </c>
      <c r="FW195" s="135">
        <v>4424.0343000000003</v>
      </c>
      <c r="FX195" s="135">
        <v>3924.9672999999998</v>
      </c>
      <c r="FY195" s="135">
        <v>429.024</v>
      </c>
      <c r="FZ195" s="135">
        <v>0</v>
      </c>
      <c r="GA195" s="135">
        <v>31.748999999999999</v>
      </c>
      <c r="GB195" s="135">
        <v>24.937999999999999</v>
      </c>
      <c r="GC195" s="135">
        <v>5.8819999999999997</v>
      </c>
      <c r="GD195" s="135">
        <v>1150.2295650000001</v>
      </c>
      <c r="GE195" s="135">
        <v>587.21415400000001</v>
      </c>
      <c r="GF195" s="135">
        <v>0</v>
      </c>
      <c r="GG195" s="135">
        <v>523.39177299999994</v>
      </c>
      <c r="GH195" s="135">
        <v>0</v>
      </c>
      <c r="GI195" s="135">
        <v>0</v>
      </c>
      <c r="GJ195" s="135">
        <v>58.984121999999999</v>
      </c>
      <c r="GK195" s="135">
        <v>2.200259</v>
      </c>
      <c r="GL195" s="135">
        <v>25009.5154</v>
      </c>
      <c r="GM195" s="135">
        <v>11328.495000000001</v>
      </c>
      <c r="GN195" s="135">
        <v>1424.557</v>
      </c>
      <c r="GO195" s="135">
        <v>0</v>
      </c>
      <c r="GP195" s="135">
        <v>2.3E-2</v>
      </c>
      <c r="GQ195" s="135">
        <v>85.367999999999995</v>
      </c>
      <c r="GR195" s="135">
        <v>162.952</v>
      </c>
      <c r="GS195" s="135">
        <v>35.067</v>
      </c>
      <c r="GT195" s="135">
        <v>1120.535065</v>
      </c>
      <c r="GU195" s="135">
        <v>3924.016345</v>
      </c>
      <c r="GV195" s="135">
        <v>3647.8829999999998</v>
      </c>
      <c r="GW195" s="135">
        <v>1E-3</v>
      </c>
      <c r="GX195" s="135">
        <v>1.852619</v>
      </c>
      <c r="GY195" s="135">
        <v>61.956901999999999</v>
      </c>
      <c r="GZ195" s="135">
        <v>13.179843999999999</v>
      </c>
      <c r="HA195" s="135">
        <v>15.375977000000001</v>
      </c>
      <c r="HB195" s="135">
        <v>35789.419607999997</v>
      </c>
      <c r="HC195" s="135">
        <v>24345.8253</v>
      </c>
      <c r="HD195" s="135">
        <v>1639.2063000000001</v>
      </c>
      <c r="HE195" s="135">
        <v>4364.4679999999998</v>
      </c>
      <c r="HF195" s="135">
        <v>16216.349</v>
      </c>
      <c r="HG195" s="135">
        <v>243.327</v>
      </c>
      <c r="HH195" s="135">
        <v>1315.5889999999999</v>
      </c>
      <c r="HI195" s="135">
        <v>227.273</v>
      </c>
      <c r="HJ195" s="135">
        <v>3064.0200289999998</v>
      </c>
      <c r="HK195" s="135">
        <v>1255.17463</v>
      </c>
      <c r="HL195" s="135">
        <v>0</v>
      </c>
      <c r="HM195" s="135">
        <v>22.016525999999999</v>
      </c>
      <c r="HN195" s="135">
        <v>1158.0612570000001</v>
      </c>
      <c r="HO195" s="135">
        <v>0.89470899999999998</v>
      </c>
      <c r="HP195" s="135">
        <v>29.063510000000001</v>
      </c>
      <c r="HQ195" s="135">
        <v>9.2686270000000004</v>
      </c>
      <c r="HR195" s="135">
        <v>6431.7801179999997</v>
      </c>
      <c r="HS195" s="135">
        <v>3143.4304940000002</v>
      </c>
      <c r="HT195" s="135">
        <v>5091.0494410000001</v>
      </c>
      <c r="HU195" s="135">
        <v>2639.4608159999998</v>
      </c>
      <c r="HV195" s="135">
        <v>6930.2595879999999</v>
      </c>
      <c r="HW195" s="135">
        <v>5561.1417179999999</v>
      </c>
      <c r="HX195" s="135">
        <v>403.276252</v>
      </c>
      <c r="HY195" s="135">
        <v>262.10437400000001</v>
      </c>
      <c r="HZ195" s="135">
        <v>83711.91</v>
      </c>
      <c r="IA195" s="135">
        <v>15424.73</v>
      </c>
      <c r="IB195" s="135">
        <v>14613.4408</v>
      </c>
      <c r="IC195" s="136">
        <v>3.09</v>
      </c>
      <c r="ID195" s="136">
        <v>3.0859999999999999</v>
      </c>
      <c r="IE195" s="136">
        <v>3.0819999999999999</v>
      </c>
      <c r="IF195" s="135">
        <v>0</v>
      </c>
      <c r="IG195" s="135">
        <v>1259.9881932598832</v>
      </c>
      <c r="IH195" s="135">
        <v>17593.536</v>
      </c>
      <c r="II195" s="135">
        <v>10198.968000000001</v>
      </c>
      <c r="IJ195" s="135">
        <v>13083.202593000002</v>
      </c>
      <c r="IK195" s="135">
        <v>9732.2451740946217</v>
      </c>
      <c r="IL195" s="135">
        <v>0</v>
      </c>
      <c r="IM195" s="135">
        <v>0</v>
      </c>
      <c r="IN195" s="135">
        <v>0</v>
      </c>
      <c r="IO195" s="135">
        <v>0</v>
      </c>
      <c r="IP195" s="135">
        <v>0</v>
      </c>
      <c r="IQ195" s="135">
        <v>0</v>
      </c>
      <c r="IR195" s="135">
        <v>4510.3336410000002</v>
      </c>
      <c r="IS195" s="135">
        <v>466.72255106610504</v>
      </c>
      <c r="IT195" s="135">
        <v>10998.050418999999</v>
      </c>
      <c r="IU195" s="135">
        <v>1012.46004757291</v>
      </c>
      <c r="IV195" s="135">
        <v>1520.1799099999998</v>
      </c>
      <c r="IW195" s="135">
        <v>2247.774666526248</v>
      </c>
      <c r="IX195" s="135">
        <v>0</v>
      </c>
      <c r="IY195" s="135">
        <v>0</v>
      </c>
      <c r="IZ195" s="135">
        <v>0</v>
      </c>
      <c r="JA195" s="135">
        <v>0</v>
      </c>
      <c r="JB195" s="135">
        <v>0</v>
      </c>
      <c r="JC195" s="135">
        <v>0</v>
      </c>
      <c r="JD195" s="135">
        <v>723.12199999999996</v>
      </c>
      <c r="JE195" s="135">
        <v>1766.2368762151652</v>
      </c>
      <c r="JF195" s="135">
        <v>0</v>
      </c>
      <c r="JG195" s="135">
        <v>0</v>
      </c>
      <c r="JH195" s="135">
        <v>0</v>
      </c>
      <c r="JI195" s="135">
        <v>0</v>
      </c>
      <c r="JJ195" s="135">
        <v>0</v>
      </c>
      <c r="JK195" s="135">
        <v>0</v>
      </c>
      <c r="JL195" s="135">
        <v>0</v>
      </c>
      <c r="JM195" s="135">
        <v>0</v>
      </c>
      <c r="JN195" s="135">
        <v>12890.804008499992</v>
      </c>
      <c r="JO195" s="135">
        <v>9708.7173508567739</v>
      </c>
      <c r="JP195" s="135">
        <v>12890.804008499992</v>
      </c>
      <c r="JQ195" s="135">
        <v>9708.7173508567739</v>
      </c>
      <c r="JR195" s="135">
        <v>0</v>
      </c>
      <c r="JS195" s="135">
        <v>0</v>
      </c>
      <c r="JT195" s="135">
        <v>0</v>
      </c>
      <c r="JU195" s="135">
        <v>0</v>
      </c>
      <c r="JV195" s="135">
        <v>0</v>
      </c>
      <c r="JW195" s="135">
        <v>0</v>
      </c>
      <c r="JX195" s="135">
        <v>0</v>
      </c>
      <c r="JY195" s="135">
        <v>0</v>
      </c>
      <c r="JZ195" s="135">
        <v>8647.1327954300068</v>
      </c>
      <c r="KA195" s="135">
        <v>864.7353394847687</v>
      </c>
      <c r="KB195" s="135">
        <v>1402.2915590699999</v>
      </c>
      <c r="KC195" s="135">
        <v>2163.6741619183408</v>
      </c>
      <c r="KD195" s="135">
        <v>12890.804</v>
      </c>
      <c r="KE195" s="135">
        <v>9708.7170000000006</v>
      </c>
      <c r="KF195" s="135">
        <v>0</v>
      </c>
      <c r="KG195" s="135">
        <v>0</v>
      </c>
      <c r="KH195" s="135"/>
      <c r="KI195" s="135"/>
      <c r="KJ195" s="135">
        <v>22940.227999999999</v>
      </c>
      <c r="KK195" s="135">
        <v>12737.127</v>
      </c>
      <c r="KL195" s="135">
        <v>2284.5450000000001</v>
      </c>
      <c r="KM195" s="135">
        <v>119.65900000000001</v>
      </c>
      <c r="KN195" s="135">
        <v>1091.0360000000001</v>
      </c>
      <c r="KO195" s="135">
        <v>45.93</v>
      </c>
      <c r="KP195" s="135">
        <v>266.21899999999999</v>
      </c>
      <c r="KQ195" s="135">
        <v>18.233000000000001</v>
      </c>
      <c r="KR195" s="135">
        <v>3641.8</v>
      </c>
      <c r="KS195" s="135">
        <v>183.822</v>
      </c>
      <c r="KT195" s="135">
        <v>22668.512999999999</v>
      </c>
      <c r="KU195" s="135">
        <v>5998.0069999999996</v>
      </c>
      <c r="KV195" s="135">
        <v>9867.8160000000007</v>
      </c>
      <c r="KW195" s="135">
        <v>16820.317999999999</v>
      </c>
      <c r="KX195" s="135">
        <v>2383.4560000000001</v>
      </c>
      <c r="KY195" s="135">
        <v>2149.0039999999999</v>
      </c>
      <c r="KZ195" s="135">
        <v>1570.4680000000001</v>
      </c>
      <c r="LA195" s="135">
        <v>574.79399999999998</v>
      </c>
      <c r="LB195" s="135">
        <v>321.267</v>
      </c>
      <c r="LC195" s="135">
        <v>1353.519</v>
      </c>
      <c r="LD195" s="135">
        <v>0</v>
      </c>
      <c r="LE195" s="135">
        <v>869.54300000000001</v>
      </c>
      <c r="LF195" s="135">
        <v>0</v>
      </c>
      <c r="LG195" s="135">
        <v>0</v>
      </c>
      <c r="LH195" s="135">
        <v>0</v>
      </c>
      <c r="LI195" s="135">
        <v>0</v>
      </c>
      <c r="LJ195" s="135">
        <v>0</v>
      </c>
      <c r="LK195" s="135">
        <v>0</v>
      </c>
      <c r="LL195" s="135">
        <v>0</v>
      </c>
      <c r="LM195" s="135">
        <v>0</v>
      </c>
      <c r="LN195" s="135">
        <v>0</v>
      </c>
      <c r="LO195" s="135">
        <v>0</v>
      </c>
      <c r="LP195" s="135">
        <v>0</v>
      </c>
      <c r="LQ195" s="135">
        <v>0</v>
      </c>
      <c r="LR195" s="135">
        <v>0</v>
      </c>
      <c r="LS195" s="135">
        <v>0</v>
      </c>
      <c r="LT195" s="135">
        <v>27.972999999999999</v>
      </c>
      <c r="LU195" s="135">
        <v>30.268999999999998</v>
      </c>
      <c r="LV195" s="135">
        <v>20.905999999999999</v>
      </c>
      <c r="LW195" s="135">
        <v>24.140999999999998</v>
      </c>
      <c r="LX195" s="135">
        <v>0</v>
      </c>
      <c r="LY195" s="135">
        <v>0</v>
      </c>
      <c r="LZ195" s="135">
        <v>716.74099999999999</v>
      </c>
      <c r="MA195" s="135">
        <v>330.18299999999999</v>
      </c>
      <c r="MB195" s="135">
        <v>120.74</v>
      </c>
      <c r="MC195" s="135">
        <v>303.40600000000001</v>
      </c>
      <c r="MD195" s="135">
        <v>176.37700000000001</v>
      </c>
      <c r="ME195" s="135">
        <v>125.94199999999999</v>
      </c>
      <c r="MF195" s="135">
        <v>133.17699999999999</v>
      </c>
      <c r="MG195" s="135">
        <v>604.58600000000001</v>
      </c>
      <c r="MH195" s="135">
        <v>387.24</v>
      </c>
      <c r="MI195" s="135">
        <v>224.12</v>
      </c>
      <c r="MJ195" s="135">
        <v>721.303</v>
      </c>
      <c r="MK195" s="135">
        <v>237.73500000000001</v>
      </c>
      <c r="ML195" s="135">
        <v>18328.909</v>
      </c>
      <c r="MM195" s="135">
        <v>10986.868</v>
      </c>
      <c r="MN195" s="135">
        <v>22400.684000000001</v>
      </c>
      <c r="MO195" s="135">
        <v>11336.628000000001</v>
      </c>
      <c r="MP195" s="135">
        <v>0</v>
      </c>
      <c r="MQ195" s="135">
        <v>0</v>
      </c>
      <c r="MR195" s="135">
        <v>0</v>
      </c>
      <c r="MS195" s="135">
        <v>0</v>
      </c>
      <c r="MT195" s="135">
        <v>0</v>
      </c>
      <c r="MU195" s="135">
        <v>0</v>
      </c>
      <c r="MV195" s="135">
        <v>0</v>
      </c>
      <c r="MW195" s="135">
        <v>0</v>
      </c>
      <c r="MX195" s="135">
        <v>0</v>
      </c>
      <c r="MY195" s="135">
        <v>0</v>
      </c>
      <c r="MZ195" s="135">
        <v>0</v>
      </c>
      <c r="NA195" s="135">
        <v>0</v>
      </c>
      <c r="NB195" s="135">
        <v>0</v>
      </c>
      <c r="NC195" s="135">
        <v>0</v>
      </c>
      <c r="ND195" s="135">
        <v>0</v>
      </c>
      <c r="NE195" s="135">
        <v>0</v>
      </c>
      <c r="NF195" s="137">
        <v>0</v>
      </c>
      <c r="NG195" s="137">
        <v>0</v>
      </c>
      <c r="NH195" s="137">
        <v>0</v>
      </c>
      <c r="NI195" s="137">
        <v>0</v>
      </c>
      <c r="NJ195" s="137">
        <v>0</v>
      </c>
      <c r="NK195" s="137">
        <v>0</v>
      </c>
      <c r="NL195" s="137">
        <v>0</v>
      </c>
      <c r="NM195" s="137">
        <v>0</v>
      </c>
      <c r="NN195" s="137"/>
      <c r="NO195" s="137"/>
      <c r="NP195" s="137"/>
      <c r="NQ195" s="137"/>
      <c r="NR195" s="137"/>
      <c r="NS195" s="137"/>
      <c r="NT195" s="137"/>
      <c r="NU195" s="137"/>
      <c r="NV195" s="137">
        <v>0</v>
      </c>
      <c r="NW195" s="137">
        <v>0</v>
      </c>
      <c r="NX195" s="137">
        <v>0</v>
      </c>
      <c r="NY195" s="137">
        <v>0</v>
      </c>
      <c r="NZ195" s="137">
        <v>0</v>
      </c>
      <c r="OA195" s="137">
        <v>0</v>
      </c>
      <c r="OB195" s="137">
        <v>0</v>
      </c>
      <c r="OC195" s="137">
        <v>0</v>
      </c>
      <c r="OD195" s="137">
        <v>0</v>
      </c>
      <c r="OE195" s="137">
        <v>0</v>
      </c>
      <c r="OF195" s="137">
        <v>0</v>
      </c>
      <c r="OG195" s="137">
        <v>0</v>
      </c>
      <c r="OH195" s="137">
        <v>0</v>
      </c>
      <c r="OI195" s="137">
        <v>0</v>
      </c>
      <c r="OJ195" s="137">
        <v>0</v>
      </c>
      <c r="OK195" s="137">
        <v>0</v>
      </c>
      <c r="OL195" s="137">
        <v>0</v>
      </c>
      <c r="OM195" s="137">
        <v>0</v>
      </c>
      <c r="ON195" s="137">
        <v>0</v>
      </c>
      <c r="OO195" s="137">
        <v>0</v>
      </c>
      <c r="OP195" s="137">
        <v>0</v>
      </c>
      <c r="OQ195" s="137">
        <v>0</v>
      </c>
      <c r="OR195" s="137">
        <v>0</v>
      </c>
      <c r="OS195" s="137">
        <v>0</v>
      </c>
      <c r="OT195" s="137">
        <v>0</v>
      </c>
      <c r="OU195" s="137">
        <v>0</v>
      </c>
      <c r="OV195" s="137">
        <v>0</v>
      </c>
      <c r="OW195" s="137">
        <v>0</v>
      </c>
      <c r="OX195" s="137">
        <v>0</v>
      </c>
      <c r="OY195" s="137">
        <v>0</v>
      </c>
      <c r="OZ195" s="137">
        <v>0</v>
      </c>
      <c r="PA195" s="137">
        <v>0</v>
      </c>
      <c r="PB195" s="137"/>
      <c r="PC195" s="137"/>
      <c r="PD195" s="137"/>
      <c r="PE195" s="137"/>
      <c r="PF195" s="137"/>
      <c r="PG195" s="137"/>
      <c r="PH195" s="137"/>
      <c r="PI195" s="137"/>
      <c r="PJ195" s="137">
        <v>1.51</v>
      </c>
      <c r="PK195" s="137">
        <v>2.66</v>
      </c>
      <c r="PL195" s="137">
        <v>4.49</v>
      </c>
      <c r="PM195" s="137">
        <v>6.53</v>
      </c>
      <c r="PN195" s="137">
        <v>0</v>
      </c>
      <c r="PO195" s="137">
        <v>0</v>
      </c>
      <c r="PP195" s="137">
        <v>0</v>
      </c>
      <c r="PQ195" s="137">
        <v>5.43</v>
      </c>
      <c r="PR195" s="138">
        <v>0</v>
      </c>
      <c r="PS195" s="138">
        <v>0</v>
      </c>
      <c r="PT195" s="138">
        <v>0</v>
      </c>
      <c r="PU195" s="138">
        <v>0</v>
      </c>
      <c r="PV195" s="138">
        <v>0</v>
      </c>
      <c r="PW195" s="137">
        <v>0</v>
      </c>
      <c r="PX195" s="137">
        <v>0</v>
      </c>
      <c r="PY195" s="137">
        <v>0</v>
      </c>
      <c r="PZ195" s="137">
        <v>0</v>
      </c>
      <c r="QA195" s="137">
        <v>0</v>
      </c>
      <c r="QB195" s="137">
        <v>0</v>
      </c>
      <c r="QC195" s="137">
        <v>0</v>
      </c>
      <c r="QD195" s="137">
        <v>0</v>
      </c>
      <c r="QE195" s="137">
        <v>0</v>
      </c>
      <c r="QF195" s="137">
        <v>0</v>
      </c>
      <c r="QG195" s="137">
        <v>0</v>
      </c>
      <c r="QH195" s="135">
        <v>0</v>
      </c>
      <c r="QI195" s="135">
        <v>0</v>
      </c>
      <c r="QJ195" s="135">
        <v>0</v>
      </c>
      <c r="QK195" s="135">
        <v>0</v>
      </c>
      <c r="QL195" s="135">
        <v>0</v>
      </c>
      <c r="QM195" s="135">
        <v>0</v>
      </c>
      <c r="QN195" s="135">
        <v>18453.089</v>
      </c>
      <c r="QO195" s="135">
        <v>11344.032999999999</v>
      </c>
      <c r="QP195" s="135">
        <v>13.339899999998465</v>
      </c>
      <c r="QQ195" s="135">
        <v>277.30029999999965</v>
      </c>
      <c r="QR195" s="135">
        <v>0</v>
      </c>
      <c r="QS195" s="135">
        <v>0</v>
      </c>
      <c r="QT195" s="135">
        <v>0</v>
      </c>
      <c r="QU195" s="135">
        <v>0</v>
      </c>
      <c r="QV195" s="135">
        <v>0</v>
      </c>
      <c r="QW195" s="135">
        <v>0</v>
      </c>
      <c r="QX195" s="135">
        <v>0</v>
      </c>
      <c r="QY195" s="135">
        <v>0</v>
      </c>
      <c r="QZ195" s="135">
        <v>0</v>
      </c>
      <c r="RA195" s="135">
        <v>0</v>
      </c>
      <c r="RB195" s="135">
        <v>0</v>
      </c>
      <c r="RC195" s="135">
        <v>0</v>
      </c>
      <c r="RD195" s="135">
        <v>0</v>
      </c>
      <c r="RE195" s="135">
        <v>0</v>
      </c>
      <c r="RF195" s="135">
        <v>0</v>
      </c>
      <c r="RG195" s="135">
        <v>0</v>
      </c>
      <c r="RH195" s="135">
        <v>0</v>
      </c>
      <c r="RI195" s="135">
        <v>0</v>
      </c>
      <c r="RJ195" s="135">
        <v>0</v>
      </c>
      <c r="RK195" s="135">
        <v>0</v>
      </c>
      <c r="RL195" s="135">
        <v>0</v>
      </c>
      <c r="RM195" s="135">
        <v>0</v>
      </c>
      <c r="RN195" s="139">
        <v>0</v>
      </c>
      <c r="RO195" s="139">
        <v>0</v>
      </c>
      <c r="RP195" s="139">
        <v>0</v>
      </c>
      <c r="RQ195" s="139">
        <v>0</v>
      </c>
      <c r="RR195" s="135">
        <v>0</v>
      </c>
      <c r="RS195" s="135">
        <v>0</v>
      </c>
      <c r="RT195" s="135">
        <v>0</v>
      </c>
      <c r="RU195" s="138">
        <v>15</v>
      </c>
      <c r="RV195" s="135">
        <v>0</v>
      </c>
      <c r="RW195" s="135">
        <v>2967.3098250607459</v>
      </c>
      <c r="RX195" s="135">
        <v>45334.400434141186</v>
      </c>
      <c r="RY195" s="135">
        <v>13651.856027580292</v>
      </c>
      <c r="RZ195" s="135">
        <v>61953.566286782225</v>
      </c>
      <c r="SA195" s="135">
        <v>4049.4189999999999</v>
      </c>
      <c r="SB195" s="135">
        <v>122.49996757999999</v>
      </c>
      <c r="SC195" s="135">
        <v>1085.8635209899999</v>
      </c>
      <c r="SD195" s="135">
        <v>1208.3634885699998</v>
      </c>
      <c r="SE195" s="135">
        <v>2200.7238766599999</v>
      </c>
      <c r="SF195" s="135">
        <v>2084.728902858717</v>
      </c>
      <c r="SG195" s="135">
        <v>1581.6451360699998</v>
      </c>
      <c r="SH195" s="135">
        <v>819.37370262535296</v>
      </c>
      <c r="SI195" s="135">
        <v>3782.3690127299997</v>
      </c>
      <c r="SJ195" s="135">
        <v>2904.10260548407</v>
      </c>
      <c r="SK195" s="135">
        <v>12770.684758070001</v>
      </c>
      <c r="SL195" s="135">
        <v>57602</v>
      </c>
      <c r="SM195" s="135">
        <v>128700</v>
      </c>
      <c r="SN195" s="135">
        <v>33946</v>
      </c>
      <c r="SO195" s="135">
        <v>49848</v>
      </c>
      <c r="SP195" s="135">
        <v>91548</v>
      </c>
      <c r="SQ195" s="135">
        <v>178548</v>
      </c>
      <c r="SR195" s="135">
        <v>270096</v>
      </c>
      <c r="SS195" s="135">
        <v>0</v>
      </c>
      <c r="ST195" s="135">
        <v>0</v>
      </c>
      <c r="SU195" s="135">
        <v>582.77541393999979</v>
      </c>
      <c r="SV195" s="135">
        <v>463.50238381523519</v>
      </c>
      <c r="SW195" s="135">
        <v>962.68371869000032</v>
      </c>
      <c r="SX195" s="135">
        <v>0</v>
      </c>
      <c r="SY195" s="135">
        <v>1109.5896934600005</v>
      </c>
      <c r="SZ195" s="135">
        <v>257.91402855429482</v>
      </c>
      <c r="TA195" s="135">
        <v>878.89727580999977</v>
      </c>
      <c r="TB195" s="135">
        <v>964.64533979902717</v>
      </c>
      <c r="TC195" s="135">
        <v>0</v>
      </c>
      <c r="TD195" s="135">
        <v>0</v>
      </c>
      <c r="TE195" s="135">
        <v>1636.5660539799997</v>
      </c>
      <c r="TF195" s="135">
        <v>40.697379021069693</v>
      </c>
      <c r="TG195" s="135">
        <v>8.6493543199999987</v>
      </c>
      <c r="TH195" s="135">
        <v>303.22850169529977</v>
      </c>
      <c r="TI195" s="135">
        <v>5477.2295937600011</v>
      </c>
      <c r="TJ195" s="135">
        <v>2251.1560221944892</v>
      </c>
      <c r="TK195" s="140">
        <v>21823.439999999999</v>
      </c>
      <c r="TL195" s="140">
        <v>37711.68</v>
      </c>
      <c r="TM195" s="140"/>
      <c r="TN195" s="135">
        <v>343819.56079399999</v>
      </c>
      <c r="TO195" s="141">
        <v>698.78843900432616</v>
      </c>
      <c r="TP195" s="141">
        <v>356.84434921179025</v>
      </c>
      <c r="TQ195" s="141">
        <v>191.15852607714669</v>
      </c>
      <c r="TR195" s="141"/>
      <c r="TS195" s="141"/>
      <c r="TT195" s="141"/>
      <c r="TU195" s="141"/>
      <c r="TV195" s="141"/>
      <c r="TW195" s="135">
        <v>13895.63</v>
      </c>
      <c r="TX195" s="135">
        <v>2187.9699999999998</v>
      </c>
      <c r="TY195" s="135">
        <v>60465.06</v>
      </c>
      <c r="TZ195" s="135">
        <v>30296.19</v>
      </c>
      <c r="UA195" s="135">
        <v>37629.379999999997</v>
      </c>
      <c r="UB195" s="135">
        <v>12110.82</v>
      </c>
      <c r="UC195" s="135">
        <v>49740.2</v>
      </c>
      <c r="UD195" s="135">
        <v>18258.63</v>
      </c>
      <c r="UE195" s="135">
        <v>1657.84</v>
      </c>
      <c r="UF195" s="135">
        <v>19916.47</v>
      </c>
      <c r="UG195" s="135"/>
      <c r="UH195" s="135"/>
      <c r="UI195" s="135"/>
      <c r="UJ195" s="135">
        <v>2200.29</v>
      </c>
      <c r="UK195" s="135">
        <v>145.304</v>
      </c>
      <c r="UL195" s="128">
        <f t="shared" si="20"/>
        <v>2345.5940000000001</v>
      </c>
      <c r="UM195" s="128">
        <f t="shared" si="28"/>
        <v>5161.7531832857139</v>
      </c>
      <c r="UN195" s="128">
        <f t="shared" si="28"/>
        <v>1526.1242688482489</v>
      </c>
      <c r="UO195" s="128">
        <f t="shared" si="28"/>
        <v>6687.8774521339628</v>
      </c>
      <c r="UP195" s="128">
        <f t="shared" si="21"/>
        <v>3080.2445371600006</v>
      </c>
      <c r="UQ195" s="135">
        <v>3520.5931832857141</v>
      </c>
      <c r="UR195" s="135">
        <v>1201.2896533455869</v>
      </c>
      <c r="US195" s="135">
        <v>4721.882836631301</v>
      </c>
      <c r="UT195" s="135">
        <v>2211.7179991600005</v>
      </c>
      <c r="UU195" s="135">
        <v>1641.16</v>
      </c>
      <c r="UV195" s="135">
        <v>324.8346155026619</v>
      </c>
      <c r="UW195" s="135">
        <v>1965.9946155026621</v>
      </c>
      <c r="UX195" s="135">
        <v>868.52653800000007</v>
      </c>
      <c r="UY195" s="135">
        <v>15688.828000000001</v>
      </c>
      <c r="UZ195" s="135">
        <v>2122.2909999999997</v>
      </c>
      <c r="VA195" s="142">
        <v>0</v>
      </c>
      <c r="VB195" s="142">
        <v>0</v>
      </c>
      <c r="VC195" s="129">
        <f t="shared" si="22"/>
        <v>0</v>
      </c>
      <c r="VD195" s="142">
        <v>0</v>
      </c>
      <c r="VE195" s="142">
        <v>0</v>
      </c>
      <c r="VF195" s="129">
        <f t="shared" si="23"/>
        <v>0</v>
      </c>
      <c r="VG195" s="129">
        <f t="shared" si="24"/>
        <v>0</v>
      </c>
      <c r="VH195" s="142">
        <v>0</v>
      </c>
      <c r="VI195" s="142">
        <v>0</v>
      </c>
      <c r="VJ195" s="141"/>
      <c r="VK195" s="141"/>
      <c r="VL195" s="143">
        <v>30111.767</v>
      </c>
      <c r="VM195" s="143">
        <v>13459.201999999999</v>
      </c>
      <c r="VN195" s="135">
        <v>35660.402300000002</v>
      </c>
      <c r="VO195" s="135">
        <v>15894.204447259885</v>
      </c>
      <c r="VP195" s="135">
        <v>10998.050418999999</v>
      </c>
      <c r="VQ195" s="135">
        <v>1012.46004757291</v>
      </c>
      <c r="VR195" s="144">
        <v>1008.3969810000017</v>
      </c>
      <c r="VS195" s="144">
        <v>631.2750240000023</v>
      </c>
      <c r="VT195" s="135">
        <v>0</v>
      </c>
      <c r="VU195" s="135">
        <v>0</v>
      </c>
      <c r="VV195" s="135">
        <v>13083.202593000002</v>
      </c>
      <c r="VW195" s="135">
        <v>9732.2451740946217</v>
      </c>
      <c r="VX195" s="135">
        <v>4510.3336410000002</v>
      </c>
      <c r="VY195" s="135">
        <v>466.72255106610504</v>
      </c>
      <c r="VZ195" s="135">
        <v>12518.230328999998</v>
      </c>
      <c r="WA195" s="135">
        <v>3260.2347140991578</v>
      </c>
      <c r="WB195" s="135">
        <v>0</v>
      </c>
      <c r="WC195" s="135">
        <v>0</v>
      </c>
      <c r="WD195" s="135">
        <v>24565.625215</v>
      </c>
      <c r="WE195" s="135">
        <v>12038.114971999999</v>
      </c>
      <c r="WF195" s="135">
        <v>24565.625215</v>
      </c>
      <c r="WG195" s="135">
        <v>12038.114971999999</v>
      </c>
      <c r="WH195" s="135">
        <v>0</v>
      </c>
      <c r="WI195" s="135">
        <v>0</v>
      </c>
      <c r="WJ195" s="135">
        <v>6431.78</v>
      </c>
      <c r="WK195" s="135">
        <v>3143.43</v>
      </c>
      <c r="WL195" s="135">
        <v>5091.05</v>
      </c>
      <c r="WM195" s="135">
        <v>3143.43</v>
      </c>
      <c r="WN195" s="135">
        <v>6930.26</v>
      </c>
      <c r="WO195" s="135">
        <v>5561.14</v>
      </c>
      <c r="WP195" s="135"/>
      <c r="WQ195" s="135"/>
      <c r="WR195" s="135">
        <v>0</v>
      </c>
      <c r="WS195" s="135">
        <v>0</v>
      </c>
      <c r="WT195" s="135">
        <v>18453.089</v>
      </c>
      <c r="WU195" s="135">
        <v>11344.032999999999</v>
      </c>
      <c r="WV195" s="135">
        <v>18453.089</v>
      </c>
      <c r="WW195" s="135">
        <v>11344.032999999999</v>
      </c>
      <c r="WX195" s="135">
        <v>0</v>
      </c>
      <c r="WY195" s="135">
        <v>0</v>
      </c>
      <c r="WZ195" s="135">
        <v>923.2932520000013</v>
      </c>
      <c r="XA195" s="135">
        <v>280.91175000000021</v>
      </c>
      <c r="XB195" s="135">
        <v>91457.350367000006</v>
      </c>
      <c r="XC195" s="135">
        <v>15485.849819999999</v>
      </c>
      <c r="XD195" s="135">
        <v>1286.3042520000004</v>
      </c>
      <c r="XE195" s="135">
        <v>577.36994800000002</v>
      </c>
      <c r="XF195" s="135">
        <v>0</v>
      </c>
      <c r="XG195" s="135">
        <v>0</v>
      </c>
      <c r="XH195" s="145">
        <v>0</v>
      </c>
      <c r="XI195" s="145">
        <v>0</v>
      </c>
      <c r="XJ195" s="145">
        <v>0</v>
      </c>
      <c r="XK195" s="145">
        <v>0</v>
      </c>
      <c r="XL195" s="145">
        <v>0</v>
      </c>
      <c r="XM195" s="145">
        <v>0</v>
      </c>
      <c r="XN195" s="145">
        <v>0</v>
      </c>
      <c r="XO195" s="145">
        <v>0</v>
      </c>
      <c r="XP195" s="145">
        <v>0</v>
      </c>
      <c r="XQ195" s="145">
        <v>0</v>
      </c>
      <c r="XR195" s="145">
        <v>0</v>
      </c>
      <c r="XS195" s="145">
        <v>0</v>
      </c>
      <c r="XT195" s="145">
        <v>0</v>
      </c>
      <c r="XU195" s="145">
        <v>0</v>
      </c>
      <c r="XV195" s="145">
        <v>0</v>
      </c>
      <c r="XW195" s="135">
        <v>12890.804008499992</v>
      </c>
      <c r="XX195" s="135">
        <v>0</v>
      </c>
      <c r="XY195" s="135">
        <v>0</v>
      </c>
      <c r="XZ195" s="135">
        <v>0</v>
      </c>
      <c r="YA195" s="135">
        <v>0</v>
      </c>
      <c r="YB195" s="135">
        <v>0</v>
      </c>
      <c r="YC195" s="135">
        <v>0</v>
      </c>
      <c r="YD195" s="135">
        <v>0</v>
      </c>
      <c r="YE195" s="135">
        <v>0</v>
      </c>
      <c r="YF195" s="135">
        <v>0</v>
      </c>
      <c r="YG195" s="135">
        <v>0</v>
      </c>
      <c r="YH195" s="135">
        <v>0</v>
      </c>
      <c r="YI195" s="135">
        <v>0</v>
      </c>
      <c r="YJ195" s="135">
        <v>0</v>
      </c>
      <c r="YK195" s="135">
        <v>0</v>
      </c>
      <c r="YL195" s="135">
        <v>0</v>
      </c>
      <c r="YM195" s="135">
        <v>9708.7173508567739</v>
      </c>
      <c r="YN195" s="128">
        <f t="shared" si="29"/>
        <v>80689.081253260229</v>
      </c>
      <c r="YO195" s="135">
        <v>26896.360417753411</v>
      </c>
      <c r="YP195" s="135">
        <f t="shared" si="30"/>
        <v>309861.11228411272</v>
      </c>
      <c r="YQ195" s="135">
        <v>0</v>
      </c>
      <c r="YR195" s="135">
        <v>0</v>
      </c>
      <c r="YS195" s="128" t="e">
        <f t="shared" si="25"/>
        <v>#REF!</v>
      </c>
      <c r="YT195" s="135">
        <v>0</v>
      </c>
      <c r="YU195" s="135">
        <v>0</v>
      </c>
      <c r="YV195" s="128" t="e">
        <f t="shared" si="26"/>
        <v>#REF!</v>
      </c>
      <c r="YW195" s="135">
        <v>0</v>
      </c>
      <c r="YX195" s="135">
        <v>0</v>
      </c>
      <c r="YY195" s="128" t="e">
        <f t="shared" si="27"/>
        <v>#REF!</v>
      </c>
      <c r="YZ195" s="146">
        <v>3.0853000000000002</v>
      </c>
      <c r="ZA195" s="147">
        <v>70635.532499999987</v>
      </c>
      <c r="ZB195" s="147">
        <v>43521.890675000002</v>
      </c>
      <c r="ZC195" s="147">
        <v>114157.42317499999</v>
      </c>
      <c r="ZD195" s="147">
        <v>25492.605908375004</v>
      </c>
      <c r="ZE195" s="147">
        <v>38218.125594880454</v>
      </c>
      <c r="ZF195" s="147">
        <v>63710.731503255454</v>
      </c>
      <c r="ZH195" s="147">
        <v>6431.78</v>
      </c>
      <c r="ZI195" s="147">
        <v>3143.43</v>
      </c>
      <c r="ZJ195" s="147">
        <v>5091.05</v>
      </c>
      <c r="ZK195" s="147">
        <v>2639.46</v>
      </c>
      <c r="ZL195" s="147">
        <v>6930.26</v>
      </c>
      <c r="ZM195" s="147">
        <v>5561.14</v>
      </c>
      <c r="ZN195" s="147">
        <v>1243.25</v>
      </c>
      <c r="ZO195" s="147">
        <v>97.34</v>
      </c>
      <c r="ZP195" s="147">
        <v>1596.48</v>
      </c>
      <c r="ZQ195" s="147">
        <v>7.57</v>
      </c>
      <c r="ZR195" s="147">
        <v>31.71</v>
      </c>
      <c r="ZS195" s="147">
        <v>8.73</v>
      </c>
      <c r="ZT195" s="149" t="s">
        <v>1139</v>
      </c>
      <c r="ZU195" s="149" t="s">
        <v>1139</v>
      </c>
      <c r="ZV195" s="149" t="s">
        <v>1139</v>
      </c>
      <c r="ZW195" s="149" t="s">
        <v>1139</v>
      </c>
      <c r="ZX195" s="149" t="s">
        <v>1139</v>
      </c>
      <c r="ZY195" s="149" t="s">
        <v>1139</v>
      </c>
      <c r="ZZ195" s="149" t="s">
        <v>1139</v>
      </c>
      <c r="AAA195" s="149" t="s">
        <v>1139</v>
      </c>
      <c r="AAB195" s="149">
        <v>4.97</v>
      </c>
      <c r="AAC195" s="149">
        <v>5</v>
      </c>
      <c r="AAD195" s="149" t="s">
        <v>1139</v>
      </c>
      <c r="AAE195" s="149" t="s">
        <v>1139</v>
      </c>
      <c r="AAF195" s="149" t="s">
        <v>1139</v>
      </c>
      <c r="AAG195" s="149" t="s">
        <v>1139</v>
      </c>
      <c r="AAH195" s="149" t="s">
        <v>1139</v>
      </c>
      <c r="AAI195" s="149" t="s">
        <v>1139</v>
      </c>
      <c r="AAJ195" s="149" t="s">
        <v>1139</v>
      </c>
      <c r="AAK195" s="149" t="s">
        <v>1139</v>
      </c>
      <c r="AAL195" s="149">
        <v>5.4</v>
      </c>
      <c r="AAM195" s="149" t="s">
        <v>1139</v>
      </c>
      <c r="ABJ195" s="150">
        <v>64.446919836830006</v>
      </c>
    </row>
    <row r="196" spans="1:738" s="148" customFormat="1" ht="15.75" outlineLevel="2" x14ac:dyDescent="0.25">
      <c r="A196" s="122">
        <v>39386</v>
      </c>
      <c r="B196" s="135">
        <v>30623.251842000001</v>
      </c>
      <c r="C196" s="135">
        <v>23261.058642</v>
      </c>
      <c r="D196" s="135">
        <v>2115.2460000000001</v>
      </c>
      <c r="E196" s="135">
        <v>819.42100000000005</v>
      </c>
      <c r="F196" s="135">
        <v>2945.0210000000002</v>
      </c>
      <c r="G196" s="135">
        <v>604.68299999999999</v>
      </c>
      <c r="H196" s="135">
        <v>877.81299999999999</v>
      </c>
      <c r="I196" s="135">
        <v>817.57</v>
      </c>
      <c r="J196" s="135">
        <v>73.276512999996498</v>
      </c>
      <c r="K196" s="135">
        <v>51.988999999999997</v>
      </c>
      <c r="L196" s="135">
        <v>140.524</v>
      </c>
      <c r="M196" s="135">
        <v>3576.8879999999999</v>
      </c>
      <c r="N196" s="135">
        <v>693.82684500000005</v>
      </c>
      <c r="O196" s="135">
        <v>803.33</v>
      </c>
      <c r="P196" s="135">
        <v>36780.656199999998</v>
      </c>
      <c r="Q196" s="135">
        <v>58083.397411999998</v>
      </c>
      <c r="R196" s="135">
        <v>12464.104079999999</v>
      </c>
      <c r="S196" s="135">
        <v>11747.811587</v>
      </c>
      <c r="T196" s="135">
        <v>11.637425</v>
      </c>
      <c r="U196" s="135">
        <v>24.114743000000001</v>
      </c>
      <c r="V196" s="135">
        <v>383.75349899999998</v>
      </c>
      <c r="W196" s="135">
        <v>51.741826000000003</v>
      </c>
      <c r="X196" s="135">
        <v>245.04499999999999</v>
      </c>
      <c r="Y196" s="135">
        <v>85.146761999999995</v>
      </c>
      <c r="Z196" s="135">
        <v>13.28401300000138</v>
      </c>
      <c r="AA196" s="135">
        <v>83.219480000000004</v>
      </c>
      <c r="AB196" s="135">
        <v>468.22483499999998</v>
      </c>
      <c r="AC196" s="135">
        <v>870.29110500000002</v>
      </c>
      <c r="AD196" s="135">
        <v>761.21990500000004</v>
      </c>
      <c r="AE196" s="135">
        <v>145.78888499999999</v>
      </c>
      <c r="AF196" s="135">
        <v>14891.279065000001</v>
      </c>
      <c r="AG196" s="135">
        <v>15636.884813000001</v>
      </c>
      <c r="AH196" s="135">
        <v>40173.088651999999</v>
      </c>
      <c r="AI196" s="135">
        <v>12871.316999999999</v>
      </c>
      <c r="AJ196" s="135">
        <v>8118.8839690000004</v>
      </c>
      <c r="AK196" s="135">
        <v>7661.7764809999999</v>
      </c>
      <c r="AL196" s="135">
        <v>10639.566003</v>
      </c>
      <c r="AM196" s="135">
        <v>388.88720000000001</v>
      </c>
      <c r="AN196" s="135">
        <v>63566.608999999997</v>
      </c>
      <c r="AO196" s="135">
        <v>3870.3145</v>
      </c>
      <c r="AP196" s="135">
        <v>12900.487800000001</v>
      </c>
      <c r="AQ196" s="135">
        <v>20615.358853000002</v>
      </c>
      <c r="AR196" s="135">
        <v>2873.4340000000002</v>
      </c>
      <c r="AS196" s="135">
        <v>78.772999999999996</v>
      </c>
      <c r="AT196" s="135">
        <v>2227.23</v>
      </c>
      <c r="AU196" s="135">
        <v>475.77100000000002</v>
      </c>
      <c r="AV196" s="135">
        <v>1002.034</v>
      </c>
      <c r="AW196" s="135">
        <v>107949.649152</v>
      </c>
      <c r="AX196" s="135">
        <v>12420.678086</v>
      </c>
      <c r="AY196" s="135">
        <v>0</v>
      </c>
      <c r="AZ196" s="135">
        <v>3334.7845630000002</v>
      </c>
      <c r="BA196" s="135">
        <v>2781.8863679999999</v>
      </c>
      <c r="BB196" s="135">
        <v>6087.2722009999998</v>
      </c>
      <c r="BC196" s="135">
        <v>197.86304699999999</v>
      </c>
      <c r="BD196" s="135">
        <v>0</v>
      </c>
      <c r="BE196" s="135">
        <v>2883.866</v>
      </c>
      <c r="BF196" s="135">
        <v>0</v>
      </c>
      <c r="BG196" s="135">
        <v>11723.034677</v>
      </c>
      <c r="BH196" s="135">
        <v>110.700631</v>
      </c>
      <c r="BI196" s="135">
        <v>3.4666440000000001</v>
      </c>
      <c r="BJ196" s="135">
        <v>259.48264699999999</v>
      </c>
      <c r="BK196" s="135">
        <v>50.249487000000002</v>
      </c>
      <c r="BL196" s="135">
        <v>273.74400000000003</v>
      </c>
      <c r="BM196" s="135">
        <v>15585.420137999999</v>
      </c>
      <c r="BN196" s="135">
        <v>18397.928221999999</v>
      </c>
      <c r="BO196" s="135">
        <v>4773.8159999999998</v>
      </c>
      <c r="BP196" s="135">
        <v>0</v>
      </c>
      <c r="BQ196" s="135">
        <v>3012.2620000000002</v>
      </c>
      <c r="BR196" s="135">
        <v>1758.152</v>
      </c>
      <c r="BS196" s="135">
        <v>0</v>
      </c>
      <c r="BT196" s="135">
        <v>3.4020000000000001</v>
      </c>
      <c r="BU196" s="135">
        <v>0</v>
      </c>
      <c r="BV196" s="135">
        <v>1834.3659580000001</v>
      </c>
      <c r="BW196" s="135">
        <v>569.39894400000003</v>
      </c>
      <c r="BX196" s="135">
        <v>0</v>
      </c>
      <c r="BY196" s="135">
        <v>129.302201</v>
      </c>
      <c r="BZ196" s="135">
        <v>425.39194099999997</v>
      </c>
      <c r="CA196" s="135">
        <v>0</v>
      </c>
      <c r="CB196" s="135">
        <v>3.4020000000000001</v>
      </c>
      <c r="CC196" s="135">
        <v>0</v>
      </c>
      <c r="CD196" s="135">
        <v>23963.424211000001</v>
      </c>
      <c r="CE196" s="135">
        <v>23751.805026000002</v>
      </c>
      <c r="CF196" s="135">
        <v>6712.0616739999996</v>
      </c>
      <c r="CG196" s="135">
        <v>10776.564</v>
      </c>
      <c r="CH196" s="135">
        <v>5898.866352</v>
      </c>
      <c r="CI196" s="135">
        <v>82.91</v>
      </c>
      <c r="CJ196" s="135">
        <v>269.64699999999999</v>
      </c>
      <c r="CK196" s="135">
        <v>11.74</v>
      </c>
      <c r="CL196" s="135">
        <v>3929.9108590000001</v>
      </c>
      <c r="CM196" s="135">
        <v>3892.0615299999999</v>
      </c>
      <c r="CN196" s="135">
        <v>3203.718347</v>
      </c>
      <c r="CO196" s="135">
        <v>248.96981500000001</v>
      </c>
      <c r="CP196" s="135">
        <v>439.00779299999999</v>
      </c>
      <c r="CQ196" s="135">
        <v>82.91</v>
      </c>
      <c r="CR196" s="135">
        <v>269.64699999999999</v>
      </c>
      <c r="CS196" s="135">
        <v>11.74</v>
      </c>
      <c r="CT196" s="135">
        <v>18225.561222</v>
      </c>
      <c r="CU196" s="135">
        <v>4601.4489999999996</v>
      </c>
      <c r="CV196" s="135">
        <v>0</v>
      </c>
      <c r="CW196" s="135">
        <v>2980.5949999999998</v>
      </c>
      <c r="CX196" s="135">
        <v>1620.854</v>
      </c>
      <c r="CY196" s="135">
        <v>0</v>
      </c>
      <c r="CZ196" s="135">
        <v>0</v>
      </c>
      <c r="DA196" s="135">
        <v>0</v>
      </c>
      <c r="DB196" s="135">
        <v>1833.1261320000001</v>
      </c>
      <c r="DC196" s="135">
        <v>568.15911800000003</v>
      </c>
      <c r="DD196" s="135">
        <v>0</v>
      </c>
      <c r="DE196" s="135">
        <v>129.294196</v>
      </c>
      <c r="DF196" s="135">
        <v>424.68046700000002</v>
      </c>
      <c r="DG196" s="135">
        <v>0</v>
      </c>
      <c r="DH196" s="135">
        <v>2.8919269999999999</v>
      </c>
      <c r="DI196" s="135">
        <v>11.292527</v>
      </c>
      <c r="DJ196" s="135">
        <v>12825.9907</v>
      </c>
      <c r="DK196" s="135">
        <v>12786.173699999999</v>
      </c>
      <c r="DL196" s="135">
        <v>6386.3846999999996</v>
      </c>
      <c r="DM196" s="135">
        <v>4975.9780000000001</v>
      </c>
      <c r="DN196" s="135">
        <v>1386.9359999999999</v>
      </c>
      <c r="DO196" s="135">
        <v>24.135999999999999</v>
      </c>
      <c r="DP196" s="135">
        <v>12.739000000000001</v>
      </c>
      <c r="DQ196" s="135">
        <v>0</v>
      </c>
      <c r="DR196" s="135">
        <v>2514.9308759999999</v>
      </c>
      <c r="DS196" s="135">
        <v>2497.754895</v>
      </c>
      <c r="DT196" s="135">
        <v>2249.2270400000002</v>
      </c>
      <c r="DU196" s="135">
        <v>221.81037599999999</v>
      </c>
      <c r="DV196" s="135">
        <v>26.522348999999998</v>
      </c>
      <c r="DW196" s="135">
        <v>0</v>
      </c>
      <c r="DX196" s="135">
        <v>0.19513</v>
      </c>
      <c r="DY196" s="135">
        <v>0</v>
      </c>
      <c r="DZ196" s="135">
        <v>0</v>
      </c>
      <c r="EA196" s="135">
        <v>0</v>
      </c>
      <c r="EB196" s="135">
        <v>0</v>
      </c>
      <c r="EC196" s="135">
        <v>0</v>
      </c>
      <c r="ED196" s="135">
        <v>0</v>
      </c>
      <c r="EE196" s="135">
        <v>0</v>
      </c>
      <c r="EF196" s="135">
        <v>0</v>
      </c>
      <c r="EG196" s="135">
        <v>0</v>
      </c>
      <c r="EH196" s="135">
        <v>25995.986452000001</v>
      </c>
      <c r="EI196" s="135">
        <v>25856.598531</v>
      </c>
      <c r="EJ196" s="135">
        <v>24917.10284</v>
      </c>
      <c r="EK196" s="135">
        <v>868.84492399999999</v>
      </c>
      <c r="EL196" s="135">
        <v>70.650767000000002</v>
      </c>
      <c r="EM196" s="135">
        <v>0</v>
      </c>
      <c r="EN196" s="135">
        <v>0</v>
      </c>
      <c r="EO196" s="135">
        <v>0</v>
      </c>
      <c r="EP196" s="135">
        <v>7589.9817780000003</v>
      </c>
      <c r="EQ196" s="135">
        <v>3734.4607999999998</v>
      </c>
      <c r="ER196" s="135">
        <v>3085.5038</v>
      </c>
      <c r="ES196" s="135">
        <v>633.67700000000002</v>
      </c>
      <c r="ET196" s="135">
        <v>15.28</v>
      </c>
      <c r="EU196" s="135">
        <v>0</v>
      </c>
      <c r="EV196" s="135">
        <v>0</v>
      </c>
      <c r="EW196" s="135">
        <v>0</v>
      </c>
      <c r="EX196" s="135">
        <v>7704.8959789999999</v>
      </c>
      <c r="EY196" s="135">
        <v>352.332041</v>
      </c>
      <c r="EZ196" s="135">
        <v>8.4778000000000002</v>
      </c>
      <c r="FA196" s="135">
        <v>307.222825</v>
      </c>
      <c r="FB196" s="135">
        <v>13.718813000000001</v>
      </c>
      <c r="FC196" s="135">
        <v>0.463642</v>
      </c>
      <c r="FD196" s="135">
        <v>10.676783</v>
      </c>
      <c r="FE196" s="135">
        <v>2.7691789999999998</v>
      </c>
      <c r="FF196" s="135">
        <v>0</v>
      </c>
      <c r="FG196" s="135">
        <v>0</v>
      </c>
      <c r="FH196" s="135">
        <v>0</v>
      </c>
      <c r="FI196" s="135">
        <v>0</v>
      </c>
      <c r="FJ196" s="135">
        <v>0</v>
      </c>
      <c r="FK196" s="135">
        <v>0</v>
      </c>
      <c r="FL196" s="135">
        <v>0</v>
      </c>
      <c r="FM196" s="135">
        <v>0</v>
      </c>
      <c r="FN196" s="135">
        <v>2830.9056439999999</v>
      </c>
      <c r="FO196" s="135">
        <v>2647.680163</v>
      </c>
      <c r="FP196" s="135">
        <v>27.4024</v>
      </c>
      <c r="FQ196" s="135">
        <v>2620.200045</v>
      </c>
      <c r="FR196" s="135">
        <v>7.7717999999999995E-2</v>
      </c>
      <c r="FS196" s="135">
        <v>0</v>
      </c>
      <c r="FT196" s="135">
        <v>0</v>
      </c>
      <c r="FU196" s="135">
        <v>0</v>
      </c>
      <c r="FV196" s="135">
        <v>5064.5171220000002</v>
      </c>
      <c r="FW196" s="135">
        <v>4855.476122</v>
      </c>
      <c r="FX196" s="135">
        <v>3925.2961220000002</v>
      </c>
      <c r="FY196" s="135">
        <v>860.26700000000005</v>
      </c>
      <c r="FZ196" s="135">
        <v>0</v>
      </c>
      <c r="GA196" s="135">
        <v>31.748999999999999</v>
      </c>
      <c r="GB196" s="135">
        <v>24.808</v>
      </c>
      <c r="GC196" s="135">
        <v>5.8819999999999997</v>
      </c>
      <c r="GD196" s="135">
        <v>1253.6634329999999</v>
      </c>
      <c r="GE196" s="135">
        <v>636.90691900000002</v>
      </c>
      <c r="GF196" s="135">
        <v>0</v>
      </c>
      <c r="GG196" s="135">
        <v>571.70721100000003</v>
      </c>
      <c r="GH196" s="135">
        <v>0</v>
      </c>
      <c r="GI196" s="135">
        <v>0</v>
      </c>
      <c r="GJ196" s="135">
        <v>59.361907000000002</v>
      </c>
      <c r="GK196" s="135">
        <v>3.1998000000000002</v>
      </c>
      <c r="GL196" s="135">
        <v>29684.785800000001</v>
      </c>
      <c r="GM196" s="135">
        <v>15904.624</v>
      </c>
      <c r="GN196" s="135">
        <v>1502.471</v>
      </c>
      <c r="GO196" s="135">
        <v>0</v>
      </c>
      <c r="GP196" s="135">
        <v>0</v>
      </c>
      <c r="GQ196" s="135">
        <v>79.816999999999993</v>
      </c>
      <c r="GR196" s="135">
        <v>166.39599999999999</v>
      </c>
      <c r="GS196" s="135">
        <v>35.622999999999998</v>
      </c>
      <c r="GT196" s="135">
        <v>1357.8918920000001</v>
      </c>
      <c r="GU196" s="135">
        <v>3626.9554269999999</v>
      </c>
      <c r="GV196" s="135">
        <v>3431.6979999999999</v>
      </c>
      <c r="GW196" s="135">
        <v>0</v>
      </c>
      <c r="GX196" s="135">
        <v>2.1947960000000002</v>
      </c>
      <c r="GY196" s="135">
        <v>37.279184000000001</v>
      </c>
      <c r="GZ196" s="135">
        <v>12.225816999999999</v>
      </c>
      <c r="HA196" s="135">
        <v>16.296196999999999</v>
      </c>
      <c r="HB196" s="135">
        <v>36631.186908999996</v>
      </c>
      <c r="HC196" s="135">
        <v>24831.858400000001</v>
      </c>
      <c r="HD196" s="135">
        <v>1686.4333999999999</v>
      </c>
      <c r="HE196" s="135">
        <v>4428.5060000000003</v>
      </c>
      <c r="HF196" s="135">
        <v>16543.065999999999</v>
      </c>
      <c r="HG196" s="135">
        <v>254.202</v>
      </c>
      <c r="HH196" s="135">
        <v>1348.5219999999999</v>
      </c>
      <c r="HI196" s="135">
        <v>231.51599999999999</v>
      </c>
      <c r="HJ196" s="135">
        <v>3089.0989760000002</v>
      </c>
      <c r="HK196" s="135">
        <v>1261.11652</v>
      </c>
      <c r="HL196" s="135">
        <v>0</v>
      </c>
      <c r="HM196" s="135">
        <v>21.552368000000001</v>
      </c>
      <c r="HN196" s="135">
        <v>1163.677488</v>
      </c>
      <c r="HO196" s="135">
        <v>0.92695000000000005</v>
      </c>
      <c r="HP196" s="135">
        <v>29.870573</v>
      </c>
      <c r="HQ196" s="135">
        <v>9.2191410000000005</v>
      </c>
      <c r="HR196" s="135">
        <v>6865.9121690000002</v>
      </c>
      <c r="HS196" s="135">
        <v>3240.2133939999999</v>
      </c>
      <c r="HT196" s="135">
        <v>5157.2004809999999</v>
      </c>
      <c r="HU196" s="135">
        <v>2622.9839969999998</v>
      </c>
      <c r="HV196" s="135">
        <v>8232.2930030000007</v>
      </c>
      <c r="HW196" s="135">
        <v>5661.9742390000001</v>
      </c>
      <c r="HX196" s="135">
        <v>359.95319999999998</v>
      </c>
      <c r="HY196" s="135">
        <v>197.86304699999999</v>
      </c>
      <c r="HZ196" s="135">
        <v>86894.64</v>
      </c>
      <c r="IA196" s="135">
        <v>15523.93</v>
      </c>
      <c r="IB196" s="135">
        <v>15219.0687</v>
      </c>
      <c r="IC196" s="136">
        <v>3</v>
      </c>
      <c r="ID196" s="136">
        <v>2.9980000000000002</v>
      </c>
      <c r="IE196" s="136">
        <v>2.9990000000000001</v>
      </c>
      <c r="IF196" s="135">
        <v>0</v>
      </c>
      <c r="IG196" s="135">
        <v>1307.9263456404271</v>
      </c>
      <c r="IH196" s="135">
        <v>17710.102999999999</v>
      </c>
      <c r="II196" s="135">
        <v>10469.056</v>
      </c>
      <c r="IJ196" s="135">
        <v>12980.486872000001</v>
      </c>
      <c r="IK196" s="135">
        <v>9999.0074143328911</v>
      </c>
      <c r="IL196" s="135">
        <v>0</v>
      </c>
      <c r="IM196" s="135">
        <v>0</v>
      </c>
      <c r="IN196" s="135">
        <v>0</v>
      </c>
      <c r="IO196" s="135">
        <v>0</v>
      </c>
      <c r="IP196" s="135">
        <v>0</v>
      </c>
      <c r="IQ196" s="135">
        <v>0</v>
      </c>
      <c r="IR196" s="135">
        <v>4729.6156410000003</v>
      </c>
      <c r="IS196" s="135">
        <v>470.04844925617073</v>
      </c>
      <c r="IT196" s="135">
        <v>11298.263418999999</v>
      </c>
      <c r="IU196" s="135">
        <v>1035.2006648865909</v>
      </c>
      <c r="IV196" s="135">
        <v>1614.88591</v>
      </c>
      <c r="IW196" s="135">
        <v>2267.7738971647764</v>
      </c>
      <c r="IX196" s="135">
        <v>0</v>
      </c>
      <c r="IY196" s="135">
        <v>0</v>
      </c>
      <c r="IZ196" s="135">
        <v>0</v>
      </c>
      <c r="JA196" s="135">
        <v>0</v>
      </c>
      <c r="JB196" s="135">
        <v>0</v>
      </c>
      <c r="JC196" s="135">
        <v>0</v>
      </c>
      <c r="JD196" s="135">
        <v>628.28499999999997</v>
      </c>
      <c r="JE196" s="135">
        <v>1746.5406937958637</v>
      </c>
      <c r="JF196" s="135">
        <v>0</v>
      </c>
      <c r="JG196" s="135">
        <v>0</v>
      </c>
      <c r="JH196" s="135">
        <v>0</v>
      </c>
      <c r="JI196" s="135">
        <v>0</v>
      </c>
      <c r="JJ196" s="135">
        <v>0</v>
      </c>
      <c r="JK196" s="135">
        <v>0</v>
      </c>
      <c r="JL196" s="135">
        <v>0</v>
      </c>
      <c r="JM196" s="135">
        <v>0</v>
      </c>
      <c r="JN196" s="135">
        <v>12870.913534799998</v>
      </c>
      <c r="JO196" s="135">
        <v>9984.2310044616424</v>
      </c>
      <c r="JP196" s="135">
        <v>12870.913534799998</v>
      </c>
      <c r="JQ196" s="135">
        <v>9984.2310044616424</v>
      </c>
      <c r="JR196" s="135">
        <v>0</v>
      </c>
      <c r="JS196" s="135">
        <v>0</v>
      </c>
      <c r="JT196" s="135">
        <v>0</v>
      </c>
      <c r="JU196" s="135">
        <v>0</v>
      </c>
      <c r="JV196" s="135">
        <v>0</v>
      </c>
      <c r="JW196" s="135">
        <v>0</v>
      </c>
      <c r="JX196" s="135">
        <v>0</v>
      </c>
      <c r="JY196" s="135">
        <v>0</v>
      </c>
      <c r="JZ196" s="135">
        <v>8893.5024209600015</v>
      </c>
      <c r="KA196" s="135">
        <v>888.11086335223445</v>
      </c>
      <c r="KB196" s="135">
        <v>1496.6426862400006</v>
      </c>
      <c r="KC196" s="135">
        <v>2183.3960648265506</v>
      </c>
      <c r="KD196" s="135">
        <v>12870.914000000001</v>
      </c>
      <c r="KE196" s="135">
        <v>9984.2309999999998</v>
      </c>
      <c r="KF196" s="135">
        <v>0</v>
      </c>
      <c r="KG196" s="135">
        <v>0</v>
      </c>
      <c r="KH196" s="135"/>
      <c r="KI196" s="135"/>
      <c r="KJ196" s="135">
        <v>23261.059000000001</v>
      </c>
      <c r="KK196" s="135">
        <v>13055.737999999999</v>
      </c>
      <c r="KL196" s="135">
        <v>2326.7350000000001</v>
      </c>
      <c r="KM196" s="135">
        <v>127.126</v>
      </c>
      <c r="KN196" s="135">
        <v>1139.434</v>
      </c>
      <c r="KO196" s="135">
        <v>45.6</v>
      </c>
      <c r="KP196" s="135">
        <v>257.59100000000001</v>
      </c>
      <c r="KQ196" s="135">
        <v>16.41</v>
      </c>
      <c r="KR196" s="135">
        <v>3723.76</v>
      </c>
      <c r="KS196" s="135">
        <v>189.136</v>
      </c>
      <c r="KT196" s="135">
        <v>23477.050999999999</v>
      </c>
      <c r="KU196" s="135">
        <v>6145.0829999999996</v>
      </c>
      <c r="KV196" s="135">
        <v>9863.3639999999996</v>
      </c>
      <c r="KW196" s="135">
        <v>17181.848999999998</v>
      </c>
      <c r="KX196" s="135">
        <v>2353.924</v>
      </c>
      <c r="KY196" s="135">
        <v>2229.9589999999998</v>
      </c>
      <c r="KZ196" s="135">
        <v>1638.405</v>
      </c>
      <c r="LA196" s="135">
        <v>589.37599999999998</v>
      </c>
      <c r="LB196" s="135">
        <v>367.31799999999998</v>
      </c>
      <c r="LC196" s="135">
        <v>1417.9739999999999</v>
      </c>
      <c r="LD196" s="135">
        <v>0.45400000000000001</v>
      </c>
      <c r="LE196" s="135">
        <v>874.46799999999996</v>
      </c>
      <c r="LF196" s="135">
        <v>0</v>
      </c>
      <c r="LG196" s="135">
        <v>0</v>
      </c>
      <c r="LH196" s="135">
        <v>0</v>
      </c>
      <c r="LI196" s="135">
        <v>0</v>
      </c>
      <c r="LJ196" s="135">
        <v>0</v>
      </c>
      <c r="LK196" s="135">
        <v>0</v>
      </c>
      <c r="LL196" s="135">
        <v>0</v>
      </c>
      <c r="LM196" s="135">
        <v>0</v>
      </c>
      <c r="LN196" s="135">
        <v>0</v>
      </c>
      <c r="LO196" s="135">
        <v>0</v>
      </c>
      <c r="LP196" s="135">
        <v>0</v>
      </c>
      <c r="LQ196" s="135">
        <v>0</v>
      </c>
      <c r="LR196" s="135">
        <v>0</v>
      </c>
      <c r="LS196" s="135">
        <v>0</v>
      </c>
      <c r="LT196" s="135">
        <v>31.481000000000002</v>
      </c>
      <c r="LU196" s="135">
        <v>30.338000000000001</v>
      </c>
      <c r="LV196" s="135">
        <v>21.17</v>
      </c>
      <c r="LW196" s="135">
        <v>23.704000000000001</v>
      </c>
      <c r="LX196" s="135">
        <v>0</v>
      </c>
      <c r="LY196" s="135">
        <v>0</v>
      </c>
      <c r="LZ196" s="135">
        <v>739.72199999999998</v>
      </c>
      <c r="MA196" s="135">
        <v>335.99400000000003</v>
      </c>
      <c r="MB196" s="135">
        <v>124.124</v>
      </c>
      <c r="MC196" s="135">
        <v>313.654</v>
      </c>
      <c r="MD196" s="135">
        <v>187.67</v>
      </c>
      <c r="ME196" s="135">
        <v>128.06399999999999</v>
      </c>
      <c r="MF196" s="135">
        <v>137.25</v>
      </c>
      <c r="MG196" s="135">
        <v>620.12300000000005</v>
      </c>
      <c r="MH196" s="135">
        <v>403.45699999999999</v>
      </c>
      <c r="MI196" s="135">
        <v>234.27799999999999</v>
      </c>
      <c r="MJ196" s="135">
        <v>735.4</v>
      </c>
      <c r="MK196" s="135">
        <v>239.52</v>
      </c>
      <c r="ML196" s="135">
        <v>18716.052</v>
      </c>
      <c r="MM196" s="135">
        <v>11261.512000000001</v>
      </c>
      <c r="MN196" s="135">
        <v>22908.691999999999</v>
      </c>
      <c r="MO196" s="135">
        <v>11601.947</v>
      </c>
      <c r="MP196" s="135">
        <v>0</v>
      </c>
      <c r="MQ196" s="135">
        <v>0</v>
      </c>
      <c r="MR196" s="135">
        <v>0</v>
      </c>
      <c r="MS196" s="135">
        <v>0</v>
      </c>
      <c r="MT196" s="135">
        <v>0</v>
      </c>
      <c r="MU196" s="135">
        <v>0</v>
      </c>
      <c r="MV196" s="135">
        <v>0</v>
      </c>
      <c r="MW196" s="135">
        <v>0</v>
      </c>
      <c r="MX196" s="135">
        <v>0</v>
      </c>
      <c r="MY196" s="135">
        <v>0</v>
      </c>
      <c r="MZ196" s="135">
        <v>0</v>
      </c>
      <c r="NA196" s="135">
        <v>0</v>
      </c>
      <c r="NB196" s="135">
        <v>0</v>
      </c>
      <c r="NC196" s="135">
        <v>0</v>
      </c>
      <c r="ND196" s="135">
        <v>0</v>
      </c>
      <c r="NE196" s="135">
        <v>0</v>
      </c>
      <c r="NF196" s="137">
        <v>0</v>
      </c>
      <c r="NG196" s="137">
        <v>0</v>
      </c>
      <c r="NH196" s="137">
        <v>0</v>
      </c>
      <c r="NI196" s="137">
        <v>0</v>
      </c>
      <c r="NJ196" s="137">
        <v>0</v>
      </c>
      <c r="NK196" s="137">
        <v>0</v>
      </c>
      <c r="NL196" s="137">
        <v>0</v>
      </c>
      <c r="NM196" s="137">
        <v>0</v>
      </c>
      <c r="NN196" s="137"/>
      <c r="NO196" s="137"/>
      <c r="NP196" s="137"/>
      <c r="NQ196" s="137"/>
      <c r="NR196" s="137"/>
      <c r="NS196" s="137"/>
      <c r="NT196" s="137"/>
      <c r="NU196" s="137"/>
      <c r="NV196" s="137">
        <v>0</v>
      </c>
      <c r="NW196" s="137">
        <v>0</v>
      </c>
      <c r="NX196" s="137">
        <v>0</v>
      </c>
      <c r="NY196" s="137">
        <v>0</v>
      </c>
      <c r="NZ196" s="137">
        <v>0</v>
      </c>
      <c r="OA196" s="137">
        <v>0</v>
      </c>
      <c r="OB196" s="137">
        <v>0</v>
      </c>
      <c r="OC196" s="137">
        <v>0</v>
      </c>
      <c r="OD196" s="137">
        <v>0</v>
      </c>
      <c r="OE196" s="137">
        <v>0</v>
      </c>
      <c r="OF196" s="137">
        <v>0</v>
      </c>
      <c r="OG196" s="137">
        <v>0</v>
      </c>
      <c r="OH196" s="137">
        <v>0</v>
      </c>
      <c r="OI196" s="137">
        <v>0</v>
      </c>
      <c r="OJ196" s="137">
        <v>0</v>
      </c>
      <c r="OK196" s="137">
        <v>0</v>
      </c>
      <c r="OL196" s="137">
        <v>0</v>
      </c>
      <c r="OM196" s="137">
        <v>0</v>
      </c>
      <c r="ON196" s="137">
        <v>0</v>
      </c>
      <c r="OO196" s="137">
        <v>0</v>
      </c>
      <c r="OP196" s="137">
        <v>0</v>
      </c>
      <c r="OQ196" s="137">
        <v>0</v>
      </c>
      <c r="OR196" s="137">
        <v>0</v>
      </c>
      <c r="OS196" s="137">
        <v>0</v>
      </c>
      <c r="OT196" s="137">
        <v>0</v>
      </c>
      <c r="OU196" s="137">
        <v>0</v>
      </c>
      <c r="OV196" s="137">
        <v>0</v>
      </c>
      <c r="OW196" s="137">
        <v>0</v>
      </c>
      <c r="OX196" s="137">
        <v>0</v>
      </c>
      <c r="OY196" s="137">
        <v>0</v>
      </c>
      <c r="OZ196" s="137">
        <v>0</v>
      </c>
      <c r="PA196" s="137">
        <v>0</v>
      </c>
      <c r="PB196" s="137"/>
      <c r="PC196" s="137"/>
      <c r="PD196" s="137"/>
      <c r="PE196" s="137"/>
      <c r="PF196" s="137"/>
      <c r="PG196" s="137"/>
      <c r="PH196" s="137"/>
      <c r="PI196" s="137"/>
      <c r="PJ196" s="137">
        <v>1.48</v>
      </c>
      <c r="PK196" s="137">
        <v>2.76</v>
      </c>
      <c r="PL196" s="137">
        <v>4.4000000000000004</v>
      </c>
      <c r="PM196" s="137">
        <v>6.21</v>
      </c>
      <c r="PN196" s="137">
        <v>0</v>
      </c>
      <c r="PO196" s="137">
        <v>0</v>
      </c>
      <c r="PP196" s="137">
        <v>0</v>
      </c>
      <c r="PQ196" s="137">
        <v>5.09</v>
      </c>
      <c r="PR196" s="138">
        <v>0</v>
      </c>
      <c r="PS196" s="138">
        <v>0</v>
      </c>
      <c r="PT196" s="138">
        <v>0</v>
      </c>
      <c r="PU196" s="138">
        <v>0</v>
      </c>
      <c r="PV196" s="138">
        <v>0</v>
      </c>
      <c r="PW196" s="137">
        <v>0</v>
      </c>
      <c r="PX196" s="137">
        <v>0</v>
      </c>
      <c r="PY196" s="137">
        <v>0</v>
      </c>
      <c r="PZ196" s="137">
        <v>0</v>
      </c>
      <c r="QA196" s="137">
        <v>0</v>
      </c>
      <c r="QB196" s="137">
        <v>0</v>
      </c>
      <c r="QC196" s="137">
        <v>0</v>
      </c>
      <c r="QD196" s="137">
        <v>0</v>
      </c>
      <c r="QE196" s="137">
        <v>0</v>
      </c>
      <c r="QF196" s="137">
        <v>0</v>
      </c>
      <c r="QG196" s="137">
        <v>0</v>
      </c>
      <c r="QH196" s="135">
        <v>0</v>
      </c>
      <c r="QI196" s="135">
        <v>0</v>
      </c>
      <c r="QJ196" s="135">
        <v>0</v>
      </c>
      <c r="QK196" s="135">
        <v>0</v>
      </c>
      <c r="QL196" s="135">
        <v>0</v>
      </c>
      <c r="QM196" s="135">
        <v>0</v>
      </c>
      <c r="QN196" s="135">
        <v>20255.405999999999</v>
      </c>
      <c r="QO196" s="135">
        <v>11525.172</v>
      </c>
      <c r="QP196" s="135">
        <v>-912.68810000000155</v>
      </c>
      <c r="QQ196" s="135">
        <v>297.72729999999979</v>
      </c>
      <c r="QR196" s="135">
        <v>0</v>
      </c>
      <c r="QS196" s="135">
        <v>0</v>
      </c>
      <c r="QT196" s="135">
        <v>0</v>
      </c>
      <c r="QU196" s="135">
        <v>0</v>
      </c>
      <c r="QV196" s="135">
        <v>0</v>
      </c>
      <c r="QW196" s="135">
        <v>0</v>
      </c>
      <c r="QX196" s="135">
        <v>0</v>
      </c>
      <c r="QY196" s="135">
        <v>0</v>
      </c>
      <c r="QZ196" s="135">
        <v>0</v>
      </c>
      <c r="RA196" s="135">
        <v>0</v>
      </c>
      <c r="RB196" s="135">
        <v>0</v>
      </c>
      <c r="RC196" s="135">
        <v>0</v>
      </c>
      <c r="RD196" s="135">
        <v>0</v>
      </c>
      <c r="RE196" s="135">
        <v>0</v>
      </c>
      <c r="RF196" s="135">
        <v>0</v>
      </c>
      <c r="RG196" s="135">
        <v>0</v>
      </c>
      <c r="RH196" s="135">
        <v>0</v>
      </c>
      <c r="RI196" s="135">
        <v>0</v>
      </c>
      <c r="RJ196" s="135">
        <v>0</v>
      </c>
      <c r="RK196" s="135">
        <v>0</v>
      </c>
      <c r="RL196" s="135">
        <v>0</v>
      </c>
      <c r="RM196" s="135">
        <v>0</v>
      </c>
      <c r="RN196" s="139">
        <v>0</v>
      </c>
      <c r="RO196" s="139">
        <v>0</v>
      </c>
      <c r="RP196" s="139">
        <v>0</v>
      </c>
      <c r="RQ196" s="139">
        <v>0</v>
      </c>
      <c r="RR196" s="135">
        <v>0</v>
      </c>
      <c r="RS196" s="135">
        <v>0</v>
      </c>
      <c r="RT196" s="135">
        <v>0</v>
      </c>
      <c r="RU196" s="138">
        <v>15</v>
      </c>
      <c r="RV196" s="135">
        <v>0</v>
      </c>
      <c r="RW196" s="135">
        <v>3000.4049078705384</v>
      </c>
      <c r="RX196" s="135">
        <v>45882.890419784271</v>
      </c>
      <c r="RY196" s="135">
        <v>14683.313786932295</v>
      </c>
      <c r="RZ196" s="135">
        <v>63566.609114587103</v>
      </c>
      <c r="SA196" s="135">
        <v>4068.1460000000002</v>
      </c>
      <c r="SB196" s="135">
        <v>125.83895</v>
      </c>
      <c r="SC196" s="135">
        <v>1065.98624</v>
      </c>
      <c r="SD196" s="135">
        <v>1191.82519</v>
      </c>
      <c r="SE196" s="135">
        <v>2386.9160334799999</v>
      </c>
      <c r="SF196" s="135">
        <v>2109.7301966915684</v>
      </c>
      <c r="SG196" s="135">
        <v>1626.7956461300009</v>
      </c>
      <c r="SH196" s="135">
        <v>818.48316218983427</v>
      </c>
      <c r="SI196" s="135">
        <v>4013.7116796100008</v>
      </c>
      <c r="SJ196" s="135">
        <v>2928.2133588814027</v>
      </c>
      <c r="SK196" s="135">
        <v>12821.502124419998</v>
      </c>
      <c r="SL196" s="135">
        <v>62170</v>
      </c>
      <c r="SM196" s="135">
        <v>127508</v>
      </c>
      <c r="SN196" s="135">
        <v>33847</v>
      </c>
      <c r="SO196" s="135">
        <v>48725</v>
      </c>
      <c r="SP196" s="135">
        <v>96017</v>
      </c>
      <c r="SQ196" s="135">
        <v>176233</v>
      </c>
      <c r="SR196" s="135">
        <v>272250</v>
      </c>
      <c r="SS196" s="135">
        <v>0</v>
      </c>
      <c r="ST196" s="135">
        <v>0</v>
      </c>
      <c r="SU196" s="135">
        <v>663.46150656999987</v>
      </c>
      <c r="SV196" s="135">
        <v>479.09512076717795</v>
      </c>
      <c r="SW196" s="135">
        <v>1137.4308265500001</v>
      </c>
      <c r="SX196" s="135">
        <v>0</v>
      </c>
      <c r="SY196" s="135">
        <v>1062.57191055</v>
      </c>
      <c r="SZ196" s="135">
        <v>279.7442415110072</v>
      </c>
      <c r="TA196" s="135">
        <v>981.60722629999987</v>
      </c>
      <c r="TB196" s="135">
        <v>1011.9974616210803</v>
      </c>
      <c r="TC196" s="135">
        <v>0</v>
      </c>
      <c r="TD196" s="135">
        <v>0</v>
      </c>
      <c r="TE196" s="135">
        <v>1637.2064634799999</v>
      </c>
      <c r="TF196" s="135">
        <v>44.354482955303524</v>
      </c>
      <c r="TG196" s="135">
        <v>2.5402712699999999</v>
      </c>
      <c r="TH196" s="135">
        <v>274.4092389826551</v>
      </c>
      <c r="TI196" s="135">
        <v>5819.9942758899997</v>
      </c>
      <c r="TJ196" s="135">
        <v>2215.3966560907265</v>
      </c>
      <c r="TK196" s="140">
        <v>21696.27</v>
      </c>
      <c r="TL196" s="140">
        <v>37607.870000000003</v>
      </c>
      <c r="TM196" s="140"/>
      <c r="TN196" s="135">
        <v>359492.11924799997</v>
      </c>
      <c r="TO196" s="141">
        <v>683.38039454706234</v>
      </c>
      <c r="TP196" s="141">
        <v>365.53445049662332</v>
      </c>
      <c r="TQ196" s="141">
        <v>190.67478230982132</v>
      </c>
      <c r="TR196" s="141"/>
      <c r="TS196" s="141"/>
      <c r="TT196" s="141"/>
      <c r="TU196" s="141"/>
      <c r="TV196" s="141"/>
      <c r="TW196" s="135">
        <v>13930.01</v>
      </c>
      <c r="TX196" s="135">
        <v>2351.44</v>
      </c>
      <c r="TY196" s="135">
        <v>65319.040000000001</v>
      </c>
      <c r="TZ196" s="135">
        <v>31510.35</v>
      </c>
      <c r="UA196" s="135">
        <v>40021.199999999997</v>
      </c>
      <c r="UB196" s="135">
        <v>12723.76</v>
      </c>
      <c r="UC196" s="135">
        <v>52744.959999999999</v>
      </c>
      <c r="UD196" s="135">
        <v>19573.63</v>
      </c>
      <c r="UE196" s="135">
        <v>1676.31</v>
      </c>
      <c r="UF196" s="135">
        <v>21249.940000000002</v>
      </c>
      <c r="UG196" s="135"/>
      <c r="UH196" s="135"/>
      <c r="UI196" s="135"/>
      <c r="UJ196" s="135">
        <v>2255</v>
      </c>
      <c r="UK196" s="135">
        <v>237</v>
      </c>
      <c r="UL196" s="128">
        <f t="shared" si="20"/>
        <v>2492</v>
      </c>
      <c r="UM196" s="128">
        <f t="shared" si="28"/>
        <v>5370.3127142857138</v>
      </c>
      <c r="UN196" s="128">
        <f t="shared" si="28"/>
        <v>1659.9194993269366</v>
      </c>
      <c r="UO196" s="128">
        <f t="shared" si="28"/>
        <v>7030.2322136126513</v>
      </c>
      <c r="UP196" s="128">
        <f t="shared" si="21"/>
        <v>3158.5482644500007</v>
      </c>
      <c r="UQ196" s="135">
        <v>3754.152714285714</v>
      </c>
      <c r="UR196" s="135">
        <v>1355.0618790791145</v>
      </c>
      <c r="US196" s="135">
        <v>5109.2145933648289</v>
      </c>
      <c r="UT196" s="135">
        <v>2253.0217264500006</v>
      </c>
      <c r="UU196" s="135">
        <v>1616.16</v>
      </c>
      <c r="UV196" s="135">
        <v>304.85762024782196</v>
      </c>
      <c r="UW196" s="135">
        <v>1921.0176202478222</v>
      </c>
      <c r="UX196" s="135">
        <v>905.52653800000007</v>
      </c>
      <c r="UY196" s="135">
        <v>15867.099</v>
      </c>
      <c r="UZ196" s="135">
        <v>2122.2909999999997</v>
      </c>
      <c r="VA196" s="142">
        <v>0</v>
      </c>
      <c r="VB196" s="142">
        <v>0</v>
      </c>
      <c r="VC196" s="129">
        <f t="shared" si="22"/>
        <v>0</v>
      </c>
      <c r="VD196" s="142">
        <v>0</v>
      </c>
      <c r="VE196" s="142">
        <v>0</v>
      </c>
      <c r="VF196" s="129">
        <f t="shared" si="23"/>
        <v>0</v>
      </c>
      <c r="VG196" s="129">
        <f t="shared" si="24"/>
        <v>0</v>
      </c>
      <c r="VH196" s="142">
        <v>0</v>
      </c>
      <c r="VI196" s="142">
        <v>0</v>
      </c>
      <c r="VJ196" s="141"/>
      <c r="VK196" s="141"/>
      <c r="VL196" s="143">
        <v>30623.252</v>
      </c>
      <c r="VM196" s="143">
        <v>13772.03</v>
      </c>
      <c r="VN196" s="135">
        <v>36780.656199999998</v>
      </c>
      <c r="VO196" s="135">
        <v>16199.205410640428</v>
      </c>
      <c r="VP196" s="135">
        <v>11298.263418999999</v>
      </c>
      <c r="VQ196" s="135">
        <v>1035.2006648865909</v>
      </c>
      <c r="VR196" s="144">
        <v>1083.3595129999958</v>
      </c>
      <c r="VS196" s="144">
        <v>649.87509000000136</v>
      </c>
      <c r="VT196" s="135">
        <v>0</v>
      </c>
      <c r="VU196" s="135">
        <v>0</v>
      </c>
      <c r="VV196" s="135">
        <v>12980.486872000001</v>
      </c>
      <c r="VW196" s="135">
        <v>9999.0074143328911</v>
      </c>
      <c r="VX196" s="135">
        <v>4729.6156410000003</v>
      </c>
      <c r="VY196" s="135">
        <v>470.04844925617073</v>
      </c>
      <c r="VZ196" s="135">
        <v>12913.149329</v>
      </c>
      <c r="WA196" s="135">
        <v>3302.9745620513672</v>
      </c>
      <c r="WB196" s="135">
        <v>0</v>
      </c>
      <c r="WC196" s="135">
        <v>0</v>
      </c>
      <c r="WD196" s="135">
        <v>26420.226452999999</v>
      </c>
      <c r="WE196" s="135">
        <v>12203.943132</v>
      </c>
      <c r="WF196" s="135">
        <v>26420.226452999999</v>
      </c>
      <c r="WG196" s="135">
        <v>12203.943132</v>
      </c>
      <c r="WH196" s="135">
        <v>0</v>
      </c>
      <c r="WI196" s="135">
        <v>0</v>
      </c>
      <c r="WJ196" s="135">
        <v>6865.91</v>
      </c>
      <c r="WK196" s="135">
        <v>3240.21</v>
      </c>
      <c r="WL196" s="135">
        <v>5157.2</v>
      </c>
      <c r="WM196" s="135">
        <v>3240.21</v>
      </c>
      <c r="WN196" s="135">
        <v>8232.2900000000009</v>
      </c>
      <c r="WO196" s="135">
        <v>5661.97</v>
      </c>
      <c r="WP196" s="135"/>
      <c r="WQ196" s="135"/>
      <c r="WR196" s="135">
        <v>0</v>
      </c>
      <c r="WS196" s="135">
        <v>0</v>
      </c>
      <c r="WT196" s="135">
        <v>20255.405999999999</v>
      </c>
      <c r="WU196" s="135">
        <v>11525.172</v>
      </c>
      <c r="WV196" s="135">
        <v>20255.405999999999</v>
      </c>
      <c r="WW196" s="135">
        <v>11525.172</v>
      </c>
      <c r="WX196" s="135">
        <v>0</v>
      </c>
      <c r="WY196" s="135">
        <v>0</v>
      </c>
      <c r="WZ196" s="135">
        <v>881.54519900000014</v>
      </c>
      <c r="XA196" s="135">
        <v>216.73495399999956</v>
      </c>
      <c r="XB196" s="135">
        <v>95078.332152000003</v>
      </c>
      <c r="XC196" s="135">
        <v>15585.420137999999</v>
      </c>
      <c r="XD196" s="135">
        <v>1221.1821990000103</v>
      </c>
      <c r="XE196" s="135">
        <v>497.61100599999918</v>
      </c>
      <c r="XF196" s="135">
        <v>0</v>
      </c>
      <c r="XG196" s="135">
        <v>0</v>
      </c>
      <c r="XH196" s="145">
        <v>0</v>
      </c>
      <c r="XI196" s="145">
        <v>0</v>
      </c>
      <c r="XJ196" s="145">
        <v>0</v>
      </c>
      <c r="XK196" s="145">
        <v>0</v>
      </c>
      <c r="XL196" s="145">
        <v>0</v>
      </c>
      <c r="XM196" s="145">
        <v>0</v>
      </c>
      <c r="XN196" s="145">
        <v>0</v>
      </c>
      <c r="XO196" s="145">
        <v>0</v>
      </c>
      <c r="XP196" s="145">
        <v>0</v>
      </c>
      <c r="XQ196" s="145">
        <v>0</v>
      </c>
      <c r="XR196" s="145">
        <v>0</v>
      </c>
      <c r="XS196" s="145">
        <v>0</v>
      </c>
      <c r="XT196" s="145">
        <v>0</v>
      </c>
      <c r="XU196" s="145">
        <v>0</v>
      </c>
      <c r="XV196" s="145">
        <v>0</v>
      </c>
      <c r="XW196" s="135">
        <v>12870.913534799998</v>
      </c>
      <c r="XX196" s="135">
        <v>0</v>
      </c>
      <c r="XY196" s="135">
        <v>0</v>
      </c>
      <c r="XZ196" s="135">
        <v>0</v>
      </c>
      <c r="YA196" s="135">
        <v>0</v>
      </c>
      <c r="YB196" s="135">
        <v>0</v>
      </c>
      <c r="YC196" s="135">
        <v>0</v>
      </c>
      <c r="YD196" s="135">
        <v>0</v>
      </c>
      <c r="YE196" s="135">
        <v>0</v>
      </c>
      <c r="YF196" s="135">
        <v>0</v>
      </c>
      <c r="YG196" s="135">
        <v>0</v>
      </c>
      <c r="YH196" s="135">
        <v>0</v>
      </c>
      <c r="YI196" s="135">
        <v>0</v>
      </c>
      <c r="YJ196" s="135">
        <v>0</v>
      </c>
      <c r="YK196" s="135">
        <v>0</v>
      </c>
      <c r="YL196" s="135">
        <v>0</v>
      </c>
      <c r="YM196" s="135">
        <v>9984.2310044616424</v>
      </c>
      <c r="YN196" s="128">
        <f t="shared" si="29"/>
        <v>82134.209072700614</v>
      </c>
      <c r="YO196" s="135">
        <v>28341.488237193789</v>
      </c>
      <c r="YP196" s="135">
        <f t="shared" si="30"/>
        <v>313138.40785607515</v>
      </c>
      <c r="YQ196" s="135">
        <v>0</v>
      </c>
      <c r="YR196" s="135">
        <v>0</v>
      </c>
      <c r="YS196" s="128" t="e">
        <f t="shared" si="25"/>
        <v>#REF!</v>
      </c>
      <c r="YT196" s="135">
        <v>0</v>
      </c>
      <c r="YU196" s="135">
        <v>0</v>
      </c>
      <c r="YV196" s="128" t="e">
        <f t="shared" si="26"/>
        <v>#REF!</v>
      </c>
      <c r="YW196" s="135">
        <v>0</v>
      </c>
      <c r="YX196" s="135">
        <v>0</v>
      </c>
      <c r="YY196" s="128" t="e">
        <f t="shared" si="27"/>
        <v>#REF!</v>
      </c>
      <c r="YZ196" s="146">
        <v>2.9984000000000002</v>
      </c>
      <c r="ZA196" s="147">
        <v>73085.232083333321</v>
      </c>
      <c r="ZB196" s="147">
        <v>44110.721954166664</v>
      </c>
      <c r="ZC196" s="147">
        <v>117195.95403749998</v>
      </c>
      <c r="ZD196" s="147">
        <v>26213.462410500008</v>
      </c>
      <c r="ZE196" s="147">
        <v>38639.559103090403</v>
      </c>
      <c r="ZF196" s="147">
        <v>64853.021513590407</v>
      </c>
      <c r="ZH196" s="147">
        <v>6865.91</v>
      </c>
      <c r="ZI196" s="147">
        <v>3240.21</v>
      </c>
      <c r="ZJ196" s="147">
        <v>5157.2</v>
      </c>
      <c r="ZK196" s="147">
        <v>2622.98</v>
      </c>
      <c r="ZL196" s="147">
        <v>8232.2900000000009</v>
      </c>
      <c r="ZM196" s="147">
        <v>5661.97</v>
      </c>
      <c r="ZN196" s="147">
        <v>1252.54</v>
      </c>
      <c r="ZO196" s="147">
        <v>94.57</v>
      </c>
      <c r="ZP196" s="147">
        <v>1587.44</v>
      </c>
      <c r="ZQ196" s="147">
        <v>7.72</v>
      </c>
      <c r="ZR196" s="147">
        <v>33.450000000000003</v>
      </c>
      <c r="ZS196" s="147">
        <v>8.41</v>
      </c>
      <c r="ZT196" s="149" t="s">
        <v>1139</v>
      </c>
      <c r="ZU196" s="149" t="s">
        <v>1139</v>
      </c>
      <c r="ZV196" s="149" t="s">
        <v>1139</v>
      </c>
      <c r="ZW196" s="149" t="s">
        <v>1139</v>
      </c>
      <c r="ZX196" s="149" t="s">
        <v>1139</v>
      </c>
      <c r="ZY196" s="149" t="s">
        <v>1139</v>
      </c>
      <c r="ZZ196" s="149" t="s">
        <v>1139</v>
      </c>
      <c r="AAA196" s="149" t="s">
        <v>1139</v>
      </c>
      <c r="AAB196" s="149">
        <v>4.9800000000000004</v>
      </c>
      <c r="AAC196" s="149">
        <v>5</v>
      </c>
      <c r="AAD196" s="149" t="s">
        <v>1139</v>
      </c>
      <c r="AAE196" s="149" t="s">
        <v>1139</v>
      </c>
      <c r="AAF196" s="149" t="s">
        <v>1139</v>
      </c>
      <c r="AAG196" s="149" t="s">
        <v>1139</v>
      </c>
      <c r="AAH196" s="149" t="s">
        <v>1139</v>
      </c>
      <c r="AAI196" s="149" t="s">
        <v>1139</v>
      </c>
      <c r="AAJ196" s="149" t="s">
        <v>1139</v>
      </c>
      <c r="AAK196" s="149" t="s">
        <v>1139</v>
      </c>
      <c r="AAL196" s="149">
        <v>6.06</v>
      </c>
      <c r="AAM196" s="149" t="s">
        <v>1139</v>
      </c>
      <c r="ABJ196" s="150">
        <v>64.649292619096201</v>
      </c>
    </row>
    <row r="197" spans="1:738" s="148" customFormat="1" ht="15.75" outlineLevel="2" x14ac:dyDescent="0.25">
      <c r="A197" s="122">
        <v>39416</v>
      </c>
      <c r="B197" s="135">
        <v>31844.906010999999</v>
      </c>
      <c r="C197" s="135">
        <v>24234.600811</v>
      </c>
      <c r="D197" s="135">
        <v>2145.5079999999998</v>
      </c>
      <c r="E197" s="135">
        <v>842.91700000000003</v>
      </c>
      <c r="F197" s="135">
        <v>3103.114</v>
      </c>
      <c r="G197" s="135">
        <v>640.94399999999996</v>
      </c>
      <c r="H197" s="135">
        <v>877.81299999999999</v>
      </c>
      <c r="I197" s="135">
        <v>878.18100000000004</v>
      </c>
      <c r="J197" s="135">
        <v>102.20224000000042</v>
      </c>
      <c r="K197" s="135">
        <v>50.512</v>
      </c>
      <c r="L197" s="135">
        <v>143.40899999999999</v>
      </c>
      <c r="M197" s="135">
        <v>3729.3150000000001</v>
      </c>
      <c r="N197" s="135">
        <v>722.12804900000003</v>
      </c>
      <c r="O197" s="135">
        <v>831.95299999999997</v>
      </c>
      <c r="P197" s="135">
        <v>38302.606299999999</v>
      </c>
      <c r="Q197" s="135">
        <v>57553.082461999998</v>
      </c>
      <c r="R197" s="135">
        <v>13361.921495000001</v>
      </c>
      <c r="S197" s="135">
        <v>12654.521713</v>
      </c>
      <c r="T197" s="135">
        <v>11.340114</v>
      </c>
      <c r="U197" s="135">
        <v>23.841947000000001</v>
      </c>
      <c r="V197" s="135">
        <v>377.97932400000002</v>
      </c>
      <c r="W197" s="135">
        <v>49.193396999999997</v>
      </c>
      <c r="X197" s="135">
        <v>245.04499999999999</v>
      </c>
      <c r="Y197" s="135">
        <v>88.116034999999997</v>
      </c>
      <c r="Z197" s="135">
        <v>12.483247999999179</v>
      </c>
      <c r="AA197" s="135">
        <v>82.373457999999999</v>
      </c>
      <c r="AB197" s="135">
        <v>484.34941400000002</v>
      </c>
      <c r="AC197" s="135">
        <v>877.79065400000002</v>
      </c>
      <c r="AD197" s="135">
        <v>743.78048000000001</v>
      </c>
      <c r="AE197" s="135">
        <v>144.73690999999999</v>
      </c>
      <c r="AF197" s="135">
        <v>15795.551694</v>
      </c>
      <c r="AG197" s="135">
        <v>16495.595115</v>
      </c>
      <c r="AH197" s="135">
        <v>42375.018443000001</v>
      </c>
      <c r="AI197" s="135">
        <v>13145.2909</v>
      </c>
      <c r="AJ197" s="135">
        <v>8301.3340009999993</v>
      </c>
      <c r="AK197" s="135">
        <v>7908.4178949999996</v>
      </c>
      <c r="AL197" s="135">
        <v>12103.885611</v>
      </c>
      <c r="AM197" s="135">
        <v>412.19903599999998</v>
      </c>
      <c r="AN197" s="135">
        <v>60507.625999999997</v>
      </c>
      <c r="AO197" s="135">
        <v>3807.3714</v>
      </c>
      <c r="AP197" s="135">
        <v>13181.850399999999</v>
      </c>
      <c r="AQ197" s="135">
        <v>22291.996122</v>
      </c>
      <c r="AR197" s="135">
        <v>2971.599921</v>
      </c>
      <c r="AS197" s="135">
        <v>92.99</v>
      </c>
      <c r="AT197" s="135">
        <v>2341.4160000000002</v>
      </c>
      <c r="AU197" s="135">
        <v>493.13200000000001</v>
      </c>
      <c r="AV197" s="135">
        <v>1002.034</v>
      </c>
      <c r="AW197" s="135">
        <v>107019.319843</v>
      </c>
      <c r="AX197" s="135">
        <v>12634.262895</v>
      </c>
      <c r="AY197" s="135">
        <v>0</v>
      </c>
      <c r="AZ197" s="135">
        <v>3384.3506830000001</v>
      </c>
      <c r="BA197" s="135">
        <v>2695.2419559999998</v>
      </c>
      <c r="BB197" s="135">
        <v>6351.8038100000003</v>
      </c>
      <c r="BC197" s="135">
        <v>184.078846</v>
      </c>
      <c r="BD197" s="135">
        <v>0</v>
      </c>
      <c r="BE197" s="135">
        <v>2808.9052999999999</v>
      </c>
      <c r="BF197" s="135">
        <v>0</v>
      </c>
      <c r="BG197" s="135">
        <v>11931.810046000001</v>
      </c>
      <c r="BH197" s="135">
        <v>112.763553</v>
      </c>
      <c r="BI197" s="135">
        <v>3.8709570000000002</v>
      </c>
      <c r="BJ197" s="135">
        <v>261.61252999999999</v>
      </c>
      <c r="BK197" s="135">
        <v>50.46181</v>
      </c>
      <c r="BL197" s="135">
        <v>273.74400000000003</v>
      </c>
      <c r="BM197" s="135">
        <v>15726.990671</v>
      </c>
      <c r="BN197" s="135">
        <v>18349.858948000001</v>
      </c>
      <c r="BO197" s="135">
        <v>4850.4669999999996</v>
      </c>
      <c r="BP197" s="135">
        <v>0</v>
      </c>
      <c r="BQ197" s="135">
        <v>3076.1640000000002</v>
      </c>
      <c r="BR197" s="135">
        <v>1769.701</v>
      </c>
      <c r="BS197" s="135">
        <v>0</v>
      </c>
      <c r="BT197" s="135">
        <v>4.6020000000000003</v>
      </c>
      <c r="BU197" s="135">
        <v>0</v>
      </c>
      <c r="BV197" s="135">
        <v>1693.5229979999999</v>
      </c>
      <c r="BW197" s="135">
        <v>597.25407199999995</v>
      </c>
      <c r="BX197" s="135">
        <v>0</v>
      </c>
      <c r="BY197" s="135">
        <v>130.48716200000001</v>
      </c>
      <c r="BZ197" s="135">
        <v>452.10335700000002</v>
      </c>
      <c r="CA197" s="135">
        <v>0</v>
      </c>
      <c r="CB197" s="135">
        <v>4.6020000000000003</v>
      </c>
      <c r="CC197" s="135">
        <v>0</v>
      </c>
      <c r="CD197" s="135">
        <v>25059.469682999999</v>
      </c>
      <c r="CE197" s="135">
        <v>24850.585261</v>
      </c>
      <c r="CF197" s="135">
        <v>7931.569853</v>
      </c>
      <c r="CG197" s="135">
        <v>10485.116078999999</v>
      </c>
      <c r="CH197" s="135">
        <v>6083.18433</v>
      </c>
      <c r="CI197" s="135">
        <v>84.281999999999996</v>
      </c>
      <c r="CJ197" s="135">
        <v>252.41</v>
      </c>
      <c r="CK197" s="135">
        <v>14.007</v>
      </c>
      <c r="CL197" s="135">
        <v>3928.7593379999998</v>
      </c>
      <c r="CM197" s="135">
        <v>3895.8903639999999</v>
      </c>
      <c r="CN197" s="135">
        <v>3192.6395940000002</v>
      </c>
      <c r="CO197" s="135">
        <v>250.83864700000001</v>
      </c>
      <c r="CP197" s="135">
        <v>452.24806899999999</v>
      </c>
      <c r="CQ197" s="135">
        <v>84.281999999999996</v>
      </c>
      <c r="CR197" s="135">
        <v>252.41</v>
      </c>
      <c r="CS197" s="135">
        <v>14.007</v>
      </c>
      <c r="CT197" s="135">
        <v>18182.516948</v>
      </c>
      <c r="CU197" s="135">
        <v>4683.125</v>
      </c>
      <c r="CV197" s="135">
        <v>0</v>
      </c>
      <c r="CW197" s="135">
        <v>3036.5390000000002</v>
      </c>
      <c r="CX197" s="135">
        <v>1646.586</v>
      </c>
      <c r="CY197" s="135">
        <v>0</v>
      </c>
      <c r="CZ197" s="135">
        <v>0</v>
      </c>
      <c r="DA197" s="135">
        <v>0</v>
      </c>
      <c r="DB197" s="135">
        <v>1688.6403700000001</v>
      </c>
      <c r="DC197" s="135">
        <v>592.371444</v>
      </c>
      <c r="DD197" s="135">
        <v>0</v>
      </c>
      <c r="DE197" s="135">
        <v>130.47916000000001</v>
      </c>
      <c r="DF197" s="135">
        <v>447.70789200000002</v>
      </c>
      <c r="DG197" s="135">
        <v>0</v>
      </c>
      <c r="DH197" s="135">
        <v>2.892296</v>
      </c>
      <c r="DI197" s="135">
        <v>11.292097</v>
      </c>
      <c r="DJ197" s="135">
        <v>13790.877979000001</v>
      </c>
      <c r="DK197" s="135">
        <v>13740.872979</v>
      </c>
      <c r="DL197" s="135">
        <v>7550.9929000000002</v>
      </c>
      <c r="DM197" s="135">
        <v>4786.8140789999998</v>
      </c>
      <c r="DN197" s="135">
        <v>1378.85</v>
      </c>
      <c r="DO197" s="135">
        <v>24.135999999999999</v>
      </c>
      <c r="DP197" s="135">
        <v>0</v>
      </c>
      <c r="DQ197" s="135">
        <v>0.08</v>
      </c>
      <c r="DR197" s="135">
        <v>2567.3216010000001</v>
      </c>
      <c r="DS197" s="135">
        <v>2550.369185</v>
      </c>
      <c r="DT197" s="135">
        <v>2293.9266699999998</v>
      </c>
      <c r="DU197" s="135">
        <v>224.53988100000001</v>
      </c>
      <c r="DV197" s="135">
        <v>31.902633000000002</v>
      </c>
      <c r="DW197" s="135">
        <v>0</v>
      </c>
      <c r="DX197" s="135">
        <v>0</v>
      </c>
      <c r="DY197" s="135">
        <v>0</v>
      </c>
      <c r="DZ197" s="135">
        <v>0</v>
      </c>
      <c r="EA197" s="135">
        <v>0</v>
      </c>
      <c r="EB197" s="135">
        <v>0</v>
      </c>
      <c r="EC197" s="135">
        <v>0</v>
      </c>
      <c r="ED197" s="135">
        <v>0</v>
      </c>
      <c r="EE197" s="135">
        <v>0</v>
      </c>
      <c r="EF197" s="135">
        <v>0</v>
      </c>
      <c r="EG197" s="135">
        <v>0</v>
      </c>
      <c r="EH197" s="135">
        <v>27349.909090000001</v>
      </c>
      <c r="EI197" s="135">
        <v>27239.390590999999</v>
      </c>
      <c r="EJ197" s="135">
        <v>26376.74973</v>
      </c>
      <c r="EK197" s="135">
        <v>792.61551899999995</v>
      </c>
      <c r="EL197" s="135">
        <v>70.025341999999995</v>
      </c>
      <c r="EM197" s="135">
        <v>0</v>
      </c>
      <c r="EN197" s="135">
        <v>0</v>
      </c>
      <c r="EO197" s="135">
        <v>0</v>
      </c>
      <c r="EP197" s="135">
        <v>7896.890265</v>
      </c>
      <c r="EQ197" s="135">
        <v>3754.4468000000002</v>
      </c>
      <c r="ER197" s="135">
        <v>3085.5038</v>
      </c>
      <c r="ES197" s="135">
        <v>653.673</v>
      </c>
      <c r="ET197" s="135">
        <v>15.27</v>
      </c>
      <c r="EU197" s="135">
        <v>0</v>
      </c>
      <c r="EV197" s="135">
        <v>0</v>
      </c>
      <c r="EW197" s="135">
        <v>0</v>
      </c>
      <c r="EX197" s="135">
        <v>7362.1841919999997</v>
      </c>
      <c r="EY197" s="135">
        <v>358.181691</v>
      </c>
      <c r="EZ197" s="135">
        <v>8.4778000000000002</v>
      </c>
      <c r="FA197" s="135">
        <v>312.60352699999999</v>
      </c>
      <c r="FB197" s="135">
        <v>13.701567000000001</v>
      </c>
      <c r="FC197" s="135">
        <v>0.58819600000000005</v>
      </c>
      <c r="FD197" s="135">
        <v>11.428474</v>
      </c>
      <c r="FE197" s="135">
        <v>2.3791259999999999</v>
      </c>
      <c r="FF197" s="135">
        <v>0</v>
      </c>
      <c r="FG197" s="135">
        <v>0</v>
      </c>
      <c r="FH197" s="135">
        <v>0</v>
      </c>
      <c r="FI197" s="135">
        <v>0</v>
      </c>
      <c r="FJ197" s="135">
        <v>0</v>
      </c>
      <c r="FK197" s="135">
        <v>0</v>
      </c>
      <c r="FL197" s="135">
        <v>0</v>
      </c>
      <c r="FM197" s="135">
        <v>0</v>
      </c>
      <c r="FN197" s="135">
        <v>2955.2137170000001</v>
      </c>
      <c r="FO197" s="135">
        <v>2738.3681029999998</v>
      </c>
      <c r="FP197" s="135">
        <v>29.155899999999999</v>
      </c>
      <c r="FQ197" s="135">
        <v>2709.12284</v>
      </c>
      <c r="FR197" s="135">
        <v>8.9362999999999998E-2</v>
      </c>
      <c r="FS197" s="135">
        <v>0</v>
      </c>
      <c r="FT197" s="135">
        <v>0</v>
      </c>
      <c r="FU197" s="135">
        <v>0</v>
      </c>
      <c r="FV197" s="135">
        <v>5616.397422</v>
      </c>
      <c r="FW197" s="135">
        <v>5392.7964220000003</v>
      </c>
      <c r="FX197" s="135">
        <v>4518.0274220000001</v>
      </c>
      <c r="FY197" s="135">
        <v>799.25599999999997</v>
      </c>
      <c r="FZ197" s="135">
        <v>0</v>
      </c>
      <c r="GA197" s="135">
        <v>33.348999999999997</v>
      </c>
      <c r="GB197" s="135">
        <v>27.308</v>
      </c>
      <c r="GC197" s="135">
        <v>7.3819999999999997</v>
      </c>
      <c r="GD197" s="135">
        <v>2116.4414139999999</v>
      </c>
      <c r="GE197" s="135">
        <v>1482.3871039999999</v>
      </c>
      <c r="GF197" s="135">
        <v>0</v>
      </c>
      <c r="GG197" s="135">
        <v>1419.883151</v>
      </c>
      <c r="GH197" s="135">
        <v>0</v>
      </c>
      <c r="GI197" s="135">
        <v>0</v>
      </c>
      <c r="GJ197" s="135">
        <v>56.316104000000003</v>
      </c>
      <c r="GK197" s="135">
        <v>3.5498500000000002</v>
      </c>
      <c r="GL197" s="135">
        <v>28573.067899999998</v>
      </c>
      <c r="GM197" s="135">
        <v>15289.722</v>
      </c>
      <c r="GN197" s="135">
        <v>1442.327</v>
      </c>
      <c r="GO197" s="135">
        <v>0</v>
      </c>
      <c r="GP197" s="135">
        <v>0</v>
      </c>
      <c r="GQ197" s="135">
        <v>106.001</v>
      </c>
      <c r="GR197" s="135">
        <v>165.506</v>
      </c>
      <c r="GS197" s="135">
        <v>39.618000000000002</v>
      </c>
      <c r="GT197" s="135">
        <v>1237.2910119999999</v>
      </c>
      <c r="GU197" s="135">
        <v>4674.7143370000003</v>
      </c>
      <c r="GV197" s="135">
        <v>4441.5770000000002</v>
      </c>
      <c r="GW197" s="135">
        <v>0</v>
      </c>
      <c r="GX197" s="135">
        <v>1.3001</v>
      </c>
      <c r="GY197" s="135">
        <v>50.338110999999998</v>
      </c>
      <c r="GZ197" s="135">
        <v>17.073357000000001</v>
      </c>
      <c r="HA197" s="135">
        <v>27.628876000000002</v>
      </c>
      <c r="HB197" s="135">
        <v>36992.097140999998</v>
      </c>
      <c r="HC197" s="135">
        <v>25184.729299999999</v>
      </c>
      <c r="HD197" s="135">
        <v>1753.5402999999999</v>
      </c>
      <c r="HE197" s="135">
        <v>4476.9449999999997</v>
      </c>
      <c r="HF197" s="135">
        <v>16749.141</v>
      </c>
      <c r="HG197" s="135">
        <v>261.92500000000001</v>
      </c>
      <c r="HH197" s="135">
        <v>1369.88</v>
      </c>
      <c r="HI197" s="135">
        <v>233.685</v>
      </c>
      <c r="HJ197" s="135">
        <v>3149.9674089999999</v>
      </c>
      <c r="HK197" s="135">
        <v>1271.979327</v>
      </c>
      <c r="HL197" s="135">
        <v>0</v>
      </c>
      <c r="HM197" s="135">
        <v>22.308102999999999</v>
      </c>
      <c r="HN197" s="135">
        <v>1172.5988379999999</v>
      </c>
      <c r="HO197" s="135">
        <v>1.28376</v>
      </c>
      <c r="HP197" s="135">
        <v>30.773584</v>
      </c>
      <c r="HQ197" s="135">
        <v>9.1450420000000001</v>
      </c>
      <c r="HR197" s="135">
        <v>7011.8885790000004</v>
      </c>
      <c r="HS197" s="135">
        <v>3287.8050669999998</v>
      </c>
      <c r="HT197" s="135">
        <v>5326.0158949999995</v>
      </c>
      <c r="HU197" s="135">
        <v>2537.7859229999999</v>
      </c>
      <c r="HV197" s="135">
        <v>9578.342611</v>
      </c>
      <c r="HW197" s="135">
        <v>5922.1402099999996</v>
      </c>
      <c r="HX197" s="135">
        <v>375.74903599999999</v>
      </c>
      <c r="HY197" s="135">
        <v>184.078846</v>
      </c>
      <c r="HZ197" s="135">
        <v>85496.15</v>
      </c>
      <c r="IA197" s="135">
        <v>15664.27</v>
      </c>
      <c r="IB197" s="135">
        <v>15561.616900000001</v>
      </c>
      <c r="IC197" s="136">
        <v>3</v>
      </c>
      <c r="ID197" s="136">
        <v>2.9990000000000001</v>
      </c>
      <c r="IE197" s="136">
        <v>2.9950000000000001</v>
      </c>
      <c r="IF197" s="135">
        <v>0</v>
      </c>
      <c r="IG197" s="135">
        <v>800.85610170390134</v>
      </c>
      <c r="IH197" s="135">
        <v>18526.831999999999</v>
      </c>
      <c r="II197" s="135">
        <v>10817.63</v>
      </c>
      <c r="IJ197" s="135">
        <v>13498.930041</v>
      </c>
      <c r="IK197" s="135">
        <v>10348.295412992666</v>
      </c>
      <c r="IL197" s="135">
        <v>0</v>
      </c>
      <c r="IM197" s="135">
        <v>0</v>
      </c>
      <c r="IN197" s="135">
        <v>0</v>
      </c>
      <c r="IO197" s="135">
        <v>0</v>
      </c>
      <c r="IP197" s="135">
        <v>0</v>
      </c>
      <c r="IQ197" s="135">
        <v>0</v>
      </c>
      <c r="IR197" s="135">
        <v>5027.9016409999995</v>
      </c>
      <c r="IS197" s="135">
        <v>469.334352429143</v>
      </c>
      <c r="IT197" s="135">
        <v>11617.107419</v>
      </c>
      <c r="IU197" s="135">
        <v>1053.3888126592196</v>
      </c>
      <c r="IV197" s="135">
        <v>1700.9669100000001</v>
      </c>
      <c r="IW197" s="135">
        <v>2291.7590186228745</v>
      </c>
      <c r="IX197" s="135">
        <v>0</v>
      </c>
      <c r="IY197" s="135">
        <v>0</v>
      </c>
      <c r="IZ197" s="135">
        <v>0</v>
      </c>
      <c r="JA197" s="135">
        <v>0</v>
      </c>
      <c r="JB197" s="135">
        <v>0</v>
      </c>
      <c r="JC197" s="135">
        <v>0</v>
      </c>
      <c r="JD197" s="135">
        <v>724.57500000000005</v>
      </c>
      <c r="JE197" s="135">
        <v>1846.6557705136759</v>
      </c>
      <c r="JF197" s="135">
        <v>0</v>
      </c>
      <c r="JG197" s="135">
        <v>0</v>
      </c>
      <c r="JH197" s="135">
        <v>0</v>
      </c>
      <c r="JI197" s="135">
        <v>0</v>
      </c>
      <c r="JJ197" s="135">
        <v>0</v>
      </c>
      <c r="JK197" s="135">
        <v>0</v>
      </c>
      <c r="JL197" s="135">
        <v>0</v>
      </c>
      <c r="JM197" s="135">
        <v>0</v>
      </c>
      <c r="JN197" s="135">
        <v>13490.710296449994</v>
      </c>
      <c r="JO197" s="135">
        <v>10341.646700789259</v>
      </c>
      <c r="JP197" s="135">
        <v>13490.710296449994</v>
      </c>
      <c r="JQ197" s="135">
        <v>10341.646700789259</v>
      </c>
      <c r="JR197" s="135">
        <v>0</v>
      </c>
      <c r="JS197" s="135">
        <v>0</v>
      </c>
      <c r="JT197" s="135">
        <v>0</v>
      </c>
      <c r="JU197" s="135">
        <v>0</v>
      </c>
      <c r="JV197" s="135">
        <v>0</v>
      </c>
      <c r="JW197" s="135">
        <v>0</v>
      </c>
      <c r="JX197" s="135">
        <v>0</v>
      </c>
      <c r="JY197" s="135">
        <v>0</v>
      </c>
      <c r="JZ197" s="135">
        <v>9161.4644513000057</v>
      </c>
      <c r="KA197" s="135">
        <v>906.96105588863338</v>
      </c>
      <c r="KB197" s="135">
        <v>1582.4260632500002</v>
      </c>
      <c r="KC197" s="135">
        <v>2206.7700580260084</v>
      </c>
      <c r="KD197" s="135">
        <v>13490.71</v>
      </c>
      <c r="KE197" s="135">
        <v>10341.647000000001</v>
      </c>
      <c r="KF197" s="135">
        <v>0</v>
      </c>
      <c r="KG197" s="135">
        <v>0</v>
      </c>
      <c r="KH197" s="135"/>
      <c r="KI197" s="135"/>
      <c r="KJ197" s="135">
        <v>24234.600999999999</v>
      </c>
      <c r="KK197" s="135">
        <v>13455.378000000001</v>
      </c>
      <c r="KL197" s="135">
        <v>2383.5419999999999</v>
      </c>
      <c r="KM197" s="135">
        <v>129.279</v>
      </c>
      <c r="KN197" s="135">
        <v>1180.6189999999999</v>
      </c>
      <c r="KO197" s="135">
        <v>45.792000000000002</v>
      </c>
      <c r="KP197" s="135">
        <v>257.84699999999998</v>
      </c>
      <c r="KQ197" s="135">
        <v>15.348000000000001</v>
      </c>
      <c r="KR197" s="135">
        <v>3822.0079999999998</v>
      </c>
      <c r="KS197" s="135">
        <v>190.41900000000001</v>
      </c>
      <c r="KT197" s="135">
        <v>24316.992999999999</v>
      </c>
      <c r="KU197" s="135">
        <v>6353.2139999999999</v>
      </c>
      <c r="KV197" s="135">
        <v>10289.98</v>
      </c>
      <c r="KW197" s="135">
        <v>17651.829000000002</v>
      </c>
      <c r="KX197" s="135">
        <v>2354.328</v>
      </c>
      <c r="KY197" s="135">
        <v>2354.6080000000002</v>
      </c>
      <c r="KZ197" s="135">
        <v>1688.2929999999999</v>
      </c>
      <c r="LA197" s="135">
        <v>609.26400000000001</v>
      </c>
      <c r="LB197" s="135">
        <v>433.51900000000001</v>
      </c>
      <c r="LC197" s="135">
        <v>1507.2139999999999</v>
      </c>
      <c r="LD197" s="135">
        <v>19.488</v>
      </c>
      <c r="LE197" s="135">
        <v>888.68499999999995</v>
      </c>
      <c r="LF197" s="135">
        <v>0</v>
      </c>
      <c r="LG197" s="135">
        <v>0</v>
      </c>
      <c r="LH197" s="135">
        <v>0</v>
      </c>
      <c r="LI197" s="135">
        <v>0</v>
      </c>
      <c r="LJ197" s="135">
        <v>0</v>
      </c>
      <c r="LK197" s="135">
        <v>0</v>
      </c>
      <c r="LL197" s="135">
        <v>0</v>
      </c>
      <c r="LM197" s="135">
        <v>0</v>
      </c>
      <c r="LN197" s="135">
        <v>0</v>
      </c>
      <c r="LO197" s="135">
        <v>0</v>
      </c>
      <c r="LP197" s="135">
        <v>0</v>
      </c>
      <c r="LQ197" s="135">
        <v>0</v>
      </c>
      <c r="LR197" s="135">
        <v>0</v>
      </c>
      <c r="LS197" s="135">
        <v>0</v>
      </c>
      <c r="LT197" s="135">
        <v>35.43</v>
      </c>
      <c r="LU197" s="135">
        <v>30.896000000000001</v>
      </c>
      <c r="LV197" s="135">
        <v>21.524000000000001</v>
      </c>
      <c r="LW197" s="135">
        <v>23.175999999999998</v>
      </c>
      <c r="LX197" s="135">
        <v>0</v>
      </c>
      <c r="LY197" s="135">
        <v>0</v>
      </c>
      <c r="LZ197" s="135">
        <v>765.68</v>
      </c>
      <c r="MA197" s="135">
        <v>341.67099999999999</v>
      </c>
      <c r="MB197" s="135">
        <v>128.39099999999999</v>
      </c>
      <c r="MC197" s="135">
        <v>324.53699999999998</v>
      </c>
      <c r="MD197" s="135">
        <v>199.577</v>
      </c>
      <c r="ME197" s="135">
        <v>131.52600000000001</v>
      </c>
      <c r="MF197" s="135">
        <v>140.137</v>
      </c>
      <c r="MG197" s="135">
        <v>648.66700000000003</v>
      </c>
      <c r="MH197" s="135">
        <v>413.13</v>
      </c>
      <c r="MI197" s="135">
        <v>242.98</v>
      </c>
      <c r="MJ197" s="135">
        <v>753.19899999999996</v>
      </c>
      <c r="MK197" s="135">
        <v>243.05</v>
      </c>
      <c r="ML197" s="135">
        <v>19496.864000000001</v>
      </c>
      <c r="MM197" s="135">
        <v>11606.87</v>
      </c>
      <c r="MN197" s="135">
        <v>23876.741999999998</v>
      </c>
      <c r="MO197" s="135">
        <v>12512.648999999999</v>
      </c>
      <c r="MP197" s="135">
        <v>0</v>
      </c>
      <c r="MQ197" s="135">
        <v>0</v>
      </c>
      <c r="MR197" s="135">
        <v>0</v>
      </c>
      <c r="MS197" s="135">
        <v>0</v>
      </c>
      <c r="MT197" s="135">
        <v>0</v>
      </c>
      <c r="MU197" s="135">
        <v>0</v>
      </c>
      <c r="MV197" s="135">
        <v>0</v>
      </c>
      <c r="MW197" s="135">
        <v>0</v>
      </c>
      <c r="MX197" s="135">
        <v>0</v>
      </c>
      <c r="MY197" s="135">
        <v>0</v>
      </c>
      <c r="MZ197" s="135">
        <v>0</v>
      </c>
      <c r="NA197" s="135">
        <v>0</v>
      </c>
      <c r="NB197" s="135">
        <v>0</v>
      </c>
      <c r="NC197" s="135">
        <v>0</v>
      </c>
      <c r="ND197" s="135">
        <v>0</v>
      </c>
      <c r="NE197" s="135">
        <v>0</v>
      </c>
      <c r="NF197" s="137">
        <v>0</v>
      </c>
      <c r="NG197" s="137">
        <v>0</v>
      </c>
      <c r="NH197" s="137">
        <v>0</v>
      </c>
      <c r="NI197" s="137">
        <v>0</v>
      </c>
      <c r="NJ197" s="137">
        <v>0</v>
      </c>
      <c r="NK197" s="137">
        <v>0</v>
      </c>
      <c r="NL197" s="137">
        <v>0</v>
      </c>
      <c r="NM197" s="137">
        <v>0</v>
      </c>
      <c r="NN197" s="137"/>
      <c r="NO197" s="137"/>
      <c r="NP197" s="137"/>
      <c r="NQ197" s="137"/>
      <c r="NR197" s="137"/>
      <c r="NS197" s="137"/>
      <c r="NT197" s="137"/>
      <c r="NU197" s="137"/>
      <c r="NV197" s="137">
        <v>0</v>
      </c>
      <c r="NW197" s="137">
        <v>0</v>
      </c>
      <c r="NX197" s="137">
        <v>0</v>
      </c>
      <c r="NY197" s="137">
        <v>0</v>
      </c>
      <c r="NZ197" s="137">
        <v>0</v>
      </c>
      <c r="OA197" s="137">
        <v>0</v>
      </c>
      <c r="OB197" s="137">
        <v>0</v>
      </c>
      <c r="OC197" s="137">
        <v>0</v>
      </c>
      <c r="OD197" s="137">
        <v>0</v>
      </c>
      <c r="OE197" s="137">
        <v>0</v>
      </c>
      <c r="OF197" s="137">
        <v>0</v>
      </c>
      <c r="OG197" s="137">
        <v>0</v>
      </c>
      <c r="OH197" s="137">
        <v>0</v>
      </c>
      <c r="OI197" s="137">
        <v>0</v>
      </c>
      <c r="OJ197" s="137">
        <v>0</v>
      </c>
      <c r="OK197" s="137">
        <v>0</v>
      </c>
      <c r="OL197" s="137">
        <v>0</v>
      </c>
      <c r="OM197" s="137">
        <v>0</v>
      </c>
      <c r="ON197" s="137">
        <v>0</v>
      </c>
      <c r="OO197" s="137">
        <v>0</v>
      </c>
      <c r="OP197" s="137">
        <v>0</v>
      </c>
      <c r="OQ197" s="137">
        <v>0</v>
      </c>
      <c r="OR197" s="137">
        <v>0</v>
      </c>
      <c r="OS197" s="137">
        <v>0</v>
      </c>
      <c r="OT197" s="137">
        <v>0</v>
      </c>
      <c r="OU197" s="137">
        <v>0</v>
      </c>
      <c r="OV197" s="137">
        <v>0</v>
      </c>
      <c r="OW197" s="137">
        <v>0</v>
      </c>
      <c r="OX197" s="137">
        <v>0</v>
      </c>
      <c r="OY197" s="137">
        <v>0</v>
      </c>
      <c r="OZ197" s="137">
        <v>0</v>
      </c>
      <c r="PA197" s="137">
        <v>0</v>
      </c>
      <c r="PB197" s="137"/>
      <c r="PC197" s="137"/>
      <c r="PD197" s="137"/>
      <c r="PE197" s="137"/>
      <c r="PF197" s="137"/>
      <c r="PG197" s="137"/>
      <c r="PH197" s="137"/>
      <c r="PI197" s="137"/>
      <c r="PJ197" s="137">
        <v>1.38</v>
      </c>
      <c r="PK197" s="137">
        <v>2.69</v>
      </c>
      <c r="PL197" s="137">
        <v>4.12</v>
      </c>
      <c r="PM197" s="137">
        <v>5.69</v>
      </c>
      <c r="PN197" s="137">
        <v>0</v>
      </c>
      <c r="PO197" s="137">
        <v>0</v>
      </c>
      <c r="PP197" s="137">
        <v>0</v>
      </c>
      <c r="PQ197" s="137">
        <v>4.54</v>
      </c>
      <c r="PR197" s="138">
        <v>0</v>
      </c>
      <c r="PS197" s="138">
        <v>0</v>
      </c>
      <c r="PT197" s="138">
        <v>0</v>
      </c>
      <c r="PU197" s="138">
        <v>0</v>
      </c>
      <c r="PV197" s="138">
        <v>0</v>
      </c>
      <c r="PW197" s="137">
        <v>0</v>
      </c>
      <c r="PX197" s="137">
        <v>0</v>
      </c>
      <c r="PY197" s="137">
        <v>0</v>
      </c>
      <c r="PZ197" s="137">
        <v>0</v>
      </c>
      <c r="QA197" s="137">
        <v>0</v>
      </c>
      <c r="QB197" s="137">
        <v>0</v>
      </c>
      <c r="QC197" s="137">
        <v>0</v>
      </c>
      <c r="QD197" s="137">
        <v>0</v>
      </c>
      <c r="QE197" s="137">
        <v>0</v>
      </c>
      <c r="QF197" s="137">
        <v>0</v>
      </c>
      <c r="QG197" s="137">
        <v>0</v>
      </c>
      <c r="QH197" s="135">
        <v>0</v>
      </c>
      <c r="QI197" s="135">
        <v>0</v>
      </c>
      <c r="QJ197" s="135">
        <v>0</v>
      </c>
      <c r="QK197" s="135">
        <v>0</v>
      </c>
      <c r="QL197" s="135">
        <v>0</v>
      </c>
      <c r="QM197" s="135">
        <v>0</v>
      </c>
      <c r="QN197" s="135">
        <v>21916.246999999999</v>
      </c>
      <c r="QO197" s="135">
        <v>11747.731</v>
      </c>
      <c r="QP197" s="135">
        <v>-388.18510000000163</v>
      </c>
      <c r="QQ197" s="135">
        <v>403.89529999999974</v>
      </c>
      <c r="QR197" s="135">
        <v>0</v>
      </c>
      <c r="QS197" s="135">
        <v>0</v>
      </c>
      <c r="QT197" s="135">
        <v>0</v>
      </c>
      <c r="QU197" s="135">
        <v>0</v>
      </c>
      <c r="QV197" s="135">
        <v>0</v>
      </c>
      <c r="QW197" s="135">
        <v>0</v>
      </c>
      <c r="QX197" s="135">
        <v>0</v>
      </c>
      <c r="QY197" s="135">
        <v>0</v>
      </c>
      <c r="QZ197" s="135">
        <v>0</v>
      </c>
      <c r="RA197" s="135">
        <v>0</v>
      </c>
      <c r="RB197" s="135">
        <v>0</v>
      </c>
      <c r="RC197" s="135">
        <v>0</v>
      </c>
      <c r="RD197" s="135">
        <v>0</v>
      </c>
      <c r="RE197" s="135">
        <v>0</v>
      </c>
      <c r="RF197" s="135">
        <v>0</v>
      </c>
      <c r="RG197" s="135">
        <v>0</v>
      </c>
      <c r="RH197" s="135">
        <v>0</v>
      </c>
      <c r="RI197" s="135">
        <v>0</v>
      </c>
      <c r="RJ197" s="135">
        <v>0</v>
      </c>
      <c r="RK197" s="135">
        <v>0</v>
      </c>
      <c r="RL197" s="135">
        <v>0</v>
      </c>
      <c r="RM197" s="135">
        <v>0</v>
      </c>
      <c r="RN197" s="139">
        <v>0</v>
      </c>
      <c r="RO197" s="139">
        <v>0</v>
      </c>
      <c r="RP197" s="139">
        <v>0</v>
      </c>
      <c r="RQ197" s="139">
        <v>0</v>
      </c>
      <c r="RR197" s="135">
        <v>0</v>
      </c>
      <c r="RS197" s="135">
        <v>0</v>
      </c>
      <c r="RT197" s="135">
        <v>0</v>
      </c>
      <c r="RU197" s="138">
        <v>15</v>
      </c>
      <c r="RV197" s="135">
        <v>0</v>
      </c>
      <c r="RW197" s="135">
        <v>3031.7950176551376</v>
      </c>
      <c r="RX197" s="135">
        <v>43610.843265176925</v>
      </c>
      <c r="RY197" s="135">
        <v>13864.987357092286</v>
      </c>
      <c r="RZ197" s="135">
        <v>60507.62563992435</v>
      </c>
      <c r="SA197" s="135">
        <v>4086.6039999999998</v>
      </c>
      <c r="SB197" s="135">
        <v>131.47846000000001</v>
      </c>
      <c r="SC197" s="135">
        <v>970.94920999999999</v>
      </c>
      <c r="SD197" s="135">
        <v>1102.42767</v>
      </c>
      <c r="SE197" s="135">
        <v>2488.2379038499998</v>
      </c>
      <c r="SF197" s="135">
        <v>2110.6090808137401</v>
      </c>
      <c r="SG197" s="135">
        <v>1386.5729871100007</v>
      </c>
      <c r="SH197" s="135">
        <v>734.98426327163634</v>
      </c>
      <c r="SI197" s="135">
        <v>3874.8108909600005</v>
      </c>
      <c r="SJ197" s="135">
        <v>2845.5933440853764</v>
      </c>
      <c r="SK197" s="135">
        <v>12435.061542440002</v>
      </c>
      <c r="SL197" s="135">
        <v>65116</v>
      </c>
      <c r="SM197" s="135">
        <v>128774</v>
      </c>
      <c r="SN197" s="135">
        <v>31791</v>
      </c>
      <c r="SO197" s="135">
        <v>47106</v>
      </c>
      <c r="SP197" s="135">
        <v>96907</v>
      </c>
      <c r="SQ197" s="135">
        <v>175880</v>
      </c>
      <c r="SR197" s="135">
        <v>272787</v>
      </c>
      <c r="SS197" s="135">
        <v>0</v>
      </c>
      <c r="ST197" s="135">
        <v>0</v>
      </c>
      <c r="SU197" s="135">
        <v>623.14765381999996</v>
      </c>
      <c r="SV197" s="135">
        <v>416.11161045189266</v>
      </c>
      <c r="SW197" s="135">
        <v>1574.7881582200005</v>
      </c>
      <c r="SX197" s="135">
        <v>0</v>
      </c>
      <c r="SY197" s="135">
        <v>756.8270949299997</v>
      </c>
      <c r="SZ197" s="135">
        <v>223.38394956144737</v>
      </c>
      <c r="TA197" s="135">
        <v>1004.9670061199996</v>
      </c>
      <c r="TB197" s="135">
        <v>1000.4174456961816</v>
      </c>
      <c r="TC197" s="135">
        <v>0</v>
      </c>
      <c r="TD197" s="135">
        <v>0</v>
      </c>
      <c r="TE197" s="135">
        <v>1595.6337954599994</v>
      </c>
      <c r="TF197" s="135">
        <v>34.079928784392202</v>
      </c>
      <c r="TG197" s="135">
        <v>11.031427750000001</v>
      </c>
      <c r="TH197" s="135">
        <v>254.01581776221451</v>
      </c>
      <c r="TI197" s="135">
        <v>5960.8606257299998</v>
      </c>
      <c r="TJ197" s="135">
        <v>2185.359911772553</v>
      </c>
      <c r="TK197" s="140">
        <v>18255.97</v>
      </c>
      <c r="TL197" s="140">
        <v>30717.9</v>
      </c>
      <c r="TM197" s="140"/>
      <c r="TN197" s="135">
        <v>313815.38</v>
      </c>
      <c r="TO197" s="141">
        <v>607.08279907139695</v>
      </c>
      <c r="TP197" s="141">
        <v>290.85712873965747</v>
      </c>
      <c r="TQ197" s="141">
        <v>191.81769340844718</v>
      </c>
      <c r="TR197" s="141"/>
      <c r="TS197" s="141"/>
      <c r="TT197" s="141"/>
      <c r="TU197" s="141"/>
      <c r="TV197" s="141"/>
      <c r="TW197" s="135">
        <v>13371.72</v>
      </c>
      <c r="TX197" s="135">
        <v>2207.16</v>
      </c>
      <c r="TY197" s="135">
        <v>63006.1</v>
      </c>
      <c r="TZ197" s="135">
        <v>29770.52</v>
      </c>
      <c r="UA197" s="135">
        <v>36484.239999999998</v>
      </c>
      <c r="UB197" s="135">
        <v>12944.48</v>
      </c>
      <c r="UC197" s="135">
        <v>49428.72</v>
      </c>
      <c r="UD197" s="135">
        <v>18704.02</v>
      </c>
      <c r="UE197" s="135">
        <v>1811.95</v>
      </c>
      <c r="UF197" s="135">
        <v>20515.97</v>
      </c>
      <c r="UG197" s="135"/>
      <c r="UH197" s="135"/>
      <c r="UI197" s="135"/>
      <c r="UJ197" s="135">
        <v>1987.46</v>
      </c>
      <c r="UK197" s="135">
        <v>146.74600000000001</v>
      </c>
      <c r="UL197" s="128">
        <f t="shared" si="20"/>
        <v>2134.2060000000001</v>
      </c>
      <c r="UM197" s="128">
        <f t="shared" si="28"/>
        <v>5528.790897285714</v>
      </c>
      <c r="UN197" s="128">
        <f t="shared" si="28"/>
        <v>1771.7621289334365</v>
      </c>
      <c r="UO197" s="128">
        <f t="shared" si="28"/>
        <v>7300.5530262191505</v>
      </c>
      <c r="UP197" s="128">
        <f t="shared" si="21"/>
        <v>3130.6481081700003</v>
      </c>
      <c r="UQ197" s="135">
        <v>3932.6308972857137</v>
      </c>
      <c r="UR197" s="135">
        <v>1416.5660948787622</v>
      </c>
      <c r="US197" s="135">
        <v>5349.1969921644759</v>
      </c>
      <c r="UT197" s="135">
        <v>2225.7200401700002</v>
      </c>
      <c r="UU197" s="135">
        <v>1596.16</v>
      </c>
      <c r="UV197" s="135">
        <v>355.19603405467433</v>
      </c>
      <c r="UW197" s="135">
        <v>1951.3560340546744</v>
      </c>
      <c r="UX197" s="135">
        <v>904.92806800000005</v>
      </c>
      <c r="UY197" s="135">
        <v>16300.099</v>
      </c>
      <c r="UZ197" s="135">
        <v>2122.2909999999997</v>
      </c>
      <c r="VA197" s="142">
        <v>0</v>
      </c>
      <c r="VB197" s="142">
        <v>0</v>
      </c>
      <c r="VC197" s="129">
        <f t="shared" si="22"/>
        <v>0</v>
      </c>
      <c r="VD197" s="142">
        <v>0</v>
      </c>
      <c r="VE197" s="142">
        <v>0</v>
      </c>
      <c r="VF197" s="129">
        <f t="shared" si="23"/>
        <v>0</v>
      </c>
      <c r="VG197" s="129">
        <f t="shared" si="24"/>
        <v>0</v>
      </c>
      <c r="VH197" s="142">
        <v>0</v>
      </c>
      <c r="VI197" s="142">
        <v>0</v>
      </c>
      <c r="VJ197" s="141"/>
      <c r="VK197" s="141"/>
      <c r="VL197" s="143">
        <v>31844.905999999999</v>
      </c>
      <c r="VM197" s="143">
        <v>14162.778</v>
      </c>
      <c r="VN197" s="135">
        <v>38302.606299999999</v>
      </c>
      <c r="VO197" s="135">
        <v>16596.407795703901</v>
      </c>
      <c r="VP197" s="135">
        <v>11617.107419</v>
      </c>
      <c r="VQ197" s="135">
        <v>1053.3888126592196</v>
      </c>
      <c r="VR197" s="144">
        <v>1174.3042399999977</v>
      </c>
      <c r="VS197" s="144">
        <v>667.32215499999984</v>
      </c>
      <c r="VT197" s="135">
        <v>0</v>
      </c>
      <c r="VU197" s="135">
        <v>0</v>
      </c>
      <c r="VV197" s="135">
        <v>13498.930041</v>
      </c>
      <c r="VW197" s="135">
        <v>10348.295412992666</v>
      </c>
      <c r="VX197" s="135">
        <v>5027.9016409999995</v>
      </c>
      <c r="VY197" s="135">
        <v>469.334352429143</v>
      </c>
      <c r="VZ197" s="135">
        <v>13318.074328999999</v>
      </c>
      <c r="WA197" s="135">
        <v>3345.1478312820941</v>
      </c>
      <c r="WB197" s="135">
        <v>0</v>
      </c>
      <c r="WC197" s="135">
        <v>0</v>
      </c>
      <c r="WD197" s="135">
        <v>28313.637506999999</v>
      </c>
      <c r="WE197" s="135">
        <v>12431.396449</v>
      </c>
      <c r="WF197" s="135">
        <v>28313.637506999999</v>
      </c>
      <c r="WG197" s="135">
        <v>12431.396449</v>
      </c>
      <c r="WH197" s="135">
        <v>0</v>
      </c>
      <c r="WI197" s="135">
        <v>0</v>
      </c>
      <c r="WJ197" s="135">
        <v>7011.89</v>
      </c>
      <c r="WK197" s="135">
        <v>3287.81</v>
      </c>
      <c r="WL197" s="135">
        <v>5326.02</v>
      </c>
      <c r="WM197" s="135">
        <v>3287.81</v>
      </c>
      <c r="WN197" s="135">
        <v>9578.34</v>
      </c>
      <c r="WO197" s="135">
        <v>5922.14</v>
      </c>
      <c r="WP197" s="135"/>
      <c r="WQ197" s="135"/>
      <c r="WR197" s="135">
        <v>0</v>
      </c>
      <c r="WS197" s="135">
        <v>0</v>
      </c>
      <c r="WT197" s="135">
        <v>21916.246999999999</v>
      </c>
      <c r="WU197" s="135">
        <v>11747.731</v>
      </c>
      <c r="WV197" s="135">
        <v>21916.246999999999</v>
      </c>
      <c r="WW197" s="135">
        <v>11747.731</v>
      </c>
      <c r="WX197" s="135">
        <v>0</v>
      </c>
      <c r="WY197" s="135">
        <v>0</v>
      </c>
      <c r="WZ197" s="135">
        <v>916.09003600000324</v>
      </c>
      <c r="XA197" s="135">
        <v>202.86644599999909</v>
      </c>
      <c r="XB197" s="135">
        <v>93874.028943000012</v>
      </c>
      <c r="XC197" s="135">
        <v>15726.990671</v>
      </c>
      <c r="XD197" s="135">
        <v>1245.3940360000088</v>
      </c>
      <c r="XE197" s="135">
        <v>486.68892199999982</v>
      </c>
      <c r="XF197" s="135">
        <v>0</v>
      </c>
      <c r="XG197" s="135">
        <v>0</v>
      </c>
      <c r="XH197" s="145">
        <v>0</v>
      </c>
      <c r="XI197" s="145">
        <v>0</v>
      </c>
      <c r="XJ197" s="145">
        <v>0</v>
      </c>
      <c r="XK197" s="145">
        <v>0</v>
      </c>
      <c r="XL197" s="145">
        <v>0</v>
      </c>
      <c r="XM197" s="145">
        <v>0</v>
      </c>
      <c r="XN197" s="145">
        <v>0</v>
      </c>
      <c r="XO197" s="145">
        <v>0</v>
      </c>
      <c r="XP197" s="145">
        <v>0</v>
      </c>
      <c r="XQ197" s="145">
        <v>0</v>
      </c>
      <c r="XR197" s="145">
        <v>0</v>
      </c>
      <c r="XS197" s="145">
        <v>0</v>
      </c>
      <c r="XT197" s="145">
        <v>0</v>
      </c>
      <c r="XU197" s="145">
        <v>0</v>
      </c>
      <c r="XV197" s="145">
        <v>0</v>
      </c>
      <c r="XW197" s="135">
        <v>13490.710296449994</v>
      </c>
      <c r="XX197" s="135">
        <v>0</v>
      </c>
      <c r="XY197" s="135">
        <v>0</v>
      </c>
      <c r="XZ197" s="135">
        <v>0</v>
      </c>
      <c r="YA197" s="135">
        <v>0</v>
      </c>
      <c r="YB197" s="135">
        <v>0</v>
      </c>
      <c r="YC197" s="135">
        <v>0</v>
      </c>
      <c r="YD197" s="135">
        <v>0</v>
      </c>
      <c r="YE197" s="135">
        <v>0</v>
      </c>
      <c r="YF197" s="135">
        <v>0</v>
      </c>
      <c r="YG197" s="135">
        <v>0</v>
      </c>
      <c r="YH197" s="135">
        <v>0</v>
      </c>
      <c r="YI197" s="135">
        <v>0</v>
      </c>
      <c r="YJ197" s="135">
        <v>0</v>
      </c>
      <c r="YK197" s="135">
        <v>0</v>
      </c>
      <c r="YL197" s="135">
        <v>0</v>
      </c>
      <c r="YM197" s="135">
        <v>10341.646700789259</v>
      </c>
      <c r="YN197" s="128">
        <f t="shared" si="29"/>
        <v>83579.336892140986</v>
      </c>
      <c r="YO197" s="135">
        <v>28341.488237193789</v>
      </c>
      <c r="YP197" s="135">
        <f t="shared" si="30"/>
        <v>316415.70342803758</v>
      </c>
      <c r="YQ197" s="135">
        <v>0</v>
      </c>
      <c r="YR197" s="135">
        <v>0</v>
      </c>
      <c r="YS197" s="128" t="e">
        <f t="shared" si="25"/>
        <v>#REF!</v>
      </c>
      <c r="YT197" s="135">
        <v>0</v>
      </c>
      <c r="YU197" s="135">
        <v>0</v>
      </c>
      <c r="YV197" s="128" t="e">
        <f t="shared" si="26"/>
        <v>#REF!</v>
      </c>
      <c r="YW197" s="135">
        <v>0</v>
      </c>
      <c r="YX197" s="135">
        <v>0</v>
      </c>
      <c r="YY197" s="128" t="e">
        <f t="shared" si="27"/>
        <v>#REF!</v>
      </c>
      <c r="YZ197" s="146">
        <v>2.9984999999999999</v>
      </c>
      <c r="ZA197" s="147">
        <v>75435.659166666665</v>
      </c>
      <c r="ZB197" s="147">
        <v>44606.470816666668</v>
      </c>
      <c r="ZC197" s="147">
        <v>120042.12998333333</v>
      </c>
      <c r="ZD197" s="147">
        <v>26940.334249708339</v>
      </c>
      <c r="ZE197" s="147">
        <v>39080.160185052868</v>
      </c>
      <c r="ZF197" s="147">
        <v>66020.494434761204</v>
      </c>
      <c r="ZH197" s="147">
        <v>7011.89</v>
      </c>
      <c r="ZI197" s="147">
        <v>3287.81</v>
      </c>
      <c r="ZJ197" s="147">
        <v>5326.02</v>
      </c>
      <c r="ZK197" s="147">
        <v>2537.79</v>
      </c>
      <c r="ZL197" s="147">
        <v>9578.34</v>
      </c>
      <c r="ZM197" s="147">
        <v>5922.14</v>
      </c>
      <c r="ZN197" s="147">
        <v>1289.23</v>
      </c>
      <c r="ZO197" s="147">
        <v>96.54</v>
      </c>
      <c r="ZP197" s="147">
        <v>1646.62</v>
      </c>
      <c r="ZQ197" s="147">
        <v>7.57</v>
      </c>
      <c r="ZR197" s="147">
        <v>35.75</v>
      </c>
      <c r="ZS197" s="147">
        <v>8.65</v>
      </c>
      <c r="ZT197" s="149" t="s">
        <v>1139</v>
      </c>
      <c r="ZU197" s="149" t="s">
        <v>1139</v>
      </c>
      <c r="ZV197" s="149" t="s">
        <v>1139</v>
      </c>
      <c r="ZW197" s="149" t="s">
        <v>1139</v>
      </c>
      <c r="ZX197" s="149" t="s">
        <v>1139</v>
      </c>
      <c r="ZY197" s="149" t="s">
        <v>1139</v>
      </c>
      <c r="ZZ197" s="149" t="s">
        <v>1139</v>
      </c>
      <c r="AAA197" s="149" t="s">
        <v>1139</v>
      </c>
      <c r="AAB197" s="149">
        <v>4.99</v>
      </c>
      <c r="AAC197" s="149">
        <v>5</v>
      </c>
      <c r="AAD197" s="149" t="s">
        <v>1139</v>
      </c>
      <c r="AAE197" s="149" t="s">
        <v>1139</v>
      </c>
      <c r="AAF197" s="149" t="s">
        <v>1139</v>
      </c>
      <c r="AAG197" s="149" t="s">
        <v>1139</v>
      </c>
      <c r="AAH197" s="149" t="s">
        <v>1139</v>
      </c>
      <c r="AAI197" s="149" t="s">
        <v>1139</v>
      </c>
      <c r="AAJ197" s="149" t="s">
        <v>1139</v>
      </c>
      <c r="AAK197" s="149" t="s">
        <v>1139</v>
      </c>
      <c r="AAL197" s="149">
        <v>5.29</v>
      </c>
      <c r="AAM197" s="149" t="s">
        <v>1139</v>
      </c>
      <c r="ABJ197" s="150">
        <v>64.721057967155204</v>
      </c>
    </row>
    <row r="198" spans="1:738" s="148" customFormat="1" ht="15.75" outlineLevel="1" x14ac:dyDescent="0.25">
      <c r="A198" s="122">
        <v>39447</v>
      </c>
      <c r="B198" s="135">
        <v>32848.603331999999</v>
      </c>
      <c r="C198" s="135">
        <v>24840.298132</v>
      </c>
      <c r="D198" s="135">
        <v>2250.4639999999999</v>
      </c>
      <c r="E198" s="135">
        <v>944.80600000000004</v>
      </c>
      <c r="F198" s="135">
        <v>3191.6370000000002</v>
      </c>
      <c r="G198" s="135">
        <v>669.44500000000005</v>
      </c>
      <c r="H198" s="135">
        <v>951.94399999999996</v>
      </c>
      <c r="I198" s="135">
        <v>925.75</v>
      </c>
      <c r="J198" s="135">
        <v>112.0060600000038</v>
      </c>
      <c r="K198" s="135">
        <v>52.871000000000002</v>
      </c>
      <c r="L198" s="135">
        <v>150.833</v>
      </c>
      <c r="M198" s="135">
        <v>3735.7460000000001</v>
      </c>
      <c r="N198" s="135">
        <v>822.14460799999995</v>
      </c>
      <c r="O198" s="135">
        <v>805.86099999999999</v>
      </c>
      <c r="P198" s="135">
        <v>39453.815000000002</v>
      </c>
      <c r="Q198" s="135">
        <v>57593.031447000001</v>
      </c>
      <c r="R198" s="135">
        <v>13767.288374</v>
      </c>
      <c r="S198" s="135">
        <v>13059.610930999999</v>
      </c>
      <c r="T198" s="135">
        <v>11.592790000000001</v>
      </c>
      <c r="U198" s="135">
        <v>28.169225000000001</v>
      </c>
      <c r="V198" s="135">
        <v>370.08911599999999</v>
      </c>
      <c r="W198" s="135">
        <v>47.985312</v>
      </c>
      <c r="X198" s="135">
        <v>249.84100000000001</v>
      </c>
      <c r="Y198" s="135">
        <v>88.499994999999998</v>
      </c>
      <c r="Z198" s="135">
        <v>14.680809000001034</v>
      </c>
      <c r="AA198" s="135">
        <v>84.114819999999995</v>
      </c>
      <c r="AB198" s="135">
        <v>507.61977100000001</v>
      </c>
      <c r="AC198" s="135">
        <v>905.25292899999999</v>
      </c>
      <c r="AD198" s="135">
        <v>728.64576799999998</v>
      </c>
      <c r="AE198" s="135">
        <v>149.78158999999999</v>
      </c>
      <c r="AF198" s="135">
        <v>16245.884056000001</v>
      </c>
      <c r="AG198" s="135">
        <v>16972.130622000001</v>
      </c>
      <c r="AH198" s="135">
        <v>44866.159131</v>
      </c>
      <c r="AI198" s="135">
        <v>14857.856100000001</v>
      </c>
      <c r="AJ198" s="135">
        <v>9618.1942400000007</v>
      </c>
      <c r="AK198" s="135">
        <v>8533.8344510000006</v>
      </c>
      <c r="AL198" s="135">
        <v>10920.920243</v>
      </c>
      <c r="AM198" s="135">
        <v>435.213097</v>
      </c>
      <c r="AN198" s="135">
        <v>60405.970999999998</v>
      </c>
      <c r="AO198" s="135">
        <v>3790.7570999999998</v>
      </c>
      <c r="AP198" s="135">
        <v>14938.546777</v>
      </c>
      <c r="AQ198" s="135">
        <v>22619.330731999999</v>
      </c>
      <c r="AR198" s="135">
        <v>3248.0446219999999</v>
      </c>
      <c r="AS198" s="135">
        <v>83.254999999999995</v>
      </c>
      <c r="AT198" s="135">
        <v>2392.498</v>
      </c>
      <c r="AU198" s="135">
        <v>512.53099999999995</v>
      </c>
      <c r="AV198" s="135">
        <v>1071.953</v>
      </c>
      <c r="AW198" s="135">
        <v>109409.208231</v>
      </c>
      <c r="AX198" s="135">
        <v>12983.844556</v>
      </c>
      <c r="AY198" s="135">
        <v>0</v>
      </c>
      <c r="AZ198" s="135">
        <v>3373.07006</v>
      </c>
      <c r="BA198" s="135">
        <v>2830.5904719999999</v>
      </c>
      <c r="BB198" s="135">
        <v>6679.1035940000002</v>
      </c>
      <c r="BC198" s="135">
        <v>82.238784999999993</v>
      </c>
      <c r="BD198" s="135">
        <v>0</v>
      </c>
      <c r="BE198" s="135">
        <v>2844.3438000000001</v>
      </c>
      <c r="BF198" s="135">
        <v>0</v>
      </c>
      <c r="BG198" s="135">
        <v>12281.164870000001</v>
      </c>
      <c r="BH198" s="135">
        <v>112.69552</v>
      </c>
      <c r="BI198" s="135">
        <v>3.8521359999999998</v>
      </c>
      <c r="BJ198" s="135">
        <v>262.27836100000002</v>
      </c>
      <c r="BK198" s="135">
        <v>49.511668999999998</v>
      </c>
      <c r="BL198" s="135">
        <v>274.34199999999998</v>
      </c>
      <c r="BM198" s="135">
        <v>16112.097459000001</v>
      </c>
      <c r="BN198" s="135">
        <v>18718.277155</v>
      </c>
      <c r="BO198" s="135">
        <v>4975.0470340000002</v>
      </c>
      <c r="BP198" s="135">
        <v>0</v>
      </c>
      <c r="BQ198" s="135">
        <v>3114.9490000000001</v>
      </c>
      <c r="BR198" s="135">
        <v>1848.3110340000001</v>
      </c>
      <c r="BS198" s="135">
        <v>0</v>
      </c>
      <c r="BT198" s="135">
        <v>11.787000000000001</v>
      </c>
      <c r="BU198" s="135">
        <v>0</v>
      </c>
      <c r="BV198" s="135">
        <v>1435.6100289999999</v>
      </c>
      <c r="BW198" s="135">
        <v>562.30005700000004</v>
      </c>
      <c r="BX198" s="135">
        <v>0</v>
      </c>
      <c r="BY198" s="135">
        <v>153.256676</v>
      </c>
      <c r="BZ198" s="135">
        <v>394.50967300000002</v>
      </c>
      <c r="CA198" s="135">
        <v>0</v>
      </c>
      <c r="CB198" s="135">
        <v>11.787000000000001</v>
      </c>
      <c r="CC198" s="135">
        <v>0</v>
      </c>
      <c r="CD198" s="135">
        <v>24271.681915000001</v>
      </c>
      <c r="CE198" s="135">
        <v>24016.372025000001</v>
      </c>
      <c r="CF198" s="135">
        <v>7247.3283590000001</v>
      </c>
      <c r="CG198" s="135">
        <v>10463.210546</v>
      </c>
      <c r="CH198" s="135">
        <v>5950.7541199999996</v>
      </c>
      <c r="CI198" s="135">
        <v>94.358000000000004</v>
      </c>
      <c r="CJ198" s="135">
        <v>245.273</v>
      </c>
      <c r="CK198" s="135">
        <v>15.432</v>
      </c>
      <c r="CL198" s="135">
        <v>4173.1670000000004</v>
      </c>
      <c r="CM198" s="135">
        <v>4137.458944</v>
      </c>
      <c r="CN198" s="135">
        <v>3387.5318929999999</v>
      </c>
      <c r="CO198" s="135">
        <v>291.45783</v>
      </c>
      <c r="CP198" s="135">
        <v>456.97890200000001</v>
      </c>
      <c r="CQ198" s="135">
        <v>94.358000000000004</v>
      </c>
      <c r="CR198" s="135">
        <v>245.273</v>
      </c>
      <c r="CS198" s="135">
        <v>15.432</v>
      </c>
      <c r="CT198" s="135">
        <v>18522.072121000001</v>
      </c>
      <c r="CU198" s="135">
        <v>4778.8419999999996</v>
      </c>
      <c r="CV198" s="135">
        <v>0</v>
      </c>
      <c r="CW198" s="135">
        <v>3068.741</v>
      </c>
      <c r="CX198" s="135">
        <v>1710.1010000000001</v>
      </c>
      <c r="CY198" s="135">
        <v>0</v>
      </c>
      <c r="CZ198" s="135">
        <v>0</v>
      </c>
      <c r="DA198" s="135">
        <v>0</v>
      </c>
      <c r="DB198" s="135">
        <v>1435.2121649999999</v>
      </c>
      <c r="DC198" s="135">
        <v>561.90219300000001</v>
      </c>
      <c r="DD198" s="135">
        <v>0</v>
      </c>
      <c r="DE198" s="135">
        <v>153.24866499999999</v>
      </c>
      <c r="DF198" s="135">
        <v>394.46995299999998</v>
      </c>
      <c r="DG198" s="135">
        <v>0</v>
      </c>
      <c r="DH198" s="135">
        <v>2.891187</v>
      </c>
      <c r="DI198" s="135">
        <v>11.292388000000001</v>
      </c>
      <c r="DJ198" s="135">
        <v>13173.618778</v>
      </c>
      <c r="DK198" s="135">
        <v>13112.383777999999</v>
      </c>
      <c r="DL198" s="135">
        <v>6881.8064000000004</v>
      </c>
      <c r="DM198" s="135">
        <v>4788.461378</v>
      </c>
      <c r="DN198" s="135">
        <v>1386.713</v>
      </c>
      <c r="DO198" s="135">
        <v>55.323</v>
      </c>
      <c r="DP198" s="135">
        <v>0</v>
      </c>
      <c r="DQ198" s="135">
        <v>0.08</v>
      </c>
      <c r="DR198" s="135">
        <v>2785.444669</v>
      </c>
      <c r="DS198" s="135">
        <v>2768.557671</v>
      </c>
      <c r="DT198" s="135">
        <v>2478.3122699999999</v>
      </c>
      <c r="DU198" s="135">
        <v>264.42664300000001</v>
      </c>
      <c r="DV198" s="135">
        <v>25.818757999999999</v>
      </c>
      <c r="DW198" s="135">
        <v>0</v>
      </c>
      <c r="DX198" s="135">
        <v>0</v>
      </c>
      <c r="DY198" s="135">
        <v>0</v>
      </c>
      <c r="DZ198" s="135">
        <v>0</v>
      </c>
      <c r="EA198" s="135">
        <v>0</v>
      </c>
      <c r="EB198" s="135">
        <v>0</v>
      </c>
      <c r="EC198" s="135">
        <v>0</v>
      </c>
      <c r="ED198" s="135">
        <v>0</v>
      </c>
      <c r="EE198" s="135">
        <v>0</v>
      </c>
      <c r="EF198" s="135">
        <v>0</v>
      </c>
      <c r="EG198" s="135">
        <v>0</v>
      </c>
      <c r="EH198" s="135">
        <v>28716.99424</v>
      </c>
      <c r="EI198" s="135">
        <v>28608.074702000002</v>
      </c>
      <c r="EJ198" s="135">
        <v>27720.200550000001</v>
      </c>
      <c r="EK198" s="135">
        <v>813.98530000000005</v>
      </c>
      <c r="EL198" s="135">
        <v>73.888852</v>
      </c>
      <c r="EM198" s="135">
        <v>0</v>
      </c>
      <c r="EN198" s="135">
        <v>0</v>
      </c>
      <c r="EO198" s="135">
        <v>0</v>
      </c>
      <c r="EP198" s="135">
        <v>8143.0349699999997</v>
      </c>
      <c r="EQ198" s="135">
        <v>3757.3027999999999</v>
      </c>
      <c r="ER198" s="135">
        <v>3085.5038</v>
      </c>
      <c r="ES198" s="135">
        <v>653.678</v>
      </c>
      <c r="ET198" s="135">
        <v>15.257999999999999</v>
      </c>
      <c r="EU198" s="135">
        <v>0</v>
      </c>
      <c r="EV198" s="135">
        <v>0</v>
      </c>
      <c r="EW198" s="135">
        <v>0</v>
      </c>
      <c r="EX198" s="135">
        <v>7658.8765640000001</v>
      </c>
      <c r="EY198" s="135">
        <v>320.55849799999999</v>
      </c>
      <c r="EZ198" s="135">
        <v>28.477799999999998</v>
      </c>
      <c r="FA198" s="135">
        <v>254.46795299999999</v>
      </c>
      <c r="FB198" s="135">
        <v>13.681575</v>
      </c>
      <c r="FC198" s="135">
        <v>0.52937199999999995</v>
      </c>
      <c r="FD198" s="135">
        <v>11.45327</v>
      </c>
      <c r="FE198" s="135">
        <v>2.3975279999999999</v>
      </c>
      <c r="FF198" s="135">
        <v>0</v>
      </c>
      <c r="FG198" s="135">
        <v>0</v>
      </c>
      <c r="FH198" s="135">
        <v>0</v>
      </c>
      <c r="FI198" s="135">
        <v>0</v>
      </c>
      <c r="FJ198" s="135">
        <v>0</v>
      </c>
      <c r="FK198" s="135">
        <v>0</v>
      </c>
      <c r="FL198" s="135">
        <v>0</v>
      </c>
      <c r="FM198" s="135">
        <v>0</v>
      </c>
      <c r="FN198" s="135">
        <v>2343.7174869999999</v>
      </c>
      <c r="FO198" s="135">
        <v>2107.07206</v>
      </c>
      <c r="FP198" s="135">
        <v>31.439509999999999</v>
      </c>
      <c r="FQ198" s="135">
        <v>2075.5534440000001</v>
      </c>
      <c r="FR198" s="135">
        <v>7.9104999999999995E-2</v>
      </c>
      <c r="FS198" s="135">
        <v>0</v>
      </c>
      <c r="FT198" s="135">
        <v>0</v>
      </c>
      <c r="FU198" s="135">
        <v>0</v>
      </c>
      <c r="FV198" s="135">
        <v>6922.047345</v>
      </c>
      <c r="FW198" s="135">
        <v>6690.0303450000001</v>
      </c>
      <c r="FX198" s="135">
        <v>5753.9503450000002</v>
      </c>
      <c r="FY198" s="135">
        <v>854.45399999999995</v>
      </c>
      <c r="FZ198" s="135">
        <v>0</v>
      </c>
      <c r="GA198" s="135">
        <v>40.048999999999999</v>
      </c>
      <c r="GB198" s="135">
        <v>26.308</v>
      </c>
      <c r="GC198" s="135">
        <v>6.59</v>
      </c>
      <c r="GD198" s="135">
        <v>2956.2328539999999</v>
      </c>
      <c r="GE198" s="135">
        <v>2316.2345350000001</v>
      </c>
      <c r="GF198" s="135">
        <v>0</v>
      </c>
      <c r="GG198" s="135">
        <v>2255.6909919999998</v>
      </c>
      <c r="GH198" s="135">
        <v>0</v>
      </c>
      <c r="GI198" s="135">
        <v>0</v>
      </c>
      <c r="GJ198" s="135">
        <v>54.858142999999998</v>
      </c>
      <c r="GK198" s="135">
        <v>3.5504009999999999</v>
      </c>
      <c r="GL198" s="135">
        <v>28221.097472000001</v>
      </c>
      <c r="GM198" s="135">
        <v>14729.677272000001</v>
      </c>
      <c r="GN198" s="135">
        <v>1608.6959999999999</v>
      </c>
      <c r="GO198" s="135">
        <v>0</v>
      </c>
      <c r="GP198" s="135">
        <v>0</v>
      </c>
      <c r="GQ198" s="135">
        <v>81.198999999999998</v>
      </c>
      <c r="GR198" s="135">
        <v>177.33199999999999</v>
      </c>
      <c r="GS198" s="135">
        <v>39.076999999999998</v>
      </c>
      <c r="GT198" s="135">
        <v>896.53601200000003</v>
      </c>
      <c r="GU198" s="135">
        <v>4635.100461</v>
      </c>
      <c r="GV198" s="135">
        <v>4396.3339999999998</v>
      </c>
      <c r="GW198" s="135">
        <v>0</v>
      </c>
      <c r="GX198" s="135">
        <v>1.781709</v>
      </c>
      <c r="GY198" s="135">
        <v>50.169559</v>
      </c>
      <c r="GZ198" s="135">
        <v>13.120494000000001</v>
      </c>
      <c r="HA198" s="135">
        <v>19.861816000000001</v>
      </c>
      <c r="HB198" s="135">
        <v>36850.481516</v>
      </c>
      <c r="HC198" s="135">
        <v>25296.2264</v>
      </c>
      <c r="HD198" s="135">
        <v>2429.4404</v>
      </c>
      <c r="HE198" s="135">
        <v>4420.5159999999996</v>
      </c>
      <c r="HF198" s="135">
        <v>16248.525</v>
      </c>
      <c r="HG198" s="135">
        <v>278.24299999999999</v>
      </c>
      <c r="HH198" s="135">
        <v>1339.7429999999999</v>
      </c>
      <c r="HI198" s="135">
        <v>235.691</v>
      </c>
      <c r="HJ198" s="135">
        <v>3070.9210619999999</v>
      </c>
      <c r="HK198" s="135">
        <v>1203.7034180000001</v>
      </c>
      <c r="HL198" s="135">
        <v>0</v>
      </c>
      <c r="HM198" s="135">
        <v>21.616821999999999</v>
      </c>
      <c r="HN198" s="135">
        <v>1104.9011829999999</v>
      </c>
      <c r="HO198" s="135">
        <v>0.97296099999999996</v>
      </c>
      <c r="HP198" s="135">
        <v>28.820757</v>
      </c>
      <c r="HQ198" s="135">
        <v>9.0256939999999997</v>
      </c>
      <c r="HR198" s="135">
        <v>8176.9561180000001</v>
      </c>
      <c r="HS198" s="135">
        <v>3276.6165070000002</v>
      </c>
      <c r="HT198" s="135">
        <v>5795.8924509999997</v>
      </c>
      <c r="HU198" s="135">
        <v>2672.677115</v>
      </c>
      <c r="HV198" s="135">
        <v>8291.8032430000003</v>
      </c>
      <c r="HW198" s="135">
        <v>6249.6324629999999</v>
      </c>
      <c r="HX198" s="135">
        <v>354.67892000000001</v>
      </c>
      <c r="HY198" s="135">
        <v>82.238784999999993</v>
      </c>
      <c r="HZ198" s="135">
        <v>84866.99</v>
      </c>
      <c r="IA198" s="135">
        <v>16052.5</v>
      </c>
      <c r="IB198" s="135">
        <v>17779.2644</v>
      </c>
      <c r="IC198" s="136">
        <v>3</v>
      </c>
      <c r="ID198" s="136">
        <v>2.996</v>
      </c>
      <c r="IE198" s="136">
        <v>2.9969999999999999</v>
      </c>
      <c r="IF198" s="135">
        <v>0</v>
      </c>
      <c r="IG198" s="135">
        <v>767.97299999999996</v>
      </c>
      <c r="IH198" s="135">
        <v>19006.466</v>
      </c>
      <c r="II198" s="135">
        <v>11191.429</v>
      </c>
      <c r="IJ198" s="135">
        <v>13831.407971999997</v>
      </c>
      <c r="IK198" s="135">
        <v>10727.892112037383</v>
      </c>
      <c r="IL198" s="135">
        <v>0</v>
      </c>
      <c r="IM198" s="135">
        <v>0</v>
      </c>
      <c r="IN198" s="135">
        <v>0</v>
      </c>
      <c r="IO198" s="135">
        <v>0</v>
      </c>
      <c r="IP198" s="135">
        <v>0</v>
      </c>
      <c r="IQ198" s="135">
        <v>0</v>
      </c>
      <c r="IR198" s="135">
        <v>5175.0582080000013</v>
      </c>
      <c r="IS198" s="135">
        <v>463.53645222029365</v>
      </c>
      <c r="IT198" s="135">
        <v>12056.431071999999</v>
      </c>
      <c r="IU198" s="135">
        <v>1054.0321907436582</v>
      </c>
      <c r="IV198" s="135">
        <v>1785.7060799999999</v>
      </c>
      <c r="IW198" s="135">
        <v>2289.800618998665</v>
      </c>
      <c r="IX198" s="135">
        <v>0</v>
      </c>
      <c r="IY198" s="135">
        <v>0</v>
      </c>
      <c r="IZ198" s="135">
        <v>0</v>
      </c>
      <c r="JA198" s="135">
        <v>0</v>
      </c>
      <c r="JB198" s="135">
        <v>0</v>
      </c>
      <c r="JC198" s="135">
        <v>0</v>
      </c>
      <c r="JD198" s="135">
        <v>638.28700000000003</v>
      </c>
      <c r="JE198" s="135">
        <v>2090.6725634178906</v>
      </c>
      <c r="JF198" s="135">
        <v>0</v>
      </c>
      <c r="JG198" s="135">
        <v>0</v>
      </c>
      <c r="JH198" s="135">
        <v>0</v>
      </c>
      <c r="JI198" s="135">
        <v>0</v>
      </c>
      <c r="JJ198" s="135">
        <v>0</v>
      </c>
      <c r="JK198" s="135">
        <v>0</v>
      </c>
      <c r="JL198" s="135">
        <v>0</v>
      </c>
      <c r="JM198" s="135">
        <v>0</v>
      </c>
      <c r="JN198" s="135">
        <v>13733.10885276</v>
      </c>
      <c r="JO198" s="135">
        <v>10722.645317645527</v>
      </c>
      <c r="JP198" s="135">
        <v>13733.10885276</v>
      </c>
      <c r="JQ198" s="135">
        <v>10722.645317645527</v>
      </c>
      <c r="JR198" s="135">
        <v>0</v>
      </c>
      <c r="JS198" s="135">
        <v>0</v>
      </c>
      <c r="JT198" s="135">
        <v>0</v>
      </c>
      <c r="JU198" s="135">
        <v>0</v>
      </c>
      <c r="JV198" s="135">
        <v>0</v>
      </c>
      <c r="JW198" s="135">
        <v>0</v>
      </c>
      <c r="JX198" s="135">
        <v>0</v>
      </c>
      <c r="JY198" s="135">
        <v>0</v>
      </c>
      <c r="JZ198" s="135">
        <v>9480.4883927399987</v>
      </c>
      <c r="KA198" s="135">
        <v>905.79178111481963</v>
      </c>
      <c r="KB198" s="135">
        <v>1626.7008864999998</v>
      </c>
      <c r="KC198" s="135">
        <v>2199.1468322396527</v>
      </c>
      <c r="KD198" s="135">
        <v>13733.109</v>
      </c>
      <c r="KE198" s="135">
        <v>10722.645</v>
      </c>
      <c r="KF198" s="135">
        <v>0</v>
      </c>
      <c r="KG198" s="135">
        <v>0</v>
      </c>
      <c r="KH198" s="135"/>
      <c r="KI198" s="135"/>
      <c r="KJ198" s="135">
        <v>24840.297999999999</v>
      </c>
      <c r="KK198" s="135">
        <v>13827.584000000001</v>
      </c>
      <c r="KL198" s="135">
        <v>2555.895</v>
      </c>
      <c r="KM198" s="135">
        <v>124.62</v>
      </c>
      <c r="KN198" s="135">
        <v>1205.116</v>
      </c>
      <c r="KO198" s="135">
        <v>45.354999999999997</v>
      </c>
      <c r="KP198" s="135">
        <v>252.92599999999999</v>
      </c>
      <c r="KQ198" s="135">
        <v>14.146000000000001</v>
      </c>
      <c r="KR198" s="135">
        <v>4013.9369999999999</v>
      </c>
      <c r="KS198" s="135">
        <v>184.12100000000001</v>
      </c>
      <c r="KT198" s="135">
        <v>25015.477999999999</v>
      </c>
      <c r="KU198" s="135">
        <v>6706.3779999999997</v>
      </c>
      <c r="KV198" s="135">
        <v>10661.453</v>
      </c>
      <c r="KW198" s="135">
        <v>18288.292000000001</v>
      </c>
      <c r="KX198" s="135">
        <v>2386.9009999999998</v>
      </c>
      <c r="KY198" s="135">
        <v>2117.6880000000001</v>
      </c>
      <c r="KZ198" s="135">
        <v>1738.49</v>
      </c>
      <c r="LA198" s="135">
        <v>634.70299999999997</v>
      </c>
      <c r="LB198" s="135">
        <v>494.096</v>
      </c>
      <c r="LC198" s="135">
        <v>1557.3920000000001</v>
      </c>
      <c r="LD198" s="135">
        <v>111.447</v>
      </c>
      <c r="LE198" s="135">
        <v>952.84199999999998</v>
      </c>
      <c r="LF198" s="135">
        <v>0</v>
      </c>
      <c r="LG198" s="135">
        <v>0</v>
      </c>
      <c r="LH198" s="135">
        <v>0</v>
      </c>
      <c r="LI198" s="135">
        <v>0</v>
      </c>
      <c r="LJ198" s="135">
        <v>0</v>
      </c>
      <c r="LK198" s="135">
        <v>0</v>
      </c>
      <c r="LL198" s="135">
        <v>0</v>
      </c>
      <c r="LM198" s="135">
        <v>0</v>
      </c>
      <c r="LN198" s="135">
        <v>0</v>
      </c>
      <c r="LO198" s="135">
        <v>0</v>
      </c>
      <c r="LP198" s="135">
        <v>0</v>
      </c>
      <c r="LQ198" s="135">
        <v>0</v>
      </c>
      <c r="LR198" s="135">
        <v>0</v>
      </c>
      <c r="LS198" s="135">
        <v>0</v>
      </c>
      <c r="LT198" s="135">
        <v>37.74</v>
      </c>
      <c r="LU198" s="135">
        <v>30.844999999999999</v>
      </c>
      <c r="LV198" s="135">
        <v>21.701000000000001</v>
      </c>
      <c r="LW198" s="135">
        <v>22.55</v>
      </c>
      <c r="LX198" s="135">
        <v>0</v>
      </c>
      <c r="LY198" s="135">
        <v>0</v>
      </c>
      <c r="LZ198" s="135">
        <v>778.16</v>
      </c>
      <c r="MA198" s="135">
        <v>352.50299999999999</v>
      </c>
      <c r="MB198" s="135">
        <v>132.721</v>
      </c>
      <c r="MC198" s="135">
        <v>335.786</v>
      </c>
      <c r="MD198" s="135">
        <v>209.119</v>
      </c>
      <c r="ME198" s="135">
        <v>133.05699999999999</v>
      </c>
      <c r="MF198" s="135">
        <v>141.66800000000001</v>
      </c>
      <c r="MG198" s="135">
        <v>654.82100000000003</v>
      </c>
      <c r="MH198" s="135">
        <v>415.07600000000002</v>
      </c>
      <c r="MI198" s="135">
        <v>246.708</v>
      </c>
      <c r="MJ198" s="135">
        <v>767.28700000000003</v>
      </c>
      <c r="MK198" s="135">
        <v>242.54300000000001</v>
      </c>
      <c r="ML198" s="135">
        <v>20087.847000000002</v>
      </c>
      <c r="MM198" s="135">
        <v>12042.656999999999</v>
      </c>
      <c r="MN198" s="135">
        <v>24570.477999999999</v>
      </c>
      <c r="MO198" s="135">
        <v>12992.621999999999</v>
      </c>
      <c r="MP198" s="135">
        <v>1705.4945339346236</v>
      </c>
      <c r="MQ198" s="135">
        <v>598.11149643704141</v>
      </c>
      <c r="MR198" s="135">
        <v>8108.2013866399993</v>
      </c>
      <c r="MS198" s="135">
        <v>2583.4000361849135</v>
      </c>
      <c r="MT198" s="135">
        <v>6974.3338222200018</v>
      </c>
      <c r="MU198" s="135">
        <v>3771.0283234946592</v>
      </c>
      <c r="MV198" s="135">
        <v>1195.55787958</v>
      </c>
      <c r="MW198" s="135">
        <v>1312.5151886452825</v>
      </c>
      <c r="MX198" s="135">
        <v>1705.4945339346236</v>
      </c>
      <c r="MY198" s="135">
        <v>598.11149643704141</v>
      </c>
      <c r="MZ198" s="135">
        <v>0</v>
      </c>
      <c r="NA198" s="135">
        <v>0</v>
      </c>
      <c r="NB198" s="135">
        <v>0</v>
      </c>
      <c r="NC198" s="135">
        <v>0</v>
      </c>
      <c r="ND198" s="135">
        <v>0</v>
      </c>
      <c r="NE198" s="135">
        <v>0</v>
      </c>
      <c r="NF198" s="137">
        <v>0</v>
      </c>
      <c r="NG198" s="137">
        <v>0</v>
      </c>
      <c r="NH198" s="137">
        <v>0</v>
      </c>
      <c r="NI198" s="137">
        <v>0</v>
      </c>
      <c r="NJ198" s="137">
        <v>0</v>
      </c>
      <c r="NK198" s="137">
        <v>0</v>
      </c>
      <c r="NL198" s="137">
        <v>0</v>
      </c>
      <c r="NM198" s="137">
        <v>0</v>
      </c>
      <c r="NN198" s="137"/>
      <c r="NO198" s="137"/>
      <c r="NP198" s="137"/>
      <c r="NQ198" s="137"/>
      <c r="NR198" s="137"/>
      <c r="NS198" s="137"/>
      <c r="NT198" s="137"/>
      <c r="NU198" s="137"/>
      <c r="NV198" s="137">
        <v>0</v>
      </c>
      <c r="NW198" s="137">
        <v>0</v>
      </c>
      <c r="NX198" s="137">
        <v>0</v>
      </c>
      <c r="NY198" s="137">
        <v>0</v>
      </c>
      <c r="NZ198" s="137">
        <v>0</v>
      </c>
      <c r="OA198" s="137">
        <v>0</v>
      </c>
      <c r="OB198" s="137">
        <v>0</v>
      </c>
      <c r="OC198" s="137">
        <v>0</v>
      </c>
      <c r="OD198" s="137">
        <v>0</v>
      </c>
      <c r="OE198" s="137">
        <v>0</v>
      </c>
      <c r="OF198" s="137">
        <v>0</v>
      </c>
      <c r="OG198" s="137">
        <v>0</v>
      </c>
      <c r="OH198" s="137">
        <v>0</v>
      </c>
      <c r="OI198" s="137">
        <v>0</v>
      </c>
      <c r="OJ198" s="137">
        <v>0</v>
      </c>
      <c r="OK198" s="137">
        <v>0</v>
      </c>
      <c r="OL198" s="137">
        <v>0</v>
      </c>
      <c r="OM198" s="137">
        <v>0</v>
      </c>
      <c r="ON198" s="137">
        <v>0</v>
      </c>
      <c r="OO198" s="137">
        <v>0</v>
      </c>
      <c r="OP198" s="137">
        <v>0</v>
      </c>
      <c r="OQ198" s="137">
        <v>0</v>
      </c>
      <c r="OR198" s="137">
        <v>0</v>
      </c>
      <c r="OS198" s="137">
        <v>0</v>
      </c>
      <c r="OT198" s="137">
        <v>0</v>
      </c>
      <c r="OU198" s="137">
        <v>0</v>
      </c>
      <c r="OV198" s="137">
        <v>0</v>
      </c>
      <c r="OW198" s="137">
        <v>0</v>
      </c>
      <c r="OX198" s="137">
        <v>0</v>
      </c>
      <c r="OY198" s="137">
        <v>0</v>
      </c>
      <c r="OZ198" s="137">
        <v>0</v>
      </c>
      <c r="PA198" s="137">
        <v>0</v>
      </c>
      <c r="PB198" s="137"/>
      <c r="PC198" s="137"/>
      <c r="PD198" s="137"/>
      <c r="PE198" s="137"/>
      <c r="PF198" s="137"/>
      <c r="PG198" s="137"/>
      <c r="PH198" s="137"/>
      <c r="PI198" s="137"/>
      <c r="PJ198" s="137">
        <v>1.26</v>
      </c>
      <c r="PK198" s="137">
        <v>2.42</v>
      </c>
      <c r="PL198" s="137">
        <v>3.85</v>
      </c>
      <c r="PM198" s="137">
        <v>5.4</v>
      </c>
      <c r="PN198" s="137">
        <v>0</v>
      </c>
      <c r="PO198" s="137">
        <v>0</v>
      </c>
      <c r="PP198" s="137">
        <v>0</v>
      </c>
      <c r="PQ198" s="137">
        <v>4.76</v>
      </c>
      <c r="PR198" s="138">
        <v>278.39</v>
      </c>
      <c r="PS198" s="138">
        <v>214.99100000000001</v>
      </c>
      <c r="PT198" s="138">
        <v>153.08055990026034</v>
      </c>
      <c r="PU198" s="138">
        <v>120.69047638359382</v>
      </c>
      <c r="PV198" s="138">
        <v>131.39341144601914</v>
      </c>
      <c r="PW198" s="137">
        <v>2.6701999999999999</v>
      </c>
      <c r="PX198" s="137">
        <v>3.161</v>
      </c>
      <c r="PY198" s="137">
        <v>5.3220000000000001</v>
      </c>
      <c r="PZ198" s="137">
        <v>8.9280000000000008</v>
      </c>
      <c r="QA198" s="137">
        <v>4.0199999999999996</v>
      </c>
      <c r="QB198" s="137">
        <v>27.864616861366759</v>
      </c>
      <c r="QC198" s="137">
        <v>35.082971887107526</v>
      </c>
      <c r="QD198" s="137">
        <v>25.686933764637445</v>
      </c>
      <c r="QE198" s="137">
        <v>23.152867784908331</v>
      </c>
      <c r="QF198" s="137">
        <v>18.73585160231293</v>
      </c>
      <c r="QG198" s="137">
        <v>2.4913905516564623</v>
      </c>
      <c r="QH198" s="135">
        <v>0</v>
      </c>
      <c r="QI198" s="135">
        <v>0</v>
      </c>
      <c r="QJ198" s="135">
        <v>0</v>
      </c>
      <c r="QK198" s="135">
        <v>0</v>
      </c>
      <c r="QL198" s="135">
        <v>0</v>
      </c>
      <c r="QM198" s="135">
        <v>0</v>
      </c>
      <c r="QN198" s="135">
        <v>22264.651999999998</v>
      </c>
      <c r="QO198" s="135">
        <v>12198.925999999999</v>
      </c>
      <c r="QP198" s="135">
        <v>-730.29010000000198</v>
      </c>
      <c r="QQ198" s="135">
        <v>361.42451157999926</v>
      </c>
      <c r="QR198" s="135">
        <v>0</v>
      </c>
      <c r="QS198" s="135">
        <v>0</v>
      </c>
      <c r="QT198" s="135">
        <v>0</v>
      </c>
      <c r="QU198" s="135">
        <v>0</v>
      </c>
      <c r="QV198" s="135">
        <v>0</v>
      </c>
      <c r="QW198" s="135">
        <v>0</v>
      </c>
      <c r="QX198" s="135">
        <v>0</v>
      </c>
      <c r="QY198" s="135">
        <v>0</v>
      </c>
      <c r="QZ198" s="135">
        <v>0</v>
      </c>
      <c r="RA198" s="135">
        <v>0</v>
      </c>
      <c r="RB198" s="135">
        <v>0</v>
      </c>
      <c r="RC198" s="135">
        <v>0</v>
      </c>
      <c r="RD198" s="135">
        <v>0</v>
      </c>
      <c r="RE198" s="135">
        <v>0</v>
      </c>
      <c r="RF198" s="135">
        <v>0</v>
      </c>
      <c r="RG198" s="135">
        <v>0</v>
      </c>
      <c r="RH198" s="135">
        <v>0</v>
      </c>
      <c r="RI198" s="135">
        <v>0</v>
      </c>
      <c r="RJ198" s="135">
        <v>0</v>
      </c>
      <c r="RK198" s="135">
        <v>0</v>
      </c>
      <c r="RL198" s="135">
        <v>0</v>
      </c>
      <c r="RM198" s="135">
        <v>0</v>
      </c>
      <c r="RN198" s="139">
        <v>0</v>
      </c>
      <c r="RO198" s="139">
        <v>0</v>
      </c>
      <c r="RP198" s="139">
        <v>0</v>
      </c>
      <c r="RQ198" s="139">
        <v>0</v>
      </c>
      <c r="RR198" s="135">
        <v>0</v>
      </c>
      <c r="RS198" s="135">
        <v>0</v>
      </c>
      <c r="RT198" s="135">
        <v>0</v>
      </c>
      <c r="RU198" s="138">
        <v>15</v>
      </c>
      <c r="RV198" s="135">
        <v>0</v>
      </c>
      <c r="RW198" s="135">
        <v>3044.1923185625137</v>
      </c>
      <c r="RX198" s="135">
        <v>43426.91373096461</v>
      </c>
      <c r="RY198" s="135">
        <v>13934.865160026939</v>
      </c>
      <c r="RZ198" s="135">
        <v>60405.97120955406</v>
      </c>
      <c r="SA198" s="135">
        <v>4101.0600000000004</v>
      </c>
      <c r="SB198" s="135">
        <v>129.90779000000001</v>
      </c>
      <c r="SC198" s="135">
        <v>937.20491000000004</v>
      </c>
      <c r="SD198" s="135">
        <v>1067.1127000000001</v>
      </c>
      <c r="SE198" s="135">
        <v>2457.32762723</v>
      </c>
      <c r="SF198" s="135">
        <v>2271.6458190180779</v>
      </c>
      <c r="SG198" s="135">
        <v>1330.6241917299999</v>
      </c>
      <c r="SH198" s="135">
        <v>711.2651859082107</v>
      </c>
      <c r="SI198" s="135">
        <v>3787.9518189599999</v>
      </c>
      <c r="SJ198" s="135">
        <v>2982.9110049262886</v>
      </c>
      <c r="SK198" s="135">
        <v>12758.603915489995</v>
      </c>
      <c r="SL198" s="135">
        <v>68006</v>
      </c>
      <c r="SM198" s="135">
        <v>130332</v>
      </c>
      <c r="SN198" s="135">
        <v>30590</v>
      </c>
      <c r="SO198" s="135">
        <v>46198</v>
      </c>
      <c r="SP198" s="135">
        <v>98596</v>
      </c>
      <c r="SQ198" s="135">
        <v>176530</v>
      </c>
      <c r="SR198" s="135">
        <v>275126</v>
      </c>
      <c r="SS198" s="135">
        <v>0</v>
      </c>
      <c r="ST198" s="135">
        <v>0</v>
      </c>
      <c r="SU198" s="135">
        <v>587.31651135999994</v>
      </c>
      <c r="SV198" s="135">
        <v>328.58185110733103</v>
      </c>
      <c r="SW198" s="135">
        <v>2253.2970589700008</v>
      </c>
      <c r="SX198" s="135">
        <v>0</v>
      </c>
      <c r="SY198" s="135">
        <v>727.97708491000026</v>
      </c>
      <c r="SZ198" s="135">
        <v>392.71469418651168</v>
      </c>
      <c r="TA198" s="135">
        <v>1151.0284260299991</v>
      </c>
      <c r="TB198" s="135">
        <v>1000.8404909178846</v>
      </c>
      <c r="TC198" s="135">
        <v>0</v>
      </c>
      <c r="TD198" s="135">
        <v>0</v>
      </c>
      <c r="TE198" s="135">
        <v>1367.07965352</v>
      </c>
      <c r="TF198" s="135">
        <v>51.542426459208855</v>
      </c>
      <c r="TG198" s="135">
        <v>8.5196509999999996</v>
      </c>
      <c r="TH198" s="135">
        <v>276.54582926756052</v>
      </c>
      <c r="TI198" s="135">
        <v>6177.6510768700009</v>
      </c>
      <c r="TJ198" s="135">
        <v>2223.6741029217533</v>
      </c>
      <c r="TK198" s="140">
        <v>17524.79</v>
      </c>
      <c r="TL198" s="140">
        <v>29035.46</v>
      </c>
      <c r="TM198" s="140"/>
      <c r="TN198" s="135">
        <v>324118.03999999998</v>
      </c>
      <c r="TO198" s="141">
        <v>594.15407561978009</v>
      </c>
      <c r="TP198" s="141">
        <v>268.42001923657216</v>
      </c>
      <c r="TQ198" s="141">
        <v>199.82338696440334</v>
      </c>
      <c r="TR198" s="141"/>
      <c r="TS198" s="141"/>
      <c r="TT198" s="141"/>
      <c r="TU198" s="141"/>
      <c r="TV198" s="141"/>
      <c r="TW198" s="135">
        <v>13264.82</v>
      </c>
      <c r="TX198" s="135">
        <v>2151.73</v>
      </c>
      <c r="TY198" s="135">
        <v>63886</v>
      </c>
      <c r="TZ198" s="135">
        <v>29536.83</v>
      </c>
      <c r="UA198" s="135">
        <v>43817.64</v>
      </c>
      <c r="UB198" s="135">
        <v>13123.18</v>
      </c>
      <c r="UC198" s="135">
        <v>56940.82</v>
      </c>
      <c r="UD198" s="135">
        <v>20845.55</v>
      </c>
      <c r="UE198" s="135">
        <v>1851.14</v>
      </c>
      <c r="UF198" s="135">
        <v>22696.69</v>
      </c>
      <c r="UG198" s="135"/>
      <c r="UH198" s="135"/>
      <c r="UI198" s="135"/>
      <c r="UJ198" s="135">
        <v>3336.26</v>
      </c>
      <c r="UK198" s="135">
        <v>204.28</v>
      </c>
      <c r="UL198" s="128">
        <f t="shared" si="20"/>
        <v>3540.5400000000004</v>
      </c>
      <c r="UM198" s="128">
        <f t="shared" si="28"/>
        <v>5897.6408972857143</v>
      </c>
      <c r="UN198" s="128">
        <f t="shared" si="28"/>
        <v>1677.2725240968787</v>
      </c>
      <c r="UO198" s="128">
        <f t="shared" si="28"/>
        <v>7574.9134213825919</v>
      </c>
      <c r="UP198" s="128">
        <f t="shared" si="21"/>
        <v>3106.0785581700002</v>
      </c>
      <c r="UQ198" s="135">
        <v>4111.1808972857143</v>
      </c>
      <c r="UR198" s="135">
        <v>1362.3345127943519</v>
      </c>
      <c r="US198" s="135">
        <v>5473.5154100800655</v>
      </c>
      <c r="UT198" s="135">
        <v>2174.15049017</v>
      </c>
      <c r="UU198" s="135">
        <v>1786.4600000000003</v>
      </c>
      <c r="UV198" s="135">
        <v>314.93801130252672</v>
      </c>
      <c r="UW198" s="135">
        <v>2101.3980113025264</v>
      </c>
      <c r="UX198" s="135">
        <v>931.92806800000005</v>
      </c>
      <c r="UY198" s="135">
        <v>16669.298999999999</v>
      </c>
      <c r="UZ198" s="135">
        <v>2122.2909999999997</v>
      </c>
      <c r="VA198" s="142">
        <v>0</v>
      </c>
      <c r="VB198" s="142">
        <v>0</v>
      </c>
      <c r="VC198" s="129">
        <f t="shared" si="22"/>
        <v>0</v>
      </c>
      <c r="VD198" s="142">
        <v>0</v>
      </c>
      <c r="VE198" s="142">
        <v>0</v>
      </c>
      <c r="VF198" s="129">
        <f t="shared" si="23"/>
        <v>0</v>
      </c>
      <c r="VG198" s="129">
        <f t="shared" si="24"/>
        <v>0</v>
      </c>
      <c r="VH198" s="142">
        <v>0</v>
      </c>
      <c r="VI198" s="142">
        <v>0</v>
      </c>
      <c r="VJ198" s="141"/>
      <c r="VK198" s="141"/>
      <c r="VL198" s="143">
        <v>32848.603000000003</v>
      </c>
      <c r="VM198" s="143">
        <v>14535.261</v>
      </c>
      <c r="VN198" s="135">
        <v>39453.815000000002</v>
      </c>
      <c r="VO198" s="135">
        <v>17013.857056000001</v>
      </c>
      <c r="VP198" s="135">
        <v>12056.431071999999</v>
      </c>
      <c r="VQ198" s="135">
        <v>1054.0321907436582</v>
      </c>
      <c r="VR198" s="144">
        <v>1241.4600600000049</v>
      </c>
      <c r="VS198" s="144">
        <v>694.91539499999999</v>
      </c>
      <c r="VT198" s="135">
        <v>0</v>
      </c>
      <c r="VU198" s="135">
        <v>0</v>
      </c>
      <c r="VV198" s="135">
        <v>13831.407971999997</v>
      </c>
      <c r="VW198" s="135">
        <v>10727.892112037383</v>
      </c>
      <c r="VX198" s="135">
        <v>5175.0582080000013</v>
      </c>
      <c r="VY198" s="135">
        <v>463.53645222029365</v>
      </c>
      <c r="VZ198" s="135">
        <v>13842.137151999999</v>
      </c>
      <c r="WA198" s="135">
        <v>3343.8328097423232</v>
      </c>
      <c r="WB198" s="135">
        <v>16788.029742794624</v>
      </c>
      <c r="WC198" s="135">
        <v>6952.5398561166139</v>
      </c>
      <c r="WD198" s="135">
        <v>12284.919191205376</v>
      </c>
      <c r="WE198" s="135">
        <v>5930.2242698833861</v>
      </c>
      <c r="WF198" s="135">
        <v>29072.948934</v>
      </c>
      <c r="WG198" s="135">
        <v>12882.764126</v>
      </c>
      <c r="WH198" s="135">
        <v>5778.7759426400016</v>
      </c>
      <c r="WI198" s="135">
        <v>2458.5131348493769</v>
      </c>
      <c r="WJ198" s="135">
        <v>8176.96</v>
      </c>
      <c r="WK198" s="135">
        <v>3276.62</v>
      </c>
      <c r="WL198" s="135">
        <v>5795.89</v>
      </c>
      <c r="WM198" s="135">
        <v>3276.62</v>
      </c>
      <c r="WN198" s="135">
        <v>8291.7999999999993</v>
      </c>
      <c r="WO198" s="135">
        <v>6249.63</v>
      </c>
      <c r="WP198" s="135"/>
      <c r="WQ198" s="135"/>
      <c r="WR198" s="135">
        <v>1705.4949999999999</v>
      </c>
      <c r="WS198" s="135">
        <v>598.11099999999999</v>
      </c>
      <c r="WT198" s="135">
        <v>20559.156999999999</v>
      </c>
      <c r="WU198" s="135">
        <v>11600.815000000001</v>
      </c>
      <c r="WV198" s="135">
        <v>22264.651999999998</v>
      </c>
      <c r="WW198" s="135">
        <v>12198.925999999999</v>
      </c>
      <c r="WX198" s="135">
        <v>0</v>
      </c>
      <c r="WY198" s="135">
        <v>0</v>
      </c>
      <c r="WZ198" s="135">
        <v>935.35409699999764</v>
      </c>
      <c r="XA198" s="135">
        <v>101.08042999999998</v>
      </c>
      <c r="XB198" s="135">
        <v>94551.352130999992</v>
      </c>
      <c r="XC198" s="135">
        <v>16112.097459000001</v>
      </c>
      <c r="XD198" s="135">
        <v>1281.6750969999948</v>
      </c>
      <c r="XE198" s="135">
        <v>384.98953300000039</v>
      </c>
      <c r="XF198" s="135">
        <v>0</v>
      </c>
      <c r="XG198" s="135">
        <v>0</v>
      </c>
      <c r="XH198" s="145">
        <v>394.07100000000003</v>
      </c>
      <c r="XI198" s="145">
        <v>46.932000000000002</v>
      </c>
      <c r="XJ198" s="145">
        <v>106.589</v>
      </c>
      <c r="XK198" s="145">
        <v>4525.1909999999998</v>
      </c>
      <c r="XL198" s="145">
        <v>537.98900000000003</v>
      </c>
      <c r="XM198" s="145">
        <v>188.559</v>
      </c>
      <c r="XN198" s="145">
        <v>3709.5</v>
      </c>
      <c r="XO198" s="145">
        <v>160.721</v>
      </c>
      <c r="XP198" s="145">
        <v>1459.703</v>
      </c>
      <c r="XQ198" s="145">
        <v>746.73299999999995</v>
      </c>
      <c r="XR198" s="145">
        <v>981.53399999999999</v>
      </c>
      <c r="XS198" s="145">
        <v>291.34800000000001</v>
      </c>
      <c r="XT198" s="145">
        <v>245.50200000000001</v>
      </c>
      <c r="XU198" s="145">
        <v>130.67500000000001</v>
      </c>
      <c r="XV198" s="145">
        <v>605.42600000000004</v>
      </c>
      <c r="XW198" s="135">
        <v>1669.2518527600014</v>
      </c>
      <c r="XX198" s="135">
        <v>363.85981308411215</v>
      </c>
      <c r="XY198" s="135">
        <v>422.14986648865153</v>
      </c>
      <c r="XZ198" s="135">
        <v>955.82076101468624</v>
      </c>
      <c r="YA198" s="135">
        <v>3419.5060080106809</v>
      </c>
      <c r="YB198" s="135">
        <v>615.14419225634174</v>
      </c>
      <c r="YC198" s="135">
        <v>379.83778371161549</v>
      </c>
      <c r="YD198" s="135">
        <v>1881.7116154873165</v>
      </c>
      <c r="YE198" s="135">
        <v>197.32510013351137</v>
      </c>
      <c r="YF198" s="135">
        <v>603.2716955941255</v>
      </c>
      <c r="YG198" s="135">
        <v>499.52303070761013</v>
      </c>
      <c r="YH198" s="135">
        <v>906.77670226969292</v>
      </c>
      <c r="YI198" s="135">
        <v>6.2750333778371168</v>
      </c>
      <c r="YJ198" s="135">
        <v>71.280040053404548</v>
      </c>
      <c r="YK198" s="135">
        <v>34.18891855807744</v>
      </c>
      <c r="YL198" s="135">
        <v>228.40554072096128</v>
      </c>
      <c r="YM198" s="135">
        <v>1399.391646083443</v>
      </c>
      <c r="YN198" s="128">
        <f t="shared" si="29"/>
        <v>85024.464711581371</v>
      </c>
      <c r="YO198" s="135">
        <v>28341.488237193789</v>
      </c>
      <c r="YP198" s="135">
        <f t="shared" si="30"/>
        <v>319692.99900000001</v>
      </c>
      <c r="YQ198" s="135">
        <v>0</v>
      </c>
      <c r="YR198" s="135">
        <v>0</v>
      </c>
      <c r="YS198" s="128" t="e">
        <f t="shared" si="25"/>
        <v>#REF!</v>
      </c>
      <c r="YT198" s="135">
        <v>0</v>
      </c>
      <c r="YU198" s="135">
        <v>0</v>
      </c>
      <c r="YV198" s="128" t="e">
        <f t="shared" si="26"/>
        <v>#REF!</v>
      </c>
      <c r="YW198" s="135">
        <v>0</v>
      </c>
      <c r="YX198" s="135">
        <v>0</v>
      </c>
      <c r="YY198" s="128" t="e">
        <f t="shared" si="27"/>
        <v>#REF!</v>
      </c>
      <c r="YZ198" s="146">
        <v>2.9982000000000002</v>
      </c>
      <c r="ZA198" s="147">
        <v>77498.302500000005</v>
      </c>
      <c r="ZB198" s="147">
        <v>45108.759908333333</v>
      </c>
      <c r="ZC198" s="147">
        <v>122607.06240833335</v>
      </c>
      <c r="ZD198" s="147">
        <v>27692.484499791666</v>
      </c>
      <c r="ZE198" s="147">
        <v>39620.634494153412</v>
      </c>
      <c r="ZF198" s="147">
        <v>67313.118993945085</v>
      </c>
      <c r="ZH198" s="147">
        <v>8176.96</v>
      </c>
      <c r="ZI198" s="147">
        <v>3276.62</v>
      </c>
      <c r="ZJ198" s="147">
        <v>5795.89</v>
      </c>
      <c r="ZK198" s="147">
        <v>2672.68</v>
      </c>
      <c r="ZL198" s="147">
        <v>8291.7999999999993</v>
      </c>
      <c r="ZM198" s="147">
        <v>6249.63</v>
      </c>
      <c r="ZN198" s="147">
        <v>1440.92</v>
      </c>
      <c r="ZO198" s="147">
        <v>96.45</v>
      </c>
      <c r="ZP198" s="147">
        <v>1771.65</v>
      </c>
      <c r="ZQ198" s="147">
        <v>7.69</v>
      </c>
      <c r="ZR198" s="147">
        <v>35.47</v>
      </c>
      <c r="ZS198" s="147">
        <v>8.5500000000000007</v>
      </c>
      <c r="ZT198" s="149" t="s">
        <v>1139</v>
      </c>
      <c r="ZU198" s="149" t="s">
        <v>1139</v>
      </c>
      <c r="ZV198" s="149" t="s">
        <v>1139</v>
      </c>
      <c r="ZW198" s="149" t="s">
        <v>1139</v>
      </c>
      <c r="ZX198" s="149" t="s">
        <v>1139</v>
      </c>
      <c r="ZY198" s="149" t="s">
        <v>1139</v>
      </c>
      <c r="ZZ198" s="149" t="s">
        <v>1139</v>
      </c>
      <c r="AAA198" s="149" t="s">
        <v>1139</v>
      </c>
      <c r="AAB198" s="149">
        <v>4.99</v>
      </c>
      <c r="AAC198" s="149">
        <v>5</v>
      </c>
      <c r="AAD198" s="149" t="s">
        <v>1139</v>
      </c>
      <c r="AAE198" s="149" t="s">
        <v>1139</v>
      </c>
      <c r="AAF198" s="149" t="s">
        <v>1139</v>
      </c>
      <c r="AAG198" s="149" t="s">
        <v>1139</v>
      </c>
      <c r="AAH198" s="149" t="s">
        <v>1139</v>
      </c>
      <c r="AAI198" s="149" t="s">
        <v>1139</v>
      </c>
      <c r="AAJ198" s="149" t="s">
        <v>1139</v>
      </c>
      <c r="AAK198" s="149" t="s">
        <v>1139</v>
      </c>
      <c r="AAL198" s="149">
        <v>5.92</v>
      </c>
      <c r="AAM198" s="149" t="s">
        <v>1139</v>
      </c>
      <c r="ABJ198" s="150">
        <v>65.014312276487104</v>
      </c>
    </row>
    <row r="199" spans="1:738" s="148" customFormat="1" ht="15.75" outlineLevel="2" x14ac:dyDescent="0.25">
      <c r="A199" s="122">
        <v>39478</v>
      </c>
      <c r="B199" s="135">
        <v>33578.929511000002</v>
      </c>
      <c r="C199" s="135">
        <v>26297.532310999999</v>
      </c>
      <c r="D199" s="135">
        <v>2262.2420000000002</v>
      </c>
      <c r="E199" s="135">
        <v>121.889</v>
      </c>
      <c r="F199" s="135">
        <v>3253.7069999999999</v>
      </c>
      <c r="G199" s="135">
        <v>691.60599999999999</v>
      </c>
      <c r="H199" s="135">
        <v>951.94399999999996</v>
      </c>
      <c r="I199" s="135">
        <v>938.46400000000006</v>
      </c>
      <c r="J199" s="135">
        <v>113.66499899999599</v>
      </c>
      <c r="K199" s="135">
        <v>53.171999999999997</v>
      </c>
      <c r="L199" s="135">
        <v>155.773</v>
      </c>
      <c r="M199" s="135">
        <v>3700.3440000000001</v>
      </c>
      <c r="N199" s="135">
        <v>817.18249000000003</v>
      </c>
      <c r="O199" s="135">
        <v>828.38800000000003</v>
      </c>
      <c r="P199" s="135">
        <v>40185.917999999998</v>
      </c>
      <c r="Q199" s="135">
        <v>56507.790471</v>
      </c>
      <c r="R199" s="135">
        <v>13963.260929</v>
      </c>
      <c r="S199" s="135">
        <v>13277.476334000001</v>
      </c>
      <c r="T199" s="135">
        <v>11.592202</v>
      </c>
      <c r="U199" s="135">
        <v>17.901157999999999</v>
      </c>
      <c r="V199" s="135">
        <v>359.63189799999998</v>
      </c>
      <c r="W199" s="135">
        <v>46.818337</v>
      </c>
      <c r="X199" s="135">
        <v>249.84100000000001</v>
      </c>
      <c r="Y199" s="135">
        <v>88.173478000000003</v>
      </c>
      <c r="Z199" s="135">
        <v>14.838049000000154</v>
      </c>
      <c r="AA199" s="135">
        <v>83.157122000000001</v>
      </c>
      <c r="AB199" s="135">
        <v>506.82086099999998</v>
      </c>
      <c r="AC199" s="135">
        <v>886.86689699999999</v>
      </c>
      <c r="AD199" s="135">
        <v>695.93015600000001</v>
      </c>
      <c r="AE199" s="135">
        <v>160.386495</v>
      </c>
      <c r="AF199" s="135">
        <v>16399.433987</v>
      </c>
      <c r="AG199" s="135">
        <v>17158.977051999998</v>
      </c>
      <c r="AH199" s="135">
        <v>45876.386902999999</v>
      </c>
      <c r="AI199" s="135">
        <v>14022.408299999999</v>
      </c>
      <c r="AJ199" s="135">
        <v>9264.6112699999994</v>
      </c>
      <c r="AK199" s="135">
        <v>9087.8015379999997</v>
      </c>
      <c r="AL199" s="135">
        <v>11560.265783999999</v>
      </c>
      <c r="AM199" s="135">
        <v>492.66501099999999</v>
      </c>
      <c r="AN199" s="135">
        <v>57766.857000000004</v>
      </c>
      <c r="AO199" s="135">
        <v>3975.835</v>
      </c>
      <c r="AP199" s="135">
        <v>14121.732808999999</v>
      </c>
      <c r="AQ199" s="135">
        <v>24176.078763000001</v>
      </c>
      <c r="AR199" s="135">
        <v>3482.0493310000002</v>
      </c>
      <c r="AS199" s="135">
        <v>0</v>
      </c>
      <c r="AT199" s="135">
        <v>2483.567</v>
      </c>
      <c r="AU199" s="135">
        <v>541.00599999999997</v>
      </c>
      <c r="AV199" s="135">
        <v>1071.953</v>
      </c>
      <c r="AW199" s="135">
        <v>107969.459903</v>
      </c>
      <c r="AX199" s="135">
        <v>12821.446956</v>
      </c>
      <c r="AY199" s="135">
        <v>0</v>
      </c>
      <c r="AZ199" s="135">
        <v>3475.4104360000001</v>
      </c>
      <c r="BA199" s="135">
        <v>2864.1901429999998</v>
      </c>
      <c r="BB199" s="135">
        <v>6287.348806</v>
      </c>
      <c r="BC199" s="135">
        <v>177.40509499999999</v>
      </c>
      <c r="BD199" s="135">
        <v>0</v>
      </c>
      <c r="BE199" s="135">
        <v>2812.6610000000001</v>
      </c>
      <c r="BF199" s="135">
        <v>0</v>
      </c>
      <c r="BG199" s="135">
        <v>12132.480018</v>
      </c>
      <c r="BH199" s="135">
        <v>111.383313</v>
      </c>
      <c r="BI199" s="135">
        <v>0</v>
      </c>
      <c r="BJ199" s="135">
        <v>255.27299500000001</v>
      </c>
      <c r="BK199" s="135">
        <v>47.968629999999997</v>
      </c>
      <c r="BL199" s="135">
        <v>274.34199999999998</v>
      </c>
      <c r="BM199" s="135">
        <v>15915.898182000001</v>
      </c>
      <c r="BN199" s="135">
        <v>18138.368556000001</v>
      </c>
      <c r="BO199" s="135">
        <v>5120.3109180000001</v>
      </c>
      <c r="BP199" s="135">
        <v>0</v>
      </c>
      <c r="BQ199" s="135">
        <v>3110.1259180000002</v>
      </c>
      <c r="BR199" s="135">
        <v>2006.383</v>
      </c>
      <c r="BS199" s="135">
        <v>0</v>
      </c>
      <c r="BT199" s="135">
        <v>3.802</v>
      </c>
      <c r="BU199" s="135">
        <v>0</v>
      </c>
      <c r="BV199" s="135">
        <v>1040.766075</v>
      </c>
      <c r="BW199" s="135">
        <v>415.34277300000002</v>
      </c>
      <c r="BX199" s="135">
        <v>0</v>
      </c>
      <c r="BY199" s="135">
        <v>30.984563000000001</v>
      </c>
      <c r="BZ199" s="135">
        <v>369.66052999999999</v>
      </c>
      <c r="CA199" s="135">
        <v>0</v>
      </c>
      <c r="CB199" s="135">
        <v>3.802</v>
      </c>
      <c r="CC199" s="135">
        <v>0</v>
      </c>
      <c r="CD199" s="135">
        <v>24601.432034000001</v>
      </c>
      <c r="CE199" s="135">
        <v>24292.442868999999</v>
      </c>
      <c r="CF199" s="135">
        <v>7866.3991999999998</v>
      </c>
      <c r="CG199" s="135">
        <v>10538.623669000001</v>
      </c>
      <c r="CH199" s="135">
        <v>5625.6940000000004</v>
      </c>
      <c r="CI199" s="135">
        <v>1.5409999999999999</v>
      </c>
      <c r="CJ199" s="135">
        <v>244.57</v>
      </c>
      <c r="CK199" s="135">
        <v>15.599</v>
      </c>
      <c r="CL199" s="135">
        <v>3851.0609380000001</v>
      </c>
      <c r="CM199" s="135">
        <v>3799.8765920000001</v>
      </c>
      <c r="CN199" s="135">
        <v>2989.417715</v>
      </c>
      <c r="CO199" s="135">
        <v>301.32732099999998</v>
      </c>
      <c r="CP199" s="135">
        <v>507.74198699999999</v>
      </c>
      <c r="CQ199" s="135">
        <v>1.5409999999999999</v>
      </c>
      <c r="CR199" s="135">
        <v>244.57</v>
      </c>
      <c r="CS199" s="135">
        <v>15.599</v>
      </c>
      <c r="CT199" s="135">
        <v>17947.543556000001</v>
      </c>
      <c r="CU199" s="135">
        <v>4929.4859180000003</v>
      </c>
      <c r="CV199" s="135">
        <v>0</v>
      </c>
      <c r="CW199" s="135">
        <v>3066.6689179999998</v>
      </c>
      <c r="CX199" s="135">
        <v>1862.817</v>
      </c>
      <c r="CY199" s="135">
        <v>0</v>
      </c>
      <c r="CZ199" s="135">
        <v>0</v>
      </c>
      <c r="DA199" s="135">
        <v>0</v>
      </c>
      <c r="DB199" s="135">
        <v>1039.443307</v>
      </c>
      <c r="DC199" s="135">
        <v>414.02000500000003</v>
      </c>
      <c r="DD199" s="135">
        <v>0</v>
      </c>
      <c r="DE199" s="135">
        <v>30.976382999999998</v>
      </c>
      <c r="DF199" s="135">
        <v>368.86059799999998</v>
      </c>
      <c r="DG199" s="135">
        <v>0</v>
      </c>
      <c r="DH199" s="135">
        <v>2.891273</v>
      </c>
      <c r="DI199" s="135">
        <v>11.291751</v>
      </c>
      <c r="DJ199" s="135">
        <v>13592.649869000001</v>
      </c>
      <c r="DK199" s="135">
        <v>13532.298869</v>
      </c>
      <c r="DL199" s="135">
        <v>7455.5771999999997</v>
      </c>
      <c r="DM199" s="135">
        <v>4873.4726689999998</v>
      </c>
      <c r="DN199" s="135">
        <v>1203.249</v>
      </c>
      <c r="DO199" s="135">
        <v>0</v>
      </c>
      <c r="DP199" s="135">
        <v>0</v>
      </c>
      <c r="DQ199" s="135">
        <v>0</v>
      </c>
      <c r="DR199" s="135">
        <v>2475.8348719999999</v>
      </c>
      <c r="DS199" s="135">
        <v>2455.6599489999999</v>
      </c>
      <c r="DT199" s="135">
        <v>2153.73515</v>
      </c>
      <c r="DU199" s="135">
        <v>272.902986</v>
      </c>
      <c r="DV199" s="135">
        <v>29.021813000000002</v>
      </c>
      <c r="DW199" s="135">
        <v>0</v>
      </c>
      <c r="DX199" s="135">
        <v>0</v>
      </c>
      <c r="DY199" s="135">
        <v>0</v>
      </c>
      <c r="DZ199" s="135">
        <v>0</v>
      </c>
      <c r="EA199" s="135">
        <v>0</v>
      </c>
      <c r="EB199" s="135">
        <v>0</v>
      </c>
      <c r="EC199" s="135">
        <v>0</v>
      </c>
      <c r="ED199" s="135">
        <v>0</v>
      </c>
      <c r="EE199" s="135">
        <v>0</v>
      </c>
      <c r="EF199" s="135">
        <v>0</v>
      </c>
      <c r="EG199" s="135">
        <v>0</v>
      </c>
      <c r="EH199" s="135">
        <v>31834.071037000002</v>
      </c>
      <c r="EI199" s="135">
        <v>31708.294505999998</v>
      </c>
      <c r="EJ199" s="135">
        <v>30767.28599</v>
      </c>
      <c r="EK199" s="135">
        <v>851.02487599999995</v>
      </c>
      <c r="EL199" s="135">
        <v>89.983639999999994</v>
      </c>
      <c r="EM199" s="135">
        <v>0</v>
      </c>
      <c r="EN199" s="135">
        <v>0</v>
      </c>
      <c r="EO199" s="135">
        <v>0</v>
      </c>
      <c r="EP199" s="135">
        <v>7377.3794269999999</v>
      </c>
      <c r="EQ199" s="135">
        <v>3146.6595910000001</v>
      </c>
      <c r="ER199" s="135">
        <v>3085.5038</v>
      </c>
      <c r="ES199" s="135">
        <v>43.047434000000003</v>
      </c>
      <c r="ET199" s="135">
        <v>15.245357</v>
      </c>
      <c r="EU199" s="135">
        <v>0</v>
      </c>
      <c r="EV199" s="135">
        <v>0</v>
      </c>
      <c r="EW199" s="135">
        <v>0</v>
      </c>
      <c r="EX199" s="135">
        <v>7164.8782639999999</v>
      </c>
      <c r="EY199" s="135">
        <v>356.35622499999999</v>
      </c>
      <c r="EZ199" s="135">
        <v>28.29618</v>
      </c>
      <c r="FA199" s="135">
        <v>295.53135500000002</v>
      </c>
      <c r="FB199" s="135">
        <v>10.250358</v>
      </c>
      <c r="FC199" s="135">
        <v>1.704E-3</v>
      </c>
      <c r="FD199" s="135">
        <v>10.368437</v>
      </c>
      <c r="FE199" s="135">
        <v>2.3571909999999998</v>
      </c>
      <c r="FF199" s="135">
        <v>0</v>
      </c>
      <c r="FG199" s="135">
        <v>0</v>
      </c>
      <c r="FH199" s="135">
        <v>0</v>
      </c>
      <c r="FI199" s="135">
        <v>0</v>
      </c>
      <c r="FJ199" s="135">
        <v>0</v>
      </c>
      <c r="FK199" s="135">
        <v>0</v>
      </c>
      <c r="FL199" s="135">
        <v>0</v>
      </c>
      <c r="FM199" s="135">
        <v>0</v>
      </c>
      <c r="FN199" s="135">
        <v>2353.7911709999998</v>
      </c>
      <c r="FO199" s="135">
        <v>2130.513027</v>
      </c>
      <c r="FP199" s="135">
        <v>30.70731</v>
      </c>
      <c r="FQ199" s="135">
        <v>2099.738914</v>
      </c>
      <c r="FR199" s="135">
        <v>6.6803000000000001E-2</v>
      </c>
      <c r="FS199" s="135">
        <v>0</v>
      </c>
      <c r="FT199" s="135">
        <v>0</v>
      </c>
      <c r="FU199" s="135">
        <v>0</v>
      </c>
      <c r="FV199" s="135">
        <v>11548.933107999999</v>
      </c>
      <c r="FW199" s="135">
        <v>11301.837108</v>
      </c>
      <c r="FX199" s="135">
        <v>10306.586108</v>
      </c>
      <c r="FY199" s="135">
        <v>921.13499999999999</v>
      </c>
      <c r="FZ199" s="135">
        <v>0</v>
      </c>
      <c r="GA199" s="135">
        <v>42.548999999999999</v>
      </c>
      <c r="GB199" s="135">
        <v>16.297999999999998</v>
      </c>
      <c r="GC199" s="135">
        <v>6.59</v>
      </c>
      <c r="GD199" s="135">
        <v>3021.5158689999998</v>
      </c>
      <c r="GE199" s="135">
        <v>2345.5898889999999</v>
      </c>
      <c r="GF199" s="135">
        <v>0</v>
      </c>
      <c r="GG199" s="135">
        <v>2284.680179</v>
      </c>
      <c r="GH199" s="135">
        <v>0</v>
      </c>
      <c r="GI199" s="135">
        <v>0</v>
      </c>
      <c r="GJ199" s="135">
        <v>56.224947999999998</v>
      </c>
      <c r="GK199" s="135">
        <v>2.5497610000000002</v>
      </c>
      <c r="GL199" s="135">
        <v>31900.844099999998</v>
      </c>
      <c r="GM199" s="135">
        <v>17961.222000000002</v>
      </c>
      <c r="GN199" s="135">
        <v>1542.8789999999999</v>
      </c>
      <c r="GO199" s="135">
        <v>0</v>
      </c>
      <c r="GP199" s="135">
        <v>0</v>
      </c>
      <c r="GQ199" s="135">
        <v>3.2639999999999998</v>
      </c>
      <c r="GR199" s="135">
        <v>186.86099999999999</v>
      </c>
      <c r="GS199" s="135">
        <v>47.48</v>
      </c>
      <c r="GT199" s="135">
        <v>1789.6470119999999</v>
      </c>
      <c r="GU199" s="135">
        <v>4515.1981050000004</v>
      </c>
      <c r="GV199" s="135">
        <v>4180.2250000000004</v>
      </c>
      <c r="GW199" s="135">
        <v>0</v>
      </c>
      <c r="GX199" s="135">
        <v>3.9876000000000002E-2</v>
      </c>
      <c r="GY199" s="135">
        <v>54.287318999999997</v>
      </c>
      <c r="GZ199" s="135">
        <v>12.668029000000001</v>
      </c>
      <c r="HA199" s="135">
        <v>20.690524</v>
      </c>
      <c r="HB199" s="135">
        <v>38899.983515</v>
      </c>
      <c r="HC199" s="135">
        <v>26911.446499999998</v>
      </c>
      <c r="HD199" s="135">
        <v>3130.3665000000001</v>
      </c>
      <c r="HE199" s="135">
        <v>4465.5659999999998</v>
      </c>
      <c r="HF199" s="135">
        <v>17317.316999999999</v>
      </c>
      <c r="HG199" s="135">
        <v>34.582000000000001</v>
      </c>
      <c r="HH199" s="135">
        <v>1380.77</v>
      </c>
      <c r="HI199" s="135">
        <v>238.77699999999999</v>
      </c>
      <c r="HJ199" s="135">
        <v>3105.1919149999999</v>
      </c>
      <c r="HK199" s="135">
        <v>1215.1301269999999</v>
      </c>
      <c r="HL199" s="135">
        <v>0</v>
      </c>
      <c r="HM199" s="135">
        <v>28.177232</v>
      </c>
      <c r="HN199" s="135">
        <v>1110.285952</v>
      </c>
      <c r="HO199" s="135">
        <v>0.65439400000000003</v>
      </c>
      <c r="HP199" s="135">
        <v>28.719149999999999</v>
      </c>
      <c r="HQ199" s="135">
        <v>8.9273980000000002</v>
      </c>
      <c r="HR199" s="135">
        <v>7848.2424389999996</v>
      </c>
      <c r="HS199" s="135">
        <v>3378.5321549999999</v>
      </c>
      <c r="HT199" s="135">
        <v>6070.1205380000001</v>
      </c>
      <c r="HU199" s="135">
        <v>2709.67211</v>
      </c>
      <c r="HV199" s="135">
        <v>9863.6217840000008</v>
      </c>
      <c r="HW199" s="135">
        <v>5866.8706570000004</v>
      </c>
      <c r="HX199" s="135">
        <v>394.09400299999999</v>
      </c>
      <c r="HY199" s="135">
        <v>177.40509499999999</v>
      </c>
      <c r="HZ199" s="135">
        <v>84648.701300000001</v>
      </c>
      <c r="IA199" s="135">
        <v>15851.553400000001</v>
      </c>
      <c r="IB199" s="135">
        <v>16722.340499999998</v>
      </c>
      <c r="IC199" s="136">
        <v>2.93</v>
      </c>
      <c r="ID199" s="136">
        <v>2.9340000000000002</v>
      </c>
      <c r="IE199" s="136">
        <v>2.9329999999999998</v>
      </c>
      <c r="IF199" s="135">
        <v>0</v>
      </c>
      <c r="IG199" s="135">
        <v>842.81200000000001</v>
      </c>
      <c r="IH199" s="135">
        <v>19414.723000000002</v>
      </c>
      <c r="II199" s="135">
        <v>11434.396000000001</v>
      </c>
      <c r="IJ199" s="135">
        <v>14164.259151</v>
      </c>
      <c r="IK199" s="135">
        <v>10975.26512025426</v>
      </c>
      <c r="IL199" s="135">
        <v>0</v>
      </c>
      <c r="IM199" s="135">
        <v>0</v>
      </c>
      <c r="IN199" s="135">
        <v>0</v>
      </c>
      <c r="IO199" s="135">
        <v>0</v>
      </c>
      <c r="IP199" s="135">
        <v>0</v>
      </c>
      <c r="IQ199" s="135">
        <v>0</v>
      </c>
      <c r="IR199" s="135">
        <v>5250.4642080000003</v>
      </c>
      <c r="IS199" s="135">
        <v>459.13130830197679</v>
      </c>
      <c r="IT199" s="135">
        <v>12291.225072000001</v>
      </c>
      <c r="IU199" s="135">
        <v>1068.1238949291069</v>
      </c>
      <c r="IV199" s="135">
        <v>1872.9810799999998</v>
      </c>
      <c r="IW199" s="135">
        <v>2303.5526055146561</v>
      </c>
      <c r="IX199" s="135">
        <v>0</v>
      </c>
      <c r="IY199" s="135">
        <v>0</v>
      </c>
      <c r="IZ199" s="135">
        <v>0</v>
      </c>
      <c r="JA199" s="135">
        <v>0</v>
      </c>
      <c r="JB199" s="135">
        <v>0</v>
      </c>
      <c r="JC199" s="135">
        <v>0</v>
      </c>
      <c r="JD199" s="135">
        <v>709.30444644000011</v>
      </c>
      <c r="JE199" s="135">
        <v>2065.22699728</v>
      </c>
      <c r="JF199" s="135">
        <v>0</v>
      </c>
      <c r="JG199" s="135">
        <v>0</v>
      </c>
      <c r="JH199" s="135">
        <v>0</v>
      </c>
      <c r="JI199" s="135">
        <v>0</v>
      </c>
      <c r="JJ199" s="135">
        <v>0</v>
      </c>
      <c r="JK199" s="135">
        <v>0</v>
      </c>
      <c r="JL199" s="135">
        <v>0</v>
      </c>
      <c r="JM199" s="135">
        <v>0</v>
      </c>
      <c r="JN199" s="135">
        <v>14065.230225269999</v>
      </c>
      <c r="JO199" s="135">
        <v>10977.455693850003</v>
      </c>
      <c r="JP199" s="135">
        <v>14065.230225269999</v>
      </c>
      <c r="JQ199" s="135">
        <v>10977.455693850003</v>
      </c>
      <c r="JR199" s="135">
        <v>0</v>
      </c>
      <c r="JS199" s="135">
        <v>0</v>
      </c>
      <c r="JT199" s="135">
        <v>0</v>
      </c>
      <c r="JU199" s="135">
        <v>0</v>
      </c>
      <c r="JV199" s="135">
        <v>0</v>
      </c>
      <c r="JW199" s="135">
        <v>0</v>
      </c>
      <c r="JX199" s="135">
        <v>0</v>
      </c>
      <c r="JY199" s="135">
        <v>0</v>
      </c>
      <c r="JZ199" s="135">
        <v>10518.90482806</v>
      </c>
      <c r="KA199" s="135">
        <v>930.0549010699998</v>
      </c>
      <c r="KB199" s="135">
        <v>1713.3972576699998</v>
      </c>
      <c r="KC199" s="135">
        <v>2212.7777390799993</v>
      </c>
      <c r="KD199" s="135">
        <v>14065.23</v>
      </c>
      <c r="KE199" s="135">
        <v>10977.456</v>
      </c>
      <c r="KF199" s="135">
        <v>0</v>
      </c>
      <c r="KG199" s="135">
        <v>0</v>
      </c>
      <c r="KH199" s="135"/>
      <c r="KI199" s="135"/>
      <c r="KJ199" s="135">
        <v>26297.531999999999</v>
      </c>
      <c r="KK199" s="135">
        <v>14120.288</v>
      </c>
      <c r="KL199" s="135">
        <v>2986.61</v>
      </c>
      <c r="KM199" s="135">
        <v>126.752</v>
      </c>
      <c r="KN199" s="135">
        <v>1474.125</v>
      </c>
      <c r="KO199" s="135">
        <v>45.354999999999997</v>
      </c>
      <c r="KP199" s="135">
        <v>254.76900000000001</v>
      </c>
      <c r="KQ199" s="135">
        <v>13.19</v>
      </c>
      <c r="KR199" s="135">
        <v>4715.5039999999999</v>
      </c>
      <c r="KS199" s="135">
        <v>185.297</v>
      </c>
      <c r="KT199" s="135">
        <v>25709.444</v>
      </c>
      <c r="KU199" s="135">
        <v>6854.741</v>
      </c>
      <c r="KV199" s="135">
        <v>10925.183000000001</v>
      </c>
      <c r="KW199" s="135">
        <v>17970.395</v>
      </c>
      <c r="KX199" s="135">
        <v>2406.3310000000001</v>
      </c>
      <c r="KY199" s="135">
        <v>2311.3429999999998</v>
      </c>
      <c r="KZ199" s="135">
        <v>1742.8630000000001</v>
      </c>
      <c r="LA199" s="135">
        <v>633.62300000000005</v>
      </c>
      <c r="LB199" s="135">
        <v>509.27199999999999</v>
      </c>
      <c r="LC199" s="135">
        <v>1606.5119999999999</v>
      </c>
      <c r="LD199" s="135">
        <v>143.684</v>
      </c>
      <c r="LE199" s="135">
        <v>952.07299999999998</v>
      </c>
      <c r="LF199" s="135">
        <v>853.70899999999995</v>
      </c>
      <c r="LG199" s="135">
        <v>2.0190000000000001</v>
      </c>
      <c r="LH199" s="135">
        <v>0</v>
      </c>
      <c r="LI199" s="135">
        <v>0</v>
      </c>
      <c r="LJ199" s="135">
        <v>0</v>
      </c>
      <c r="LK199" s="135">
        <v>0</v>
      </c>
      <c r="LL199" s="135">
        <v>0</v>
      </c>
      <c r="LM199" s="135">
        <v>0</v>
      </c>
      <c r="LN199" s="135">
        <v>0</v>
      </c>
      <c r="LO199" s="135">
        <v>0</v>
      </c>
      <c r="LP199" s="135">
        <v>0</v>
      </c>
      <c r="LQ199" s="135">
        <v>0</v>
      </c>
      <c r="LR199" s="135">
        <v>0</v>
      </c>
      <c r="LS199" s="135">
        <v>0</v>
      </c>
      <c r="LT199" s="135">
        <v>39.573</v>
      </c>
      <c r="LU199" s="135">
        <v>32.527999999999999</v>
      </c>
      <c r="LV199" s="135">
        <v>21.797999999999998</v>
      </c>
      <c r="LW199" s="135">
        <v>23.756</v>
      </c>
      <c r="LX199" s="135">
        <v>0</v>
      </c>
      <c r="LY199" s="135">
        <v>0</v>
      </c>
      <c r="LZ199" s="135">
        <v>789.23099999999999</v>
      </c>
      <c r="MA199" s="135">
        <v>344.37900000000002</v>
      </c>
      <c r="MB199" s="135">
        <v>133.75299999999999</v>
      </c>
      <c r="MC199" s="135">
        <v>338.00799999999998</v>
      </c>
      <c r="MD199" s="135">
        <v>210.53899999999999</v>
      </c>
      <c r="ME199" s="135">
        <v>135.37</v>
      </c>
      <c r="MF199" s="135">
        <v>143.65299999999999</v>
      </c>
      <c r="MG199" s="135">
        <v>676.78499999999997</v>
      </c>
      <c r="MH199" s="135">
        <v>409.64400000000001</v>
      </c>
      <c r="MI199" s="135">
        <v>245.02199999999999</v>
      </c>
      <c r="MJ199" s="135">
        <v>773.18100000000004</v>
      </c>
      <c r="MK199" s="135">
        <v>239.83600000000001</v>
      </c>
      <c r="ML199" s="135">
        <v>20011.083999999999</v>
      </c>
      <c r="MM199" s="135">
        <v>12299.312</v>
      </c>
      <c r="MN199" s="135">
        <v>25391.16</v>
      </c>
      <c r="MO199" s="135">
        <v>13294.811</v>
      </c>
      <c r="MP199" s="135">
        <v>0</v>
      </c>
      <c r="MQ199" s="135">
        <v>0</v>
      </c>
      <c r="MR199" s="135">
        <v>0</v>
      </c>
      <c r="MS199" s="135">
        <v>0</v>
      </c>
      <c r="MT199" s="135">
        <v>0</v>
      </c>
      <c r="MU199" s="135">
        <v>0</v>
      </c>
      <c r="MV199" s="135">
        <v>0</v>
      </c>
      <c r="MW199" s="135">
        <v>0</v>
      </c>
      <c r="MX199" s="135">
        <v>0</v>
      </c>
      <c r="MY199" s="135">
        <v>0</v>
      </c>
      <c r="MZ199" s="135">
        <v>0</v>
      </c>
      <c r="NA199" s="135">
        <v>0</v>
      </c>
      <c r="NB199" s="135">
        <v>0</v>
      </c>
      <c r="NC199" s="135">
        <v>0</v>
      </c>
      <c r="ND199" s="135">
        <v>0</v>
      </c>
      <c r="NE199" s="135">
        <v>0</v>
      </c>
      <c r="NF199" s="137">
        <v>0</v>
      </c>
      <c r="NG199" s="137">
        <v>0</v>
      </c>
      <c r="NH199" s="137">
        <v>0</v>
      </c>
      <c r="NI199" s="137">
        <v>0</v>
      </c>
      <c r="NJ199" s="137">
        <v>0</v>
      </c>
      <c r="NK199" s="137">
        <v>0</v>
      </c>
      <c r="NL199" s="137">
        <v>0</v>
      </c>
      <c r="NM199" s="137">
        <v>0</v>
      </c>
      <c r="NN199" s="137"/>
      <c r="NO199" s="137"/>
      <c r="NP199" s="137"/>
      <c r="NQ199" s="137"/>
      <c r="NR199" s="137"/>
      <c r="NS199" s="137"/>
      <c r="NT199" s="137"/>
      <c r="NU199" s="137"/>
      <c r="NV199" s="137">
        <v>0</v>
      </c>
      <c r="NW199" s="137">
        <v>0</v>
      </c>
      <c r="NX199" s="137">
        <v>0</v>
      </c>
      <c r="NY199" s="137">
        <v>0</v>
      </c>
      <c r="NZ199" s="137">
        <v>0</v>
      </c>
      <c r="OA199" s="137">
        <v>0</v>
      </c>
      <c r="OB199" s="137">
        <v>0</v>
      </c>
      <c r="OC199" s="137">
        <v>0</v>
      </c>
      <c r="OD199" s="137">
        <v>0</v>
      </c>
      <c r="OE199" s="137">
        <v>0</v>
      </c>
      <c r="OF199" s="137">
        <v>0</v>
      </c>
      <c r="OG199" s="137">
        <v>0</v>
      </c>
      <c r="OH199" s="137">
        <v>0</v>
      </c>
      <c r="OI199" s="137">
        <v>0</v>
      </c>
      <c r="OJ199" s="137">
        <v>0</v>
      </c>
      <c r="OK199" s="137">
        <v>0</v>
      </c>
      <c r="OL199" s="137">
        <v>0</v>
      </c>
      <c r="OM199" s="137">
        <v>0</v>
      </c>
      <c r="ON199" s="137">
        <v>0</v>
      </c>
      <c r="OO199" s="137">
        <v>0</v>
      </c>
      <c r="OP199" s="137">
        <v>0</v>
      </c>
      <c r="OQ199" s="137">
        <v>0</v>
      </c>
      <c r="OR199" s="137">
        <v>0</v>
      </c>
      <c r="OS199" s="137">
        <v>0</v>
      </c>
      <c r="OT199" s="137">
        <v>0</v>
      </c>
      <c r="OU199" s="137">
        <v>0</v>
      </c>
      <c r="OV199" s="137">
        <v>0</v>
      </c>
      <c r="OW199" s="137">
        <v>0</v>
      </c>
      <c r="OX199" s="137">
        <v>0</v>
      </c>
      <c r="OY199" s="137">
        <v>0</v>
      </c>
      <c r="OZ199" s="137">
        <v>0</v>
      </c>
      <c r="PA199" s="137">
        <v>0</v>
      </c>
      <c r="PB199" s="137"/>
      <c r="PC199" s="137"/>
      <c r="PD199" s="137"/>
      <c r="PE199" s="137"/>
      <c r="PF199" s="137"/>
      <c r="PG199" s="137"/>
      <c r="PH199" s="137"/>
      <c r="PI199" s="137"/>
      <c r="PJ199" s="137">
        <v>1.4</v>
      </c>
      <c r="PK199" s="137">
        <v>0.02</v>
      </c>
      <c r="PL199" s="137">
        <v>4.12</v>
      </c>
      <c r="PM199" s="137">
        <v>5.36</v>
      </c>
      <c r="PN199" s="137">
        <v>0</v>
      </c>
      <c r="PO199" s="137">
        <v>0</v>
      </c>
      <c r="PP199" s="137">
        <v>0</v>
      </c>
      <c r="PQ199" s="137">
        <v>4.82</v>
      </c>
      <c r="PR199" s="138">
        <v>254.02</v>
      </c>
      <c r="PS199" s="138">
        <v>5929.3879999999999</v>
      </c>
      <c r="PT199" s="138">
        <v>145.54764883533554</v>
      </c>
      <c r="PU199" s="138">
        <v>118.53135556185283</v>
      </c>
      <c r="PV199" s="138">
        <v>127.77813191843781</v>
      </c>
      <c r="PW199" s="137">
        <v>2.6795999999999998</v>
      </c>
      <c r="PX199" s="137">
        <v>5.3999999999999999E-2</v>
      </c>
      <c r="PY199" s="137">
        <v>5.5090000000000003</v>
      </c>
      <c r="PZ199" s="137">
        <v>8.6809999999999992</v>
      </c>
      <c r="QA199" s="137">
        <v>4.2699999999999996</v>
      </c>
      <c r="QB199" s="137">
        <v>27.677096582985062</v>
      </c>
      <c r="QC199" s="137">
        <v>9.4036635554240515</v>
      </c>
      <c r="QD199" s="137">
        <v>25.386236785670295</v>
      </c>
      <c r="QE199" s="137">
        <v>22.821326792617434</v>
      </c>
      <c r="QF199" s="137">
        <v>19.379759694322665</v>
      </c>
      <c r="QG199" s="137">
        <v>2.4743094093664384</v>
      </c>
      <c r="QH199" s="135">
        <v>0</v>
      </c>
      <c r="QI199" s="135">
        <v>0</v>
      </c>
      <c r="QJ199" s="135">
        <v>0</v>
      </c>
      <c r="QK199" s="135">
        <v>0</v>
      </c>
      <c r="QL199" s="135">
        <v>0</v>
      </c>
      <c r="QM199" s="135">
        <v>0</v>
      </c>
      <c r="QN199" s="135">
        <v>23781.985000000001</v>
      </c>
      <c r="QO199" s="135">
        <v>11955.075000000001</v>
      </c>
      <c r="QP199" s="135">
        <v>-653.8131000000019</v>
      </c>
      <c r="QQ199" s="135">
        <v>472.69714818999944</v>
      </c>
      <c r="QR199" s="135">
        <v>0</v>
      </c>
      <c r="QS199" s="135">
        <v>0</v>
      </c>
      <c r="QT199" s="135">
        <v>0</v>
      </c>
      <c r="QU199" s="135">
        <v>0</v>
      </c>
      <c r="QV199" s="135">
        <v>0</v>
      </c>
      <c r="QW199" s="135">
        <v>0</v>
      </c>
      <c r="QX199" s="135">
        <v>0</v>
      </c>
      <c r="QY199" s="135">
        <v>0</v>
      </c>
      <c r="QZ199" s="135">
        <v>0</v>
      </c>
      <c r="RA199" s="135">
        <v>0</v>
      </c>
      <c r="RB199" s="135">
        <v>0</v>
      </c>
      <c r="RC199" s="135">
        <v>0</v>
      </c>
      <c r="RD199" s="135">
        <v>0</v>
      </c>
      <c r="RE199" s="135">
        <v>0</v>
      </c>
      <c r="RF199" s="135">
        <v>0</v>
      </c>
      <c r="RG199" s="135">
        <v>0</v>
      </c>
      <c r="RH199" s="135">
        <v>0</v>
      </c>
      <c r="RI199" s="135">
        <v>0</v>
      </c>
      <c r="RJ199" s="135">
        <v>0</v>
      </c>
      <c r="RK199" s="135">
        <v>0</v>
      </c>
      <c r="RL199" s="135">
        <v>0</v>
      </c>
      <c r="RM199" s="135">
        <v>0</v>
      </c>
      <c r="RN199" s="139">
        <v>0</v>
      </c>
      <c r="RO199" s="139">
        <v>0</v>
      </c>
      <c r="RP199" s="139">
        <v>0</v>
      </c>
      <c r="RQ199" s="139">
        <v>0</v>
      </c>
      <c r="RR199" s="135">
        <v>0</v>
      </c>
      <c r="RS199" s="135">
        <v>0</v>
      </c>
      <c r="RT199" s="135">
        <v>0</v>
      </c>
      <c r="RU199" s="138">
        <v>17</v>
      </c>
      <c r="RV199" s="135">
        <v>0</v>
      </c>
      <c r="RW199" s="135">
        <v>3089.5601446262249</v>
      </c>
      <c r="RX199" s="135">
        <v>41672.315744643951</v>
      </c>
      <c r="RY199" s="135">
        <v>13004.981020421588</v>
      </c>
      <c r="RZ199" s="135">
        <v>57766.856909691764</v>
      </c>
      <c r="SA199" s="135">
        <v>4119.1540000000005</v>
      </c>
      <c r="SB199" s="135">
        <v>122.59902</v>
      </c>
      <c r="SC199" s="135">
        <v>772.99117000000001</v>
      </c>
      <c r="SD199" s="135">
        <v>895.59019000000001</v>
      </c>
      <c r="SE199" s="135">
        <v>2928.4635098099998</v>
      </c>
      <c r="SF199" s="135">
        <v>2254.1482691135357</v>
      </c>
      <c r="SG199" s="135">
        <v>1034.11960735</v>
      </c>
      <c r="SH199" s="135">
        <v>611.57752777020187</v>
      </c>
      <c r="SI199" s="135">
        <v>3962.5831171599998</v>
      </c>
      <c r="SJ199" s="135">
        <v>2865.7257968837375</v>
      </c>
      <c r="SK199" s="135">
        <v>12393.124310259998</v>
      </c>
      <c r="SL199" s="135">
        <v>74385</v>
      </c>
      <c r="SM199" s="135">
        <v>131120</v>
      </c>
      <c r="SN199" s="135">
        <v>34588</v>
      </c>
      <c r="SO199" s="135">
        <v>32558</v>
      </c>
      <c r="SP199" s="135">
        <v>108973</v>
      </c>
      <c r="SQ199" s="135">
        <v>163678</v>
      </c>
      <c r="SR199" s="135">
        <v>272651</v>
      </c>
      <c r="SS199" s="135">
        <v>0</v>
      </c>
      <c r="ST199" s="135">
        <v>0</v>
      </c>
      <c r="SU199" s="135">
        <v>704.9795547299999</v>
      </c>
      <c r="SV199" s="135">
        <v>195.64903552335494</v>
      </c>
      <c r="SW199" s="135">
        <v>2498.9218461600003</v>
      </c>
      <c r="SX199" s="135">
        <v>0</v>
      </c>
      <c r="SY199" s="135">
        <v>1467.0108960799996</v>
      </c>
      <c r="SZ199" s="135">
        <v>453.02750309239707</v>
      </c>
      <c r="TA199" s="135">
        <v>1140.6660203699998</v>
      </c>
      <c r="TB199" s="135">
        <v>952.4537842959428</v>
      </c>
      <c r="TC199" s="135">
        <v>0</v>
      </c>
      <c r="TD199" s="135">
        <v>0</v>
      </c>
      <c r="TE199" s="135">
        <v>1032.1813161100001</v>
      </c>
      <c r="TF199" s="135">
        <v>28.062004602795781</v>
      </c>
      <c r="TG199" s="135">
        <v>8.5638356499999997</v>
      </c>
      <c r="TH199" s="135">
        <v>263.55459066484832</v>
      </c>
      <c r="TI199" s="135">
        <v>6908.6358518499992</v>
      </c>
      <c r="TJ199" s="135">
        <v>1957.3300522502557</v>
      </c>
      <c r="TK199" s="140">
        <v>15007.47</v>
      </c>
      <c r="TL199" s="140">
        <v>23915.47</v>
      </c>
      <c r="TM199" s="140"/>
      <c r="TN199" s="135">
        <v>289817.03999999998</v>
      </c>
      <c r="TO199" s="141">
        <v>525.47571427231765</v>
      </c>
      <c r="TP199" s="141">
        <v>221.63829414468316</v>
      </c>
      <c r="TQ199" s="141">
        <v>173.76501391573336</v>
      </c>
      <c r="TR199" s="141"/>
      <c r="TS199" s="141"/>
      <c r="TT199" s="141"/>
      <c r="TU199" s="141"/>
      <c r="TV199" s="141"/>
      <c r="TW199" s="135">
        <v>12650.36</v>
      </c>
      <c r="TX199" s="135">
        <v>2007.27</v>
      </c>
      <c r="TY199" s="135">
        <v>59490.400000000001</v>
      </c>
      <c r="TZ199" s="135">
        <v>28793.64</v>
      </c>
      <c r="UA199" s="135">
        <v>40059.56</v>
      </c>
      <c r="UB199" s="135">
        <v>13211.49</v>
      </c>
      <c r="UC199" s="135">
        <v>53271.049999999996</v>
      </c>
      <c r="UD199" s="135">
        <v>18606.28</v>
      </c>
      <c r="UE199" s="135">
        <v>1990.84</v>
      </c>
      <c r="UF199" s="135">
        <v>20597.12</v>
      </c>
      <c r="UG199" s="135"/>
      <c r="UH199" s="135"/>
      <c r="UI199" s="135"/>
      <c r="UJ199" s="135">
        <v>1458.3</v>
      </c>
      <c r="UK199" s="135">
        <v>158.16</v>
      </c>
      <c r="UL199" s="128">
        <f t="shared" ref="UL199:UL262" si="31">UJ199+UK199</f>
        <v>1616.46</v>
      </c>
      <c r="UM199" s="128">
        <f t="shared" si="28"/>
        <v>5907.9525292857143</v>
      </c>
      <c r="UN199" s="128">
        <f t="shared" si="28"/>
        <v>1588.6504840828866</v>
      </c>
      <c r="UO199" s="128">
        <f t="shared" si="28"/>
        <v>7496.6030133685999</v>
      </c>
      <c r="UP199" s="128">
        <f t="shared" si="28"/>
        <v>3036.8276707999999</v>
      </c>
      <c r="UQ199" s="135">
        <v>4136.4925292857142</v>
      </c>
      <c r="UR199" s="135">
        <v>1324.9925691770436</v>
      </c>
      <c r="US199" s="135">
        <v>5461.4850984627574</v>
      </c>
      <c r="UT199" s="135">
        <v>2142.1188538199999</v>
      </c>
      <c r="UU199" s="135">
        <v>1771.4600000000003</v>
      </c>
      <c r="UV199" s="135">
        <v>263.65791490584292</v>
      </c>
      <c r="UW199" s="135">
        <v>2035.117914905843</v>
      </c>
      <c r="UX199" s="135">
        <v>894.70881698000005</v>
      </c>
      <c r="UY199" s="135">
        <v>16669.298999999999</v>
      </c>
      <c r="UZ199" s="135">
        <v>2122.2910000000002</v>
      </c>
      <c r="VA199" s="142">
        <v>0</v>
      </c>
      <c r="VB199" s="142">
        <v>0</v>
      </c>
      <c r="VC199" s="129">
        <f t="shared" ref="VC199:VC233" si="32">VA199+VB199*$IC199</f>
        <v>0</v>
      </c>
      <c r="VD199" s="142">
        <v>0</v>
      </c>
      <c r="VE199" s="142">
        <v>0</v>
      </c>
      <c r="VF199" s="129">
        <f t="shared" ref="VF199:VF233" si="33">VD199+VE199*$IC199</f>
        <v>0</v>
      </c>
      <c r="VG199" s="129">
        <f t="shared" ref="VG199:VG233" si="34">VC199+VF199</f>
        <v>0</v>
      </c>
      <c r="VH199" s="142">
        <v>0</v>
      </c>
      <c r="VI199" s="142">
        <v>0</v>
      </c>
      <c r="VJ199" s="141"/>
      <c r="VK199" s="141"/>
      <c r="VL199" s="143">
        <v>33578.93</v>
      </c>
      <c r="VM199" s="143">
        <v>14806.073</v>
      </c>
      <c r="VN199" s="135">
        <v>40185.917999999998</v>
      </c>
      <c r="VO199" s="135">
        <v>17242.245987000002</v>
      </c>
      <c r="VP199" s="135">
        <v>12291.225072000001</v>
      </c>
      <c r="VQ199" s="135">
        <v>1068.1238949291069</v>
      </c>
      <c r="VR199" s="144">
        <v>1261.0739990000002</v>
      </c>
      <c r="VS199" s="144">
        <v>692.98950999999943</v>
      </c>
      <c r="VT199" s="135">
        <v>0</v>
      </c>
      <c r="VU199" s="135">
        <v>0</v>
      </c>
      <c r="VV199" s="135">
        <v>14164.259151</v>
      </c>
      <c r="VW199" s="135">
        <v>10975.26512025426</v>
      </c>
      <c r="VX199" s="135">
        <v>5250.4642080000003</v>
      </c>
      <c r="VY199" s="135">
        <v>459.13130830197679</v>
      </c>
      <c r="VZ199" s="135">
        <v>14164.206152000001</v>
      </c>
      <c r="WA199" s="135">
        <v>3371.676500443763</v>
      </c>
      <c r="WB199" s="135">
        <v>0</v>
      </c>
      <c r="WC199" s="135">
        <v>0</v>
      </c>
      <c r="WD199" s="135">
        <v>29912.678592</v>
      </c>
      <c r="WE199" s="135">
        <v>12626.949385</v>
      </c>
      <c r="WF199" s="135">
        <v>29912.678592</v>
      </c>
      <c r="WG199" s="135">
        <v>12626.949385</v>
      </c>
      <c r="WH199" s="135">
        <v>0</v>
      </c>
      <c r="WI199" s="135">
        <v>0</v>
      </c>
      <c r="WJ199" s="135">
        <v>7848.24</v>
      </c>
      <c r="WK199" s="135">
        <v>3378.53</v>
      </c>
      <c r="WL199" s="135">
        <v>6070.12</v>
      </c>
      <c r="WM199" s="135">
        <v>3378.53</v>
      </c>
      <c r="WN199" s="135">
        <v>9863.6200000000008</v>
      </c>
      <c r="WO199" s="135">
        <v>5866.87</v>
      </c>
      <c r="WP199" s="135"/>
      <c r="WQ199" s="135"/>
      <c r="WR199" s="135">
        <v>0</v>
      </c>
      <c r="WS199" s="135">
        <v>0</v>
      </c>
      <c r="WT199" s="135">
        <v>23781.985000000001</v>
      </c>
      <c r="WU199" s="135">
        <v>11955.075000000001</v>
      </c>
      <c r="WV199" s="135">
        <v>23781.985000000001</v>
      </c>
      <c r="WW199" s="135">
        <v>11955.075000000001</v>
      </c>
      <c r="WX199" s="135">
        <v>0</v>
      </c>
      <c r="WY199" s="135">
        <v>0</v>
      </c>
      <c r="WZ199" s="135">
        <v>1941.300011000003</v>
      </c>
      <c r="XA199" s="135">
        <v>194.49757099999988</v>
      </c>
      <c r="XB199" s="135">
        <v>93947.051603</v>
      </c>
      <c r="XC199" s="135">
        <v>15915.898182000001</v>
      </c>
      <c r="XD199" s="135">
        <v>2291.6810109999997</v>
      </c>
      <c r="XE199" s="135">
        <v>476.28779700000086</v>
      </c>
      <c r="XF199" s="135">
        <v>0</v>
      </c>
      <c r="XG199" s="135">
        <v>0</v>
      </c>
      <c r="XH199" s="145">
        <v>0</v>
      </c>
      <c r="XI199" s="145">
        <v>0</v>
      </c>
      <c r="XJ199" s="145">
        <v>0</v>
      </c>
      <c r="XK199" s="145">
        <v>0</v>
      </c>
      <c r="XL199" s="145">
        <v>0</v>
      </c>
      <c r="XM199" s="145">
        <v>0</v>
      </c>
      <c r="XN199" s="145">
        <v>0</v>
      </c>
      <c r="XO199" s="145">
        <v>0</v>
      </c>
      <c r="XP199" s="145">
        <v>0</v>
      </c>
      <c r="XQ199" s="145">
        <v>0</v>
      </c>
      <c r="XR199" s="145">
        <v>0</v>
      </c>
      <c r="XS199" s="145">
        <v>0</v>
      </c>
      <c r="XT199" s="145">
        <v>0</v>
      </c>
      <c r="XU199" s="145">
        <v>0</v>
      </c>
      <c r="XV199" s="145">
        <v>0</v>
      </c>
      <c r="XW199" s="135">
        <v>14065.230225269999</v>
      </c>
      <c r="XX199" s="135">
        <v>0</v>
      </c>
      <c r="XY199" s="135">
        <v>0</v>
      </c>
      <c r="XZ199" s="135">
        <v>0</v>
      </c>
      <c r="YA199" s="135">
        <v>0</v>
      </c>
      <c r="YB199" s="135">
        <v>0</v>
      </c>
      <c r="YC199" s="135">
        <v>0</v>
      </c>
      <c r="YD199" s="135">
        <v>0</v>
      </c>
      <c r="YE199" s="135">
        <v>0</v>
      </c>
      <c r="YF199" s="135">
        <v>0</v>
      </c>
      <c r="YG199" s="135">
        <v>0</v>
      </c>
      <c r="YH199" s="135">
        <v>0</v>
      </c>
      <c r="YI199" s="135">
        <v>0</v>
      </c>
      <c r="YJ199" s="135">
        <v>0</v>
      </c>
      <c r="YK199" s="135">
        <v>0</v>
      </c>
      <c r="YL199" s="135">
        <v>0</v>
      </c>
      <c r="YM199" s="135">
        <v>10977.455693850003</v>
      </c>
      <c r="YN199" s="128">
        <f t="shared" si="29"/>
        <v>84085.682809858161</v>
      </c>
      <c r="YO199" s="135">
        <v>27402.706335470586</v>
      </c>
      <c r="YP199" s="135">
        <f t="shared" si="30"/>
        <v>322644.43121956335</v>
      </c>
      <c r="YQ199" s="135">
        <v>0</v>
      </c>
      <c r="YR199" s="135">
        <v>0</v>
      </c>
      <c r="YS199" s="128" t="e">
        <f t="shared" ref="YS199:YS262" si="35">YQ199+YR199*_xlfn.SINGLE(xTCF)</f>
        <v>#REF!</v>
      </c>
      <c r="YT199" s="135">
        <v>0</v>
      </c>
      <c r="YU199" s="135">
        <v>0</v>
      </c>
      <c r="YV199" s="128" t="e">
        <f t="shared" ref="YV199:YV262" si="36">YT199+YU199*_xlfn.SINGLE(xTCF)</f>
        <v>#REF!</v>
      </c>
      <c r="YW199" s="135">
        <v>0</v>
      </c>
      <c r="YX199" s="135">
        <v>0</v>
      </c>
      <c r="YY199" s="128" t="e">
        <f t="shared" ref="YY199:YY262" si="37">YW199+YX199*_xlfn.SINGLE(xTCF)</f>
        <v>#REF!</v>
      </c>
      <c r="YZ199" s="146">
        <v>2.9329999999999998</v>
      </c>
      <c r="ZA199" s="147">
        <v>79306.044220833326</v>
      </c>
      <c r="ZB199" s="147">
        <v>45559.294219250005</v>
      </c>
      <c r="ZC199" s="147">
        <v>124865.33844008336</v>
      </c>
      <c r="ZD199" s="147">
        <v>28480.017835125003</v>
      </c>
      <c r="ZE199" s="147">
        <v>40245.732751270632</v>
      </c>
      <c r="ZF199" s="147">
        <v>68725.750586395618</v>
      </c>
      <c r="ZH199" s="147">
        <v>7848.24</v>
      </c>
      <c r="ZI199" s="147">
        <v>3378.53</v>
      </c>
      <c r="ZJ199" s="147">
        <v>6070.12</v>
      </c>
      <c r="ZK199" s="147">
        <v>2709.67</v>
      </c>
      <c r="ZL199" s="147">
        <v>9863.6200000000008</v>
      </c>
      <c r="ZM199" s="147">
        <v>5866.87</v>
      </c>
      <c r="ZN199" s="147">
        <v>1415.61</v>
      </c>
      <c r="ZO199" s="147">
        <v>95.31</v>
      </c>
      <c r="ZP199" s="147">
        <v>2030.88</v>
      </c>
      <c r="ZQ199" s="147">
        <v>7.61</v>
      </c>
      <c r="ZR199" s="147">
        <v>35.549999999999997</v>
      </c>
      <c r="ZS199" s="147">
        <v>8.4600000000000009</v>
      </c>
      <c r="ZT199" s="149" t="s">
        <v>1139</v>
      </c>
      <c r="ZU199" s="149" t="s">
        <v>1139</v>
      </c>
      <c r="ZV199" s="149" t="s">
        <v>1139</v>
      </c>
      <c r="ZW199" s="149" t="s">
        <v>1139</v>
      </c>
      <c r="ZX199" s="149" t="s">
        <v>1139</v>
      </c>
      <c r="ZY199" s="149" t="s">
        <v>1139</v>
      </c>
      <c r="ZZ199" s="149" t="s">
        <v>1139</v>
      </c>
      <c r="AAA199" s="149" t="s">
        <v>1139</v>
      </c>
      <c r="AAB199" s="149">
        <v>4.4400000000000004</v>
      </c>
      <c r="AAC199" s="149">
        <v>5.25</v>
      </c>
      <c r="AAD199" s="149" t="s">
        <v>1139</v>
      </c>
      <c r="AAE199" s="149" t="s">
        <v>1139</v>
      </c>
      <c r="AAF199" s="149" t="s">
        <v>1139</v>
      </c>
      <c r="AAG199" s="149" t="s">
        <v>1139</v>
      </c>
      <c r="AAH199" s="149" t="s">
        <v>1139</v>
      </c>
      <c r="AAI199" s="149" t="s">
        <v>1139</v>
      </c>
      <c r="AAJ199" s="149" t="s">
        <v>1139</v>
      </c>
      <c r="AAK199" s="149" t="s">
        <v>1139</v>
      </c>
      <c r="AAL199" s="149">
        <v>5.69</v>
      </c>
      <c r="AAM199" s="149" t="s">
        <v>1139</v>
      </c>
      <c r="ABJ199" s="150">
        <v>65.158674110822901</v>
      </c>
    </row>
    <row r="200" spans="1:738" s="148" customFormat="1" ht="15.75" outlineLevel="2" x14ac:dyDescent="0.25">
      <c r="A200" s="122">
        <v>39507</v>
      </c>
      <c r="B200" s="135">
        <v>34366.342206000001</v>
      </c>
      <c r="C200" s="135">
        <v>26943.459006000001</v>
      </c>
      <c r="D200" s="135">
        <v>2268.8969999999999</v>
      </c>
      <c r="E200" s="135">
        <v>122.117</v>
      </c>
      <c r="F200" s="135">
        <v>3362.0259999999998</v>
      </c>
      <c r="G200" s="135">
        <v>717.89</v>
      </c>
      <c r="H200" s="135">
        <v>951.94399999999996</v>
      </c>
      <c r="I200" s="135">
        <v>971.279</v>
      </c>
      <c r="J200" s="135">
        <v>108.31924900000092</v>
      </c>
      <c r="K200" s="135">
        <v>48.537999999999997</v>
      </c>
      <c r="L200" s="135">
        <v>157.226</v>
      </c>
      <c r="M200" s="135">
        <v>3483.5590000000002</v>
      </c>
      <c r="N200" s="135">
        <v>857.76154499999996</v>
      </c>
      <c r="O200" s="135">
        <v>771.00199999999995</v>
      </c>
      <c r="P200" s="135">
        <v>40764.027000000002</v>
      </c>
      <c r="Q200" s="135">
        <v>58962.006802000004</v>
      </c>
      <c r="R200" s="135">
        <v>14058.891793000001</v>
      </c>
      <c r="S200" s="135">
        <v>13380.800466999999</v>
      </c>
      <c r="T200" s="135">
        <v>11.591637</v>
      </c>
      <c r="U200" s="135">
        <v>17.677754</v>
      </c>
      <c r="V200" s="135">
        <v>352.98786799999999</v>
      </c>
      <c r="W200" s="135">
        <v>45.993067000000003</v>
      </c>
      <c r="X200" s="135">
        <v>249.84100000000001</v>
      </c>
      <c r="Y200" s="135">
        <v>88.793481999999997</v>
      </c>
      <c r="Z200" s="135">
        <v>14.762775000000346</v>
      </c>
      <c r="AA200" s="135">
        <v>82.692307999999997</v>
      </c>
      <c r="AB200" s="135">
        <v>512.13068999999996</v>
      </c>
      <c r="AC200" s="135">
        <v>875.64728300000002</v>
      </c>
      <c r="AD200" s="135">
        <v>658.14084300000002</v>
      </c>
      <c r="AE200" s="135">
        <v>158.63982799999999</v>
      </c>
      <c r="AF200" s="135">
        <v>16449.699002000001</v>
      </c>
      <c r="AG200" s="135">
        <v>17289.157547999999</v>
      </c>
      <c r="AH200" s="135">
        <v>49119.036721999997</v>
      </c>
      <c r="AI200" s="135">
        <v>14523.845600000001</v>
      </c>
      <c r="AJ200" s="135">
        <v>10048.537156</v>
      </c>
      <c r="AK200" s="135">
        <v>9678.7400340000004</v>
      </c>
      <c r="AL200" s="135">
        <v>13939.779920000001</v>
      </c>
      <c r="AM200" s="135">
        <v>453.16401100000002</v>
      </c>
      <c r="AN200" s="135">
        <v>60941.417000000001</v>
      </c>
      <c r="AO200" s="135">
        <v>4459.6710000000003</v>
      </c>
      <c r="AP200" s="135">
        <v>14614.346909</v>
      </c>
      <c r="AQ200" s="135">
        <v>26771.859585999999</v>
      </c>
      <c r="AR200" s="135">
        <v>3500.7402269999998</v>
      </c>
      <c r="AS200" s="135">
        <v>0</v>
      </c>
      <c r="AT200" s="135">
        <v>2606.1840000000002</v>
      </c>
      <c r="AU200" s="135">
        <v>553.95299999999997</v>
      </c>
      <c r="AV200" s="135">
        <v>1071.953</v>
      </c>
      <c r="AW200" s="135">
        <v>114879.933722</v>
      </c>
      <c r="AX200" s="135">
        <v>12348.614646</v>
      </c>
      <c r="AY200" s="135">
        <v>0</v>
      </c>
      <c r="AZ200" s="135">
        <v>3391.4180310000002</v>
      </c>
      <c r="BA200" s="135">
        <v>2799.8487660000001</v>
      </c>
      <c r="BB200" s="135">
        <v>5999.0945879999999</v>
      </c>
      <c r="BC200" s="135">
        <v>140.76726600000001</v>
      </c>
      <c r="BD200" s="135">
        <v>0</v>
      </c>
      <c r="BE200" s="135">
        <v>2866.9340000000002</v>
      </c>
      <c r="BF200" s="135">
        <v>0</v>
      </c>
      <c r="BG200" s="135">
        <v>11664.256439999999</v>
      </c>
      <c r="BH200" s="135">
        <v>111.22897500000001</v>
      </c>
      <c r="BI200" s="135">
        <v>0</v>
      </c>
      <c r="BJ200" s="135">
        <v>251.26333199999999</v>
      </c>
      <c r="BK200" s="135">
        <v>47.523899</v>
      </c>
      <c r="BL200" s="135">
        <v>274.34199999999998</v>
      </c>
      <c r="BM200" s="135">
        <v>15505.754637</v>
      </c>
      <c r="BN200" s="135">
        <v>16134.347009999999</v>
      </c>
      <c r="BO200" s="135">
        <v>4084.1043129999998</v>
      </c>
      <c r="BP200" s="135">
        <v>0</v>
      </c>
      <c r="BQ200" s="135">
        <v>2962.7283130000001</v>
      </c>
      <c r="BR200" s="135">
        <v>1117.846</v>
      </c>
      <c r="BS200" s="135">
        <v>0</v>
      </c>
      <c r="BT200" s="135">
        <v>3.53</v>
      </c>
      <c r="BU200" s="135">
        <v>0</v>
      </c>
      <c r="BV200" s="135">
        <v>1145.004774</v>
      </c>
      <c r="BW200" s="135">
        <v>443.16083600000002</v>
      </c>
      <c r="BX200" s="135">
        <v>0</v>
      </c>
      <c r="BY200" s="135">
        <v>30.975797</v>
      </c>
      <c r="BZ200" s="135">
        <v>397.53084999999999</v>
      </c>
      <c r="CA200" s="135">
        <v>0</v>
      </c>
      <c r="CB200" s="135">
        <v>3.53</v>
      </c>
      <c r="CC200" s="135">
        <v>0</v>
      </c>
      <c r="CD200" s="135">
        <v>23638.848936999999</v>
      </c>
      <c r="CE200" s="135">
        <v>23330.135772000001</v>
      </c>
      <c r="CF200" s="135">
        <v>6835.023999</v>
      </c>
      <c r="CG200" s="135">
        <v>10436.689773</v>
      </c>
      <c r="CH200" s="135">
        <v>5819.4470000000001</v>
      </c>
      <c r="CI200" s="135">
        <v>1.5860000000000001</v>
      </c>
      <c r="CJ200" s="135">
        <v>221.05</v>
      </c>
      <c r="CK200" s="135">
        <v>16.323</v>
      </c>
      <c r="CL200" s="135">
        <v>3878.2264289999998</v>
      </c>
      <c r="CM200" s="135">
        <v>3835.4527410000001</v>
      </c>
      <c r="CN200" s="135">
        <v>2989.1245050000002</v>
      </c>
      <c r="CO200" s="135">
        <v>299.95536299999998</v>
      </c>
      <c r="CP200" s="135">
        <v>546.310157</v>
      </c>
      <c r="CQ200" s="135">
        <v>1.5860000000000001</v>
      </c>
      <c r="CR200" s="135">
        <v>221.05</v>
      </c>
      <c r="CS200" s="135">
        <v>16.323</v>
      </c>
      <c r="CT200" s="135">
        <v>15908.656010000001</v>
      </c>
      <c r="CU200" s="135">
        <v>3858.413313</v>
      </c>
      <c r="CV200" s="135">
        <v>0</v>
      </c>
      <c r="CW200" s="135">
        <v>2914.7673129999998</v>
      </c>
      <c r="CX200" s="135">
        <v>943.64599999999996</v>
      </c>
      <c r="CY200" s="135">
        <v>0</v>
      </c>
      <c r="CZ200" s="135">
        <v>0</v>
      </c>
      <c r="DA200" s="135">
        <v>0</v>
      </c>
      <c r="DB200" s="135">
        <v>1143.564372</v>
      </c>
      <c r="DC200" s="135">
        <v>441.76929000000001</v>
      </c>
      <c r="DD200" s="135">
        <v>0</v>
      </c>
      <c r="DE200" s="135">
        <v>30.967828000000001</v>
      </c>
      <c r="DF200" s="135">
        <v>396.62163299999997</v>
      </c>
      <c r="DG200" s="135">
        <v>0</v>
      </c>
      <c r="DH200" s="135">
        <v>2.8880789999999998</v>
      </c>
      <c r="DI200" s="135">
        <v>11.291751</v>
      </c>
      <c r="DJ200" s="135">
        <v>12588.570772999999</v>
      </c>
      <c r="DK200" s="135">
        <v>12525.056773</v>
      </c>
      <c r="DL200" s="135">
        <v>6485.8019999999997</v>
      </c>
      <c r="DM200" s="135">
        <v>4860.8707729999996</v>
      </c>
      <c r="DN200" s="135">
        <v>1178.384</v>
      </c>
      <c r="DO200" s="135">
        <v>0</v>
      </c>
      <c r="DP200" s="135">
        <v>0</v>
      </c>
      <c r="DQ200" s="135">
        <v>0</v>
      </c>
      <c r="DR200" s="135">
        <v>2575.054658</v>
      </c>
      <c r="DS200" s="135">
        <v>2554.7361030000002</v>
      </c>
      <c r="DT200" s="135">
        <v>2254.3697900000002</v>
      </c>
      <c r="DU200" s="135">
        <v>271.53471200000001</v>
      </c>
      <c r="DV200" s="135">
        <v>28.831602</v>
      </c>
      <c r="DW200" s="135">
        <v>0</v>
      </c>
      <c r="DX200" s="135">
        <v>0</v>
      </c>
      <c r="DY200" s="135">
        <v>0</v>
      </c>
      <c r="DZ200" s="135">
        <v>0</v>
      </c>
      <c r="EA200" s="135">
        <v>0</v>
      </c>
      <c r="EB200" s="135">
        <v>0</v>
      </c>
      <c r="EC200" s="135">
        <v>0</v>
      </c>
      <c r="ED200" s="135">
        <v>0</v>
      </c>
      <c r="EE200" s="135">
        <v>0</v>
      </c>
      <c r="EF200" s="135">
        <v>0</v>
      </c>
      <c r="EG200" s="135">
        <v>0</v>
      </c>
      <c r="EH200" s="135">
        <v>33603.585636999996</v>
      </c>
      <c r="EI200" s="135">
        <v>33503.755362999997</v>
      </c>
      <c r="EJ200" s="135">
        <v>32335.51209</v>
      </c>
      <c r="EK200" s="135">
        <v>1060.3659339999999</v>
      </c>
      <c r="EL200" s="135">
        <v>107.87733900000001</v>
      </c>
      <c r="EM200" s="135">
        <v>0</v>
      </c>
      <c r="EN200" s="135">
        <v>0</v>
      </c>
      <c r="EO200" s="135">
        <v>0</v>
      </c>
      <c r="EP200" s="135">
        <v>7587.8253640000003</v>
      </c>
      <c r="EQ200" s="135">
        <v>3146.605787</v>
      </c>
      <c r="ER200" s="135">
        <v>3085.5038</v>
      </c>
      <c r="ES200" s="135">
        <v>43.005000000000003</v>
      </c>
      <c r="ET200" s="135">
        <v>15.233987000000001</v>
      </c>
      <c r="EU200" s="135">
        <v>0</v>
      </c>
      <c r="EV200" s="135">
        <v>0</v>
      </c>
      <c r="EW200" s="135">
        <v>0</v>
      </c>
      <c r="EX200" s="135">
        <v>7459.6610389999996</v>
      </c>
      <c r="EY200" s="135">
        <v>295.589923</v>
      </c>
      <c r="EZ200" s="135">
        <v>28.296189999999999</v>
      </c>
      <c r="FA200" s="135">
        <v>233.46119899999999</v>
      </c>
      <c r="FB200" s="135">
        <v>10.25038</v>
      </c>
      <c r="FC200" s="135">
        <v>1.704E-3</v>
      </c>
      <c r="FD200" s="135">
        <v>11.707898999999999</v>
      </c>
      <c r="FE200" s="135">
        <v>2.3215509999999999</v>
      </c>
      <c r="FF200" s="135">
        <v>0</v>
      </c>
      <c r="FG200" s="135">
        <v>0</v>
      </c>
      <c r="FH200" s="135">
        <v>0</v>
      </c>
      <c r="FI200" s="135">
        <v>0</v>
      </c>
      <c r="FJ200" s="135">
        <v>0</v>
      </c>
      <c r="FK200" s="135">
        <v>0</v>
      </c>
      <c r="FL200" s="135">
        <v>0</v>
      </c>
      <c r="FM200" s="135">
        <v>0</v>
      </c>
      <c r="FN200" s="135">
        <v>2641.8198160000002</v>
      </c>
      <c r="FO200" s="135">
        <v>2384.5421070000002</v>
      </c>
      <c r="FP200" s="135">
        <v>29.49757</v>
      </c>
      <c r="FQ200" s="135">
        <v>2354.9658810000001</v>
      </c>
      <c r="FR200" s="135">
        <v>7.8656000000000004E-2</v>
      </c>
      <c r="FS200" s="135">
        <v>0</v>
      </c>
      <c r="FT200" s="135">
        <v>0</v>
      </c>
      <c r="FU200" s="135">
        <v>0</v>
      </c>
      <c r="FV200" s="135">
        <v>12072.835524</v>
      </c>
      <c r="FW200" s="135">
        <v>11875.163524</v>
      </c>
      <c r="FX200" s="135">
        <v>10107.244108000001</v>
      </c>
      <c r="FY200" s="135">
        <v>1693.8034150000001</v>
      </c>
      <c r="FZ200" s="135">
        <v>0</v>
      </c>
      <c r="GA200" s="135">
        <v>42.548999999999999</v>
      </c>
      <c r="GB200" s="135">
        <v>16.297999999999998</v>
      </c>
      <c r="GC200" s="135">
        <v>6.59</v>
      </c>
      <c r="GD200" s="135">
        <v>3139.6576639999998</v>
      </c>
      <c r="GE200" s="135">
        <v>2513.733088</v>
      </c>
      <c r="GF200" s="135">
        <v>0</v>
      </c>
      <c r="GG200" s="135">
        <v>2452.8648929999999</v>
      </c>
      <c r="GH200" s="135">
        <v>0</v>
      </c>
      <c r="GI200" s="135">
        <v>0</v>
      </c>
      <c r="GJ200" s="135">
        <v>56.182952</v>
      </c>
      <c r="GK200" s="135">
        <v>2.550243</v>
      </c>
      <c r="GL200" s="135">
        <v>36103.707799999996</v>
      </c>
      <c r="GM200" s="135">
        <v>22147.076000000001</v>
      </c>
      <c r="GN200" s="135">
        <v>1525.7170000000001</v>
      </c>
      <c r="GO200" s="135">
        <v>0</v>
      </c>
      <c r="GP200" s="135">
        <v>0</v>
      </c>
      <c r="GQ200" s="135">
        <v>3.2639999999999998</v>
      </c>
      <c r="GR200" s="135">
        <v>261.64100000000002</v>
      </c>
      <c r="GS200" s="135">
        <v>51.807000000000002</v>
      </c>
      <c r="GT200" s="135">
        <v>3293.3130120000001</v>
      </c>
      <c r="GU200" s="135">
        <v>4164.8808609999996</v>
      </c>
      <c r="GV200" s="135">
        <v>3856.241</v>
      </c>
      <c r="GW200" s="135">
        <v>1E-3</v>
      </c>
      <c r="GX200" s="135">
        <v>4.0141999999999997E-2</v>
      </c>
      <c r="GY200" s="135">
        <v>39.376990999999997</v>
      </c>
      <c r="GZ200" s="135">
        <v>12.420997</v>
      </c>
      <c r="HA200" s="135">
        <v>9.2782400000000003</v>
      </c>
      <c r="HB200" s="135">
        <v>39601.819215000003</v>
      </c>
      <c r="HC200" s="135">
        <v>27664.856199999998</v>
      </c>
      <c r="HD200" s="135">
        <v>3349.0351999999998</v>
      </c>
      <c r="HE200" s="135">
        <v>4525.1660000000002</v>
      </c>
      <c r="HF200" s="135">
        <v>17745.22</v>
      </c>
      <c r="HG200" s="135">
        <v>35.006</v>
      </c>
      <c r="HH200" s="135">
        <v>1417.396</v>
      </c>
      <c r="HI200" s="135">
        <v>248.965</v>
      </c>
      <c r="HJ200" s="135">
        <v>3084.3677870000001</v>
      </c>
      <c r="HK200" s="135">
        <v>1184.7958389999999</v>
      </c>
      <c r="HL200" s="135">
        <v>0</v>
      </c>
      <c r="HM200" s="135">
        <v>28.616078000000002</v>
      </c>
      <c r="HN200" s="135">
        <v>1079.171548</v>
      </c>
      <c r="HO200" s="135">
        <v>0.54693099999999994</v>
      </c>
      <c r="HP200" s="135">
        <v>29.089395</v>
      </c>
      <c r="HQ200" s="135">
        <v>9.0058869999999995</v>
      </c>
      <c r="HR200" s="135">
        <v>8585.3776290000005</v>
      </c>
      <c r="HS200" s="135">
        <v>3293.8326259999999</v>
      </c>
      <c r="HT200" s="135">
        <v>6666.4260340000001</v>
      </c>
      <c r="HU200" s="135">
        <v>2648.8091429999999</v>
      </c>
      <c r="HV200" s="135">
        <v>11157.25792</v>
      </c>
      <c r="HW200" s="135">
        <v>5580.8474070000002</v>
      </c>
      <c r="HX200" s="135">
        <v>362.79800299999999</v>
      </c>
      <c r="HY200" s="135">
        <v>140.76726600000001</v>
      </c>
      <c r="HZ200" s="135">
        <v>90275.226999999999</v>
      </c>
      <c r="IA200" s="135">
        <v>15441.3505</v>
      </c>
      <c r="IB200" s="135">
        <v>17918.830600000001</v>
      </c>
      <c r="IC200" s="136">
        <v>2.89</v>
      </c>
      <c r="ID200" s="136">
        <v>2.8860000000000001</v>
      </c>
      <c r="IE200" s="136">
        <v>2.8889999999999998</v>
      </c>
      <c r="IF200" s="135">
        <v>0</v>
      </c>
      <c r="IG200" s="135">
        <v>1008.336</v>
      </c>
      <c r="IH200" s="135">
        <v>19857.148000000001</v>
      </c>
      <c r="II200" s="135">
        <v>11656.794</v>
      </c>
      <c r="IJ200" s="135">
        <v>14425.609845999998</v>
      </c>
      <c r="IK200" s="135">
        <v>11198.216227878725</v>
      </c>
      <c r="IL200" s="135">
        <v>0</v>
      </c>
      <c r="IM200" s="135">
        <v>0</v>
      </c>
      <c r="IN200" s="135">
        <v>0</v>
      </c>
      <c r="IO200" s="135">
        <v>0</v>
      </c>
      <c r="IP200" s="135">
        <v>0</v>
      </c>
      <c r="IQ200" s="135">
        <v>0</v>
      </c>
      <c r="IR200" s="135">
        <v>5431.5382080000009</v>
      </c>
      <c r="IS200" s="135">
        <v>458.57777435273732</v>
      </c>
      <c r="IT200" s="135">
        <v>12543.641072</v>
      </c>
      <c r="IU200" s="135">
        <v>1086.8541376777546</v>
      </c>
      <c r="IV200" s="135">
        <v>1965.5530800000001</v>
      </c>
      <c r="IW200" s="135">
        <v>2323.5796530907833</v>
      </c>
      <c r="IX200" s="135">
        <v>0</v>
      </c>
      <c r="IY200" s="135">
        <v>0</v>
      </c>
      <c r="IZ200" s="135">
        <v>0</v>
      </c>
      <c r="JA200" s="135">
        <v>0</v>
      </c>
      <c r="JB200" s="135">
        <v>0</v>
      </c>
      <c r="JC200" s="135">
        <v>0</v>
      </c>
      <c r="JD200" s="135">
        <v>707.21186390999992</v>
      </c>
      <c r="JE200" s="135">
        <v>2033.4893218000002</v>
      </c>
      <c r="JF200" s="135">
        <v>0</v>
      </c>
      <c r="JG200" s="135">
        <v>0</v>
      </c>
      <c r="JH200" s="135">
        <v>0</v>
      </c>
      <c r="JI200" s="135">
        <v>0</v>
      </c>
      <c r="JJ200" s="135">
        <v>0</v>
      </c>
      <c r="JK200" s="135">
        <v>0</v>
      </c>
      <c r="JL200" s="135">
        <v>0</v>
      </c>
      <c r="JM200" s="135">
        <v>0</v>
      </c>
      <c r="JN200" s="135">
        <v>14388.044259509999</v>
      </c>
      <c r="JO200" s="135">
        <v>11207.491832059999</v>
      </c>
      <c r="JP200" s="135">
        <v>14388.044259509999</v>
      </c>
      <c r="JQ200" s="135">
        <v>11207.491832059999</v>
      </c>
      <c r="JR200" s="135">
        <v>0</v>
      </c>
      <c r="JS200" s="135">
        <v>0</v>
      </c>
      <c r="JT200" s="135">
        <v>0</v>
      </c>
      <c r="JU200" s="135">
        <v>0</v>
      </c>
      <c r="JV200" s="135">
        <v>0</v>
      </c>
      <c r="JW200" s="135">
        <v>0</v>
      </c>
      <c r="JX200" s="135">
        <v>0</v>
      </c>
      <c r="JY200" s="135">
        <v>0</v>
      </c>
      <c r="JZ200" s="135">
        <v>10750.356347230001</v>
      </c>
      <c r="KA200" s="135">
        <v>949.21250001999988</v>
      </c>
      <c r="KB200" s="135">
        <v>1805.05839926</v>
      </c>
      <c r="KC200" s="135">
        <v>2232.43213492</v>
      </c>
      <c r="KD200" s="135">
        <v>14388.044</v>
      </c>
      <c r="KE200" s="135">
        <v>11207.492</v>
      </c>
      <c r="KF200" s="135">
        <v>0</v>
      </c>
      <c r="KG200" s="135">
        <v>0</v>
      </c>
      <c r="KH200" s="135"/>
      <c r="KI200" s="135"/>
      <c r="KJ200" s="135">
        <v>26943.458999999999</v>
      </c>
      <c r="KK200" s="135">
        <v>14389.136</v>
      </c>
      <c r="KL200" s="135">
        <v>2994.8620000000001</v>
      </c>
      <c r="KM200" s="135">
        <v>131.904</v>
      </c>
      <c r="KN200" s="135">
        <v>1532.8879999999999</v>
      </c>
      <c r="KO200" s="135">
        <v>45.58</v>
      </c>
      <c r="KP200" s="135">
        <v>254.22399999999999</v>
      </c>
      <c r="KQ200" s="135">
        <v>12.475</v>
      </c>
      <c r="KR200" s="135">
        <v>4781.9740000000002</v>
      </c>
      <c r="KS200" s="135">
        <v>189.959</v>
      </c>
      <c r="KT200" s="135">
        <v>26144.865000000002</v>
      </c>
      <c r="KU200" s="135">
        <v>6922.5110000000004</v>
      </c>
      <c r="KV200" s="135">
        <v>11488.789000000001</v>
      </c>
      <c r="KW200" s="135">
        <v>18438.201000000001</v>
      </c>
      <c r="KX200" s="135">
        <v>2434.87</v>
      </c>
      <c r="KY200" s="135">
        <v>2046.7349999999999</v>
      </c>
      <c r="KZ200" s="135">
        <v>1771.44</v>
      </c>
      <c r="LA200" s="135">
        <v>638.04600000000005</v>
      </c>
      <c r="LB200" s="135">
        <v>554.39</v>
      </c>
      <c r="LC200" s="135">
        <v>1673.086</v>
      </c>
      <c r="LD200" s="135">
        <v>158.08699999999999</v>
      </c>
      <c r="LE200" s="135">
        <v>946.30399999999997</v>
      </c>
      <c r="LF200" s="135">
        <v>857.673</v>
      </c>
      <c r="LG200" s="135">
        <v>13.103999999999999</v>
      </c>
      <c r="LH200" s="135">
        <v>0</v>
      </c>
      <c r="LI200" s="135">
        <v>0</v>
      </c>
      <c r="LJ200" s="135">
        <v>0</v>
      </c>
      <c r="LK200" s="135">
        <v>0</v>
      </c>
      <c r="LL200" s="135">
        <v>0</v>
      </c>
      <c r="LM200" s="135">
        <v>0</v>
      </c>
      <c r="LN200" s="135">
        <v>0</v>
      </c>
      <c r="LO200" s="135">
        <v>0</v>
      </c>
      <c r="LP200" s="135">
        <v>0</v>
      </c>
      <c r="LQ200" s="135">
        <v>0</v>
      </c>
      <c r="LR200" s="135">
        <v>0</v>
      </c>
      <c r="LS200" s="135">
        <v>0</v>
      </c>
      <c r="LT200" s="135">
        <v>41.87</v>
      </c>
      <c r="LU200" s="135">
        <v>34.508000000000003</v>
      </c>
      <c r="LV200" s="135">
        <v>21.754999999999999</v>
      </c>
      <c r="LW200" s="135">
        <v>25.064</v>
      </c>
      <c r="LX200" s="135">
        <v>0</v>
      </c>
      <c r="LY200" s="135">
        <v>0</v>
      </c>
      <c r="LZ200" s="135">
        <v>810.41099999999994</v>
      </c>
      <c r="MA200" s="135">
        <v>348.214</v>
      </c>
      <c r="MB200" s="135">
        <v>135.709</v>
      </c>
      <c r="MC200" s="135">
        <v>343.70299999999997</v>
      </c>
      <c r="MD200" s="135">
        <v>211.50800000000001</v>
      </c>
      <c r="ME200" s="135">
        <v>139.416</v>
      </c>
      <c r="MF200" s="135">
        <v>147.828</v>
      </c>
      <c r="MG200" s="135">
        <v>693.05899999999997</v>
      </c>
      <c r="MH200" s="135">
        <v>416.40199999999999</v>
      </c>
      <c r="MI200" s="135">
        <v>246.51900000000001</v>
      </c>
      <c r="MJ200" s="135">
        <v>786.72799999999995</v>
      </c>
      <c r="MK200" s="135">
        <v>242.51300000000001</v>
      </c>
      <c r="ML200" s="135">
        <v>20623.776000000002</v>
      </c>
      <c r="MM200" s="135">
        <v>12572.875</v>
      </c>
      <c r="MN200" s="135">
        <v>26105.279999999999</v>
      </c>
      <c r="MO200" s="135">
        <v>13352.906999999999</v>
      </c>
      <c r="MP200" s="135">
        <v>0</v>
      </c>
      <c r="MQ200" s="135">
        <v>0</v>
      </c>
      <c r="MR200" s="135">
        <v>0</v>
      </c>
      <c r="MS200" s="135">
        <v>0</v>
      </c>
      <c r="MT200" s="135">
        <v>0</v>
      </c>
      <c r="MU200" s="135">
        <v>0</v>
      </c>
      <c r="MV200" s="135">
        <v>0</v>
      </c>
      <c r="MW200" s="135">
        <v>0</v>
      </c>
      <c r="MX200" s="135">
        <v>0</v>
      </c>
      <c r="MY200" s="135">
        <v>0</v>
      </c>
      <c r="MZ200" s="135">
        <v>0</v>
      </c>
      <c r="NA200" s="135">
        <v>0</v>
      </c>
      <c r="NB200" s="135">
        <v>0</v>
      </c>
      <c r="NC200" s="135">
        <v>0</v>
      </c>
      <c r="ND200" s="135">
        <v>0</v>
      </c>
      <c r="NE200" s="135">
        <v>0</v>
      </c>
      <c r="NF200" s="137">
        <v>0</v>
      </c>
      <c r="NG200" s="137">
        <v>0</v>
      </c>
      <c r="NH200" s="137">
        <v>0</v>
      </c>
      <c r="NI200" s="137">
        <v>0</v>
      </c>
      <c r="NJ200" s="137">
        <v>0</v>
      </c>
      <c r="NK200" s="137">
        <v>0</v>
      </c>
      <c r="NL200" s="137">
        <v>0</v>
      </c>
      <c r="NM200" s="137">
        <v>0</v>
      </c>
      <c r="NN200" s="137"/>
      <c r="NO200" s="137"/>
      <c r="NP200" s="137"/>
      <c r="NQ200" s="137"/>
      <c r="NR200" s="137"/>
      <c r="NS200" s="137"/>
      <c r="NT200" s="137"/>
      <c r="NU200" s="137"/>
      <c r="NV200" s="137">
        <v>0</v>
      </c>
      <c r="NW200" s="137">
        <v>0</v>
      </c>
      <c r="NX200" s="137">
        <v>0</v>
      </c>
      <c r="NY200" s="137">
        <v>0</v>
      </c>
      <c r="NZ200" s="137">
        <v>0</v>
      </c>
      <c r="OA200" s="137">
        <v>0</v>
      </c>
      <c r="OB200" s="137">
        <v>0</v>
      </c>
      <c r="OC200" s="137">
        <v>0</v>
      </c>
      <c r="OD200" s="137">
        <v>0</v>
      </c>
      <c r="OE200" s="137">
        <v>0</v>
      </c>
      <c r="OF200" s="137">
        <v>0</v>
      </c>
      <c r="OG200" s="137">
        <v>0</v>
      </c>
      <c r="OH200" s="137">
        <v>0</v>
      </c>
      <c r="OI200" s="137">
        <v>0</v>
      </c>
      <c r="OJ200" s="137">
        <v>0</v>
      </c>
      <c r="OK200" s="137">
        <v>0</v>
      </c>
      <c r="OL200" s="137">
        <v>0</v>
      </c>
      <c r="OM200" s="137">
        <v>0</v>
      </c>
      <c r="ON200" s="137">
        <v>0</v>
      </c>
      <c r="OO200" s="137">
        <v>0</v>
      </c>
      <c r="OP200" s="137">
        <v>0</v>
      </c>
      <c r="OQ200" s="137">
        <v>0</v>
      </c>
      <c r="OR200" s="137">
        <v>0</v>
      </c>
      <c r="OS200" s="137">
        <v>0</v>
      </c>
      <c r="OT200" s="137">
        <v>0</v>
      </c>
      <c r="OU200" s="137">
        <v>0</v>
      </c>
      <c r="OV200" s="137">
        <v>0</v>
      </c>
      <c r="OW200" s="137">
        <v>0</v>
      </c>
      <c r="OX200" s="137">
        <v>0</v>
      </c>
      <c r="OY200" s="137">
        <v>0</v>
      </c>
      <c r="OZ200" s="137">
        <v>0</v>
      </c>
      <c r="PA200" s="137">
        <v>0</v>
      </c>
      <c r="PB200" s="137"/>
      <c r="PC200" s="137"/>
      <c r="PD200" s="137"/>
      <c r="PE200" s="137"/>
      <c r="PF200" s="137"/>
      <c r="PG200" s="137"/>
      <c r="PH200" s="137"/>
      <c r="PI200" s="137"/>
      <c r="PJ200" s="137">
        <v>1.38</v>
      </c>
      <c r="PK200" s="137">
        <v>0.02</v>
      </c>
      <c r="PL200" s="137">
        <v>4.1900000000000004</v>
      </c>
      <c r="PM200" s="137">
        <v>5.31</v>
      </c>
      <c r="PN200" s="137">
        <v>0</v>
      </c>
      <c r="PO200" s="137">
        <v>0</v>
      </c>
      <c r="PP200" s="137">
        <v>0</v>
      </c>
      <c r="PQ200" s="137">
        <v>4.6100000000000003</v>
      </c>
      <c r="PR200" s="138">
        <v>255.1</v>
      </c>
      <c r="PS200" s="138">
        <v>6027.2389999999996</v>
      </c>
      <c r="PT200" s="138">
        <v>144.04937209486417</v>
      </c>
      <c r="PU200" s="138">
        <v>118.32364996635434</v>
      </c>
      <c r="PV200" s="138">
        <v>124.87325043683421</v>
      </c>
      <c r="PW200" s="137">
        <v>2.61</v>
      </c>
      <c r="PX200" s="137">
        <v>5.2999999999999999E-2</v>
      </c>
      <c r="PY200" s="137">
        <v>5.5030000000000001</v>
      </c>
      <c r="PZ200" s="137">
        <v>8.44</v>
      </c>
      <c r="QA200" s="137">
        <v>4.41</v>
      </c>
      <c r="QB200" s="137">
        <v>28.217599766241371</v>
      </c>
      <c r="QC200" s="137">
        <v>8.7871816820029967</v>
      </c>
      <c r="QD200" s="137">
        <v>25.186224844129114</v>
      </c>
      <c r="QE200" s="137">
        <v>22.317421502154996</v>
      </c>
      <c r="QF200" s="137">
        <v>19.772248017670893</v>
      </c>
      <c r="QG200" s="137">
        <v>2.5031909577160363</v>
      </c>
      <c r="QH200" s="135">
        <v>0</v>
      </c>
      <c r="QI200" s="135">
        <v>0</v>
      </c>
      <c r="QJ200" s="135">
        <v>0</v>
      </c>
      <c r="QK200" s="135">
        <v>0</v>
      </c>
      <c r="QL200" s="135">
        <v>0</v>
      </c>
      <c r="QM200" s="135">
        <v>0</v>
      </c>
      <c r="QN200" s="135">
        <v>26409.062000000002</v>
      </c>
      <c r="QO200" s="135">
        <v>11523.489</v>
      </c>
      <c r="QP200" s="135">
        <v>-527.45210000000191</v>
      </c>
      <c r="QQ200" s="135">
        <v>129.40793225999948</v>
      </c>
      <c r="QR200" s="135">
        <v>0</v>
      </c>
      <c r="QS200" s="135">
        <v>0</v>
      </c>
      <c r="QT200" s="135">
        <v>0</v>
      </c>
      <c r="QU200" s="135">
        <v>0</v>
      </c>
      <c r="QV200" s="135">
        <v>0</v>
      </c>
      <c r="QW200" s="135">
        <v>0</v>
      </c>
      <c r="QX200" s="135">
        <v>0</v>
      </c>
      <c r="QY200" s="135">
        <v>0</v>
      </c>
      <c r="QZ200" s="135">
        <v>0</v>
      </c>
      <c r="RA200" s="135">
        <v>0</v>
      </c>
      <c r="RB200" s="135">
        <v>0</v>
      </c>
      <c r="RC200" s="135">
        <v>0</v>
      </c>
      <c r="RD200" s="135">
        <v>0</v>
      </c>
      <c r="RE200" s="135">
        <v>0</v>
      </c>
      <c r="RF200" s="135">
        <v>0</v>
      </c>
      <c r="RG200" s="135">
        <v>0</v>
      </c>
      <c r="RH200" s="135">
        <v>0</v>
      </c>
      <c r="RI200" s="135">
        <v>0</v>
      </c>
      <c r="RJ200" s="135">
        <v>0</v>
      </c>
      <c r="RK200" s="135">
        <v>0</v>
      </c>
      <c r="RL200" s="135">
        <v>0</v>
      </c>
      <c r="RM200" s="135">
        <v>0</v>
      </c>
      <c r="RN200" s="139">
        <v>0</v>
      </c>
      <c r="RO200" s="139">
        <v>0</v>
      </c>
      <c r="RP200" s="139">
        <v>0</v>
      </c>
      <c r="RQ200" s="139">
        <v>0</v>
      </c>
      <c r="RR200" s="135">
        <v>0</v>
      </c>
      <c r="RS200" s="135">
        <v>0</v>
      </c>
      <c r="RT200" s="135">
        <v>0</v>
      </c>
      <c r="RU200" s="138">
        <v>17</v>
      </c>
      <c r="RV200" s="135">
        <v>0</v>
      </c>
      <c r="RW200" s="135">
        <v>3213.3560514562955</v>
      </c>
      <c r="RX200" s="135">
        <v>43649.472475252769</v>
      </c>
      <c r="RY200" s="135">
        <v>14078.588242362739</v>
      </c>
      <c r="RZ200" s="135">
        <v>60941.416769071802</v>
      </c>
      <c r="SA200" s="135">
        <v>4137.1670000000004</v>
      </c>
      <c r="SB200" s="135">
        <v>130.57046</v>
      </c>
      <c r="SC200" s="135">
        <v>820.60616000000005</v>
      </c>
      <c r="SD200" s="135">
        <v>951.17662000000007</v>
      </c>
      <c r="SE200" s="135">
        <v>3310.10475292</v>
      </c>
      <c r="SF200" s="135">
        <v>2282.4073326807802</v>
      </c>
      <c r="SG200" s="135">
        <v>1136.5832824200002</v>
      </c>
      <c r="SH200" s="135">
        <v>628.61140152454891</v>
      </c>
      <c r="SI200" s="135">
        <v>4446.6880353400002</v>
      </c>
      <c r="SJ200" s="135">
        <v>2911.0187342053291</v>
      </c>
      <c r="SK200" s="135">
        <v>12856.472677110001</v>
      </c>
      <c r="SL200" s="135">
        <v>80573</v>
      </c>
      <c r="SM200" s="135">
        <v>131605</v>
      </c>
      <c r="SN200" s="135">
        <v>33326</v>
      </c>
      <c r="SO200" s="135">
        <v>30528</v>
      </c>
      <c r="SP200" s="135">
        <v>113899</v>
      </c>
      <c r="SQ200" s="135">
        <v>162133</v>
      </c>
      <c r="SR200" s="135">
        <v>276032</v>
      </c>
      <c r="SS200" s="135">
        <v>0</v>
      </c>
      <c r="ST200" s="135">
        <v>0</v>
      </c>
      <c r="SU200" s="135">
        <v>624.54646758999979</v>
      </c>
      <c r="SV200" s="135">
        <v>229.45872694733191</v>
      </c>
      <c r="SW200" s="135">
        <v>2446.5465188400003</v>
      </c>
      <c r="SX200" s="135">
        <v>0</v>
      </c>
      <c r="SY200" s="135">
        <v>1975.5540786600004</v>
      </c>
      <c r="SZ200" s="135">
        <v>496.7073836417182</v>
      </c>
      <c r="TA200" s="135">
        <v>1193.8183502500003</v>
      </c>
      <c r="TB200" s="135">
        <v>906.31820438322961</v>
      </c>
      <c r="TC200" s="135">
        <v>0</v>
      </c>
      <c r="TD200" s="135">
        <v>0</v>
      </c>
      <c r="TE200" s="135">
        <v>1116.1932663500002</v>
      </c>
      <c r="TF200" s="135">
        <v>68.891644310464301</v>
      </c>
      <c r="TG200" s="135">
        <v>14.328577220000001</v>
      </c>
      <c r="TH200" s="135">
        <v>195.5435498683299</v>
      </c>
      <c r="TI200" s="135">
        <v>7456.35126838</v>
      </c>
      <c r="TJ200" s="135">
        <v>1949.5252713894661</v>
      </c>
      <c r="TK200" s="140">
        <v>17766.939999999999</v>
      </c>
      <c r="TL200" s="140">
        <v>29134.66</v>
      </c>
      <c r="TM200" s="140"/>
      <c r="TN200" s="135">
        <v>326831.23</v>
      </c>
      <c r="TO200" s="141">
        <v>581.04992851210329</v>
      </c>
      <c r="TP200" s="141">
        <v>276.78917254345174</v>
      </c>
      <c r="TQ200" s="141">
        <v>187.20883795491869</v>
      </c>
      <c r="TR200" s="141"/>
      <c r="TS200" s="141"/>
      <c r="TT200" s="141"/>
      <c r="TU200" s="141"/>
      <c r="TV200" s="141"/>
      <c r="TW200" s="135">
        <v>12266.39</v>
      </c>
      <c r="TX200" s="135">
        <v>2162.1999999999998</v>
      </c>
      <c r="TY200" s="135">
        <v>63489.3</v>
      </c>
      <c r="TZ200" s="135">
        <v>28918.52</v>
      </c>
      <c r="UA200" s="135">
        <v>46536.37</v>
      </c>
      <c r="UB200" s="135">
        <v>13436.78</v>
      </c>
      <c r="UC200" s="135">
        <v>59973.15</v>
      </c>
      <c r="UD200" s="135">
        <v>21206.2</v>
      </c>
      <c r="UE200" s="135">
        <v>2515.67</v>
      </c>
      <c r="UF200" s="135">
        <v>23721.870000000003</v>
      </c>
      <c r="UG200" s="135"/>
      <c r="UH200" s="135"/>
      <c r="UI200" s="135"/>
      <c r="UJ200" s="135">
        <v>1351.7</v>
      </c>
      <c r="UK200" s="135">
        <v>112.937</v>
      </c>
      <c r="UL200" s="128">
        <f t="shared" si="31"/>
        <v>1464.6369999999999</v>
      </c>
      <c r="UM200" s="128">
        <f t="shared" ref="UM200:UP263" si="38">UQ200+UU200</f>
        <v>5963.957016585714</v>
      </c>
      <c r="UN200" s="128">
        <f t="shared" si="38"/>
        <v>1501.1009742206595</v>
      </c>
      <c r="UO200" s="128">
        <f t="shared" si="38"/>
        <v>7465.0579908063737</v>
      </c>
      <c r="UP200" s="128">
        <f t="shared" si="38"/>
        <v>2991.4715772250001</v>
      </c>
      <c r="UQ200" s="135">
        <v>4167.4970165857139</v>
      </c>
      <c r="UR200" s="135">
        <v>1235.0516338913578</v>
      </c>
      <c r="US200" s="135">
        <v>5402.5486504770715</v>
      </c>
      <c r="UT200" s="135">
        <v>2101.4489128350001</v>
      </c>
      <c r="UU200" s="135">
        <v>1796.4600000000003</v>
      </c>
      <c r="UV200" s="135">
        <v>266.04934032930174</v>
      </c>
      <c r="UW200" s="135">
        <v>2062.5093403293017</v>
      </c>
      <c r="UX200" s="135">
        <v>890.02266439000005</v>
      </c>
      <c r="UY200" s="135">
        <v>16669.298999999999</v>
      </c>
      <c r="UZ200" s="135">
        <v>2122.2910000000002</v>
      </c>
      <c r="VA200" s="142">
        <v>0</v>
      </c>
      <c r="VB200" s="142">
        <v>0</v>
      </c>
      <c r="VC200" s="129">
        <f t="shared" si="32"/>
        <v>0</v>
      </c>
      <c r="VD200" s="142">
        <v>0</v>
      </c>
      <c r="VE200" s="142">
        <v>0</v>
      </c>
      <c r="VF200" s="129">
        <f t="shared" si="33"/>
        <v>0</v>
      </c>
      <c r="VG200" s="129">
        <f t="shared" si="34"/>
        <v>0</v>
      </c>
      <c r="VH200" s="142">
        <v>0</v>
      </c>
      <c r="VI200" s="142">
        <v>0</v>
      </c>
      <c r="VJ200" s="141"/>
      <c r="VK200" s="141"/>
      <c r="VL200" s="143">
        <v>34366.341999999997</v>
      </c>
      <c r="VM200" s="143">
        <v>15067.227999999999</v>
      </c>
      <c r="VN200" s="135">
        <v>40764.027000000002</v>
      </c>
      <c r="VO200" s="135">
        <v>17458.035002000001</v>
      </c>
      <c r="VP200" s="135">
        <v>12543.641072</v>
      </c>
      <c r="VQ200" s="135">
        <v>1086.8541376777546</v>
      </c>
      <c r="VR200" s="144">
        <v>1285.362248999998</v>
      </c>
      <c r="VS200" s="144">
        <v>698.37925500000165</v>
      </c>
      <c r="VT200" s="135">
        <v>0</v>
      </c>
      <c r="VU200" s="135">
        <v>0</v>
      </c>
      <c r="VV200" s="135">
        <v>14425.609845999998</v>
      </c>
      <c r="VW200" s="135">
        <v>11198.216227878725</v>
      </c>
      <c r="VX200" s="135">
        <v>5431.5382080000009</v>
      </c>
      <c r="VY200" s="135">
        <v>458.57777435273732</v>
      </c>
      <c r="VZ200" s="135">
        <v>14509.194152</v>
      </c>
      <c r="WA200" s="135">
        <v>3410.4337907685376</v>
      </c>
      <c r="WB200" s="135">
        <v>0</v>
      </c>
      <c r="WC200" s="135">
        <v>0</v>
      </c>
      <c r="WD200" s="135">
        <v>33667.057110000002</v>
      </c>
      <c r="WE200" s="135">
        <v>12190.361385</v>
      </c>
      <c r="WF200" s="135">
        <v>33667.057110000002</v>
      </c>
      <c r="WG200" s="135">
        <v>12190.361385</v>
      </c>
      <c r="WH200" s="135">
        <v>0</v>
      </c>
      <c r="WI200" s="135">
        <v>0</v>
      </c>
      <c r="WJ200" s="135">
        <v>8585.3799999999992</v>
      </c>
      <c r="WK200" s="135">
        <v>3293.83</v>
      </c>
      <c r="WL200" s="135">
        <v>6666.43</v>
      </c>
      <c r="WM200" s="135">
        <v>3293.83</v>
      </c>
      <c r="WN200" s="135">
        <v>11157.26</v>
      </c>
      <c r="WO200" s="135">
        <v>5580.85</v>
      </c>
      <c r="WP200" s="135"/>
      <c r="WQ200" s="135"/>
      <c r="WR200" s="135">
        <v>0</v>
      </c>
      <c r="WS200" s="135">
        <v>0</v>
      </c>
      <c r="WT200" s="135">
        <v>26409.062000000002</v>
      </c>
      <c r="WU200" s="135">
        <v>11523.489</v>
      </c>
      <c r="WV200" s="135">
        <v>26409.062000000002</v>
      </c>
      <c r="WW200" s="135">
        <v>11523.489</v>
      </c>
      <c r="WX200" s="135">
        <v>0</v>
      </c>
      <c r="WY200" s="135">
        <v>0</v>
      </c>
      <c r="WZ200" s="135">
        <v>928.1340119999968</v>
      </c>
      <c r="XA200" s="135">
        <v>158.25326100000075</v>
      </c>
      <c r="XB200" s="135">
        <v>100356.088122</v>
      </c>
      <c r="XC200" s="135">
        <v>15505.754637</v>
      </c>
      <c r="XD200" s="135">
        <v>1287.9430119999906</v>
      </c>
      <c r="XE200" s="135">
        <v>448.45925199999965</v>
      </c>
      <c r="XF200" s="135">
        <v>0</v>
      </c>
      <c r="XG200" s="135">
        <v>0</v>
      </c>
      <c r="XH200" s="145">
        <v>0</v>
      </c>
      <c r="XI200" s="145">
        <v>0</v>
      </c>
      <c r="XJ200" s="145">
        <v>0</v>
      </c>
      <c r="XK200" s="145">
        <v>0</v>
      </c>
      <c r="XL200" s="145">
        <v>0</v>
      </c>
      <c r="XM200" s="145">
        <v>0</v>
      </c>
      <c r="XN200" s="145">
        <v>0</v>
      </c>
      <c r="XO200" s="145">
        <v>0</v>
      </c>
      <c r="XP200" s="145">
        <v>0</v>
      </c>
      <c r="XQ200" s="145">
        <v>0</v>
      </c>
      <c r="XR200" s="145">
        <v>0</v>
      </c>
      <c r="XS200" s="145">
        <v>0</v>
      </c>
      <c r="XT200" s="145">
        <v>0</v>
      </c>
      <c r="XU200" s="145">
        <v>0</v>
      </c>
      <c r="XV200" s="145">
        <v>0</v>
      </c>
      <c r="XW200" s="135">
        <v>14388.044259509999</v>
      </c>
      <c r="XX200" s="135">
        <v>0</v>
      </c>
      <c r="XY200" s="135">
        <v>0</v>
      </c>
      <c r="XZ200" s="135">
        <v>0</v>
      </c>
      <c r="YA200" s="135">
        <v>0</v>
      </c>
      <c r="YB200" s="135">
        <v>0</v>
      </c>
      <c r="YC200" s="135">
        <v>0</v>
      </c>
      <c r="YD200" s="135">
        <v>0</v>
      </c>
      <c r="YE200" s="135">
        <v>0</v>
      </c>
      <c r="YF200" s="135">
        <v>0</v>
      </c>
      <c r="YG200" s="135">
        <v>0</v>
      </c>
      <c r="YH200" s="135">
        <v>0</v>
      </c>
      <c r="YI200" s="135">
        <v>0</v>
      </c>
      <c r="YJ200" s="135">
        <v>0</v>
      </c>
      <c r="YK200" s="135">
        <v>0</v>
      </c>
      <c r="YL200" s="135">
        <v>0</v>
      </c>
      <c r="YM200" s="135">
        <v>11207.491832059999</v>
      </c>
      <c r="YN200" s="128">
        <f t="shared" si="29"/>
        <v>83146.900908134965</v>
      </c>
      <c r="YO200" s="135">
        <v>27402.706335470586</v>
      </c>
      <c r="YP200" s="135">
        <f t="shared" si="30"/>
        <v>325595.86343912664</v>
      </c>
      <c r="YQ200" s="135">
        <v>0</v>
      </c>
      <c r="YR200" s="135">
        <v>0</v>
      </c>
      <c r="YS200" s="128" t="e">
        <f t="shared" si="35"/>
        <v>#REF!</v>
      </c>
      <c r="YT200" s="135">
        <v>0</v>
      </c>
      <c r="YU200" s="135">
        <v>0</v>
      </c>
      <c r="YV200" s="128" t="e">
        <f t="shared" si="36"/>
        <v>#REF!</v>
      </c>
      <c r="YW200" s="135">
        <v>0</v>
      </c>
      <c r="YX200" s="135">
        <v>0</v>
      </c>
      <c r="YY200" s="128" t="e">
        <f t="shared" si="37"/>
        <v>#REF!</v>
      </c>
      <c r="YZ200" s="146">
        <v>2.8860999999999999</v>
      </c>
      <c r="ZA200" s="147">
        <v>81083.742899999997</v>
      </c>
      <c r="ZB200" s="147">
        <v>45854.333857041667</v>
      </c>
      <c r="ZC200" s="147">
        <v>126938.07675704168</v>
      </c>
      <c r="ZD200" s="147">
        <v>29302.030886125005</v>
      </c>
      <c r="ZE200" s="147">
        <v>40856.508297787012</v>
      </c>
      <c r="ZF200" s="147">
        <v>70158.539183912013</v>
      </c>
      <c r="ZH200" s="147">
        <v>8585.3799999999992</v>
      </c>
      <c r="ZI200" s="147">
        <v>3293.83</v>
      </c>
      <c r="ZJ200" s="147">
        <v>6666.43</v>
      </c>
      <c r="ZK200" s="147">
        <v>2648.81</v>
      </c>
      <c r="ZL200" s="147">
        <v>11157.26</v>
      </c>
      <c r="ZM200" s="147">
        <v>5580.85</v>
      </c>
      <c r="ZN200" s="147">
        <v>1463.02</v>
      </c>
      <c r="ZO200" s="147">
        <v>95.69</v>
      </c>
      <c r="ZP200" s="147">
        <v>2004.06</v>
      </c>
      <c r="ZQ200" s="147">
        <v>7.28</v>
      </c>
      <c r="ZR200" s="147">
        <v>33.659999999999997</v>
      </c>
      <c r="ZS200" s="147">
        <v>8.26</v>
      </c>
      <c r="ZT200" s="149" t="s">
        <v>1139</v>
      </c>
      <c r="ZU200" s="149" t="s">
        <v>1139</v>
      </c>
      <c r="ZV200" s="149" t="s">
        <v>1139</v>
      </c>
      <c r="ZW200" s="149" t="s">
        <v>1139</v>
      </c>
      <c r="ZX200" s="149" t="s">
        <v>1139</v>
      </c>
      <c r="ZY200" s="149" t="s">
        <v>1139</v>
      </c>
      <c r="ZZ200" s="149" t="s">
        <v>1139</v>
      </c>
      <c r="AAA200" s="149" t="s">
        <v>1139</v>
      </c>
      <c r="AAB200" s="149">
        <v>5.0199999999999996</v>
      </c>
      <c r="AAC200" s="149">
        <v>5.25</v>
      </c>
      <c r="AAD200" s="149" t="s">
        <v>1139</v>
      </c>
      <c r="AAE200" s="149" t="s">
        <v>1139</v>
      </c>
      <c r="AAF200" s="149" t="s">
        <v>1139</v>
      </c>
      <c r="AAG200" s="149" t="s">
        <v>1139</v>
      </c>
      <c r="AAH200" s="149" t="s">
        <v>1139</v>
      </c>
      <c r="AAI200" s="149" t="s">
        <v>1139</v>
      </c>
      <c r="AAJ200" s="149" t="s">
        <v>1139</v>
      </c>
      <c r="AAK200" s="149" t="s">
        <v>1139</v>
      </c>
      <c r="AAL200" s="149">
        <v>6.56</v>
      </c>
      <c r="AAM200" s="149" t="s">
        <v>1139</v>
      </c>
      <c r="ABJ200" s="150">
        <v>65.749675180838693</v>
      </c>
    </row>
    <row r="201" spans="1:738" s="148" customFormat="1" ht="15.75" outlineLevel="2" x14ac:dyDescent="0.25">
      <c r="A201" s="122">
        <v>39538</v>
      </c>
      <c r="B201" s="135">
        <v>35294.282244000002</v>
      </c>
      <c r="C201" s="135">
        <v>27321.525761000001</v>
      </c>
      <c r="D201" s="135">
        <v>2264.4892829999999</v>
      </c>
      <c r="E201" s="135">
        <v>485.86799999999999</v>
      </c>
      <c r="F201" s="135">
        <v>3527.3890000000001</v>
      </c>
      <c r="G201" s="135">
        <v>675.20899999999995</v>
      </c>
      <c r="H201" s="135">
        <v>1019.792</v>
      </c>
      <c r="I201" s="135">
        <v>653.17899999999997</v>
      </c>
      <c r="J201" s="135">
        <v>103.90025499999683</v>
      </c>
      <c r="K201" s="135">
        <v>45.197000000000003</v>
      </c>
      <c r="L201" s="135">
        <v>157.36799999999999</v>
      </c>
      <c r="M201" s="135">
        <v>3507.7869999999998</v>
      </c>
      <c r="N201" s="135">
        <v>859.33820100000003</v>
      </c>
      <c r="O201" s="135">
        <v>791.44200000000001</v>
      </c>
      <c r="P201" s="135">
        <v>41412.493699999999</v>
      </c>
      <c r="Q201" s="135">
        <v>60238.029921000001</v>
      </c>
      <c r="R201" s="135">
        <v>14161.540290000001</v>
      </c>
      <c r="S201" s="135">
        <v>13462.877632</v>
      </c>
      <c r="T201" s="135">
        <v>11.600325</v>
      </c>
      <c r="U201" s="135">
        <v>38.640304999999998</v>
      </c>
      <c r="V201" s="135">
        <v>348.15597400000001</v>
      </c>
      <c r="W201" s="135">
        <v>41.692053999999999</v>
      </c>
      <c r="X201" s="135">
        <v>258.57400000000001</v>
      </c>
      <c r="Y201" s="135">
        <v>67.160708</v>
      </c>
      <c r="Z201" s="135">
        <v>11.778859000000608</v>
      </c>
      <c r="AA201" s="135">
        <v>82.170553999999996</v>
      </c>
      <c r="AB201" s="135">
        <v>520.65311299999996</v>
      </c>
      <c r="AC201" s="135">
        <v>881.24690399999997</v>
      </c>
      <c r="AD201" s="135">
        <v>649.69952699999999</v>
      </c>
      <c r="AE201" s="135">
        <v>156.83527599999999</v>
      </c>
      <c r="AF201" s="135">
        <v>16531.085231000001</v>
      </c>
      <c r="AG201" s="135">
        <v>17326.136006000001</v>
      </c>
      <c r="AH201" s="135">
        <v>51592.767868000003</v>
      </c>
      <c r="AI201" s="135">
        <v>14873.3367</v>
      </c>
      <c r="AJ201" s="135">
        <v>11029.011379</v>
      </c>
      <c r="AK201" s="135">
        <v>10427.640312</v>
      </c>
      <c r="AL201" s="135">
        <v>14362.639967999999</v>
      </c>
      <c r="AM201" s="135">
        <v>410.70450899999997</v>
      </c>
      <c r="AN201" s="135">
        <v>60540.319382000001</v>
      </c>
      <c r="AO201" s="135">
        <v>5027.1270999999997</v>
      </c>
      <c r="AP201" s="135">
        <v>14963.799209000001</v>
      </c>
      <c r="AQ201" s="135">
        <v>28690.804833999999</v>
      </c>
      <c r="AR201" s="135">
        <v>3358.4908260000002</v>
      </c>
      <c r="AS201" s="135">
        <v>0.36199999999999999</v>
      </c>
      <c r="AT201" s="135">
        <v>2772.4430000000002</v>
      </c>
      <c r="AU201" s="135">
        <v>562.80700000000002</v>
      </c>
      <c r="AV201" s="135">
        <v>1244.0609999999999</v>
      </c>
      <c r="AW201" s="135">
        <v>117525.06835099999</v>
      </c>
      <c r="AX201" s="135">
        <v>12307.552830000001</v>
      </c>
      <c r="AY201" s="135">
        <v>0</v>
      </c>
      <c r="AZ201" s="135">
        <v>3428.6862219999998</v>
      </c>
      <c r="BA201" s="135">
        <v>2716.3618630000001</v>
      </c>
      <c r="BB201" s="135">
        <v>5988.9283569999998</v>
      </c>
      <c r="BC201" s="135">
        <v>153.36628999999999</v>
      </c>
      <c r="BD201" s="135">
        <v>0</v>
      </c>
      <c r="BE201" s="135">
        <v>2788.9263999999998</v>
      </c>
      <c r="BF201" s="135">
        <v>0</v>
      </c>
      <c r="BG201" s="135">
        <v>11633.267861</v>
      </c>
      <c r="BH201" s="135">
        <v>113.247438</v>
      </c>
      <c r="BI201" s="135">
        <v>2.5509999999999999E-3</v>
      </c>
      <c r="BJ201" s="135">
        <v>239.53314800000001</v>
      </c>
      <c r="BK201" s="135">
        <v>42.970830999999997</v>
      </c>
      <c r="BL201" s="135">
        <v>278.53100000000001</v>
      </c>
      <c r="BM201" s="135">
        <v>15393.350195999999</v>
      </c>
      <c r="BN201" s="135">
        <v>16382.127035</v>
      </c>
      <c r="BO201" s="135">
        <v>4102.458423</v>
      </c>
      <c r="BP201" s="135">
        <v>0</v>
      </c>
      <c r="BQ201" s="135">
        <v>2969.8864229999999</v>
      </c>
      <c r="BR201" s="135">
        <v>1128.9469999999999</v>
      </c>
      <c r="BS201" s="135">
        <v>0</v>
      </c>
      <c r="BT201" s="135">
        <v>3.625</v>
      </c>
      <c r="BU201" s="135">
        <v>0</v>
      </c>
      <c r="BV201" s="135">
        <v>1094.997085</v>
      </c>
      <c r="BW201" s="135">
        <v>447.36754400000001</v>
      </c>
      <c r="BX201" s="135">
        <v>0</v>
      </c>
      <c r="BY201" s="135">
        <v>30.953184</v>
      </c>
      <c r="BZ201" s="135">
        <v>403.17967099999998</v>
      </c>
      <c r="CA201" s="135">
        <v>0</v>
      </c>
      <c r="CB201" s="135">
        <v>3.625</v>
      </c>
      <c r="CC201" s="135">
        <v>0</v>
      </c>
      <c r="CD201" s="135">
        <v>24197.445758000002</v>
      </c>
      <c r="CE201" s="135">
        <v>23930.604758000001</v>
      </c>
      <c r="CF201" s="135">
        <v>7093.9015829999998</v>
      </c>
      <c r="CG201" s="135">
        <v>10501.744173999999</v>
      </c>
      <c r="CH201" s="135">
        <v>6094.0309999999999</v>
      </c>
      <c r="CI201" s="135">
        <v>14.628</v>
      </c>
      <c r="CJ201" s="135">
        <v>215.92</v>
      </c>
      <c r="CK201" s="135">
        <v>10.364000000000001</v>
      </c>
      <c r="CL201" s="135">
        <v>3291.2379740000001</v>
      </c>
      <c r="CM201" s="135">
        <v>3262.1927049999999</v>
      </c>
      <c r="CN201" s="135">
        <v>2406.212833</v>
      </c>
      <c r="CO201" s="135">
        <v>319.56487900000002</v>
      </c>
      <c r="CP201" s="135">
        <v>536.351947</v>
      </c>
      <c r="CQ201" s="135">
        <v>14.628</v>
      </c>
      <c r="CR201" s="135">
        <v>215.92</v>
      </c>
      <c r="CS201" s="135">
        <v>10.364000000000001</v>
      </c>
      <c r="CT201" s="135">
        <v>16166.396035</v>
      </c>
      <c r="CU201" s="135">
        <v>3886.7274229999998</v>
      </c>
      <c r="CV201" s="135">
        <v>0</v>
      </c>
      <c r="CW201" s="135">
        <v>2924.2714230000001</v>
      </c>
      <c r="CX201" s="135">
        <v>962.45600000000002</v>
      </c>
      <c r="CY201" s="135">
        <v>0</v>
      </c>
      <c r="CZ201" s="135">
        <v>0</v>
      </c>
      <c r="DA201" s="135">
        <v>0</v>
      </c>
      <c r="DB201" s="135">
        <v>1092.590015</v>
      </c>
      <c r="DC201" s="135">
        <v>444.96047399999998</v>
      </c>
      <c r="DD201" s="135">
        <v>0</v>
      </c>
      <c r="DE201" s="135">
        <v>30.945166</v>
      </c>
      <c r="DF201" s="135">
        <v>401.43222200000002</v>
      </c>
      <c r="DG201" s="135">
        <v>0</v>
      </c>
      <c r="DH201" s="135">
        <v>2.4588169999999998</v>
      </c>
      <c r="DI201" s="135">
        <v>10.124269</v>
      </c>
      <c r="DJ201" s="135">
        <v>12996.776774</v>
      </c>
      <c r="DK201" s="135">
        <v>12933.515774</v>
      </c>
      <c r="DL201" s="135">
        <v>6769.2795999999998</v>
      </c>
      <c r="DM201" s="135">
        <v>4960.425174</v>
      </c>
      <c r="DN201" s="135">
        <v>1203.8109999999999</v>
      </c>
      <c r="DO201" s="135">
        <v>0</v>
      </c>
      <c r="DP201" s="135">
        <v>0</v>
      </c>
      <c r="DQ201" s="135">
        <v>0</v>
      </c>
      <c r="DR201" s="135">
        <v>2034.231528</v>
      </c>
      <c r="DS201" s="135">
        <v>2014.0421779999999</v>
      </c>
      <c r="DT201" s="135">
        <v>1690.9824000000001</v>
      </c>
      <c r="DU201" s="135">
        <v>295.413276</v>
      </c>
      <c r="DV201" s="135">
        <v>27.646502000000002</v>
      </c>
      <c r="DW201" s="135">
        <v>0</v>
      </c>
      <c r="DX201" s="135">
        <v>0</v>
      </c>
      <c r="DY201" s="135">
        <v>0</v>
      </c>
      <c r="DZ201" s="135">
        <v>0</v>
      </c>
      <c r="EA201" s="135">
        <v>0</v>
      </c>
      <c r="EB201" s="135">
        <v>0</v>
      </c>
      <c r="EC201" s="135">
        <v>0</v>
      </c>
      <c r="ED201" s="135">
        <v>0</v>
      </c>
      <c r="EE201" s="135">
        <v>0</v>
      </c>
      <c r="EF201" s="135">
        <v>0</v>
      </c>
      <c r="EG201" s="135">
        <v>0</v>
      </c>
      <c r="EH201" s="135">
        <v>34744.570139000003</v>
      </c>
      <c r="EI201" s="135">
        <v>34638.522401000002</v>
      </c>
      <c r="EJ201" s="135">
        <v>33607.596729999997</v>
      </c>
      <c r="EK201" s="135">
        <v>974.85460699999999</v>
      </c>
      <c r="EL201" s="135">
        <v>56.071064</v>
      </c>
      <c r="EM201" s="135">
        <v>0</v>
      </c>
      <c r="EN201" s="135">
        <v>0</v>
      </c>
      <c r="EO201" s="135">
        <v>0</v>
      </c>
      <c r="EP201" s="135">
        <v>7544.2211479999996</v>
      </c>
      <c r="EQ201" s="135">
        <v>3143.732931</v>
      </c>
      <c r="ER201" s="135">
        <v>3085.5038</v>
      </c>
      <c r="ES201" s="135">
        <v>43.005000000000003</v>
      </c>
      <c r="ET201" s="135">
        <v>15.222130999999999</v>
      </c>
      <c r="EU201" s="135">
        <v>0</v>
      </c>
      <c r="EV201" s="135">
        <v>0</v>
      </c>
      <c r="EW201" s="135">
        <v>0</v>
      </c>
      <c r="EX201" s="135">
        <v>7530.8331109999999</v>
      </c>
      <c r="EY201" s="135">
        <v>308.120497</v>
      </c>
      <c r="EZ201" s="135">
        <v>28.29618</v>
      </c>
      <c r="FA201" s="135">
        <v>242.461738</v>
      </c>
      <c r="FB201" s="135">
        <v>10.250394</v>
      </c>
      <c r="FC201" s="135">
        <v>1.620261</v>
      </c>
      <c r="FD201" s="135">
        <v>11.450437000000001</v>
      </c>
      <c r="FE201" s="135">
        <v>1.931486</v>
      </c>
      <c r="FF201" s="135">
        <v>0</v>
      </c>
      <c r="FG201" s="135">
        <v>0</v>
      </c>
      <c r="FH201" s="135">
        <v>0</v>
      </c>
      <c r="FI201" s="135">
        <v>0</v>
      </c>
      <c r="FJ201" s="135">
        <v>0</v>
      </c>
      <c r="FK201" s="135">
        <v>0</v>
      </c>
      <c r="FL201" s="135">
        <v>0</v>
      </c>
      <c r="FM201" s="135">
        <v>0</v>
      </c>
      <c r="FN201" s="135">
        <v>2755.5954499999998</v>
      </c>
      <c r="FO201" s="135">
        <v>2477.1851029999998</v>
      </c>
      <c r="FP201" s="135">
        <v>31.195709999999998</v>
      </c>
      <c r="FQ201" s="135">
        <v>2445.910676</v>
      </c>
      <c r="FR201" s="135">
        <v>7.8716999999999995E-2</v>
      </c>
      <c r="FS201" s="135">
        <v>0</v>
      </c>
      <c r="FT201" s="135">
        <v>0</v>
      </c>
      <c r="FU201" s="135">
        <v>0</v>
      </c>
      <c r="FV201" s="135">
        <v>13798.10829</v>
      </c>
      <c r="FW201" s="135">
        <v>13596.36629</v>
      </c>
      <c r="FX201" s="135">
        <v>10628.184107999999</v>
      </c>
      <c r="FY201" s="135">
        <v>2802.617182</v>
      </c>
      <c r="FZ201" s="135">
        <v>0</v>
      </c>
      <c r="GA201" s="135">
        <v>132.40799999999999</v>
      </c>
      <c r="GB201" s="135">
        <v>18.526</v>
      </c>
      <c r="GC201" s="135">
        <v>5.5540000000000003</v>
      </c>
      <c r="GD201" s="135">
        <v>3262.2913549999998</v>
      </c>
      <c r="GE201" s="135">
        <v>2651.7804550000001</v>
      </c>
      <c r="GF201" s="135">
        <v>0</v>
      </c>
      <c r="GG201" s="135">
        <v>2559.5827549999999</v>
      </c>
      <c r="GH201" s="135">
        <v>0</v>
      </c>
      <c r="GI201" s="135">
        <v>32.124634</v>
      </c>
      <c r="GJ201" s="135">
        <v>55.864066000000001</v>
      </c>
      <c r="GK201" s="135">
        <v>1.625</v>
      </c>
      <c r="GL201" s="135">
        <v>38992.331400000003</v>
      </c>
      <c r="GM201" s="135">
        <v>24935.749</v>
      </c>
      <c r="GN201" s="135">
        <v>1473.664</v>
      </c>
      <c r="GO201" s="135">
        <v>0</v>
      </c>
      <c r="GP201" s="135">
        <v>0</v>
      </c>
      <c r="GQ201" s="135">
        <v>11.545999999999999</v>
      </c>
      <c r="GR201" s="135">
        <v>309.61099999999999</v>
      </c>
      <c r="GS201" s="135">
        <v>59.326999999999998</v>
      </c>
      <c r="GT201" s="135">
        <v>4577.5721450000001</v>
      </c>
      <c r="GU201" s="135">
        <v>4030.6455310000001</v>
      </c>
      <c r="GV201" s="135">
        <v>3669.386</v>
      </c>
      <c r="GW201" s="135">
        <v>0</v>
      </c>
      <c r="GX201" s="135">
        <v>4.0451000000000001E-2</v>
      </c>
      <c r="GY201" s="135">
        <v>35.528426000000003</v>
      </c>
      <c r="GZ201" s="135">
        <v>10.781705000000001</v>
      </c>
      <c r="HA201" s="135">
        <v>80.108439000000004</v>
      </c>
      <c r="HB201" s="135">
        <v>38793.566084999999</v>
      </c>
      <c r="HC201" s="135">
        <v>26949.797500000001</v>
      </c>
      <c r="HD201" s="135">
        <v>3201.3325</v>
      </c>
      <c r="HE201" s="135">
        <v>4592.3990000000003</v>
      </c>
      <c r="HF201" s="135">
        <v>16967.201000000001</v>
      </c>
      <c r="HG201" s="135">
        <v>143.47900000000001</v>
      </c>
      <c r="HH201" s="135">
        <v>1461.8440000000001</v>
      </c>
      <c r="HI201" s="135">
        <v>236.898</v>
      </c>
      <c r="HJ201" s="135">
        <v>3116.4930949999998</v>
      </c>
      <c r="HK201" s="135">
        <v>1194.000029</v>
      </c>
      <c r="HL201" s="135">
        <v>0</v>
      </c>
      <c r="HM201" s="135">
        <v>28.596938999999999</v>
      </c>
      <c r="HN201" s="135">
        <v>1078.394331</v>
      </c>
      <c r="HO201" s="135">
        <v>1.8396479999999999</v>
      </c>
      <c r="HP201" s="135">
        <v>30.899049999999999</v>
      </c>
      <c r="HQ201" s="135">
        <v>8.1140609999999995</v>
      </c>
      <c r="HR201" s="135">
        <v>9518.2330529999999</v>
      </c>
      <c r="HS201" s="135">
        <v>3330.4755329999998</v>
      </c>
      <c r="HT201" s="135">
        <v>7525.2403119999999</v>
      </c>
      <c r="HU201" s="135">
        <v>2572.6057500000002</v>
      </c>
      <c r="HV201" s="135">
        <v>11326.992968</v>
      </c>
      <c r="HW201" s="135">
        <v>5576.8202879999999</v>
      </c>
      <c r="HX201" s="135">
        <v>320.33850100000001</v>
      </c>
      <c r="HY201" s="135">
        <v>153.36628999999999</v>
      </c>
      <c r="HZ201" s="135">
        <v>91585.689299999998</v>
      </c>
      <c r="IA201" s="135">
        <v>15329.0221</v>
      </c>
      <c r="IB201" s="135">
        <v>18197.365399999999</v>
      </c>
      <c r="IC201" s="136">
        <v>2.75</v>
      </c>
      <c r="ID201" s="136">
        <v>2.7440000000000002</v>
      </c>
      <c r="IE201" s="136">
        <v>2.75</v>
      </c>
      <c r="IF201" s="135">
        <v>0</v>
      </c>
      <c r="IG201" s="135">
        <v>1042.376</v>
      </c>
      <c r="IH201" s="135">
        <v>20340.081999999999</v>
      </c>
      <c r="II201" s="135">
        <v>11755.782999999999</v>
      </c>
      <c r="IJ201" s="135">
        <v>14436.945764000006</v>
      </c>
      <c r="IK201" s="135">
        <v>11271.807445743441</v>
      </c>
      <c r="IL201" s="135">
        <v>0</v>
      </c>
      <c r="IM201" s="135">
        <v>0</v>
      </c>
      <c r="IN201" s="135">
        <v>0</v>
      </c>
      <c r="IO201" s="135">
        <v>0</v>
      </c>
      <c r="IP201" s="135">
        <v>0</v>
      </c>
      <c r="IQ201" s="135">
        <v>0</v>
      </c>
      <c r="IR201" s="135">
        <v>5903.1363439999996</v>
      </c>
      <c r="IS201" s="135">
        <v>483.97512674635567</v>
      </c>
      <c r="IT201" s="135">
        <v>12893.014696</v>
      </c>
      <c r="IU201" s="135">
        <v>1106.0138582099123</v>
      </c>
      <c r="IV201" s="135">
        <v>2061.1854399999997</v>
      </c>
      <c r="IW201" s="135">
        <v>2342.119859300291</v>
      </c>
      <c r="IX201" s="135">
        <v>0</v>
      </c>
      <c r="IY201" s="135">
        <v>0</v>
      </c>
      <c r="IZ201" s="135">
        <v>0</v>
      </c>
      <c r="JA201" s="135">
        <v>0</v>
      </c>
      <c r="JB201" s="135">
        <v>0</v>
      </c>
      <c r="JC201" s="135">
        <v>0</v>
      </c>
      <c r="JD201" s="135">
        <v>636.11248375999992</v>
      </c>
      <c r="JE201" s="135">
        <v>2056.4469561799997</v>
      </c>
      <c r="JF201" s="135">
        <v>0</v>
      </c>
      <c r="JG201" s="135">
        <v>0</v>
      </c>
      <c r="JH201" s="135">
        <v>0</v>
      </c>
      <c r="JI201" s="135">
        <v>0</v>
      </c>
      <c r="JJ201" s="135">
        <v>0</v>
      </c>
      <c r="JK201" s="135">
        <v>0</v>
      </c>
      <c r="JL201" s="135">
        <v>0</v>
      </c>
      <c r="JM201" s="135">
        <v>0</v>
      </c>
      <c r="JN201" s="135">
        <v>14404.243732599998</v>
      </c>
      <c r="JO201" s="135">
        <v>11294.98007018</v>
      </c>
      <c r="JP201" s="135">
        <v>14404.243732599998</v>
      </c>
      <c r="JQ201" s="135">
        <v>11294.98007018</v>
      </c>
      <c r="JR201" s="135">
        <v>0</v>
      </c>
      <c r="JS201" s="135">
        <v>0</v>
      </c>
      <c r="JT201" s="135">
        <v>0</v>
      </c>
      <c r="JU201" s="135">
        <v>0</v>
      </c>
      <c r="JV201" s="135">
        <v>0</v>
      </c>
      <c r="JW201" s="135">
        <v>0</v>
      </c>
      <c r="JX201" s="135">
        <v>0</v>
      </c>
      <c r="JY201" s="135">
        <v>0</v>
      </c>
      <c r="JZ201" s="135">
        <v>11022.605924850002</v>
      </c>
      <c r="KA201" s="135">
        <v>964.41685289999975</v>
      </c>
      <c r="KB201" s="135">
        <v>1894.6761035499997</v>
      </c>
      <c r="KC201" s="135">
        <v>2245.8567089200005</v>
      </c>
      <c r="KD201" s="135">
        <v>14404.244000000001</v>
      </c>
      <c r="KE201" s="135">
        <v>11294.98</v>
      </c>
      <c r="KF201" s="135">
        <v>0</v>
      </c>
      <c r="KG201" s="135">
        <v>0</v>
      </c>
      <c r="KH201" s="135"/>
      <c r="KI201" s="135"/>
      <c r="KJ201" s="135">
        <v>27321.526000000002</v>
      </c>
      <c r="KK201" s="135">
        <v>14505.254000000001</v>
      </c>
      <c r="KL201" s="135">
        <v>3017.5819999999999</v>
      </c>
      <c r="KM201" s="135">
        <v>133.57300000000001</v>
      </c>
      <c r="KN201" s="135">
        <v>1611.415</v>
      </c>
      <c r="KO201" s="135">
        <v>45.595999999999997</v>
      </c>
      <c r="KP201" s="135">
        <v>261.916</v>
      </c>
      <c r="KQ201" s="135">
        <v>11.468999999999999</v>
      </c>
      <c r="KR201" s="135">
        <v>4890.9129999999996</v>
      </c>
      <c r="KS201" s="135">
        <v>190.63800000000001</v>
      </c>
      <c r="KT201" s="135">
        <v>26260.162</v>
      </c>
      <c r="KU201" s="135">
        <v>7025.3090000000002</v>
      </c>
      <c r="KV201" s="135">
        <v>11905.684999999999</v>
      </c>
      <c r="KW201" s="135">
        <v>18366.611000000001</v>
      </c>
      <c r="KX201" s="135">
        <v>2482.8440000000001</v>
      </c>
      <c r="KY201" s="135">
        <v>2005.664</v>
      </c>
      <c r="KZ201" s="135">
        <v>1766.24</v>
      </c>
      <c r="LA201" s="135">
        <v>653.48699999999997</v>
      </c>
      <c r="LB201" s="135">
        <v>591.81299999999999</v>
      </c>
      <c r="LC201" s="135">
        <v>1726.8869999999999</v>
      </c>
      <c r="LD201" s="135">
        <v>207.16399999999999</v>
      </c>
      <c r="LE201" s="135">
        <v>996.76700000000005</v>
      </c>
      <c r="LF201" s="135">
        <v>867.04300000000001</v>
      </c>
      <c r="LG201" s="135">
        <v>23.251999999999999</v>
      </c>
      <c r="LH201" s="135">
        <v>0</v>
      </c>
      <c r="LI201" s="135">
        <v>0</v>
      </c>
      <c r="LJ201" s="135">
        <v>0</v>
      </c>
      <c r="LK201" s="135">
        <v>0</v>
      </c>
      <c r="LL201" s="135">
        <v>0</v>
      </c>
      <c r="LM201" s="135">
        <v>0</v>
      </c>
      <c r="LN201" s="135">
        <v>0</v>
      </c>
      <c r="LO201" s="135">
        <v>0</v>
      </c>
      <c r="LP201" s="135">
        <v>0</v>
      </c>
      <c r="LQ201" s="135">
        <v>0</v>
      </c>
      <c r="LR201" s="135">
        <v>0</v>
      </c>
      <c r="LS201" s="135">
        <v>0</v>
      </c>
      <c r="LT201" s="135">
        <v>44.378999999999998</v>
      </c>
      <c r="LU201" s="135">
        <v>35.795000000000002</v>
      </c>
      <c r="LV201" s="135">
        <v>22.413</v>
      </c>
      <c r="LW201" s="135">
        <v>23.306000000000001</v>
      </c>
      <c r="LX201" s="135">
        <v>0</v>
      </c>
      <c r="LY201" s="135">
        <v>0</v>
      </c>
      <c r="LZ201" s="135">
        <v>824.51300000000003</v>
      </c>
      <c r="MA201" s="135">
        <v>360.678</v>
      </c>
      <c r="MB201" s="135">
        <v>135.90899999999999</v>
      </c>
      <c r="MC201" s="135">
        <v>350.74200000000002</v>
      </c>
      <c r="MD201" s="135">
        <v>213.45400000000001</v>
      </c>
      <c r="ME201" s="135">
        <v>143.071</v>
      </c>
      <c r="MF201" s="135">
        <v>151.53200000000001</v>
      </c>
      <c r="MG201" s="135">
        <v>768.11699999999996</v>
      </c>
      <c r="MH201" s="135">
        <v>426.05</v>
      </c>
      <c r="MI201" s="135">
        <v>247.886</v>
      </c>
      <c r="MJ201" s="135">
        <v>798.76099999999997</v>
      </c>
      <c r="MK201" s="135">
        <v>243.077</v>
      </c>
      <c r="ML201" s="135">
        <v>20785.955000000002</v>
      </c>
      <c r="MM201" s="135">
        <v>12691.932000000001</v>
      </c>
      <c r="MN201" s="135">
        <v>26485.475999999999</v>
      </c>
      <c r="MO201" s="135">
        <v>13441.405000000001</v>
      </c>
      <c r="MP201" s="135">
        <v>0</v>
      </c>
      <c r="MQ201" s="135">
        <v>0</v>
      </c>
      <c r="MR201" s="135">
        <v>0</v>
      </c>
      <c r="MS201" s="135">
        <v>0</v>
      </c>
      <c r="MT201" s="135">
        <v>0</v>
      </c>
      <c r="MU201" s="135">
        <v>0</v>
      </c>
      <c r="MV201" s="135">
        <v>0</v>
      </c>
      <c r="MW201" s="135">
        <v>0</v>
      </c>
      <c r="MX201" s="135">
        <v>0</v>
      </c>
      <c r="MY201" s="135">
        <v>0</v>
      </c>
      <c r="MZ201" s="135">
        <v>0</v>
      </c>
      <c r="NA201" s="135">
        <v>0</v>
      </c>
      <c r="NB201" s="135">
        <v>0</v>
      </c>
      <c r="NC201" s="135">
        <v>0</v>
      </c>
      <c r="ND201" s="135">
        <v>0</v>
      </c>
      <c r="NE201" s="135">
        <v>0</v>
      </c>
      <c r="NF201" s="137">
        <v>0</v>
      </c>
      <c r="NG201" s="137">
        <v>0</v>
      </c>
      <c r="NH201" s="137">
        <v>0</v>
      </c>
      <c r="NI201" s="137">
        <v>0</v>
      </c>
      <c r="NJ201" s="137">
        <v>0</v>
      </c>
      <c r="NK201" s="137">
        <v>0</v>
      </c>
      <c r="NL201" s="137">
        <v>0</v>
      </c>
      <c r="NM201" s="137">
        <v>0</v>
      </c>
      <c r="NN201" s="137"/>
      <c r="NO201" s="137"/>
      <c r="NP201" s="137"/>
      <c r="NQ201" s="137"/>
      <c r="NR201" s="137"/>
      <c r="NS201" s="137"/>
      <c r="NT201" s="137"/>
      <c r="NU201" s="137"/>
      <c r="NV201" s="137">
        <v>0</v>
      </c>
      <c r="NW201" s="137">
        <v>0</v>
      </c>
      <c r="NX201" s="137">
        <v>0</v>
      </c>
      <c r="NY201" s="137">
        <v>0</v>
      </c>
      <c r="NZ201" s="137">
        <v>0</v>
      </c>
      <c r="OA201" s="137">
        <v>0</v>
      </c>
      <c r="OB201" s="137">
        <v>0</v>
      </c>
      <c r="OC201" s="137">
        <v>0</v>
      </c>
      <c r="OD201" s="137">
        <v>0</v>
      </c>
      <c r="OE201" s="137">
        <v>0</v>
      </c>
      <c r="OF201" s="137">
        <v>0</v>
      </c>
      <c r="OG201" s="137">
        <v>0</v>
      </c>
      <c r="OH201" s="137">
        <v>0</v>
      </c>
      <c r="OI201" s="137">
        <v>0</v>
      </c>
      <c r="OJ201" s="137">
        <v>0</v>
      </c>
      <c r="OK201" s="137">
        <v>0</v>
      </c>
      <c r="OL201" s="137">
        <v>0</v>
      </c>
      <c r="OM201" s="137">
        <v>0</v>
      </c>
      <c r="ON201" s="137">
        <v>0</v>
      </c>
      <c r="OO201" s="137">
        <v>0</v>
      </c>
      <c r="OP201" s="137">
        <v>0</v>
      </c>
      <c r="OQ201" s="137">
        <v>0</v>
      </c>
      <c r="OR201" s="137">
        <v>0</v>
      </c>
      <c r="OS201" s="137">
        <v>0</v>
      </c>
      <c r="OT201" s="137">
        <v>0</v>
      </c>
      <c r="OU201" s="137">
        <v>0</v>
      </c>
      <c r="OV201" s="137">
        <v>0</v>
      </c>
      <c r="OW201" s="137">
        <v>0</v>
      </c>
      <c r="OX201" s="137">
        <v>0</v>
      </c>
      <c r="OY201" s="137">
        <v>0</v>
      </c>
      <c r="OZ201" s="137">
        <v>0</v>
      </c>
      <c r="PA201" s="137">
        <v>0</v>
      </c>
      <c r="PB201" s="137"/>
      <c r="PC201" s="137"/>
      <c r="PD201" s="137"/>
      <c r="PE201" s="137"/>
      <c r="PF201" s="137"/>
      <c r="PG201" s="137"/>
      <c r="PH201" s="137"/>
      <c r="PI201" s="137"/>
      <c r="PJ201" s="137">
        <v>1.36</v>
      </c>
      <c r="PK201" s="137">
        <v>2.5499999999999998</v>
      </c>
      <c r="PL201" s="137">
        <v>4.51</v>
      </c>
      <c r="PM201" s="137">
        <v>4.4000000000000004</v>
      </c>
      <c r="PN201" s="137">
        <v>0</v>
      </c>
      <c r="PO201" s="137">
        <v>0</v>
      </c>
      <c r="PP201" s="137">
        <v>0</v>
      </c>
      <c r="PQ201" s="137">
        <v>4.79</v>
      </c>
      <c r="PR201" s="138">
        <v>257.70999999999998</v>
      </c>
      <c r="PS201" s="138">
        <v>135.892</v>
      </c>
      <c r="PT201" s="138">
        <v>141.6710416592438</v>
      </c>
      <c r="PU201" s="138">
        <v>131.46963339656673</v>
      </c>
      <c r="PV201" s="138">
        <v>121.70471616386097</v>
      </c>
      <c r="PW201" s="137">
        <v>2.5575000000000001</v>
      </c>
      <c r="PX201" s="137">
        <v>2.9239999999999999</v>
      </c>
      <c r="PY201" s="137">
        <v>5.9560000000000004</v>
      </c>
      <c r="PZ201" s="137">
        <v>6.5750000000000002</v>
      </c>
      <c r="QA201" s="137">
        <v>4.96</v>
      </c>
      <c r="QB201" s="137">
        <v>28.248568967572869</v>
      </c>
      <c r="QC201" s="137">
        <v>25.24794641244425</v>
      </c>
      <c r="QD201" s="137">
        <v>24.589897826841796</v>
      </c>
      <c r="QE201" s="137">
        <v>22.107120664588393</v>
      </c>
      <c r="QF201" s="137">
        <v>15.516168547551434</v>
      </c>
      <c r="QG201" s="137">
        <v>2.486225759652418</v>
      </c>
      <c r="QH201" s="135">
        <v>0</v>
      </c>
      <c r="QI201" s="135">
        <v>0</v>
      </c>
      <c r="QJ201" s="135">
        <v>0</v>
      </c>
      <c r="QK201" s="135">
        <v>0</v>
      </c>
      <c r="QL201" s="135">
        <v>0</v>
      </c>
      <c r="QM201" s="135">
        <v>0</v>
      </c>
      <c r="QN201" s="135">
        <v>28370.466</v>
      </c>
      <c r="QO201" s="135">
        <v>11479.902</v>
      </c>
      <c r="QP201" s="135">
        <v>-690.68210000000192</v>
      </c>
      <c r="QQ201" s="135">
        <v>-3.525858640000564</v>
      </c>
      <c r="QR201" s="135">
        <v>0</v>
      </c>
      <c r="QS201" s="135">
        <v>0</v>
      </c>
      <c r="QT201" s="135">
        <v>0</v>
      </c>
      <c r="QU201" s="135">
        <v>0</v>
      </c>
      <c r="QV201" s="135">
        <v>0</v>
      </c>
      <c r="QW201" s="135">
        <v>0</v>
      </c>
      <c r="QX201" s="135">
        <v>0</v>
      </c>
      <c r="QY201" s="135">
        <v>0</v>
      </c>
      <c r="QZ201" s="135">
        <v>0</v>
      </c>
      <c r="RA201" s="135">
        <v>0</v>
      </c>
      <c r="RB201" s="135">
        <v>0</v>
      </c>
      <c r="RC201" s="135">
        <v>0</v>
      </c>
      <c r="RD201" s="135">
        <v>0</v>
      </c>
      <c r="RE201" s="135">
        <v>0</v>
      </c>
      <c r="RF201" s="135">
        <v>0</v>
      </c>
      <c r="RG201" s="135">
        <v>0</v>
      </c>
      <c r="RH201" s="135">
        <v>0</v>
      </c>
      <c r="RI201" s="135">
        <v>0</v>
      </c>
      <c r="RJ201" s="135">
        <v>0</v>
      </c>
      <c r="RK201" s="135">
        <v>0</v>
      </c>
      <c r="RL201" s="135">
        <v>0</v>
      </c>
      <c r="RM201" s="135">
        <v>0</v>
      </c>
      <c r="RN201" s="139">
        <v>0</v>
      </c>
      <c r="RO201" s="139">
        <v>0</v>
      </c>
      <c r="RP201" s="139">
        <v>0</v>
      </c>
      <c r="RQ201" s="139">
        <v>0</v>
      </c>
      <c r="RR201" s="135">
        <v>0</v>
      </c>
      <c r="RS201" s="135">
        <v>0</v>
      </c>
      <c r="RT201" s="135">
        <v>0</v>
      </c>
      <c r="RU201" s="138">
        <v>17</v>
      </c>
      <c r="RV201" s="135">
        <v>0</v>
      </c>
      <c r="RW201" s="135">
        <v>3354.1635474370364</v>
      </c>
      <c r="RX201" s="135">
        <v>43409.491286220931</v>
      </c>
      <c r="RY201" s="135">
        <v>13776.664548439729</v>
      </c>
      <c r="RZ201" s="135">
        <v>60540.319382097696</v>
      </c>
      <c r="SA201" s="135">
        <v>4156.0770000000002</v>
      </c>
      <c r="SB201" s="135">
        <v>129.55199999999999</v>
      </c>
      <c r="SC201" s="135">
        <v>801.71799999999996</v>
      </c>
      <c r="SD201" s="135">
        <v>931.27</v>
      </c>
      <c r="SE201" s="135">
        <v>3867.6302903300002</v>
      </c>
      <c r="SF201" s="135">
        <v>2216.9230698328902</v>
      </c>
      <c r="SG201" s="135">
        <v>1103.3216193700009</v>
      </c>
      <c r="SH201" s="135">
        <v>601.8307915753453</v>
      </c>
      <c r="SI201" s="135">
        <v>4970.9519097000011</v>
      </c>
      <c r="SJ201" s="135">
        <v>2818.7538614082355</v>
      </c>
      <c r="SK201" s="135">
        <v>12720.690199659999</v>
      </c>
      <c r="SL201" s="135">
        <v>89776</v>
      </c>
      <c r="SM201" s="135">
        <v>129152</v>
      </c>
      <c r="SN201" s="135">
        <v>32151</v>
      </c>
      <c r="SO201" s="135">
        <v>28591</v>
      </c>
      <c r="SP201" s="135">
        <v>121927</v>
      </c>
      <c r="SQ201" s="135">
        <v>157743</v>
      </c>
      <c r="SR201" s="135">
        <v>279670</v>
      </c>
      <c r="SS201" s="135">
        <v>0</v>
      </c>
      <c r="ST201" s="135">
        <v>0</v>
      </c>
      <c r="SU201" s="135">
        <v>808.2507204599998</v>
      </c>
      <c r="SV201" s="135">
        <v>197.09834983618492</v>
      </c>
      <c r="SW201" s="135">
        <v>2386.4573433599999</v>
      </c>
      <c r="SX201" s="135">
        <v>0</v>
      </c>
      <c r="SY201" s="135">
        <v>2686.5719560499997</v>
      </c>
      <c r="SZ201" s="135">
        <v>367.98325753549341</v>
      </c>
      <c r="TA201" s="135">
        <v>1218.3601390000003</v>
      </c>
      <c r="TB201" s="135">
        <v>898.91392207135016</v>
      </c>
      <c r="TC201" s="135">
        <v>0</v>
      </c>
      <c r="TD201" s="135">
        <v>0</v>
      </c>
      <c r="TE201" s="135">
        <v>1126.3205624800007</v>
      </c>
      <c r="TF201" s="135">
        <v>64.817481758281744</v>
      </c>
      <c r="TG201" s="135">
        <v>14.408216939999999</v>
      </c>
      <c r="TH201" s="135">
        <v>172.35235161630871</v>
      </c>
      <c r="TI201" s="135">
        <v>8307.189910340001</v>
      </c>
      <c r="TJ201" s="135">
        <v>1725.6490637459044</v>
      </c>
      <c r="TK201" s="140">
        <v>17387.47</v>
      </c>
      <c r="TL201" s="140">
        <v>28923.95</v>
      </c>
      <c r="TM201" s="140"/>
      <c r="TN201" s="135">
        <v>300138.39</v>
      </c>
      <c r="TO201" s="141">
        <v>580.58797955114551</v>
      </c>
      <c r="TP201" s="141">
        <v>272.12594071599517</v>
      </c>
      <c r="TQ201" s="141">
        <v>185.69381626604252</v>
      </c>
      <c r="TR201" s="141"/>
      <c r="TS201" s="141"/>
      <c r="TT201" s="141"/>
      <c r="TU201" s="141"/>
      <c r="TV201" s="141"/>
      <c r="TW201" s="135">
        <v>12262.89</v>
      </c>
      <c r="TX201" s="135">
        <v>2103.7199999999998</v>
      </c>
      <c r="TY201" s="135">
        <v>60968</v>
      </c>
      <c r="TZ201" s="135">
        <v>30912.99</v>
      </c>
      <c r="UA201" s="135">
        <v>45606.47</v>
      </c>
      <c r="UB201" s="135">
        <v>14050.22</v>
      </c>
      <c r="UC201" s="135">
        <v>59656.69</v>
      </c>
      <c r="UD201" s="135">
        <v>23996.55</v>
      </c>
      <c r="UE201" s="135">
        <v>2726.49</v>
      </c>
      <c r="UF201" s="135">
        <v>26723.040000000001</v>
      </c>
      <c r="UG201" s="135"/>
      <c r="UH201" s="135"/>
      <c r="UI201" s="135"/>
      <c r="UJ201" s="135">
        <v>1319.1</v>
      </c>
      <c r="UK201" s="135">
        <v>100.3</v>
      </c>
      <c r="UL201" s="128">
        <f t="shared" si="31"/>
        <v>1419.3999999999999</v>
      </c>
      <c r="UM201" s="128">
        <f t="shared" si="38"/>
        <v>6062.520639728572</v>
      </c>
      <c r="UN201" s="128">
        <f t="shared" si="38"/>
        <v>1566.7402046549523</v>
      </c>
      <c r="UO201" s="128">
        <f t="shared" si="38"/>
        <v>7629.2608443835234</v>
      </c>
      <c r="UP201" s="128">
        <f t="shared" si="38"/>
        <v>2964.2039926799998</v>
      </c>
      <c r="UQ201" s="135">
        <v>4111.0606397285719</v>
      </c>
      <c r="UR201" s="135">
        <v>1297.9190275126996</v>
      </c>
      <c r="US201" s="135">
        <v>5408.9796672412704</v>
      </c>
      <c r="UT201" s="135">
        <v>2111.12932796</v>
      </c>
      <c r="UU201" s="135">
        <v>1951.4600000000003</v>
      </c>
      <c r="UV201" s="135">
        <v>268.82117714225279</v>
      </c>
      <c r="UW201" s="135">
        <v>2220.281177142253</v>
      </c>
      <c r="UX201" s="135">
        <v>853.0746647200001</v>
      </c>
      <c r="UY201" s="135">
        <v>16942.298999999999</v>
      </c>
      <c r="UZ201" s="135">
        <v>2122.2910000000002</v>
      </c>
      <c r="VA201" s="142">
        <v>0</v>
      </c>
      <c r="VB201" s="142">
        <v>0</v>
      </c>
      <c r="VC201" s="129">
        <f t="shared" si="32"/>
        <v>0</v>
      </c>
      <c r="VD201" s="142">
        <v>0</v>
      </c>
      <c r="VE201" s="142">
        <v>0</v>
      </c>
      <c r="VF201" s="129">
        <f t="shared" si="33"/>
        <v>0</v>
      </c>
      <c r="VG201" s="129">
        <f t="shared" si="34"/>
        <v>0</v>
      </c>
      <c r="VH201" s="142">
        <v>0</v>
      </c>
      <c r="VI201" s="142">
        <v>0</v>
      </c>
      <c r="VJ201" s="141"/>
      <c r="VK201" s="141"/>
      <c r="VL201" s="143">
        <v>35294.281999999999</v>
      </c>
      <c r="VM201" s="143">
        <v>15203.915999999999</v>
      </c>
      <c r="VN201" s="135">
        <v>41412.493699999999</v>
      </c>
      <c r="VO201" s="135">
        <v>17573.461231000001</v>
      </c>
      <c r="VP201" s="135">
        <v>12893.014696</v>
      </c>
      <c r="VQ201" s="135">
        <v>1106.0138582099123</v>
      </c>
      <c r="VR201" s="144">
        <v>959.64425499999925</v>
      </c>
      <c r="VS201" s="144">
        <v>681.76323400000001</v>
      </c>
      <c r="VT201" s="135">
        <v>0</v>
      </c>
      <c r="VU201" s="135">
        <v>0</v>
      </c>
      <c r="VV201" s="135">
        <v>14436.945764000006</v>
      </c>
      <c r="VW201" s="135">
        <v>11271.807445743441</v>
      </c>
      <c r="VX201" s="135">
        <v>5903.1363439999996</v>
      </c>
      <c r="VY201" s="135">
        <v>483.97512674635567</v>
      </c>
      <c r="VZ201" s="135">
        <v>14954.200135999999</v>
      </c>
      <c r="WA201" s="135">
        <v>3448.1337175102035</v>
      </c>
      <c r="WB201" s="135">
        <v>0</v>
      </c>
      <c r="WC201" s="135">
        <v>0</v>
      </c>
      <c r="WD201" s="135">
        <v>35819.291658999995</v>
      </c>
      <c r="WE201" s="135">
        <v>12133.976441999999</v>
      </c>
      <c r="WF201" s="135">
        <v>35819.291658999995</v>
      </c>
      <c r="WG201" s="135">
        <v>12133.976441999999</v>
      </c>
      <c r="WH201" s="135">
        <v>0</v>
      </c>
      <c r="WI201" s="135">
        <v>0</v>
      </c>
      <c r="WJ201" s="135">
        <v>9518.23</v>
      </c>
      <c r="WK201" s="135">
        <v>3330.48</v>
      </c>
      <c r="WL201" s="135">
        <v>7525.24</v>
      </c>
      <c r="WM201" s="135">
        <v>3330.48</v>
      </c>
      <c r="WN201" s="135">
        <v>11326.99</v>
      </c>
      <c r="WO201" s="135">
        <v>5576.82</v>
      </c>
      <c r="WP201" s="135"/>
      <c r="WQ201" s="135"/>
      <c r="WR201" s="135">
        <v>0</v>
      </c>
      <c r="WS201" s="135">
        <v>0</v>
      </c>
      <c r="WT201" s="135">
        <v>28370.466</v>
      </c>
      <c r="WU201" s="135">
        <v>11479.902</v>
      </c>
      <c r="WV201" s="135">
        <v>28370.466</v>
      </c>
      <c r="WW201" s="135">
        <v>11479.902</v>
      </c>
      <c r="WX201" s="135">
        <v>0</v>
      </c>
      <c r="WY201" s="135">
        <v>0</v>
      </c>
      <c r="WZ201" s="135">
        <v>900.13950900000418</v>
      </c>
      <c r="XA201" s="135">
        <v>173.57638800000041</v>
      </c>
      <c r="XB201" s="135">
        <v>102651.73165099999</v>
      </c>
      <c r="XC201" s="135">
        <v>15393.350195999999</v>
      </c>
      <c r="XD201" s="135">
        <v>1264.9935099999984</v>
      </c>
      <c r="XE201" s="135">
        <v>470.44735400000036</v>
      </c>
      <c r="XF201" s="135">
        <v>0</v>
      </c>
      <c r="XG201" s="135">
        <v>0</v>
      </c>
      <c r="XH201" s="145">
        <v>0</v>
      </c>
      <c r="XI201" s="145">
        <v>0</v>
      </c>
      <c r="XJ201" s="145">
        <v>0</v>
      </c>
      <c r="XK201" s="145">
        <v>0</v>
      </c>
      <c r="XL201" s="145">
        <v>0</v>
      </c>
      <c r="XM201" s="145">
        <v>0</v>
      </c>
      <c r="XN201" s="145">
        <v>0</v>
      </c>
      <c r="XO201" s="145">
        <v>0</v>
      </c>
      <c r="XP201" s="145">
        <v>0</v>
      </c>
      <c r="XQ201" s="145">
        <v>0</v>
      </c>
      <c r="XR201" s="145">
        <v>0</v>
      </c>
      <c r="XS201" s="145">
        <v>0</v>
      </c>
      <c r="XT201" s="145">
        <v>0</v>
      </c>
      <c r="XU201" s="145">
        <v>0</v>
      </c>
      <c r="XV201" s="145">
        <v>0</v>
      </c>
      <c r="XW201" s="135">
        <v>14404.243732599998</v>
      </c>
      <c r="XX201" s="135">
        <v>0</v>
      </c>
      <c r="XY201" s="135">
        <v>0</v>
      </c>
      <c r="XZ201" s="135">
        <v>0</v>
      </c>
      <c r="YA201" s="135">
        <v>0</v>
      </c>
      <c r="YB201" s="135">
        <v>0</v>
      </c>
      <c r="YC201" s="135">
        <v>0</v>
      </c>
      <c r="YD201" s="135">
        <v>0</v>
      </c>
      <c r="YE201" s="135">
        <v>0</v>
      </c>
      <c r="YF201" s="135">
        <v>0</v>
      </c>
      <c r="YG201" s="135">
        <v>0</v>
      </c>
      <c r="YH201" s="135">
        <v>0</v>
      </c>
      <c r="YI201" s="135">
        <v>0</v>
      </c>
      <c r="YJ201" s="135">
        <v>0</v>
      </c>
      <c r="YK201" s="135">
        <v>0</v>
      </c>
      <c r="YL201" s="135">
        <v>0</v>
      </c>
      <c r="YM201" s="135">
        <v>11294.98007018</v>
      </c>
      <c r="YN201" s="128">
        <f t="shared" si="29"/>
        <v>82208.119006411755</v>
      </c>
      <c r="YO201" s="135">
        <v>27402.706335470586</v>
      </c>
      <c r="YP201" s="135">
        <f t="shared" si="30"/>
        <v>328547.29565868992</v>
      </c>
      <c r="YQ201" s="135">
        <v>0</v>
      </c>
      <c r="YR201" s="135">
        <v>0</v>
      </c>
      <c r="YS201" s="128" t="e">
        <f t="shared" si="35"/>
        <v>#REF!</v>
      </c>
      <c r="YT201" s="135">
        <v>0</v>
      </c>
      <c r="YU201" s="135">
        <v>0</v>
      </c>
      <c r="YV201" s="128" t="e">
        <f t="shared" si="36"/>
        <v>#REF!</v>
      </c>
      <c r="YW201" s="135">
        <v>0</v>
      </c>
      <c r="YX201" s="135">
        <v>0</v>
      </c>
      <c r="YY201" s="128" t="e">
        <f t="shared" si="37"/>
        <v>#REF!</v>
      </c>
      <c r="YZ201" s="146">
        <v>2.7467000000000001</v>
      </c>
      <c r="ZA201" s="147">
        <v>82905.723579166675</v>
      </c>
      <c r="ZB201" s="147">
        <v>45950.447924541681</v>
      </c>
      <c r="ZC201" s="147">
        <v>128856.17150370835</v>
      </c>
      <c r="ZD201" s="147">
        <v>30138.420466666666</v>
      </c>
      <c r="ZE201" s="147">
        <v>41360.263118814597</v>
      </c>
      <c r="ZF201" s="147">
        <v>71498.683585481253</v>
      </c>
      <c r="ZH201" s="147">
        <v>9518.23</v>
      </c>
      <c r="ZI201" s="147">
        <v>3330.48</v>
      </c>
      <c r="ZJ201" s="147">
        <v>7525.24</v>
      </c>
      <c r="ZK201" s="147">
        <v>2572.61</v>
      </c>
      <c r="ZL201" s="147">
        <v>11326.99</v>
      </c>
      <c r="ZM201" s="147">
        <v>5576.82</v>
      </c>
      <c r="ZN201" s="147">
        <v>1510.58</v>
      </c>
      <c r="ZO201" s="147">
        <v>98.21</v>
      </c>
      <c r="ZP201" s="147">
        <v>1813.62</v>
      </c>
      <c r="ZQ201" s="147">
        <v>6.85</v>
      </c>
      <c r="ZR201" s="147">
        <v>34.29</v>
      </c>
      <c r="ZS201" s="147">
        <v>8.19</v>
      </c>
      <c r="ZT201" s="149" t="s">
        <v>1139</v>
      </c>
      <c r="ZU201" s="149" t="s">
        <v>1139</v>
      </c>
      <c r="ZV201" s="149" t="s">
        <v>1139</v>
      </c>
      <c r="ZW201" s="149" t="s">
        <v>1139</v>
      </c>
      <c r="ZX201" s="149" t="s">
        <v>1139</v>
      </c>
      <c r="ZY201" s="149" t="s">
        <v>1139</v>
      </c>
      <c r="ZZ201" s="149" t="s">
        <v>1139</v>
      </c>
      <c r="AAA201" s="149" t="s">
        <v>1139</v>
      </c>
      <c r="AAB201" s="149">
        <v>5.21</v>
      </c>
      <c r="AAC201" s="149">
        <v>5.25</v>
      </c>
      <c r="AAD201" s="149" t="s">
        <v>1139</v>
      </c>
      <c r="AAE201" s="149" t="s">
        <v>1139</v>
      </c>
      <c r="AAF201" s="149" t="s">
        <v>1139</v>
      </c>
      <c r="AAG201" s="149" t="s">
        <v>1139</v>
      </c>
      <c r="AAH201" s="149" t="s">
        <v>1139</v>
      </c>
      <c r="AAI201" s="149" t="s">
        <v>1139</v>
      </c>
      <c r="AAJ201" s="149" t="s">
        <v>1139</v>
      </c>
      <c r="AAK201" s="149" t="s">
        <v>1139</v>
      </c>
      <c r="AAL201" s="149">
        <v>7.32</v>
      </c>
      <c r="AAM201" s="149" t="s">
        <v>1139</v>
      </c>
      <c r="ABJ201" s="150">
        <v>66.434688606845498</v>
      </c>
    </row>
    <row r="202" spans="1:738" s="148" customFormat="1" ht="15.75" outlineLevel="2" x14ac:dyDescent="0.25">
      <c r="A202" s="122">
        <v>39568</v>
      </c>
      <c r="B202" s="135">
        <v>36824.780774999999</v>
      </c>
      <c r="C202" s="135">
        <v>28619.042291999998</v>
      </c>
      <c r="D202" s="135">
        <v>2296.889283</v>
      </c>
      <c r="E202" s="135">
        <v>511.29700000000003</v>
      </c>
      <c r="F202" s="135">
        <v>3681.9760000000001</v>
      </c>
      <c r="G202" s="135">
        <v>695.77499999999998</v>
      </c>
      <c r="H202" s="135">
        <v>1019.792</v>
      </c>
      <c r="I202" s="135">
        <v>679.05</v>
      </c>
      <c r="J202" s="135">
        <v>105.66430399999876</v>
      </c>
      <c r="K202" s="135">
        <v>44.783999999999999</v>
      </c>
      <c r="L202" s="135">
        <v>158.25899999999999</v>
      </c>
      <c r="M202" s="135">
        <v>3536.268</v>
      </c>
      <c r="N202" s="135">
        <v>1004.528921</v>
      </c>
      <c r="O202" s="135">
        <v>884.24400000000003</v>
      </c>
      <c r="P202" s="135">
        <v>43237.578999999998</v>
      </c>
      <c r="Q202" s="135">
        <v>61371.598318999997</v>
      </c>
      <c r="R202" s="135">
        <v>14263.610271</v>
      </c>
      <c r="S202" s="135">
        <v>13577.540868</v>
      </c>
      <c r="T202" s="135">
        <v>11.590881</v>
      </c>
      <c r="U202" s="135">
        <v>37.936115999999998</v>
      </c>
      <c r="V202" s="135">
        <v>337.18602800000002</v>
      </c>
      <c r="W202" s="135">
        <v>40.782378999999999</v>
      </c>
      <c r="X202" s="135">
        <v>258.57400000000001</v>
      </c>
      <c r="Y202" s="135">
        <v>66.513859999999994</v>
      </c>
      <c r="Z202" s="135">
        <v>11.47506599999997</v>
      </c>
      <c r="AA202" s="135">
        <v>81.458055000000002</v>
      </c>
      <c r="AB202" s="135">
        <v>523.22645</v>
      </c>
      <c r="AC202" s="135">
        <v>887.51633200000003</v>
      </c>
      <c r="AD202" s="135">
        <v>656.21236699999997</v>
      </c>
      <c r="AE202" s="135">
        <v>160.36662799999999</v>
      </c>
      <c r="AF202" s="135">
        <v>16650.379029</v>
      </c>
      <c r="AG202" s="135">
        <v>17523.292108000001</v>
      </c>
      <c r="AH202" s="135">
        <v>53597.635482999998</v>
      </c>
      <c r="AI202" s="135">
        <v>15275.946400000001</v>
      </c>
      <c r="AJ202" s="135">
        <v>10876.755838999999</v>
      </c>
      <c r="AK202" s="135">
        <v>10692.214598</v>
      </c>
      <c r="AL202" s="135">
        <v>15796.914636</v>
      </c>
      <c r="AM202" s="135">
        <v>466.84901000000002</v>
      </c>
      <c r="AN202" s="135">
        <v>62358.641000000003</v>
      </c>
      <c r="AO202" s="135">
        <v>5507.2479999999996</v>
      </c>
      <c r="AP202" s="135">
        <v>15366.477408999999</v>
      </c>
      <c r="AQ202" s="135">
        <v>30116.757850999998</v>
      </c>
      <c r="AR202" s="135">
        <v>3426.4742230000002</v>
      </c>
      <c r="AS202" s="135">
        <v>0.51300000000000001</v>
      </c>
      <c r="AT202" s="135">
        <v>2862.1570000000002</v>
      </c>
      <c r="AU202" s="135">
        <v>581.19500000000005</v>
      </c>
      <c r="AV202" s="135">
        <v>1244.0609999999999</v>
      </c>
      <c r="AW202" s="135">
        <v>121842.305483</v>
      </c>
      <c r="AX202" s="135">
        <v>12486.73062</v>
      </c>
      <c r="AY202" s="135">
        <v>0</v>
      </c>
      <c r="AZ202" s="135">
        <v>3524.241121</v>
      </c>
      <c r="BA202" s="135">
        <v>2759.7453190000001</v>
      </c>
      <c r="BB202" s="135">
        <v>5994.3664220000001</v>
      </c>
      <c r="BC202" s="135">
        <v>188.27644000000001</v>
      </c>
      <c r="BD202" s="135">
        <v>0</v>
      </c>
      <c r="BE202" s="135">
        <v>2836.636</v>
      </c>
      <c r="BF202" s="135">
        <v>0</v>
      </c>
      <c r="BG202" s="135">
        <v>11820.079711</v>
      </c>
      <c r="BH202" s="135">
        <v>117.430837</v>
      </c>
      <c r="BI202" s="135">
        <v>0</v>
      </c>
      <c r="BJ202" s="135">
        <v>228.90810099999999</v>
      </c>
      <c r="BK202" s="135">
        <v>41.780970000000003</v>
      </c>
      <c r="BL202" s="135">
        <v>278.53100000000001</v>
      </c>
      <c r="BM202" s="135">
        <v>15612.032187999999</v>
      </c>
      <c r="BN202" s="135">
        <v>16489.203963</v>
      </c>
      <c r="BO202" s="135">
        <v>4144.4060300000001</v>
      </c>
      <c r="BP202" s="135">
        <v>0</v>
      </c>
      <c r="BQ202" s="135">
        <v>2817.5600300000001</v>
      </c>
      <c r="BR202" s="135">
        <v>1323.365</v>
      </c>
      <c r="BS202" s="135">
        <v>0</v>
      </c>
      <c r="BT202" s="135">
        <v>3.4809999999999999</v>
      </c>
      <c r="BU202" s="135">
        <v>0</v>
      </c>
      <c r="BV202" s="135">
        <v>927.96380899999997</v>
      </c>
      <c r="BW202" s="135">
        <v>371.17465099999998</v>
      </c>
      <c r="BX202" s="135">
        <v>0</v>
      </c>
      <c r="BY202" s="135">
        <v>24.845184</v>
      </c>
      <c r="BZ202" s="135">
        <v>333.110094</v>
      </c>
      <c r="CA202" s="135">
        <v>0</v>
      </c>
      <c r="CB202" s="135">
        <v>3.4809999999999999</v>
      </c>
      <c r="CC202" s="135">
        <v>0</v>
      </c>
      <c r="CD202" s="135">
        <v>27672.521384</v>
      </c>
      <c r="CE202" s="135">
        <v>27430.745384000002</v>
      </c>
      <c r="CF202" s="135">
        <v>10463.388607000001</v>
      </c>
      <c r="CG202" s="135">
        <v>10680.671777</v>
      </c>
      <c r="CH202" s="135">
        <v>6057.7659999999996</v>
      </c>
      <c r="CI202" s="135">
        <v>5.5330000000000004</v>
      </c>
      <c r="CJ202" s="135">
        <v>218.18700000000001</v>
      </c>
      <c r="CK202" s="135">
        <v>5.1829999999999998</v>
      </c>
      <c r="CL202" s="135">
        <v>3471.255255</v>
      </c>
      <c r="CM202" s="135">
        <v>3439.3503009999999</v>
      </c>
      <c r="CN202" s="135">
        <v>2462.8067369999999</v>
      </c>
      <c r="CO202" s="135">
        <v>326.113564</v>
      </c>
      <c r="CP202" s="135">
        <v>649.97299799999996</v>
      </c>
      <c r="CQ202" s="135">
        <v>5.5330000000000004</v>
      </c>
      <c r="CR202" s="135">
        <v>218.18700000000001</v>
      </c>
      <c r="CS202" s="135">
        <v>5.1829999999999998</v>
      </c>
      <c r="CT202" s="135">
        <v>16192.649963</v>
      </c>
      <c r="CU202" s="135">
        <v>3847.85203</v>
      </c>
      <c r="CV202" s="135">
        <v>0</v>
      </c>
      <c r="CW202" s="135">
        <v>2769.1580300000001</v>
      </c>
      <c r="CX202" s="135">
        <v>1078.694</v>
      </c>
      <c r="CY202" s="135">
        <v>0</v>
      </c>
      <c r="CZ202" s="135">
        <v>0</v>
      </c>
      <c r="DA202" s="135">
        <v>0</v>
      </c>
      <c r="DB202" s="135">
        <v>924.47275999999999</v>
      </c>
      <c r="DC202" s="135">
        <v>367.68360200000001</v>
      </c>
      <c r="DD202" s="135">
        <v>0</v>
      </c>
      <c r="DE202" s="135">
        <v>24.837111</v>
      </c>
      <c r="DF202" s="135">
        <v>330.26312999999999</v>
      </c>
      <c r="DG202" s="135">
        <v>0</v>
      </c>
      <c r="DH202" s="135">
        <v>2.4591080000000001</v>
      </c>
      <c r="DI202" s="135">
        <v>10.124253</v>
      </c>
      <c r="DJ202" s="135">
        <v>16060.832877000001</v>
      </c>
      <c r="DK202" s="135">
        <v>16010.941876999999</v>
      </c>
      <c r="DL202" s="135">
        <v>9719.1970999999994</v>
      </c>
      <c r="DM202" s="135">
        <v>5027.4287770000001</v>
      </c>
      <c r="DN202" s="135">
        <v>1263.7909999999999</v>
      </c>
      <c r="DO202" s="135">
        <v>0</v>
      </c>
      <c r="DP202" s="135">
        <v>0.44500000000000001</v>
      </c>
      <c r="DQ202" s="135">
        <v>0.08</v>
      </c>
      <c r="DR202" s="135">
        <v>2428.5812940000001</v>
      </c>
      <c r="DS202" s="135">
        <v>2405.8920739999999</v>
      </c>
      <c r="DT202" s="135">
        <v>2077.5085899999999</v>
      </c>
      <c r="DU202" s="135">
        <v>301.00861500000002</v>
      </c>
      <c r="DV202" s="135">
        <v>27.374869</v>
      </c>
      <c r="DW202" s="135">
        <v>0</v>
      </c>
      <c r="DX202" s="135">
        <v>0</v>
      </c>
      <c r="DY202" s="135">
        <v>0</v>
      </c>
      <c r="DZ202" s="135">
        <v>0</v>
      </c>
      <c r="EA202" s="135">
        <v>0</v>
      </c>
      <c r="EB202" s="135">
        <v>0</v>
      </c>
      <c r="EC202" s="135">
        <v>0</v>
      </c>
      <c r="ED202" s="135">
        <v>0</v>
      </c>
      <c r="EE202" s="135">
        <v>0</v>
      </c>
      <c r="EF202" s="135">
        <v>0</v>
      </c>
      <c r="EG202" s="135">
        <v>0</v>
      </c>
      <c r="EH202" s="135">
        <v>36899.564516999999</v>
      </c>
      <c r="EI202" s="135">
        <v>36788.689477</v>
      </c>
      <c r="EJ202" s="135">
        <v>35656.998350000002</v>
      </c>
      <c r="EK202" s="135">
        <v>923.93507199999999</v>
      </c>
      <c r="EL202" s="135">
        <v>207.756055</v>
      </c>
      <c r="EM202" s="135">
        <v>0</v>
      </c>
      <c r="EN202" s="135">
        <v>0</v>
      </c>
      <c r="EO202" s="135">
        <v>0</v>
      </c>
      <c r="EP202" s="135">
        <v>7473.0187290000003</v>
      </c>
      <c r="EQ202" s="135">
        <v>3143.7217289999999</v>
      </c>
      <c r="ER202" s="135">
        <v>3085.5038</v>
      </c>
      <c r="ES202" s="135">
        <v>43.005000000000003</v>
      </c>
      <c r="ET202" s="135">
        <v>15.210929</v>
      </c>
      <c r="EU202" s="135">
        <v>0</v>
      </c>
      <c r="EV202" s="135">
        <v>0</v>
      </c>
      <c r="EW202" s="135">
        <v>0</v>
      </c>
      <c r="EX202" s="135">
        <v>8156.5144799999998</v>
      </c>
      <c r="EY202" s="135">
        <v>292.52351900000002</v>
      </c>
      <c r="EZ202" s="135">
        <v>28.115749999999998</v>
      </c>
      <c r="FA202" s="135">
        <v>226.863112</v>
      </c>
      <c r="FB202" s="135">
        <v>10.250382999999999</v>
      </c>
      <c r="FC202" s="135">
        <v>0.47736000000000001</v>
      </c>
      <c r="FD202" s="135">
        <v>12.447172999999999</v>
      </c>
      <c r="FE202" s="135">
        <v>2.2597399999999999</v>
      </c>
      <c r="FF202" s="135">
        <v>0</v>
      </c>
      <c r="FG202" s="135">
        <v>0</v>
      </c>
      <c r="FH202" s="135">
        <v>0</v>
      </c>
      <c r="FI202" s="135">
        <v>0</v>
      </c>
      <c r="FJ202" s="135">
        <v>0</v>
      </c>
      <c r="FK202" s="135">
        <v>0</v>
      </c>
      <c r="FL202" s="135">
        <v>0</v>
      </c>
      <c r="FM202" s="135">
        <v>0</v>
      </c>
      <c r="FN202" s="135">
        <v>3074.7615850000002</v>
      </c>
      <c r="FO202" s="135">
        <v>2816.8244180000002</v>
      </c>
      <c r="FP202" s="135">
        <v>31.79533</v>
      </c>
      <c r="FQ202" s="135">
        <v>2784.950464</v>
      </c>
      <c r="FR202" s="135">
        <v>7.8623999999999999E-2</v>
      </c>
      <c r="FS202" s="135">
        <v>0</v>
      </c>
      <c r="FT202" s="135">
        <v>0</v>
      </c>
      <c r="FU202" s="135">
        <v>0</v>
      </c>
      <c r="FV202" s="135">
        <v>13959.536962</v>
      </c>
      <c r="FW202" s="135">
        <v>13742.496961999999</v>
      </c>
      <c r="FX202" s="135">
        <v>10154.456962</v>
      </c>
      <c r="FY202" s="135">
        <v>3420.877</v>
      </c>
      <c r="FZ202" s="135">
        <v>0</v>
      </c>
      <c r="GA202" s="135">
        <v>136.60300000000001</v>
      </c>
      <c r="GB202" s="135">
        <v>15.929</v>
      </c>
      <c r="GC202" s="135">
        <v>5.5540000000000003</v>
      </c>
      <c r="GD202" s="135">
        <v>3308.5098309999998</v>
      </c>
      <c r="GE202" s="135">
        <v>2700.7840179999998</v>
      </c>
      <c r="GF202" s="135">
        <v>0</v>
      </c>
      <c r="GG202" s="135">
        <v>2604.1196409999998</v>
      </c>
      <c r="GH202" s="135">
        <v>0</v>
      </c>
      <c r="GI202" s="135">
        <v>30.862757999999999</v>
      </c>
      <c r="GJ202" s="135">
        <v>61.592488000000003</v>
      </c>
      <c r="GK202" s="135">
        <v>1.625132</v>
      </c>
      <c r="GL202" s="135">
        <v>38671.93</v>
      </c>
      <c r="GM202" s="135">
        <v>24406.556</v>
      </c>
      <c r="GN202" s="135">
        <v>1613.2170000000001</v>
      </c>
      <c r="GO202" s="135">
        <v>0</v>
      </c>
      <c r="GP202" s="135">
        <v>0</v>
      </c>
      <c r="GQ202" s="135">
        <v>13.847</v>
      </c>
      <c r="GR202" s="135">
        <v>324.50799999999998</v>
      </c>
      <c r="GS202" s="135">
        <v>68.207999999999998</v>
      </c>
      <c r="GT202" s="135">
        <v>4523.0727900000002</v>
      </c>
      <c r="GU202" s="135">
        <v>5192.5887659999999</v>
      </c>
      <c r="GV202" s="135">
        <v>4890.7250000000004</v>
      </c>
      <c r="GW202" s="135">
        <v>0</v>
      </c>
      <c r="GX202" s="135">
        <v>4.4928000000000003E-2</v>
      </c>
      <c r="GY202" s="135">
        <v>38.542644000000003</v>
      </c>
      <c r="GZ202" s="135">
        <v>10.945244000000001</v>
      </c>
      <c r="HA202" s="135">
        <v>50.989572000000003</v>
      </c>
      <c r="HB202" s="135">
        <v>38563.436486999999</v>
      </c>
      <c r="HC202" s="135">
        <v>26574.327799999999</v>
      </c>
      <c r="HD202" s="135">
        <v>2473.6968000000002</v>
      </c>
      <c r="HE202" s="135">
        <v>4429.4480000000003</v>
      </c>
      <c r="HF202" s="135">
        <v>17454.84</v>
      </c>
      <c r="HG202" s="135">
        <v>148.15299999999999</v>
      </c>
      <c r="HH202" s="135">
        <v>1478.1669999999999</v>
      </c>
      <c r="HI202" s="135">
        <v>243.37899999999999</v>
      </c>
      <c r="HJ202" s="135">
        <v>3160.425823</v>
      </c>
      <c r="HK202" s="135">
        <v>1203.2978069999999</v>
      </c>
      <c r="HL202" s="135">
        <v>0</v>
      </c>
      <c r="HM202" s="135">
        <v>28.971568999999999</v>
      </c>
      <c r="HN202" s="135">
        <v>1086.563013</v>
      </c>
      <c r="HO202" s="135">
        <v>2.1021390000000002</v>
      </c>
      <c r="HP202" s="135">
        <v>31.490344</v>
      </c>
      <c r="HQ202" s="135">
        <v>8.014742</v>
      </c>
      <c r="HR202" s="135">
        <v>9337.244616</v>
      </c>
      <c r="HS202" s="135">
        <v>3421.5930090000002</v>
      </c>
      <c r="HT202" s="135">
        <v>7726.0615980000002</v>
      </c>
      <c r="HU202" s="135">
        <v>2621.4059320000001</v>
      </c>
      <c r="HV202" s="135">
        <v>12676.968636</v>
      </c>
      <c r="HW202" s="135">
        <v>5588.8043299999999</v>
      </c>
      <c r="HX202" s="135">
        <v>376.483001</v>
      </c>
      <c r="HY202" s="135">
        <v>188.27644000000001</v>
      </c>
      <c r="HZ202" s="135">
        <v>95645.667199999996</v>
      </c>
      <c r="IA202" s="135">
        <v>15541.3393</v>
      </c>
      <c r="IB202" s="135">
        <v>19876.040099999998</v>
      </c>
      <c r="IC202" s="136">
        <v>2.85</v>
      </c>
      <c r="ID202" s="136">
        <v>2.8490000000000002</v>
      </c>
      <c r="IE202" s="136">
        <v>2.8149999999999999</v>
      </c>
      <c r="IF202" s="135">
        <v>0</v>
      </c>
      <c r="IG202" s="135">
        <v>1151.06</v>
      </c>
      <c r="IH202" s="135">
        <v>21381.065999999999</v>
      </c>
      <c r="II202" s="135">
        <v>11930.056</v>
      </c>
      <c r="IJ202" s="135">
        <v>15200.068294999997</v>
      </c>
      <c r="IK202" s="135">
        <v>11461.184361930149</v>
      </c>
      <c r="IL202" s="135">
        <v>0</v>
      </c>
      <c r="IM202" s="135">
        <v>0</v>
      </c>
      <c r="IN202" s="135">
        <v>0</v>
      </c>
      <c r="IO202" s="135">
        <v>0</v>
      </c>
      <c r="IP202" s="135">
        <v>0</v>
      </c>
      <c r="IQ202" s="135">
        <v>0</v>
      </c>
      <c r="IR202" s="135">
        <v>6180.9973440000003</v>
      </c>
      <c r="IS202" s="135">
        <v>468.87200427588624</v>
      </c>
      <c r="IT202" s="135">
        <v>13261.476696</v>
      </c>
      <c r="IU202" s="135">
        <v>1122.3431386233765</v>
      </c>
      <c r="IV202" s="135">
        <v>2182.2384400000001</v>
      </c>
      <c r="IW202" s="135">
        <v>2362.2707661705858</v>
      </c>
      <c r="IX202" s="135">
        <v>0</v>
      </c>
      <c r="IY202" s="135">
        <v>0</v>
      </c>
      <c r="IZ202" s="135">
        <v>0</v>
      </c>
      <c r="JA202" s="135">
        <v>0</v>
      </c>
      <c r="JB202" s="135">
        <v>0</v>
      </c>
      <c r="JC202" s="135">
        <v>0</v>
      </c>
      <c r="JD202" s="135">
        <v>750.28006814999992</v>
      </c>
      <c r="JE202" s="135">
        <v>1993.9562611700001</v>
      </c>
      <c r="JF202" s="135">
        <v>0</v>
      </c>
      <c r="JG202" s="135">
        <v>0</v>
      </c>
      <c r="JH202" s="135">
        <v>0</v>
      </c>
      <c r="JI202" s="135">
        <v>0</v>
      </c>
      <c r="JJ202" s="135">
        <v>0</v>
      </c>
      <c r="JK202" s="135">
        <v>0</v>
      </c>
      <c r="JL202" s="135">
        <v>0</v>
      </c>
      <c r="JM202" s="135">
        <v>0</v>
      </c>
      <c r="JN202" s="135">
        <v>15231.160964279999</v>
      </c>
      <c r="JO202" s="135">
        <v>11478.201232989999</v>
      </c>
      <c r="JP202" s="135">
        <v>15231.160964279999</v>
      </c>
      <c r="JQ202" s="135">
        <v>11478.201232989999</v>
      </c>
      <c r="JR202" s="135">
        <v>0</v>
      </c>
      <c r="JS202" s="135">
        <v>0</v>
      </c>
      <c r="JT202" s="135">
        <v>0</v>
      </c>
      <c r="JU202" s="135">
        <v>0</v>
      </c>
      <c r="JV202" s="135">
        <v>0</v>
      </c>
      <c r="JW202" s="135">
        <v>0</v>
      </c>
      <c r="JX202" s="135">
        <v>0</v>
      </c>
      <c r="JY202" s="135">
        <v>0</v>
      </c>
      <c r="JZ202" s="135">
        <v>11374.063006569999</v>
      </c>
      <c r="KA202" s="135">
        <v>983.92659211</v>
      </c>
      <c r="KB202" s="135">
        <v>2013.8183211500004</v>
      </c>
      <c r="KC202" s="135">
        <v>2266.4730429000006</v>
      </c>
      <c r="KD202" s="135">
        <v>15231.161</v>
      </c>
      <c r="KE202" s="135">
        <v>11478.200999999999</v>
      </c>
      <c r="KF202" s="135">
        <v>0</v>
      </c>
      <c r="KG202" s="135">
        <v>0</v>
      </c>
      <c r="KH202" s="135"/>
      <c r="KI202" s="135"/>
      <c r="KJ202" s="135">
        <v>28619.042000000001</v>
      </c>
      <c r="KK202" s="135">
        <v>14728.601000000001</v>
      </c>
      <c r="KL202" s="135">
        <v>3047.1640000000002</v>
      </c>
      <c r="KM202" s="135">
        <v>136.964</v>
      </c>
      <c r="KN202" s="135">
        <v>1648.02</v>
      </c>
      <c r="KO202" s="135">
        <v>44.787999999999997</v>
      </c>
      <c r="KP202" s="135">
        <v>286.15600000000001</v>
      </c>
      <c r="KQ202" s="135">
        <v>10.959</v>
      </c>
      <c r="KR202" s="135">
        <v>4981.34</v>
      </c>
      <c r="KS202" s="135">
        <v>192.71100000000001</v>
      </c>
      <c r="KT202" s="135">
        <v>26750.204000000002</v>
      </c>
      <c r="KU202" s="135">
        <v>7285.66</v>
      </c>
      <c r="KV202" s="135">
        <v>12304.188</v>
      </c>
      <c r="KW202" s="135">
        <v>19180.499</v>
      </c>
      <c r="KX202" s="135">
        <v>2496.002</v>
      </c>
      <c r="KY202" s="135">
        <v>1946.5340000000001</v>
      </c>
      <c r="KZ202" s="135">
        <v>1773.3920000000001</v>
      </c>
      <c r="LA202" s="135">
        <v>664.21299999999997</v>
      </c>
      <c r="LB202" s="135">
        <v>653.53399999999999</v>
      </c>
      <c r="LC202" s="135">
        <v>1786.7860000000001</v>
      </c>
      <c r="LD202" s="135">
        <v>227.92599999999999</v>
      </c>
      <c r="LE202" s="135">
        <v>1029.7370000000001</v>
      </c>
      <c r="LF202" s="135">
        <v>871.08600000000001</v>
      </c>
      <c r="LG202" s="135">
        <v>33.182000000000002</v>
      </c>
      <c r="LH202" s="135">
        <v>0</v>
      </c>
      <c r="LI202" s="135">
        <v>0</v>
      </c>
      <c r="LJ202" s="135">
        <v>0</v>
      </c>
      <c r="LK202" s="135">
        <v>6.5030000000000001</v>
      </c>
      <c r="LL202" s="135">
        <v>0</v>
      </c>
      <c r="LM202" s="135">
        <v>0</v>
      </c>
      <c r="LN202" s="135">
        <v>0</v>
      </c>
      <c r="LO202" s="135">
        <v>0</v>
      </c>
      <c r="LP202" s="135">
        <v>0</v>
      </c>
      <c r="LQ202" s="135">
        <v>0</v>
      </c>
      <c r="LR202" s="135">
        <v>0</v>
      </c>
      <c r="LS202" s="135">
        <v>0</v>
      </c>
      <c r="LT202" s="135">
        <v>48.478000000000002</v>
      </c>
      <c r="LU202" s="135">
        <v>36.430999999999997</v>
      </c>
      <c r="LV202" s="135">
        <v>23.86</v>
      </c>
      <c r="LW202" s="135">
        <v>22.535</v>
      </c>
      <c r="LX202" s="135">
        <v>0</v>
      </c>
      <c r="LY202" s="135">
        <v>0</v>
      </c>
      <c r="LZ202" s="135">
        <v>849.91499999999996</v>
      </c>
      <c r="MA202" s="135">
        <v>380.58</v>
      </c>
      <c r="MB202" s="135">
        <v>138.47800000000001</v>
      </c>
      <c r="MC202" s="135">
        <v>359.27600000000001</v>
      </c>
      <c r="MD202" s="135">
        <v>220.517</v>
      </c>
      <c r="ME202" s="135">
        <v>147.232</v>
      </c>
      <c r="MF202" s="135">
        <v>155.41800000000001</v>
      </c>
      <c r="MG202" s="135">
        <v>779.11500000000001</v>
      </c>
      <c r="MH202" s="135">
        <v>440.82</v>
      </c>
      <c r="MI202" s="135">
        <v>253.75700000000001</v>
      </c>
      <c r="MJ202" s="135">
        <v>810.90700000000004</v>
      </c>
      <c r="MK202" s="135">
        <v>244.97399999999999</v>
      </c>
      <c r="ML202" s="135">
        <v>21870.352999999999</v>
      </c>
      <c r="MM202" s="135">
        <v>12952.581</v>
      </c>
      <c r="MN202" s="135">
        <v>27799.088</v>
      </c>
      <c r="MO202" s="135">
        <v>13574.325000000001</v>
      </c>
      <c r="MP202" s="135">
        <v>0</v>
      </c>
      <c r="MQ202" s="135">
        <v>0</v>
      </c>
      <c r="MR202" s="135">
        <v>0</v>
      </c>
      <c r="MS202" s="135">
        <v>0</v>
      </c>
      <c r="MT202" s="135">
        <v>0</v>
      </c>
      <c r="MU202" s="135">
        <v>0</v>
      </c>
      <c r="MV202" s="135">
        <v>0</v>
      </c>
      <c r="MW202" s="135">
        <v>0</v>
      </c>
      <c r="MX202" s="135">
        <v>0</v>
      </c>
      <c r="MY202" s="135">
        <v>0</v>
      </c>
      <c r="MZ202" s="135">
        <v>0</v>
      </c>
      <c r="NA202" s="135">
        <v>0</v>
      </c>
      <c r="NB202" s="135">
        <v>0</v>
      </c>
      <c r="NC202" s="135">
        <v>0</v>
      </c>
      <c r="ND202" s="135">
        <v>0</v>
      </c>
      <c r="NE202" s="135">
        <v>0</v>
      </c>
      <c r="NF202" s="137">
        <v>0</v>
      </c>
      <c r="NG202" s="137">
        <v>0</v>
      </c>
      <c r="NH202" s="137">
        <v>0</v>
      </c>
      <c r="NI202" s="137">
        <v>0</v>
      </c>
      <c r="NJ202" s="137">
        <v>0</v>
      </c>
      <c r="NK202" s="137">
        <v>0</v>
      </c>
      <c r="NL202" s="137">
        <v>0</v>
      </c>
      <c r="NM202" s="137">
        <v>0</v>
      </c>
      <c r="NN202" s="137"/>
      <c r="NO202" s="137"/>
      <c r="NP202" s="137"/>
      <c r="NQ202" s="137"/>
      <c r="NR202" s="137"/>
      <c r="NS202" s="137"/>
      <c r="NT202" s="137"/>
      <c r="NU202" s="137"/>
      <c r="NV202" s="137">
        <v>0</v>
      </c>
      <c r="NW202" s="137">
        <v>0</v>
      </c>
      <c r="NX202" s="137">
        <v>0</v>
      </c>
      <c r="NY202" s="137">
        <v>0</v>
      </c>
      <c r="NZ202" s="137">
        <v>0</v>
      </c>
      <c r="OA202" s="137">
        <v>0</v>
      </c>
      <c r="OB202" s="137">
        <v>0</v>
      </c>
      <c r="OC202" s="137">
        <v>0</v>
      </c>
      <c r="OD202" s="137">
        <v>0</v>
      </c>
      <c r="OE202" s="137">
        <v>0</v>
      </c>
      <c r="OF202" s="137">
        <v>0</v>
      </c>
      <c r="OG202" s="137">
        <v>0</v>
      </c>
      <c r="OH202" s="137">
        <v>0</v>
      </c>
      <c r="OI202" s="137">
        <v>0</v>
      </c>
      <c r="OJ202" s="137">
        <v>0</v>
      </c>
      <c r="OK202" s="137">
        <v>0</v>
      </c>
      <c r="OL202" s="137">
        <v>0</v>
      </c>
      <c r="OM202" s="137">
        <v>0</v>
      </c>
      <c r="ON202" s="137">
        <v>0</v>
      </c>
      <c r="OO202" s="137">
        <v>0</v>
      </c>
      <c r="OP202" s="137">
        <v>0</v>
      </c>
      <c r="OQ202" s="137">
        <v>0</v>
      </c>
      <c r="OR202" s="137">
        <v>0</v>
      </c>
      <c r="OS202" s="137">
        <v>0</v>
      </c>
      <c r="OT202" s="137">
        <v>0</v>
      </c>
      <c r="OU202" s="137">
        <v>0</v>
      </c>
      <c r="OV202" s="137">
        <v>0</v>
      </c>
      <c r="OW202" s="137">
        <v>0</v>
      </c>
      <c r="OX202" s="137">
        <v>0</v>
      </c>
      <c r="OY202" s="137">
        <v>0</v>
      </c>
      <c r="OZ202" s="137">
        <v>0</v>
      </c>
      <c r="PA202" s="137">
        <v>0</v>
      </c>
      <c r="PB202" s="137"/>
      <c r="PC202" s="137"/>
      <c r="PD202" s="137"/>
      <c r="PE202" s="137"/>
      <c r="PF202" s="137"/>
      <c r="PG202" s="137"/>
      <c r="PH202" s="137"/>
      <c r="PI202" s="137"/>
      <c r="PJ202" s="137">
        <v>1.31</v>
      </c>
      <c r="PK202" s="137">
        <v>2.57</v>
      </c>
      <c r="PL202" s="137">
        <v>4.37</v>
      </c>
      <c r="PM202" s="137">
        <v>4.38</v>
      </c>
      <c r="PN202" s="137">
        <v>0</v>
      </c>
      <c r="PO202" s="137">
        <v>0</v>
      </c>
      <c r="PP202" s="137">
        <v>0</v>
      </c>
      <c r="PQ202" s="137">
        <v>4.8600000000000003</v>
      </c>
      <c r="PR202" s="138">
        <v>260.82</v>
      </c>
      <c r="PS202" s="138">
        <v>134.66900000000001</v>
      </c>
      <c r="PT202" s="138">
        <v>143.28534394257991</v>
      </c>
      <c r="PU202" s="138">
        <v>134.81198044757136</v>
      </c>
      <c r="PV202" s="138">
        <v>125.51290772186891</v>
      </c>
      <c r="PW202" s="137">
        <v>2.4596</v>
      </c>
      <c r="PX202" s="137">
        <v>2.923</v>
      </c>
      <c r="PY202" s="137">
        <v>5.7590000000000003</v>
      </c>
      <c r="PZ202" s="137">
        <v>6.5469999999999997</v>
      </c>
      <c r="QA202" s="137">
        <v>4.57</v>
      </c>
      <c r="QB202" s="137">
        <v>29.572701337114658</v>
      </c>
      <c r="QC202" s="137">
        <v>25.789788358447925</v>
      </c>
      <c r="QD202" s="137">
        <v>24.441280445923049</v>
      </c>
      <c r="QE202" s="137">
        <v>21.555222372386286</v>
      </c>
      <c r="QF202" s="137">
        <v>16.127099960296356</v>
      </c>
      <c r="QG202" s="137">
        <v>2.5704007587553113</v>
      </c>
      <c r="QH202" s="135">
        <v>0</v>
      </c>
      <c r="QI202" s="135">
        <v>0</v>
      </c>
      <c r="QJ202" s="135">
        <v>0</v>
      </c>
      <c r="QK202" s="135">
        <v>0</v>
      </c>
      <c r="QL202" s="135">
        <v>0</v>
      </c>
      <c r="QM202" s="135">
        <v>0</v>
      </c>
      <c r="QN202" s="135">
        <v>29740.275000000001</v>
      </c>
      <c r="QO202" s="135">
        <v>11631.803</v>
      </c>
      <c r="QP202" s="135">
        <v>-551.52910000000168</v>
      </c>
      <c r="QQ202" s="135">
        <v>290.22461747999955</v>
      </c>
      <c r="QR202" s="135">
        <v>0</v>
      </c>
      <c r="QS202" s="135">
        <v>0</v>
      </c>
      <c r="QT202" s="135">
        <v>0</v>
      </c>
      <c r="QU202" s="135">
        <v>0</v>
      </c>
      <c r="QV202" s="135">
        <v>0</v>
      </c>
      <c r="QW202" s="135">
        <v>0</v>
      </c>
      <c r="QX202" s="135">
        <v>0</v>
      </c>
      <c r="QY202" s="135">
        <v>0</v>
      </c>
      <c r="QZ202" s="135">
        <v>0</v>
      </c>
      <c r="RA202" s="135">
        <v>0</v>
      </c>
      <c r="RB202" s="135">
        <v>0</v>
      </c>
      <c r="RC202" s="135">
        <v>0</v>
      </c>
      <c r="RD202" s="135">
        <v>0</v>
      </c>
      <c r="RE202" s="135">
        <v>0</v>
      </c>
      <c r="RF202" s="135">
        <v>0</v>
      </c>
      <c r="RG202" s="135">
        <v>0</v>
      </c>
      <c r="RH202" s="135">
        <v>0</v>
      </c>
      <c r="RI202" s="135">
        <v>0</v>
      </c>
      <c r="RJ202" s="135">
        <v>0</v>
      </c>
      <c r="RK202" s="135">
        <v>0</v>
      </c>
      <c r="RL202" s="135">
        <v>0</v>
      </c>
      <c r="RM202" s="135">
        <v>0</v>
      </c>
      <c r="RN202" s="139">
        <v>0</v>
      </c>
      <c r="RO202" s="139">
        <v>0</v>
      </c>
      <c r="RP202" s="139">
        <v>0</v>
      </c>
      <c r="RQ202" s="139">
        <v>0</v>
      </c>
      <c r="RR202" s="135">
        <v>0</v>
      </c>
      <c r="RS202" s="135">
        <v>0</v>
      </c>
      <c r="RT202" s="135">
        <v>0</v>
      </c>
      <c r="RU202" s="138">
        <v>20</v>
      </c>
      <c r="RV202" s="135">
        <v>0</v>
      </c>
      <c r="RW202" s="135">
        <v>3535.4242161227958</v>
      </c>
      <c r="RX202" s="135">
        <v>44626.83828998734</v>
      </c>
      <c r="RY202" s="135">
        <v>14196.378021925368</v>
      </c>
      <c r="RZ202" s="135">
        <v>62358.640528035503</v>
      </c>
      <c r="SA202" s="135">
        <v>4179.7340000000004</v>
      </c>
      <c r="SB202" s="135">
        <v>133.14400000000001</v>
      </c>
      <c r="SC202" s="135">
        <v>811.00800000000004</v>
      </c>
      <c r="SD202" s="135">
        <v>944.15200000000004</v>
      </c>
      <c r="SE202" s="135">
        <v>4273.8305318799994</v>
      </c>
      <c r="SF202" s="135">
        <v>2438.3101240857723</v>
      </c>
      <c r="SG202" s="135">
        <v>1083.2290606800007</v>
      </c>
      <c r="SH202" s="135">
        <v>558.48514575700165</v>
      </c>
      <c r="SI202" s="135">
        <v>5357.0595925600001</v>
      </c>
      <c r="SJ202" s="135">
        <v>2996.7952698427739</v>
      </c>
      <c r="SK202" s="135">
        <v>13903.635767349999</v>
      </c>
      <c r="SL202" s="135">
        <v>99073</v>
      </c>
      <c r="SM202" s="135">
        <v>128177</v>
      </c>
      <c r="SN202" s="135">
        <v>30728</v>
      </c>
      <c r="SO202" s="135">
        <v>27105</v>
      </c>
      <c r="SP202" s="135">
        <v>129801</v>
      </c>
      <c r="SQ202" s="135">
        <v>155282</v>
      </c>
      <c r="SR202" s="135">
        <v>285083</v>
      </c>
      <c r="SS202" s="135">
        <v>0</v>
      </c>
      <c r="ST202" s="135">
        <v>0</v>
      </c>
      <c r="SU202" s="135">
        <v>826.86994658000003</v>
      </c>
      <c r="SV202" s="135">
        <v>176.79105215865221</v>
      </c>
      <c r="SW202" s="135">
        <v>2668.9240433899995</v>
      </c>
      <c r="SX202" s="135">
        <v>0</v>
      </c>
      <c r="SY202" s="135">
        <v>2323.3513671500009</v>
      </c>
      <c r="SZ202" s="135">
        <v>602.38203685854717</v>
      </c>
      <c r="TA202" s="135">
        <v>1552.4211511000005</v>
      </c>
      <c r="TB202" s="135">
        <v>900.29400418041428</v>
      </c>
      <c r="TC202" s="135">
        <v>0</v>
      </c>
      <c r="TD202" s="135">
        <v>0</v>
      </c>
      <c r="TE202" s="135">
        <v>1070.2096521999995</v>
      </c>
      <c r="TF202" s="135">
        <v>62.247899989469992</v>
      </c>
      <c r="TG202" s="135">
        <v>0</v>
      </c>
      <c r="TH202" s="135">
        <v>170.20457980694982</v>
      </c>
      <c r="TI202" s="135">
        <v>8495.6228563099994</v>
      </c>
      <c r="TJ202" s="135">
        <v>1934.6633183187084</v>
      </c>
      <c r="TK202" s="140">
        <v>17429.939999999999</v>
      </c>
      <c r="TL202" s="140">
        <v>29250.94</v>
      </c>
      <c r="TM202" s="140"/>
      <c r="TN202" s="135">
        <v>317442.17567899998</v>
      </c>
      <c r="TO202" s="141">
        <v>606.60330774483316</v>
      </c>
      <c r="TP202" s="141">
        <v>268.48009816840579</v>
      </c>
      <c r="TQ202" s="141">
        <v>184.16816284601634</v>
      </c>
      <c r="TR202" s="141"/>
      <c r="TS202" s="141"/>
      <c r="TT202" s="141"/>
      <c r="TU202" s="141"/>
      <c r="TV202" s="141"/>
      <c r="TW202" s="135">
        <v>12820.13</v>
      </c>
      <c r="TX202" s="135">
        <v>2095.5300000000002</v>
      </c>
      <c r="TY202" s="135">
        <v>67846.2</v>
      </c>
      <c r="TZ202" s="135">
        <v>30378.37</v>
      </c>
      <c r="UA202" s="135">
        <v>43213.69</v>
      </c>
      <c r="UB202" s="135">
        <v>13985.71</v>
      </c>
      <c r="UC202" s="135">
        <v>57199.4</v>
      </c>
      <c r="UD202" s="135">
        <v>22558.42</v>
      </c>
      <c r="UE202" s="135">
        <v>2770.79</v>
      </c>
      <c r="UF202" s="135">
        <v>25329.21</v>
      </c>
      <c r="UG202" s="135"/>
      <c r="UH202" s="135"/>
      <c r="UI202" s="135"/>
      <c r="UJ202" s="135">
        <v>1959.47</v>
      </c>
      <c r="UK202" s="135">
        <v>331.37799999999999</v>
      </c>
      <c r="UL202" s="128">
        <f t="shared" si="31"/>
        <v>2290.848</v>
      </c>
      <c r="UM202" s="128">
        <f t="shared" si="38"/>
        <v>6672.2197127285708</v>
      </c>
      <c r="UN202" s="128">
        <f t="shared" si="38"/>
        <v>1578.7932408011789</v>
      </c>
      <c r="UO202" s="128">
        <f t="shared" si="38"/>
        <v>8251.0129535297492</v>
      </c>
      <c r="UP202" s="128">
        <f t="shared" si="38"/>
        <v>2882.2489612700001</v>
      </c>
      <c r="UQ202" s="135">
        <v>4332.4397127285711</v>
      </c>
      <c r="UR202" s="135">
        <v>1309.5574872830516</v>
      </c>
      <c r="US202" s="135">
        <v>5641.9972000116213</v>
      </c>
      <c r="UT202" s="135">
        <v>2050.4850552499997</v>
      </c>
      <c r="UU202" s="135">
        <v>2339.7800000000002</v>
      </c>
      <c r="UV202" s="135">
        <v>269.23575351812735</v>
      </c>
      <c r="UW202" s="135">
        <v>2609.015753518127</v>
      </c>
      <c r="UX202" s="135">
        <v>831.76390602000015</v>
      </c>
      <c r="UY202" s="135">
        <v>17542.298999999999</v>
      </c>
      <c r="UZ202" s="135">
        <v>2122.2910000000002</v>
      </c>
      <c r="VA202" s="142">
        <v>0</v>
      </c>
      <c r="VB202" s="142">
        <v>0</v>
      </c>
      <c r="VC202" s="129">
        <f t="shared" si="32"/>
        <v>0</v>
      </c>
      <c r="VD202" s="142">
        <v>0</v>
      </c>
      <c r="VE202" s="142">
        <v>0</v>
      </c>
      <c r="VF202" s="129">
        <f t="shared" si="33"/>
        <v>0</v>
      </c>
      <c r="VG202" s="129">
        <f t="shared" si="34"/>
        <v>0</v>
      </c>
      <c r="VH202" s="142">
        <v>0</v>
      </c>
      <c r="VI202" s="142">
        <v>0</v>
      </c>
      <c r="VJ202" s="141"/>
      <c r="VK202" s="141"/>
      <c r="VL202" s="143">
        <v>36824.781000000003</v>
      </c>
      <c r="VM202" s="143">
        <v>15414.67</v>
      </c>
      <c r="VN202" s="135">
        <v>43237.578999999998</v>
      </c>
      <c r="VO202" s="135">
        <v>17801.439029000001</v>
      </c>
      <c r="VP202" s="135">
        <v>13261.476696</v>
      </c>
      <c r="VQ202" s="135">
        <v>1122.3431386233765</v>
      </c>
      <c r="VR202" s="144">
        <v>987.75730400000612</v>
      </c>
      <c r="VS202" s="144">
        <v>682.67343100000107</v>
      </c>
      <c r="VT202" s="135">
        <v>0</v>
      </c>
      <c r="VU202" s="135">
        <v>0</v>
      </c>
      <c r="VV202" s="135">
        <v>15200.068294999997</v>
      </c>
      <c r="VW202" s="135">
        <v>11461.184361930149</v>
      </c>
      <c r="VX202" s="135">
        <v>6180.9973440000003</v>
      </c>
      <c r="VY202" s="135">
        <v>468.87200427588624</v>
      </c>
      <c r="VZ202" s="135">
        <v>15443.715135999999</v>
      </c>
      <c r="WA202" s="135">
        <v>3484.6139047939623</v>
      </c>
      <c r="WB202" s="135">
        <v>0</v>
      </c>
      <c r="WC202" s="135">
        <v>0</v>
      </c>
      <c r="WD202" s="135">
        <v>37365.885072999998</v>
      </c>
      <c r="WE202" s="135">
        <v>12278.352862</v>
      </c>
      <c r="WF202" s="135">
        <v>37365.885072999998</v>
      </c>
      <c r="WG202" s="135">
        <v>12278.352862</v>
      </c>
      <c r="WH202" s="135">
        <v>0</v>
      </c>
      <c r="WI202" s="135">
        <v>0</v>
      </c>
      <c r="WJ202" s="135">
        <v>9337.24</v>
      </c>
      <c r="WK202" s="135">
        <v>3421.59</v>
      </c>
      <c r="WL202" s="135">
        <v>7726.06</v>
      </c>
      <c r="WM202" s="135">
        <v>3421.59</v>
      </c>
      <c r="WN202" s="135">
        <v>12676.97</v>
      </c>
      <c r="WO202" s="135">
        <v>5588.8</v>
      </c>
      <c r="WP202" s="135"/>
      <c r="WQ202" s="135"/>
      <c r="WR202" s="135">
        <v>0</v>
      </c>
      <c r="WS202" s="135">
        <v>0</v>
      </c>
      <c r="WT202" s="135">
        <v>29740.275000000001</v>
      </c>
      <c r="WU202" s="135">
        <v>11631.803</v>
      </c>
      <c r="WV202" s="135">
        <v>29740.275000000001</v>
      </c>
      <c r="WW202" s="135">
        <v>11631.803</v>
      </c>
      <c r="WX202" s="135">
        <v>0</v>
      </c>
      <c r="WY202" s="135">
        <v>0</v>
      </c>
      <c r="WZ202" s="135">
        <v>955.80401000000165</v>
      </c>
      <c r="XA202" s="135">
        <v>208.37775799999963</v>
      </c>
      <c r="XB202" s="135">
        <v>106566.359083</v>
      </c>
      <c r="XC202" s="135">
        <v>15612.032187999999</v>
      </c>
      <c r="XD202" s="135">
        <v>1334.5850100000025</v>
      </c>
      <c r="XE202" s="135">
        <v>497.04332599999952</v>
      </c>
      <c r="XF202" s="135">
        <v>0</v>
      </c>
      <c r="XG202" s="135">
        <v>0</v>
      </c>
      <c r="XH202" s="145">
        <v>0</v>
      </c>
      <c r="XI202" s="145">
        <v>0</v>
      </c>
      <c r="XJ202" s="145">
        <v>0</v>
      </c>
      <c r="XK202" s="145">
        <v>0</v>
      </c>
      <c r="XL202" s="145">
        <v>0</v>
      </c>
      <c r="XM202" s="145">
        <v>0</v>
      </c>
      <c r="XN202" s="145">
        <v>0</v>
      </c>
      <c r="XO202" s="145">
        <v>0</v>
      </c>
      <c r="XP202" s="145">
        <v>0</v>
      </c>
      <c r="XQ202" s="145">
        <v>0</v>
      </c>
      <c r="XR202" s="145">
        <v>0</v>
      </c>
      <c r="XS202" s="145">
        <v>0</v>
      </c>
      <c r="XT202" s="145">
        <v>0</v>
      </c>
      <c r="XU202" s="145">
        <v>0</v>
      </c>
      <c r="XV202" s="145">
        <v>0</v>
      </c>
      <c r="XW202" s="135">
        <v>15231.160964279999</v>
      </c>
      <c r="XX202" s="135">
        <v>0</v>
      </c>
      <c r="XY202" s="135">
        <v>0</v>
      </c>
      <c r="XZ202" s="135">
        <v>0</v>
      </c>
      <c r="YA202" s="135">
        <v>0</v>
      </c>
      <c r="YB202" s="135">
        <v>0</v>
      </c>
      <c r="YC202" s="135">
        <v>0</v>
      </c>
      <c r="YD202" s="135">
        <v>0</v>
      </c>
      <c r="YE202" s="135">
        <v>0</v>
      </c>
      <c r="YF202" s="135">
        <v>0</v>
      </c>
      <c r="YG202" s="135">
        <v>0</v>
      </c>
      <c r="YH202" s="135">
        <v>0</v>
      </c>
      <c r="YI202" s="135">
        <v>0</v>
      </c>
      <c r="YJ202" s="135">
        <v>0</v>
      </c>
      <c r="YK202" s="135">
        <v>0</v>
      </c>
      <c r="YL202" s="135">
        <v>0</v>
      </c>
      <c r="YM202" s="135">
        <v>11478.201232989999</v>
      </c>
      <c r="YN202" s="128">
        <f t="shared" si="29"/>
        <v>85359.989396785197</v>
      </c>
      <c r="YO202" s="135">
        <v>30554.576725844021</v>
      </c>
      <c r="YP202" s="135">
        <f t="shared" si="30"/>
        <v>332226.66215538839</v>
      </c>
      <c r="YQ202" s="135">
        <v>0</v>
      </c>
      <c r="YR202" s="135">
        <v>0</v>
      </c>
      <c r="YS202" s="128" t="e">
        <f t="shared" si="35"/>
        <v>#REF!</v>
      </c>
      <c r="YT202" s="135">
        <v>0</v>
      </c>
      <c r="YU202" s="135">
        <v>0</v>
      </c>
      <c r="YV202" s="128" t="e">
        <f t="shared" si="36"/>
        <v>#REF!</v>
      </c>
      <c r="YW202" s="135">
        <v>0</v>
      </c>
      <c r="YX202" s="135">
        <v>0</v>
      </c>
      <c r="YY202" s="128" t="e">
        <f t="shared" si="37"/>
        <v>#REF!</v>
      </c>
      <c r="YZ202" s="146">
        <v>2.8494000000000002</v>
      </c>
      <c r="ZA202" s="147">
        <v>84634.698850000001</v>
      </c>
      <c r="ZB202" s="147">
        <v>45948.454202875</v>
      </c>
      <c r="ZC202" s="147">
        <v>130583.15305287502</v>
      </c>
      <c r="ZD202" s="147">
        <v>31003.773280041667</v>
      </c>
      <c r="ZE202" s="147">
        <v>41839.031419844032</v>
      </c>
      <c r="ZF202" s="147">
        <v>72842.804699885688</v>
      </c>
      <c r="ZH202" s="147">
        <v>9337.24</v>
      </c>
      <c r="ZI202" s="147">
        <v>3421.59</v>
      </c>
      <c r="ZJ202" s="147">
        <v>7726.06</v>
      </c>
      <c r="ZK202" s="147">
        <v>2621.41</v>
      </c>
      <c r="ZL202" s="147">
        <v>12676.97</v>
      </c>
      <c r="ZM202" s="147">
        <v>5588.8</v>
      </c>
      <c r="ZN202" s="147">
        <v>1539.24</v>
      </c>
      <c r="ZO202" s="147">
        <v>102.64</v>
      </c>
      <c r="ZP202" s="147">
        <v>1852.56</v>
      </c>
      <c r="ZQ202" s="147">
        <v>6.79</v>
      </c>
      <c r="ZR202" s="147">
        <v>34.67</v>
      </c>
      <c r="ZS202" s="147">
        <v>8</v>
      </c>
      <c r="ZT202" s="149" t="s">
        <v>1139</v>
      </c>
      <c r="ZU202" s="149" t="s">
        <v>1139</v>
      </c>
      <c r="ZV202" s="149" t="s">
        <v>1139</v>
      </c>
      <c r="ZW202" s="149" t="s">
        <v>1139</v>
      </c>
      <c r="ZX202" s="149" t="s">
        <v>1139</v>
      </c>
      <c r="ZY202" s="149" t="s">
        <v>1139</v>
      </c>
      <c r="ZZ202" s="149" t="s">
        <v>1139</v>
      </c>
      <c r="AAA202" s="149" t="s">
        <v>1139</v>
      </c>
      <c r="AAB202" s="149">
        <v>5.37</v>
      </c>
      <c r="AAC202" s="149">
        <v>5.5</v>
      </c>
      <c r="AAD202" s="149" t="s">
        <v>1139</v>
      </c>
      <c r="AAE202" s="149" t="s">
        <v>1139</v>
      </c>
      <c r="AAF202" s="149" t="s">
        <v>1139</v>
      </c>
      <c r="AAG202" s="149" t="s">
        <v>1139</v>
      </c>
      <c r="AAH202" s="149" t="s">
        <v>1139</v>
      </c>
      <c r="AAI202" s="149" t="s">
        <v>1139</v>
      </c>
      <c r="AAJ202" s="149" t="s">
        <v>1139</v>
      </c>
      <c r="AAK202" s="149" t="s">
        <v>1139</v>
      </c>
      <c r="AAL202" s="149">
        <v>7.2</v>
      </c>
      <c r="AAM202" s="149" t="s">
        <v>1139</v>
      </c>
      <c r="ABJ202" s="150">
        <v>66.537144271714496</v>
      </c>
    </row>
    <row r="203" spans="1:738" s="148" customFormat="1" ht="15.75" outlineLevel="2" x14ac:dyDescent="0.25">
      <c r="A203" s="122">
        <v>39599</v>
      </c>
      <c r="B203" s="135">
        <v>38053.709666000002</v>
      </c>
      <c r="C203" s="135">
        <v>29656.131184000002</v>
      </c>
      <c r="D203" s="135">
        <v>2273.715283</v>
      </c>
      <c r="E203" s="135">
        <v>533.56100000000004</v>
      </c>
      <c r="F203" s="135">
        <v>3850.922</v>
      </c>
      <c r="G203" s="135">
        <v>719.57899999999995</v>
      </c>
      <c r="H203" s="135">
        <v>1019.792</v>
      </c>
      <c r="I203" s="135">
        <v>710.13900000000001</v>
      </c>
      <c r="J203" s="135">
        <v>110.56685999999615</v>
      </c>
      <c r="K203" s="135">
        <v>44.488999999999997</v>
      </c>
      <c r="L203" s="135">
        <v>152.892</v>
      </c>
      <c r="M203" s="135">
        <v>3677.1940420000001</v>
      </c>
      <c r="N203" s="135">
        <v>1059.578874</v>
      </c>
      <c r="O203" s="135">
        <v>905.42</v>
      </c>
      <c r="P203" s="135">
        <v>44713.989441999998</v>
      </c>
      <c r="Q203" s="135">
        <v>63064.987953999997</v>
      </c>
      <c r="R203" s="135">
        <v>14437.06349</v>
      </c>
      <c r="S203" s="135">
        <v>13761.170323</v>
      </c>
      <c r="T203" s="135">
        <v>11.521777</v>
      </c>
      <c r="U203" s="135">
        <v>37.555399000000001</v>
      </c>
      <c r="V203" s="135">
        <v>327.720009</v>
      </c>
      <c r="W203" s="135">
        <v>40.521982000000001</v>
      </c>
      <c r="X203" s="135">
        <v>258.57400000000001</v>
      </c>
      <c r="Y203" s="135">
        <v>65.526201</v>
      </c>
      <c r="Z203" s="135">
        <v>13.271603999999598</v>
      </c>
      <c r="AA203" s="135">
        <v>80.788955000000001</v>
      </c>
      <c r="AB203" s="135">
        <v>517.67046300000004</v>
      </c>
      <c r="AC203" s="135">
        <v>905.49171999999999</v>
      </c>
      <c r="AD203" s="135">
        <v>635.90626099999997</v>
      </c>
      <c r="AE203" s="135">
        <v>163.09148500000001</v>
      </c>
      <c r="AF203" s="135">
        <v>16818.810179</v>
      </c>
      <c r="AG203" s="135">
        <v>17659.845254</v>
      </c>
      <c r="AH203" s="135">
        <v>54253.283260999997</v>
      </c>
      <c r="AI203" s="135">
        <v>15379.500599999999</v>
      </c>
      <c r="AJ203" s="135">
        <v>10619.666216</v>
      </c>
      <c r="AK203" s="135">
        <v>10356.933529</v>
      </c>
      <c r="AL203" s="135">
        <v>16960.928012</v>
      </c>
      <c r="AM203" s="135">
        <v>447.60290500000002</v>
      </c>
      <c r="AN203" s="135">
        <v>63539.816514999999</v>
      </c>
      <c r="AO203" s="135">
        <v>5746.2650000000003</v>
      </c>
      <c r="AP203" s="135">
        <v>15487.542605000001</v>
      </c>
      <c r="AQ203" s="135">
        <v>30529.304243999999</v>
      </c>
      <c r="AR203" s="135">
        <v>3406.1614129999998</v>
      </c>
      <c r="AS203" s="135">
        <v>0.54300000000000004</v>
      </c>
      <c r="AT203" s="135">
        <v>2985.1529999999998</v>
      </c>
      <c r="AU203" s="135">
        <v>600.51800000000003</v>
      </c>
      <c r="AV203" s="135">
        <v>1244.0609999999999</v>
      </c>
      <c r="AW203" s="135">
        <v>123957.302777</v>
      </c>
      <c r="AX203" s="135">
        <v>12420.614076</v>
      </c>
      <c r="AY203" s="135">
        <v>0</v>
      </c>
      <c r="AZ203" s="135">
        <v>3316.8648880000001</v>
      </c>
      <c r="BA203" s="135">
        <v>2732.2702429999999</v>
      </c>
      <c r="BB203" s="135">
        <v>6156.2023870000003</v>
      </c>
      <c r="BC203" s="135">
        <v>195.21754100000001</v>
      </c>
      <c r="BD203" s="135">
        <v>0</v>
      </c>
      <c r="BE203" s="135">
        <v>2938.5268000000001</v>
      </c>
      <c r="BF203" s="135">
        <v>0</v>
      </c>
      <c r="BG203" s="135">
        <v>11747.578061</v>
      </c>
      <c r="BH203" s="135">
        <v>120.370684</v>
      </c>
      <c r="BI203" s="135">
        <v>0</v>
      </c>
      <c r="BJ203" s="135">
        <v>231.280676</v>
      </c>
      <c r="BK203" s="135">
        <v>42.853656000000001</v>
      </c>
      <c r="BL203" s="135">
        <v>278.53100000000001</v>
      </c>
      <c r="BM203" s="135">
        <v>15665.287619000001</v>
      </c>
      <c r="BN203" s="135">
        <v>16544.049746000001</v>
      </c>
      <c r="BO203" s="135">
        <v>4118.0887110000003</v>
      </c>
      <c r="BP203" s="135">
        <v>0</v>
      </c>
      <c r="BQ203" s="135">
        <v>2849.7737109999998</v>
      </c>
      <c r="BR203" s="135">
        <v>1263.45</v>
      </c>
      <c r="BS203" s="135">
        <v>0</v>
      </c>
      <c r="BT203" s="135">
        <v>4.8650000000000002</v>
      </c>
      <c r="BU203" s="135">
        <v>0</v>
      </c>
      <c r="BV203" s="135">
        <v>900.87690499999997</v>
      </c>
      <c r="BW203" s="135">
        <v>393.81491899999997</v>
      </c>
      <c r="BX203" s="135">
        <v>0</v>
      </c>
      <c r="BY203" s="135">
        <v>52.202885000000002</v>
      </c>
      <c r="BZ203" s="135">
        <v>328.273662</v>
      </c>
      <c r="CA203" s="135">
        <v>0</v>
      </c>
      <c r="CB203" s="135">
        <v>4.8650000000000002</v>
      </c>
      <c r="CC203" s="135">
        <v>0</v>
      </c>
      <c r="CD203" s="135">
        <v>28836.626840000001</v>
      </c>
      <c r="CE203" s="135">
        <v>28629.168839999998</v>
      </c>
      <c r="CF203" s="135">
        <v>11647.569253</v>
      </c>
      <c r="CG203" s="135">
        <v>10611.393587</v>
      </c>
      <c r="CH203" s="135">
        <v>6141.42</v>
      </c>
      <c r="CI203" s="135">
        <v>11.917999999999999</v>
      </c>
      <c r="CJ203" s="135">
        <v>209.904</v>
      </c>
      <c r="CK203" s="135">
        <v>6.9480000000000004</v>
      </c>
      <c r="CL203" s="135">
        <v>3670.4141030000001</v>
      </c>
      <c r="CM203" s="135">
        <v>3639.1908990000002</v>
      </c>
      <c r="CN203" s="135">
        <v>2645.2014479999998</v>
      </c>
      <c r="CO203" s="135">
        <v>341.41883000000001</v>
      </c>
      <c r="CP203" s="135">
        <v>651.91884600000003</v>
      </c>
      <c r="CQ203" s="135">
        <v>11.917999999999999</v>
      </c>
      <c r="CR203" s="135">
        <v>209.904</v>
      </c>
      <c r="CS203" s="135">
        <v>6.9480000000000004</v>
      </c>
      <c r="CT203" s="135">
        <v>16307.783745999999</v>
      </c>
      <c r="CU203" s="135">
        <v>3881.8227109999998</v>
      </c>
      <c r="CV203" s="135">
        <v>0</v>
      </c>
      <c r="CW203" s="135">
        <v>2797.0597109999999</v>
      </c>
      <c r="CX203" s="135">
        <v>1084.7629999999999</v>
      </c>
      <c r="CY203" s="135">
        <v>0</v>
      </c>
      <c r="CZ203" s="135">
        <v>0</v>
      </c>
      <c r="DA203" s="135">
        <v>0</v>
      </c>
      <c r="DB203" s="135">
        <v>856.25256400000001</v>
      </c>
      <c r="DC203" s="135">
        <v>349.19057900000001</v>
      </c>
      <c r="DD203" s="135">
        <v>0</v>
      </c>
      <c r="DE203" s="135">
        <v>11.812101</v>
      </c>
      <c r="DF203" s="135">
        <v>324.79634900000002</v>
      </c>
      <c r="DG203" s="135">
        <v>0</v>
      </c>
      <c r="DH203" s="135">
        <v>2.4579659999999999</v>
      </c>
      <c r="DI203" s="135">
        <v>10.124162999999999</v>
      </c>
      <c r="DJ203" s="135">
        <v>17143.463387</v>
      </c>
      <c r="DK203" s="135">
        <v>17087.374387</v>
      </c>
      <c r="DL203" s="135">
        <v>10658.210800000001</v>
      </c>
      <c r="DM203" s="135">
        <v>5214.8275869999998</v>
      </c>
      <c r="DN203" s="135">
        <v>1214.336</v>
      </c>
      <c r="DO203" s="135">
        <v>0</v>
      </c>
      <c r="DP203" s="135">
        <v>0</v>
      </c>
      <c r="DQ203" s="135">
        <v>0</v>
      </c>
      <c r="DR203" s="135">
        <v>2680.6390879999999</v>
      </c>
      <c r="DS203" s="135">
        <v>2658.1793539999999</v>
      </c>
      <c r="DT203" s="135">
        <v>2318.52556</v>
      </c>
      <c r="DU203" s="135">
        <v>308.31858399999999</v>
      </c>
      <c r="DV203" s="135">
        <v>31.33521</v>
      </c>
      <c r="DW203" s="135">
        <v>0</v>
      </c>
      <c r="DX203" s="135">
        <v>0</v>
      </c>
      <c r="DY203" s="135">
        <v>0</v>
      </c>
      <c r="DZ203" s="135">
        <v>0</v>
      </c>
      <c r="EA203" s="135">
        <v>0</v>
      </c>
      <c r="EB203" s="135">
        <v>0</v>
      </c>
      <c r="EC203" s="135">
        <v>0</v>
      </c>
      <c r="ED203" s="135">
        <v>0</v>
      </c>
      <c r="EE203" s="135">
        <v>0</v>
      </c>
      <c r="EF203" s="135">
        <v>0</v>
      </c>
      <c r="EG203" s="135">
        <v>0</v>
      </c>
      <c r="EH203" s="135">
        <v>36313.166975</v>
      </c>
      <c r="EI203" s="135">
        <v>36197.514497999997</v>
      </c>
      <c r="EJ203" s="135">
        <v>34888.98229</v>
      </c>
      <c r="EK203" s="135">
        <v>1047.074593</v>
      </c>
      <c r="EL203" s="135">
        <v>261.45761499999998</v>
      </c>
      <c r="EM203" s="135">
        <v>0</v>
      </c>
      <c r="EN203" s="135">
        <v>0</v>
      </c>
      <c r="EO203" s="135">
        <v>0</v>
      </c>
      <c r="EP203" s="135">
        <v>7547.3367909999997</v>
      </c>
      <c r="EQ203" s="135">
        <v>2992.3096</v>
      </c>
      <c r="ER203" s="135">
        <v>2952.3026</v>
      </c>
      <c r="ES203" s="135">
        <v>40.005000000000003</v>
      </c>
      <c r="ET203" s="135">
        <v>0</v>
      </c>
      <c r="EU203" s="135">
        <v>0</v>
      </c>
      <c r="EV203" s="135">
        <v>0</v>
      </c>
      <c r="EW203" s="135">
        <v>0</v>
      </c>
      <c r="EX203" s="135">
        <v>8399.1057770000007</v>
      </c>
      <c r="EY203" s="135">
        <v>301.66360200000003</v>
      </c>
      <c r="EZ203" s="135">
        <v>28.115739999999999</v>
      </c>
      <c r="FA203" s="135">
        <v>236.40345199999999</v>
      </c>
      <c r="FB203" s="135">
        <v>10.250382</v>
      </c>
      <c r="FC203" s="135">
        <v>0.40837000000000001</v>
      </c>
      <c r="FD203" s="135">
        <v>12.326063</v>
      </c>
      <c r="FE203" s="135">
        <v>2.0495950000000001</v>
      </c>
      <c r="FF203" s="135">
        <v>0</v>
      </c>
      <c r="FG203" s="135">
        <v>0</v>
      </c>
      <c r="FH203" s="135">
        <v>0</v>
      </c>
      <c r="FI203" s="135">
        <v>0</v>
      </c>
      <c r="FJ203" s="135">
        <v>0</v>
      </c>
      <c r="FK203" s="135">
        <v>0</v>
      </c>
      <c r="FL203" s="135">
        <v>0</v>
      </c>
      <c r="FM203" s="135">
        <v>0</v>
      </c>
      <c r="FN203" s="135">
        <v>3084.6005300000002</v>
      </c>
      <c r="FO203" s="135">
        <v>2810.6251550000002</v>
      </c>
      <c r="FP203" s="135">
        <v>29.51042</v>
      </c>
      <c r="FQ203" s="135">
        <v>2781.0359450000001</v>
      </c>
      <c r="FR203" s="135">
        <v>7.8789999999999999E-2</v>
      </c>
      <c r="FS203" s="135">
        <v>0</v>
      </c>
      <c r="FT203" s="135">
        <v>0</v>
      </c>
      <c r="FU203" s="135">
        <v>0</v>
      </c>
      <c r="FV203" s="135">
        <v>11493.538762</v>
      </c>
      <c r="FW203" s="135">
        <v>11257.136762</v>
      </c>
      <c r="FX203" s="135">
        <v>9300.0487620000004</v>
      </c>
      <c r="FY203" s="135">
        <v>1790.425</v>
      </c>
      <c r="FZ203" s="135">
        <v>0</v>
      </c>
      <c r="GA203" s="135">
        <v>136.60300000000001</v>
      </c>
      <c r="GB203" s="135">
        <v>15.429</v>
      </c>
      <c r="GC203" s="135">
        <v>5.5540000000000003</v>
      </c>
      <c r="GD203" s="135">
        <v>3406.2419129999998</v>
      </c>
      <c r="GE203" s="135">
        <v>2797.2813940000001</v>
      </c>
      <c r="GF203" s="135">
        <v>0</v>
      </c>
      <c r="GG203" s="135">
        <v>2697.780405</v>
      </c>
      <c r="GH203" s="135">
        <v>0</v>
      </c>
      <c r="GI203" s="135">
        <v>30.905733000000001</v>
      </c>
      <c r="GJ203" s="135">
        <v>64.386212</v>
      </c>
      <c r="GK203" s="135">
        <v>1.6250439999999999</v>
      </c>
      <c r="GL203" s="135">
        <v>37579.5579</v>
      </c>
      <c r="GM203" s="135">
        <v>23367.307000000001</v>
      </c>
      <c r="GN203" s="135">
        <v>1616.7280000000001</v>
      </c>
      <c r="GO203" s="135">
        <v>0</v>
      </c>
      <c r="GP203" s="135">
        <v>0</v>
      </c>
      <c r="GQ203" s="135">
        <v>11.968</v>
      </c>
      <c r="GR203" s="135">
        <v>318.32</v>
      </c>
      <c r="GS203" s="135">
        <v>78.838999999999999</v>
      </c>
      <c r="GT203" s="135">
        <v>2971.9160000000002</v>
      </c>
      <c r="GU203" s="135">
        <v>4630.7300310000001</v>
      </c>
      <c r="GV203" s="135">
        <v>4413.6499999999996</v>
      </c>
      <c r="GW203" s="135">
        <v>0</v>
      </c>
      <c r="GX203" s="135">
        <v>4.5020999999999999E-2</v>
      </c>
      <c r="GY203" s="135">
        <v>36.759054999999996</v>
      </c>
      <c r="GZ203" s="135">
        <v>12.158635</v>
      </c>
      <c r="HA203" s="135">
        <v>55.385157</v>
      </c>
      <c r="HB203" s="135">
        <v>38660.154540000003</v>
      </c>
      <c r="HC203" s="135">
        <v>26531.054100000001</v>
      </c>
      <c r="HD203" s="135">
        <v>2043.0690999999999</v>
      </c>
      <c r="HE203" s="135">
        <v>4480.5339999999997</v>
      </c>
      <c r="HF203" s="135">
        <v>17747.827000000001</v>
      </c>
      <c r="HG203" s="135">
        <v>149.18899999999999</v>
      </c>
      <c r="HH203" s="135">
        <v>1515.0229999999999</v>
      </c>
      <c r="HI203" s="135">
        <v>248.768</v>
      </c>
      <c r="HJ203" s="135">
        <v>3164.5666160000001</v>
      </c>
      <c r="HK203" s="135">
        <v>1210.9727539999999</v>
      </c>
      <c r="HL203" s="135">
        <v>0</v>
      </c>
      <c r="HM203" s="135">
        <v>29.718959000000002</v>
      </c>
      <c r="HN203" s="135">
        <v>1093.302171</v>
      </c>
      <c r="HO203" s="135">
        <v>2.2694299999999998</v>
      </c>
      <c r="HP203" s="135">
        <v>31.429469000000001</v>
      </c>
      <c r="HQ203" s="135">
        <v>8.0967249999999993</v>
      </c>
      <c r="HR203" s="135">
        <v>9047.7237029999997</v>
      </c>
      <c r="HS203" s="135">
        <v>3211.9828440000001</v>
      </c>
      <c r="HT203" s="135">
        <v>7446.4625290000004</v>
      </c>
      <c r="HU203" s="135">
        <v>2593.1486140000002</v>
      </c>
      <c r="HV203" s="135">
        <v>13695.251012000001</v>
      </c>
      <c r="HW203" s="135">
        <v>5747.229061</v>
      </c>
      <c r="HX203" s="135">
        <v>339.86700000000002</v>
      </c>
      <c r="HY203" s="135">
        <v>195.21754100000001</v>
      </c>
      <c r="HZ203" s="135">
        <v>97900.236999999994</v>
      </c>
      <c r="IA203" s="135">
        <v>15596.1785</v>
      </c>
      <c r="IB203" s="135">
        <v>20663.398099999999</v>
      </c>
      <c r="IC203" s="136">
        <v>2.84</v>
      </c>
      <c r="ID203" s="136">
        <v>2.843</v>
      </c>
      <c r="IE203" s="136">
        <v>2.8450000000000002</v>
      </c>
      <c r="IF203" s="135">
        <v>0</v>
      </c>
      <c r="IG203" s="135">
        <v>1283.4639999999999</v>
      </c>
      <c r="IH203" s="135">
        <v>22002.177</v>
      </c>
      <c r="II203" s="135">
        <v>12191.295</v>
      </c>
      <c r="IJ203" s="135">
        <v>15554.875186000005</v>
      </c>
      <c r="IK203" s="135">
        <v>11729.839885856489</v>
      </c>
      <c r="IL203" s="135">
        <v>0</v>
      </c>
      <c r="IM203" s="135">
        <v>0</v>
      </c>
      <c r="IN203" s="135">
        <v>0</v>
      </c>
      <c r="IO203" s="135">
        <v>0</v>
      </c>
      <c r="IP203" s="135">
        <v>0</v>
      </c>
      <c r="IQ203" s="135">
        <v>0</v>
      </c>
      <c r="IR203" s="135">
        <v>6447.3013440000004</v>
      </c>
      <c r="IS203" s="135">
        <v>461.45542155258522</v>
      </c>
      <c r="IT203" s="135">
        <v>13746.764696</v>
      </c>
      <c r="IU203" s="135">
        <v>1152.7088580253253</v>
      </c>
      <c r="IV203" s="135">
        <v>2304.7684399999994</v>
      </c>
      <c r="IW203" s="135">
        <v>2376.5233245655995</v>
      </c>
      <c r="IX203" s="135">
        <v>0</v>
      </c>
      <c r="IY203" s="135">
        <v>0</v>
      </c>
      <c r="IZ203" s="135">
        <v>0</v>
      </c>
      <c r="JA203" s="135">
        <v>0</v>
      </c>
      <c r="JB203" s="135">
        <v>0</v>
      </c>
      <c r="JC203" s="135">
        <v>0</v>
      </c>
      <c r="JD203" s="135">
        <v>841.52719221000018</v>
      </c>
      <c r="JE203" s="135">
        <v>2109.7607715499998</v>
      </c>
      <c r="JF203" s="135">
        <v>0</v>
      </c>
      <c r="JG203" s="135">
        <v>0</v>
      </c>
      <c r="JH203" s="135">
        <v>0</v>
      </c>
      <c r="JI203" s="135">
        <v>0</v>
      </c>
      <c r="JJ203" s="135">
        <v>0</v>
      </c>
      <c r="JK203" s="135">
        <v>0</v>
      </c>
      <c r="JL203" s="135">
        <v>0</v>
      </c>
      <c r="JM203" s="135">
        <v>0</v>
      </c>
      <c r="JN203" s="135">
        <v>15745.066878340001</v>
      </c>
      <c r="JO203" s="135">
        <v>11748.85073826</v>
      </c>
      <c r="JP203" s="135">
        <v>15745.066878340001</v>
      </c>
      <c r="JQ203" s="135">
        <v>11748.85073826</v>
      </c>
      <c r="JR203" s="135">
        <v>0</v>
      </c>
      <c r="JS203" s="135">
        <v>0</v>
      </c>
      <c r="JT203" s="135">
        <v>0</v>
      </c>
      <c r="JU203" s="135">
        <v>0</v>
      </c>
      <c r="JV203" s="135">
        <v>0</v>
      </c>
      <c r="JW203" s="135">
        <v>0</v>
      </c>
      <c r="JX203" s="135">
        <v>0</v>
      </c>
      <c r="JY203" s="135">
        <v>0</v>
      </c>
      <c r="JZ203" s="135">
        <v>11777.443849269999</v>
      </c>
      <c r="KA203" s="135">
        <v>1014.8696076699998</v>
      </c>
      <c r="KB203" s="135">
        <v>2133.6204563900005</v>
      </c>
      <c r="KC203" s="135">
        <v>2280.9139770700003</v>
      </c>
      <c r="KD203" s="135">
        <v>15745.066999999999</v>
      </c>
      <c r="KE203" s="135">
        <v>11748.851000000001</v>
      </c>
      <c r="KF203" s="135">
        <v>0</v>
      </c>
      <c r="KG203" s="135">
        <v>0</v>
      </c>
      <c r="KH203" s="135"/>
      <c r="KI203" s="135"/>
      <c r="KJ203" s="135">
        <v>29656.131000000001</v>
      </c>
      <c r="KK203" s="135">
        <v>15044.634</v>
      </c>
      <c r="KL203" s="135">
        <v>3141.5619999999999</v>
      </c>
      <c r="KM203" s="135">
        <v>143.51300000000001</v>
      </c>
      <c r="KN203" s="135">
        <v>1699.54</v>
      </c>
      <c r="KO203" s="135">
        <v>44.634999999999998</v>
      </c>
      <c r="KP203" s="135">
        <v>286.62099999999998</v>
      </c>
      <c r="KQ203" s="135">
        <v>10.406000000000001</v>
      </c>
      <c r="KR203" s="135">
        <v>5127.723</v>
      </c>
      <c r="KS203" s="135">
        <v>198.554</v>
      </c>
      <c r="KT203" s="135">
        <v>27291.796999999999</v>
      </c>
      <c r="KU203" s="135">
        <v>7542.05</v>
      </c>
      <c r="KV203" s="135">
        <v>12829.609</v>
      </c>
      <c r="KW203" s="135">
        <v>19795.698</v>
      </c>
      <c r="KX203" s="135">
        <v>2579.9319999999998</v>
      </c>
      <c r="KY203" s="135">
        <v>1948.614</v>
      </c>
      <c r="KZ203" s="135">
        <v>1829.731</v>
      </c>
      <c r="LA203" s="135">
        <v>685.14599999999996</v>
      </c>
      <c r="LB203" s="135">
        <v>707.13699999999994</v>
      </c>
      <c r="LC203" s="135">
        <v>1836.598</v>
      </c>
      <c r="LD203" s="135">
        <v>218.09700000000001</v>
      </c>
      <c r="LE203" s="135">
        <v>1062.8040000000001</v>
      </c>
      <c r="LF203" s="135">
        <v>896.83299999999997</v>
      </c>
      <c r="LG203" s="135">
        <v>46.283000000000001</v>
      </c>
      <c r="LH203" s="135">
        <v>0</v>
      </c>
      <c r="LI203" s="135">
        <v>0</v>
      </c>
      <c r="LJ203" s="135">
        <v>0</v>
      </c>
      <c r="LK203" s="135">
        <v>85.959000000000003</v>
      </c>
      <c r="LL203" s="135">
        <v>0</v>
      </c>
      <c r="LM203" s="135">
        <v>0</v>
      </c>
      <c r="LN203" s="135">
        <v>0</v>
      </c>
      <c r="LO203" s="135">
        <v>0</v>
      </c>
      <c r="LP203" s="135">
        <v>0</v>
      </c>
      <c r="LQ203" s="135">
        <v>0</v>
      </c>
      <c r="LR203" s="135">
        <v>0</v>
      </c>
      <c r="LS203" s="135">
        <v>0</v>
      </c>
      <c r="LT203" s="135">
        <v>50.726999999999997</v>
      </c>
      <c r="LU203" s="135">
        <v>35.673000000000002</v>
      </c>
      <c r="LV203" s="135">
        <v>25.78</v>
      </c>
      <c r="LW203" s="135">
        <v>21.957000000000001</v>
      </c>
      <c r="LX203" s="135">
        <v>0</v>
      </c>
      <c r="LY203" s="135">
        <v>0</v>
      </c>
      <c r="LZ203" s="135">
        <v>865.94100000000003</v>
      </c>
      <c r="MA203" s="135">
        <v>395.60700000000003</v>
      </c>
      <c r="MB203" s="135">
        <v>141.56399999999999</v>
      </c>
      <c r="MC203" s="135">
        <v>367.512</v>
      </c>
      <c r="MD203" s="135">
        <v>227.25399999999999</v>
      </c>
      <c r="ME203" s="135">
        <v>151.619</v>
      </c>
      <c r="MF203" s="135">
        <v>157.18600000000001</v>
      </c>
      <c r="MG203" s="135">
        <v>799.23900000000003</v>
      </c>
      <c r="MH203" s="135">
        <v>458.10599999999999</v>
      </c>
      <c r="MI203" s="135">
        <v>258.87599999999998</v>
      </c>
      <c r="MJ203" s="135">
        <v>836.56799999999998</v>
      </c>
      <c r="MK203" s="135">
        <v>246.48500000000001</v>
      </c>
      <c r="ML203" s="135">
        <v>22683.308000000001</v>
      </c>
      <c r="MM203" s="135">
        <v>13286.601000000001</v>
      </c>
      <c r="MN203" s="135">
        <v>28885.866000000002</v>
      </c>
      <c r="MO203" s="135">
        <v>13792.343000000001</v>
      </c>
      <c r="MP203" s="135">
        <v>0</v>
      </c>
      <c r="MQ203" s="135">
        <v>0</v>
      </c>
      <c r="MR203" s="135">
        <v>0</v>
      </c>
      <c r="MS203" s="135">
        <v>0</v>
      </c>
      <c r="MT203" s="135">
        <v>0</v>
      </c>
      <c r="MU203" s="135">
        <v>0</v>
      </c>
      <c r="MV203" s="135">
        <v>0</v>
      </c>
      <c r="MW203" s="135">
        <v>0</v>
      </c>
      <c r="MX203" s="135">
        <v>0</v>
      </c>
      <c r="MY203" s="135">
        <v>0</v>
      </c>
      <c r="MZ203" s="135">
        <v>0</v>
      </c>
      <c r="NA203" s="135">
        <v>0</v>
      </c>
      <c r="NB203" s="135">
        <v>0</v>
      </c>
      <c r="NC203" s="135">
        <v>0</v>
      </c>
      <c r="ND203" s="135">
        <v>0</v>
      </c>
      <c r="NE203" s="135">
        <v>0</v>
      </c>
      <c r="NF203" s="137">
        <v>0</v>
      </c>
      <c r="NG203" s="137">
        <v>0</v>
      </c>
      <c r="NH203" s="137">
        <v>0</v>
      </c>
      <c r="NI203" s="137">
        <v>0</v>
      </c>
      <c r="NJ203" s="137">
        <v>0</v>
      </c>
      <c r="NK203" s="137">
        <v>0</v>
      </c>
      <c r="NL203" s="137">
        <v>0</v>
      </c>
      <c r="NM203" s="137">
        <v>0</v>
      </c>
      <c r="NN203" s="137"/>
      <c r="NO203" s="137"/>
      <c r="NP203" s="137"/>
      <c r="NQ203" s="137"/>
      <c r="NR203" s="137"/>
      <c r="NS203" s="137"/>
      <c r="NT203" s="137"/>
      <c r="NU203" s="137"/>
      <c r="NV203" s="137">
        <v>0</v>
      </c>
      <c r="NW203" s="137">
        <v>0</v>
      </c>
      <c r="NX203" s="137">
        <v>0</v>
      </c>
      <c r="NY203" s="137">
        <v>0</v>
      </c>
      <c r="NZ203" s="137">
        <v>0</v>
      </c>
      <c r="OA203" s="137">
        <v>0</v>
      </c>
      <c r="OB203" s="137">
        <v>0</v>
      </c>
      <c r="OC203" s="137">
        <v>0</v>
      </c>
      <c r="OD203" s="137">
        <v>0</v>
      </c>
      <c r="OE203" s="137">
        <v>0</v>
      </c>
      <c r="OF203" s="137">
        <v>0</v>
      </c>
      <c r="OG203" s="137">
        <v>0</v>
      </c>
      <c r="OH203" s="137">
        <v>0</v>
      </c>
      <c r="OI203" s="137">
        <v>0</v>
      </c>
      <c r="OJ203" s="137">
        <v>0</v>
      </c>
      <c r="OK203" s="137">
        <v>0</v>
      </c>
      <c r="OL203" s="137">
        <v>0</v>
      </c>
      <c r="OM203" s="137">
        <v>0</v>
      </c>
      <c r="ON203" s="137">
        <v>0</v>
      </c>
      <c r="OO203" s="137">
        <v>0</v>
      </c>
      <c r="OP203" s="137">
        <v>0</v>
      </c>
      <c r="OQ203" s="137">
        <v>0</v>
      </c>
      <c r="OR203" s="137">
        <v>0</v>
      </c>
      <c r="OS203" s="137">
        <v>0</v>
      </c>
      <c r="OT203" s="137">
        <v>0</v>
      </c>
      <c r="OU203" s="137">
        <v>0</v>
      </c>
      <c r="OV203" s="137">
        <v>0</v>
      </c>
      <c r="OW203" s="137">
        <v>0</v>
      </c>
      <c r="OX203" s="137">
        <v>0</v>
      </c>
      <c r="OY203" s="137">
        <v>0</v>
      </c>
      <c r="OZ203" s="137">
        <v>0</v>
      </c>
      <c r="PA203" s="137">
        <v>0</v>
      </c>
      <c r="PB203" s="137"/>
      <c r="PC203" s="137"/>
      <c r="PD203" s="137"/>
      <c r="PE203" s="137"/>
      <c r="PF203" s="137"/>
      <c r="PG203" s="137"/>
      <c r="PH203" s="137"/>
      <c r="PI203" s="137"/>
      <c r="PJ203" s="137">
        <v>1.31</v>
      </c>
      <c r="PK203" s="137">
        <v>2.42</v>
      </c>
      <c r="PL203" s="137">
        <v>4.4000000000000004</v>
      </c>
      <c r="PM203" s="137">
        <v>4.45</v>
      </c>
      <c r="PN203" s="137">
        <v>0</v>
      </c>
      <c r="PO203" s="137">
        <v>0</v>
      </c>
      <c r="PP203" s="137">
        <v>0</v>
      </c>
      <c r="PQ203" s="137">
        <v>4.7300000000000004</v>
      </c>
      <c r="PR203" s="138">
        <v>257.52</v>
      </c>
      <c r="PS203" s="138">
        <v>139.56700000000001</v>
      </c>
      <c r="PT203" s="138">
        <v>141.80622025770157</v>
      </c>
      <c r="PU203" s="138">
        <v>133.5221385402314</v>
      </c>
      <c r="PV203" s="138">
        <v>126.19476124853293</v>
      </c>
      <c r="PW203" s="137">
        <v>2.4188000000000001</v>
      </c>
      <c r="PX203" s="137">
        <v>2.7269999999999999</v>
      </c>
      <c r="PY203" s="137">
        <v>5.7119999999999997</v>
      </c>
      <c r="PZ203" s="137">
        <v>6.5449999999999999</v>
      </c>
      <c r="QA203" s="137">
        <v>4.7699999999999996</v>
      </c>
      <c r="QB203" s="137">
        <v>29.719787310604111</v>
      </c>
      <c r="QC203" s="137">
        <v>25.744872938622898</v>
      </c>
      <c r="QD203" s="137">
        <v>24.429979300082728</v>
      </c>
      <c r="QE203" s="137">
        <v>20.887394314055769</v>
      </c>
      <c r="QF203" s="137">
        <v>17.348208607168765</v>
      </c>
      <c r="QG203" s="137">
        <v>2.5621444083116165</v>
      </c>
      <c r="QH203" s="135">
        <v>0</v>
      </c>
      <c r="QI203" s="135">
        <v>0</v>
      </c>
      <c r="QJ203" s="135">
        <v>0</v>
      </c>
      <c r="QK203" s="135">
        <v>0</v>
      </c>
      <c r="QL203" s="135">
        <v>0</v>
      </c>
      <c r="QM203" s="135">
        <v>0</v>
      </c>
      <c r="QN203" s="135">
        <v>30189.437000000002</v>
      </c>
      <c r="QO203" s="135">
        <v>11552.361000000001</v>
      </c>
      <c r="QP203" s="135">
        <v>-528.64060917000165</v>
      </c>
      <c r="QQ203" s="135">
        <v>191.28192145999932</v>
      </c>
      <c r="QR203" s="135">
        <v>0</v>
      </c>
      <c r="QS203" s="135">
        <v>0</v>
      </c>
      <c r="QT203" s="135">
        <v>0</v>
      </c>
      <c r="QU203" s="135">
        <v>0</v>
      </c>
      <c r="QV203" s="135">
        <v>0</v>
      </c>
      <c r="QW203" s="135">
        <v>0</v>
      </c>
      <c r="QX203" s="135">
        <v>0</v>
      </c>
      <c r="QY203" s="135">
        <v>0</v>
      </c>
      <c r="QZ203" s="135">
        <v>0</v>
      </c>
      <c r="RA203" s="135">
        <v>0</v>
      </c>
      <c r="RB203" s="135">
        <v>0</v>
      </c>
      <c r="RC203" s="135">
        <v>0</v>
      </c>
      <c r="RD203" s="135">
        <v>0</v>
      </c>
      <c r="RE203" s="135">
        <v>0</v>
      </c>
      <c r="RF203" s="135">
        <v>0</v>
      </c>
      <c r="RG203" s="135">
        <v>0</v>
      </c>
      <c r="RH203" s="135">
        <v>0</v>
      </c>
      <c r="RI203" s="135">
        <v>0</v>
      </c>
      <c r="RJ203" s="135">
        <v>0</v>
      </c>
      <c r="RK203" s="135">
        <v>0</v>
      </c>
      <c r="RL203" s="135">
        <v>0</v>
      </c>
      <c r="RM203" s="135">
        <v>0</v>
      </c>
      <c r="RN203" s="139">
        <v>0</v>
      </c>
      <c r="RO203" s="139">
        <v>0</v>
      </c>
      <c r="RP203" s="139">
        <v>0</v>
      </c>
      <c r="RQ203" s="139">
        <v>0</v>
      </c>
      <c r="RR203" s="135">
        <v>0</v>
      </c>
      <c r="RS203" s="135">
        <v>0</v>
      </c>
      <c r="RT203" s="135">
        <v>0</v>
      </c>
      <c r="RU203" s="138">
        <v>20</v>
      </c>
      <c r="RV203" s="135">
        <v>0</v>
      </c>
      <c r="RW203" s="135">
        <v>3669.9999968158763</v>
      </c>
      <c r="RX203" s="135">
        <v>45429.482191723182</v>
      </c>
      <c r="RY203" s="135">
        <v>14440.334326840608</v>
      </c>
      <c r="RZ203" s="135">
        <v>63539.816515379665</v>
      </c>
      <c r="SA203" s="135">
        <v>4194.991</v>
      </c>
      <c r="SB203" s="135">
        <v>135.97039000000001</v>
      </c>
      <c r="SC203" s="135">
        <v>812.03747999999996</v>
      </c>
      <c r="SD203" s="135">
        <v>948.00786999999991</v>
      </c>
      <c r="SE203" s="135">
        <v>4464.6219157999994</v>
      </c>
      <c r="SF203" s="135">
        <v>2442.2706864516581</v>
      </c>
      <c r="SG203" s="135">
        <v>1041.0400923100005</v>
      </c>
      <c r="SH203" s="135">
        <v>562.06892777621306</v>
      </c>
      <c r="SI203" s="135">
        <v>5505.66200811</v>
      </c>
      <c r="SJ203" s="135">
        <v>3004.3396142278712</v>
      </c>
      <c r="SK203" s="135">
        <v>14045.530867150001</v>
      </c>
      <c r="SL203" s="135">
        <v>102795</v>
      </c>
      <c r="SM203" s="135">
        <v>130825</v>
      </c>
      <c r="SN203" s="135">
        <v>29279</v>
      </c>
      <c r="SO203" s="135">
        <v>27489</v>
      </c>
      <c r="SP203" s="135">
        <v>132074</v>
      </c>
      <c r="SQ203" s="135">
        <v>158314</v>
      </c>
      <c r="SR203" s="135">
        <v>290388</v>
      </c>
      <c r="SS203" s="135">
        <v>0</v>
      </c>
      <c r="ST203" s="135">
        <v>0</v>
      </c>
      <c r="SU203" s="135">
        <v>615.36012854000001</v>
      </c>
      <c r="SV203" s="135">
        <v>145.08592452816904</v>
      </c>
      <c r="SW203" s="135">
        <v>3766.346430470001</v>
      </c>
      <c r="SX203" s="135">
        <v>0</v>
      </c>
      <c r="SY203" s="135">
        <v>1825.5422802200001</v>
      </c>
      <c r="SZ203" s="135">
        <v>515.76806748239437</v>
      </c>
      <c r="TA203" s="135">
        <v>1725.7860094200007</v>
      </c>
      <c r="TB203" s="135">
        <v>889.61146567957735</v>
      </c>
      <c r="TC203" s="135">
        <v>0</v>
      </c>
      <c r="TD203" s="135">
        <v>0</v>
      </c>
      <c r="TE203" s="135">
        <v>1054.0447431800001</v>
      </c>
      <c r="TF203" s="135">
        <v>58.985498626760574</v>
      </c>
      <c r="TG203" s="135">
        <v>3.2731905999999995</v>
      </c>
      <c r="TH203" s="135">
        <v>166.61827145774649</v>
      </c>
      <c r="TI203" s="135">
        <v>9046.3278538700033</v>
      </c>
      <c r="TJ203" s="135">
        <v>1792.6153394542255</v>
      </c>
      <c r="TK203" s="140">
        <v>17130.79</v>
      </c>
      <c r="TL203" s="140">
        <v>28055.15</v>
      </c>
      <c r="TM203" s="140"/>
      <c r="TN203" s="135">
        <v>319247.07146000001</v>
      </c>
      <c r="TO203" s="141">
        <v>617.8947437398906</v>
      </c>
      <c r="TP203" s="141">
        <v>261.0587690624281</v>
      </c>
      <c r="TQ203" s="141">
        <v>187.23541728279372</v>
      </c>
      <c r="TR203" s="141"/>
      <c r="TS203" s="141"/>
      <c r="TT203" s="141"/>
      <c r="TU203" s="141"/>
      <c r="TV203" s="141"/>
      <c r="TW203" s="135">
        <v>12638.32</v>
      </c>
      <c r="TX203" s="135">
        <v>2205.7199999999998</v>
      </c>
      <c r="TY203" s="135">
        <v>72592.5</v>
      </c>
      <c r="TZ203" s="135">
        <v>31975.47</v>
      </c>
      <c r="UA203" s="135">
        <v>44621.15</v>
      </c>
      <c r="UB203" s="135">
        <v>14122.65</v>
      </c>
      <c r="UC203" s="135">
        <v>58743.8</v>
      </c>
      <c r="UD203" s="135">
        <v>22738.28</v>
      </c>
      <c r="UE203" s="135">
        <v>2868.08</v>
      </c>
      <c r="UF203" s="135">
        <v>25606.36</v>
      </c>
      <c r="UG203" s="135"/>
      <c r="UH203" s="135"/>
      <c r="UI203" s="135"/>
      <c r="UJ203" s="135">
        <v>1438.3</v>
      </c>
      <c r="UK203" s="135">
        <v>255.06899999999999</v>
      </c>
      <c r="UL203" s="128">
        <f t="shared" si="31"/>
        <v>1693.3689999999999</v>
      </c>
      <c r="UM203" s="128">
        <f t="shared" si="38"/>
        <v>6946.4231757285716</v>
      </c>
      <c r="UN203" s="128">
        <f t="shared" si="38"/>
        <v>1632.6267425756537</v>
      </c>
      <c r="UO203" s="128">
        <f t="shared" si="38"/>
        <v>8579.049918304223</v>
      </c>
      <c r="UP203" s="128">
        <f t="shared" si="38"/>
        <v>2868.3694656899997</v>
      </c>
      <c r="UQ203" s="135">
        <v>4373.4531757285713</v>
      </c>
      <c r="UR203" s="135">
        <v>1362.3961866949935</v>
      </c>
      <c r="US203" s="135">
        <v>5735.8493624235634</v>
      </c>
      <c r="UT203" s="135">
        <v>2031.5733108799998</v>
      </c>
      <c r="UU203" s="135">
        <v>2572.9700000000003</v>
      </c>
      <c r="UV203" s="135">
        <v>270.23055588066029</v>
      </c>
      <c r="UW203" s="135">
        <v>2843.20055588066</v>
      </c>
      <c r="UX203" s="135">
        <v>836.79615481000008</v>
      </c>
      <c r="UY203" s="135">
        <v>17842.298999999999</v>
      </c>
      <c r="UZ203" s="135">
        <v>2122.2910000000002</v>
      </c>
      <c r="VA203" s="142">
        <v>0</v>
      </c>
      <c r="VB203" s="142">
        <v>0</v>
      </c>
      <c r="VC203" s="129">
        <f t="shared" si="32"/>
        <v>0</v>
      </c>
      <c r="VD203" s="142">
        <v>0</v>
      </c>
      <c r="VE203" s="142">
        <v>0</v>
      </c>
      <c r="VF203" s="129">
        <f t="shared" si="33"/>
        <v>0</v>
      </c>
      <c r="VG203" s="129">
        <f t="shared" si="34"/>
        <v>0</v>
      </c>
      <c r="VH203" s="142">
        <v>0</v>
      </c>
      <c r="VI203" s="142">
        <v>0</v>
      </c>
      <c r="VJ203" s="141"/>
      <c r="VK203" s="141"/>
      <c r="VL203" s="143">
        <v>38053.71</v>
      </c>
      <c r="VM203" s="143">
        <v>15720.527</v>
      </c>
      <c r="VN203" s="135">
        <v>44713.989441999998</v>
      </c>
      <c r="VO203" s="135">
        <v>18102.274179</v>
      </c>
      <c r="VP203" s="135">
        <v>13746.764696</v>
      </c>
      <c r="VQ203" s="135">
        <v>1152.7088580253253</v>
      </c>
      <c r="VR203" s="144">
        <v>1018.0868599999958</v>
      </c>
      <c r="VS203" s="144">
        <v>677.2572229999987</v>
      </c>
      <c r="VT203" s="135">
        <v>0</v>
      </c>
      <c r="VU203" s="135">
        <v>0</v>
      </c>
      <c r="VV203" s="135">
        <v>15554.875186000005</v>
      </c>
      <c r="VW203" s="135">
        <v>11729.839885856489</v>
      </c>
      <c r="VX203" s="135">
        <v>6447.3013440000004</v>
      </c>
      <c r="VY203" s="135">
        <v>461.45542155258522</v>
      </c>
      <c r="VZ203" s="135">
        <v>16051.533136</v>
      </c>
      <c r="WA203" s="135">
        <v>3529.2321825909248</v>
      </c>
      <c r="WB203" s="135">
        <v>0</v>
      </c>
      <c r="WC203" s="135">
        <v>0</v>
      </c>
      <c r="WD203" s="135">
        <v>37937.527757000003</v>
      </c>
      <c r="WE203" s="135">
        <v>12205.337518</v>
      </c>
      <c r="WF203" s="135">
        <v>37937.527757000003</v>
      </c>
      <c r="WG203" s="135">
        <v>12205.337518</v>
      </c>
      <c r="WH203" s="135">
        <v>0</v>
      </c>
      <c r="WI203" s="135">
        <v>0</v>
      </c>
      <c r="WJ203" s="135">
        <v>9047.7199999999993</v>
      </c>
      <c r="WK203" s="135">
        <v>3211.98</v>
      </c>
      <c r="WL203" s="135">
        <v>7446.46</v>
      </c>
      <c r="WM203" s="135">
        <v>3211.98</v>
      </c>
      <c r="WN203" s="135">
        <v>13695.25</v>
      </c>
      <c r="WO203" s="135">
        <v>5747.23</v>
      </c>
      <c r="WP203" s="135"/>
      <c r="WQ203" s="135"/>
      <c r="WR203" s="135">
        <v>0</v>
      </c>
      <c r="WS203" s="135">
        <v>0</v>
      </c>
      <c r="WT203" s="135">
        <v>30189.437000000002</v>
      </c>
      <c r="WU203" s="135">
        <v>11552.361000000001</v>
      </c>
      <c r="WV203" s="135">
        <v>30189.437000000002</v>
      </c>
      <c r="WW203" s="135">
        <v>11552.361000000001</v>
      </c>
      <c r="WX203" s="135">
        <v>0</v>
      </c>
      <c r="WY203" s="135">
        <v>0</v>
      </c>
      <c r="WZ203" s="135">
        <v>936.25490399999762</v>
      </c>
      <c r="XA203" s="135">
        <v>215.27655799999957</v>
      </c>
      <c r="XB203" s="135">
        <v>108577.80217700001</v>
      </c>
      <c r="XC203" s="135">
        <v>15665.287619000001</v>
      </c>
      <c r="XD203" s="135">
        <v>1354.1929050000026</v>
      </c>
      <c r="XE203" s="135">
        <v>521.42330100000027</v>
      </c>
      <c r="XF203" s="135">
        <v>0</v>
      </c>
      <c r="XG203" s="135">
        <v>0</v>
      </c>
      <c r="XH203" s="145">
        <v>0</v>
      </c>
      <c r="XI203" s="145">
        <v>0</v>
      </c>
      <c r="XJ203" s="145">
        <v>0</v>
      </c>
      <c r="XK203" s="145">
        <v>0</v>
      </c>
      <c r="XL203" s="145">
        <v>0</v>
      </c>
      <c r="XM203" s="145">
        <v>0</v>
      </c>
      <c r="XN203" s="145">
        <v>0</v>
      </c>
      <c r="XO203" s="145">
        <v>0</v>
      </c>
      <c r="XP203" s="145">
        <v>0</v>
      </c>
      <c r="XQ203" s="145">
        <v>0</v>
      </c>
      <c r="XR203" s="145">
        <v>0</v>
      </c>
      <c r="XS203" s="145">
        <v>0</v>
      </c>
      <c r="XT203" s="145">
        <v>0</v>
      </c>
      <c r="XU203" s="145">
        <v>0</v>
      </c>
      <c r="XV203" s="145">
        <v>0</v>
      </c>
      <c r="XW203" s="135">
        <v>15745.066878340001</v>
      </c>
      <c r="XX203" s="135">
        <v>0</v>
      </c>
      <c r="XY203" s="135">
        <v>0</v>
      </c>
      <c r="XZ203" s="135">
        <v>0</v>
      </c>
      <c r="YA203" s="135">
        <v>0</v>
      </c>
      <c r="YB203" s="135">
        <v>0</v>
      </c>
      <c r="YC203" s="135">
        <v>0</v>
      </c>
      <c r="YD203" s="135">
        <v>0</v>
      </c>
      <c r="YE203" s="135">
        <v>0</v>
      </c>
      <c r="YF203" s="135">
        <v>0</v>
      </c>
      <c r="YG203" s="135">
        <v>0</v>
      </c>
      <c r="YH203" s="135">
        <v>0</v>
      </c>
      <c r="YI203" s="135">
        <v>0</v>
      </c>
      <c r="YJ203" s="135">
        <v>0</v>
      </c>
      <c r="YK203" s="135">
        <v>0</v>
      </c>
      <c r="YL203" s="135">
        <v>0</v>
      </c>
      <c r="YM203" s="135">
        <v>11748.85073826</v>
      </c>
      <c r="YN203" s="128">
        <f t="shared" si="29"/>
        <v>88511.859787158624</v>
      </c>
      <c r="YO203" s="135">
        <v>30554.576725844021</v>
      </c>
      <c r="YP203" s="135">
        <f t="shared" si="30"/>
        <v>335906.02865208685</v>
      </c>
      <c r="YQ203" s="135">
        <v>0</v>
      </c>
      <c r="YR203" s="135">
        <v>0</v>
      </c>
      <c r="YS203" s="128" t="e">
        <f t="shared" si="35"/>
        <v>#REF!</v>
      </c>
      <c r="YT203" s="135">
        <v>0</v>
      </c>
      <c r="YU203" s="135">
        <v>0</v>
      </c>
      <c r="YV203" s="128" t="e">
        <f t="shared" si="36"/>
        <v>#REF!</v>
      </c>
      <c r="YW203" s="135">
        <v>0</v>
      </c>
      <c r="YX203" s="135">
        <v>0</v>
      </c>
      <c r="YY203" s="128" t="e">
        <f t="shared" si="37"/>
        <v>#REF!</v>
      </c>
      <c r="YZ203" s="146">
        <v>2.8401999999999998</v>
      </c>
      <c r="ZA203" s="147">
        <v>86332.474025000018</v>
      </c>
      <c r="ZB203" s="147">
        <v>45917.014279750001</v>
      </c>
      <c r="ZC203" s="147">
        <v>132249.48830475</v>
      </c>
      <c r="ZD203" s="147">
        <v>31916.567545791666</v>
      </c>
      <c r="ZE203" s="147">
        <v>42336.663989216802</v>
      </c>
      <c r="ZF203" s="147">
        <v>74253.231535008468</v>
      </c>
      <c r="ZH203" s="147">
        <v>9047.7199999999993</v>
      </c>
      <c r="ZI203" s="147">
        <v>3211.98</v>
      </c>
      <c r="ZJ203" s="147">
        <v>7446.46</v>
      </c>
      <c r="ZK203" s="147">
        <v>2593.15</v>
      </c>
      <c r="ZL203" s="147">
        <v>13695.25</v>
      </c>
      <c r="ZM203" s="147">
        <v>5747.23</v>
      </c>
      <c r="ZN203" s="147">
        <v>1571.53</v>
      </c>
      <c r="ZO203" s="147">
        <v>104.88</v>
      </c>
      <c r="ZP203" s="147">
        <v>1797.45</v>
      </c>
      <c r="ZQ203" s="147">
        <v>7.11</v>
      </c>
      <c r="ZR203" s="147">
        <v>37.18</v>
      </c>
      <c r="ZS203" s="147">
        <v>8.3800000000000008</v>
      </c>
      <c r="ZT203" s="149" t="s">
        <v>1139</v>
      </c>
      <c r="ZU203" s="149" t="s">
        <v>1139</v>
      </c>
      <c r="ZV203" s="149" t="s">
        <v>1139</v>
      </c>
      <c r="ZW203" s="149" t="s">
        <v>1139</v>
      </c>
      <c r="ZX203" s="149" t="s">
        <v>1139</v>
      </c>
      <c r="ZY203" s="149" t="s">
        <v>1139</v>
      </c>
      <c r="ZZ203" s="149" t="s">
        <v>1139</v>
      </c>
      <c r="AAA203" s="149" t="s">
        <v>1139</v>
      </c>
      <c r="AAB203" s="149">
        <v>5.5287600000000001</v>
      </c>
      <c r="AAC203" s="149">
        <v>5.5</v>
      </c>
      <c r="AAD203" s="149" t="s">
        <v>1139</v>
      </c>
      <c r="AAE203" s="149" t="s">
        <v>1139</v>
      </c>
      <c r="AAF203" s="149" t="s">
        <v>1139</v>
      </c>
      <c r="AAG203" s="149" t="s">
        <v>1139</v>
      </c>
      <c r="AAH203" s="149" t="s">
        <v>1139</v>
      </c>
      <c r="AAI203" s="149" t="s">
        <v>1139</v>
      </c>
      <c r="AAJ203" s="149" t="s">
        <v>1139</v>
      </c>
      <c r="AAK203" s="149" t="s">
        <v>1139</v>
      </c>
      <c r="AAL203" s="149">
        <v>7.82</v>
      </c>
      <c r="AAM203" s="149" t="s">
        <v>1139</v>
      </c>
      <c r="ABJ203" s="150">
        <v>66.782993151191903</v>
      </c>
    </row>
    <row r="204" spans="1:738" s="148" customFormat="1" ht="15.75" outlineLevel="2" x14ac:dyDescent="0.25">
      <c r="A204" s="122">
        <v>39629</v>
      </c>
      <c r="B204" s="135">
        <v>39515.886318999997</v>
      </c>
      <c r="C204" s="135">
        <v>30881.506530999999</v>
      </c>
      <c r="D204" s="135">
        <v>2221.761587</v>
      </c>
      <c r="E204" s="135">
        <v>557.04700000000003</v>
      </c>
      <c r="F204" s="135">
        <v>3996.4380000000001</v>
      </c>
      <c r="G204" s="135">
        <v>737.86199999999997</v>
      </c>
      <c r="H204" s="135">
        <v>1121.2619999999999</v>
      </c>
      <c r="I204" s="135">
        <v>741.19</v>
      </c>
      <c r="J204" s="135">
        <v>104.49235400000407</v>
      </c>
      <c r="K204" s="135">
        <v>43.976999999999997</v>
      </c>
      <c r="L204" s="135">
        <v>156.62200000000001</v>
      </c>
      <c r="M204" s="135">
        <v>3876.875</v>
      </c>
      <c r="N204" s="135">
        <v>1038.5033269999999</v>
      </c>
      <c r="O204" s="135">
        <v>918.5</v>
      </c>
      <c r="P204" s="135">
        <v>46396.046000000002</v>
      </c>
      <c r="Q204" s="135">
        <v>64052.636460000002</v>
      </c>
      <c r="R204" s="135">
        <v>14629.775575</v>
      </c>
      <c r="S204" s="135">
        <v>13969.474117</v>
      </c>
      <c r="T204" s="135">
        <v>11.521091999999999</v>
      </c>
      <c r="U204" s="135">
        <v>37.127000000000002</v>
      </c>
      <c r="V204" s="135">
        <v>320.58529900000002</v>
      </c>
      <c r="W204" s="135">
        <v>40.300066999999999</v>
      </c>
      <c r="X204" s="135">
        <v>250.768</v>
      </c>
      <c r="Y204" s="135">
        <v>65.159811000000005</v>
      </c>
      <c r="Z204" s="135">
        <v>13.531909999999897</v>
      </c>
      <c r="AA204" s="135">
        <v>80.830073999999996</v>
      </c>
      <c r="AB204" s="135">
        <v>514.85341600000004</v>
      </c>
      <c r="AC204" s="135">
        <v>858.40359100000001</v>
      </c>
      <c r="AD204" s="135">
        <v>653.78457600000002</v>
      </c>
      <c r="AE204" s="135">
        <v>174.574173</v>
      </c>
      <c r="AF204" s="135">
        <v>16990.913125999999</v>
      </c>
      <c r="AG204" s="135">
        <v>17792.584949</v>
      </c>
      <c r="AH204" s="135">
        <v>55070.721215999998</v>
      </c>
      <c r="AI204" s="135">
        <v>15563.7186</v>
      </c>
      <c r="AJ204" s="135">
        <v>11482.460327999999</v>
      </c>
      <c r="AK204" s="135">
        <v>10296.671845000001</v>
      </c>
      <c r="AL204" s="135">
        <v>16635.021434999999</v>
      </c>
      <c r="AM204" s="135">
        <v>587.08800900000006</v>
      </c>
      <c r="AN204" s="135">
        <v>62494.96</v>
      </c>
      <c r="AO204" s="135">
        <v>5792.2910000000002</v>
      </c>
      <c r="AP204" s="135">
        <v>15698.771209</v>
      </c>
      <c r="AQ204" s="135">
        <v>31047.894163000001</v>
      </c>
      <c r="AR204" s="135">
        <v>3382.2958440000002</v>
      </c>
      <c r="AS204" s="135">
        <v>0.38700000000000001</v>
      </c>
      <c r="AT204" s="135">
        <v>3014.68</v>
      </c>
      <c r="AU204" s="135">
        <v>614.65599999999995</v>
      </c>
      <c r="AV204" s="135">
        <v>1312.037</v>
      </c>
      <c r="AW204" s="135">
        <v>123791.270216</v>
      </c>
      <c r="AX204" s="135">
        <v>12504.82402</v>
      </c>
      <c r="AY204" s="135">
        <v>0</v>
      </c>
      <c r="AZ204" s="135">
        <v>3527.8230619999999</v>
      </c>
      <c r="BA204" s="135">
        <v>2790.8136709999999</v>
      </c>
      <c r="BB204" s="135">
        <v>5977.354746</v>
      </c>
      <c r="BC204" s="135">
        <v>191.56288599999999</v>
      </c>
      <c r="BD204" s="135">
        <v>0</v>
      </c>
      <c r="BE204" s="135">
        <v>3016.2049999999999</v>
      </c>
      <c r="BF204" s="135">
        <v>0</v>
      </c>
      <c r="BG204" s="135">
        <v>11832.295083999999</v>
      </c>
      <c r="BH204" s="135">
        <v>124.900797</v>
      </c>
      <c r="BI204" s="135">
        <v>0</v>
      </c>
      <c r="BJ204" s="135">
        <v>234.09676200000001</v>
      </c>
      <c r="BK204" s="135">
        <v>43.239376999999998</v>
      </c>
      <c r="BL204" s="135">
        <v>270.29199999999997</v>
      </c>
      <c r="BM204" s="135">
        <v>15833.201842</v>
      </c>
      <c r="BN204" s="135">
        <v>16302.828047999999</v>
      </c>
      <c r="BO204" s="135">
        <v>4115.0700479999996</v>
      </c>
      <c r="BP204" s="135">
        <v>0</v>
      </c>
      <c r="BQ204" s="135">
        <v>2878.4310479999999</v>
      </c>
      <c r="BR204" s="135">
        <v>1236.6389999999999</v>
      </c>
      <c r="BS204" s="135">
        <v>0</v>
      </c>
      <c r="BT204" s="135">
        <v>0</v>
      </c>
      <c r="BU204" s="135">
        <v>0</v>
      </c>
      <c r="BV204" s="135">
        <v>1137.0503859999999</v>
      </c>
      <c r="BW204" s="135">
        <v>572.35760400000004</v>
      </c>
      <c r="BX204" s="135">
        <v>0</v>
      </c>
      <c r="BY204" s="135">
        <v>193.26321300000001</v>
      </c>
      <c r="BZ204" s="135">
        <v>366.51212800000002</v>
      </c>
      <c r="CA204" s="135">
        <v>0</v>
      </c>
      <c r="CB204" s="135">
        <v>0</v>
      </c>
      <c r="CC204" s="135">
        <v>0</v>
      </c>
      <c r="CD204" s="135">
        <v>29630.829224000001</v>
      </c>
      <c r="CE204" s="135">
        <v>29461.389223999999</v>
      </c>
      <c r="CF204" s="135">
        <v>12558.617069</v>
      </c>
      <c r="CG204" s="135">
        <v>10418.873156</v>
      </c>
      <c r="CH204" s="135">
        <v>6206.5730000000003</v>
      </c>
      <c r="CI204" s="135">
        <v>13.375</v>
      </c>
      <c r="CJ204" s="135">
        <v>256.08199999999999</v>
      </c>
      <c r="CK204" s="135">
        <v>7.8689999999999998</v>
      </c>
      <c r="CL204" s="135">
        <v>3922.227856</v>
      </c>
      <c r="CM204" s="135">
        <v>3897.5138510000002</v>
      </c>
      <c r="CN204" s="135">
        <v>2814.8981749999998</v>
      </c>
      <c r="CO204" s="135">
        <v>342.56481400000001</v>
      </c>
      <c r="CP204" s="135">
        <v>740.04243399999996</v>
      </c>
      <c r="CQ204" s="135">
        <v>13.375</v>
      </c>
      <c r="CR204" s="135">
        <v>256.08199999999999</v>
      </c>
      <c r="CS204" s="135">
        <v>7.8689999999999998</v>
      </c>
      <c r="CT204" s="135">
        <v>16072.598048</v>
      </c>
      <c r="CU204" s="135">
        <v>3884.840048</v>
      </c>
      <c r="CV204" s="135">
        <v>0</v>
      </c>
      <c r="CW204" s="135">
        <v>2816.4280480000002</v>
      </c>
      <c r="CX204" s="135">
        <v>1068.412</v>
      </c>
      <c r="CY204" s="135">
        <v>0</v>
      </c>
      <c r="CZ204" s="135">
        <v>0</v>
      </c>
      <c r="DA204" s="135">
        <v>0</v>
      </c>
      <c r="DB204" s="135">
        <v>953.05072399999995</v>
      </c>
      <c r="DC204" s="135">
        <v>388.39839999999998</v>
      </c>
      <c r="DD204" s="135">
        <v>0</v>
      </c>
      <c r="DE204" s="135">
        <v>11.812099999999999</v>
      </c>
      <c r="DF204" s="135">
        <v>364.00403599999999</v>
      </c>
      <c r="DG204" s="135">
        <v>0</v>
      </c>
      <c r="DH204" s="135">
        <v>2.4578549999999999</v>
      </c>
      <c r="DI204" s="135">
        <v>10.124409</v>
      </c>
      <c r="DJ204" s="135">
        <v>18014.258055999999</v>
      </c>
      <c r="DK204" s="135">
        <v>17944.308056000002</v>
      </c>
      <c r="DL204" s="135">
        <v>11470.4359</v>
      </c>
      <c r="DM204" s="135">
        <v>5240.9071560000002</v>
      </c>
      <c r="DN204" s="135">
        <v>1232.9649999999999</v>
      </c>
      <c r="DO204" s="135">
        <v>0</v>
      </c>
      <c r="DP204" s="135">
        <v>0</v>
      </c>
      <c r="DQ204" s="135">
        <v>0</v>
      </c>
      <c r="DR204" s="135">
        <v>2901.5492399999998</v>
      </c>
      <c r="DS204" s="135">
        <v>2885.0994810000002</v>
      </c>
      <c r="DT204" s="135">
        <v>2535.7204400000001</v>
      </c>
      <c r="DU204" s="135">
        <v>317.49131399999999</v>
      </c>
      <c r="DV204" s="135">
        <v>31.887727000000002</v>
      </c>
      <c r="DW204" s="135">
        <v>0</v>
      </c>
      <c r="DX204" s="135">
        <v>0</v>
      </c>
      <c r="DY204" s="135">
        <v>0</v>
      </c>
      <c r="DZ204" s="135">
        <v>0</v>
      </c>
      <c r="EA204" s="135">
        <v>0</v>
      </c>
      <c r="EB204" s="135">
        <v>0</v>
      </c>
      <c r="EC204" s="135">
        <v>0</v>
      </c>
      <c r="ED204" s="135">
        <v>0</v>
      </c>
      <c r="EE204" s="135">
        <v>0</v>
      </c>
      <c r="EF204" s="135">
        <v>0</v>
      </c>
      <c r="EG204" s="135">
        <v>0</v>
      </c>
      <c r="EH204" s="135">
        <v>36709.493672999997</v>
      </c>
      <c r="EI204" s="135">
        <v>36591.437707999998</v>
      </c>
      <c r="EJ204" s="135">
        <v>35549.74252</v>
      </c>
      <c r="EK204" s="135">
        <v>905.56100000000004</v>
      </c>
      <c r="EL204" s="135">
        <v>136.134187</v>
      </c>
      <c r="EM204" s="135">
        <v>0</v>
      </c>
      <c r="EN204" s="135">
        <v>0</v>
      </c>
      <c r="EO204" s="135">
        <v>0</v>
      </c>
      <c r="EP204" s="135">
        <v>7679.3864119999998</v>
      </c>
      <c r="EQ204" s="135">
        <v>2992.6586000000002</v>
      </c>
      <c r="ER204" s="135">
        <v>2952.3026</v>
      </c>
      <c r="ES204" s="135">
        <v>40.005000000000003</v>
      </c>
      <c r="ET204" s="135">
        <v>0</v>
      </c>
      <c r="EU204" s="135">
        <v>0</v>
      </c>
      <c r="EV204" s="135">
        <v>0</v>
      </c>
      <c r="EW204" s="135">
        <v>0</v>
      </c>
      <c r="EX204" s="135">
        <v>8049.7139459999999</v>
      </c>
      <c r="EY204" s="135">
        <v>302.76941599999998</v>
      </c>
      <c r="EZ204" s="135">
        <v>28.115760000000002</v>
      </c>
      <c r="FA204" s="135">
        <v>234.54551000000001</v>
      </c>
      <c r="FB204" s="135">
        <v>10.250387</v>
      </c>
      <c r="FC204" s="135">
        <v>0.48347800000000002</v>
      </c>
      <c r="FD204" s="135">
        <v>12.503708</v>
      </c>
      <c r="FE204" s="135">
        <v>2.4035730000000002</v>
      </c>
      <c r="FF204" s="135">
        <v>0</v>
      </c>
      <c r="FG204" s="135">
        <v>0</v>
      </c>
      <c r="FH204" s="135">
        <v>0</v>
      </c>
      <c r="FI204" s="135">
        <v>0</v>
      </c>
      <c r="FJ204" s="135">
        <v>0</v>
      </c>
      <c r="FK204" s="135">
        <v>0</v>
      </c>
      <c r="FL204" s="135">
        <v>0</v>
      </c>
      <c r="FM204" s="135">
        <v>0</v>
      </c>
      <c r="FN204" s="135">
        <v>2933.915242</v>
      </c>
      <c r="FO204" s="135">
        <v>2737.1188860000002</v>
      </c>
      <c r="FP204" s="135">
        <v>31.288319999999999</v>
      </c>
      <c r="FQ204" s="135">
        <v>2705.7516719999999</v>
      </c>
      <c r="FR204" s="135">
        <v>7.8894000000000006E-2</v>
      </c>
      <c r="FS204" s="135">
        <v>0</v>
      </c>
      <c r="FT204" s="135">
        <v>0</v>
      </c>
      <c r="FU204" s="135">
        <v>0</v>
      </c>
      <c r="FV204" s="135">
        <v>10862.173762</v>
      </c>
      <c r="FW204" s="135">
        <v>10622.810761999999</v>
      </c>
      <c r="FX204" s="135">
        <v>8856.1487620000007</v>
      </c>
      <c r="FY204" s="135">
        <v>1584.8689999999999</v>
      </c>
      <c r="FZ204" s="135">
        <v>0</v>
      </c>
      <c r="GA204" s="135">
        <v>151.44999999999999</v>
      </c>
      <c r="GB204" s="135">
        <v>15.429</v>
      </c>
      <c r="GC204" s="135">
        <v>4.76</v>
      </c>
      <c r="GD204" s="135">
        <v>3966.7652459999999</v>
      </c>
      <c r="GE204" s="135">
        <v>3310.2760579999999</v>
      </c>
      <c r="GF204" s="135">
        <v>0</v>
      </c>
      <c r="GG204" s="135">
        <v>3212.7622430000001</v>
      </c>
      <c r="GH204" s="135">
        <v>0</v>
      </c>
      <c r="GI204" s="135">
        <v>29.88739</v>
      </c>
      <c r="GJ204" s="135">
        <v>63.177342000000003</v>
      </c>
      <c r="GK204" s="135">
        <v>1.6250830000000001</v>
      </c>
      <c r="GL204" s="135">
        <v>35148.603799999997</v>
      </c>
      <c r="GM204" s="135">
        <v>20964.103999999999</v>
      </c>
      <c r="GN204" s="135">
        <v>1711.838</v>
      </c>
      <c r="GO204" s="135">
        <v>0</v>
      </c>
      <c r="GP204" s="135">
        <v>0</v>
      </c>
      <c r="GQ204" s="135">
        <v>12.567</v>
      </c>
      <c r="GR204" s="135">
        <v>374.12900000000002</v>
      </c>
      <c r="GS204" s="135">
        <v>92.677000000000007</v>
      </c>
      <c r="GT204" s="135">
        <v>3246.7559999999999</v>
      </c>
      <c r="GU204" s="135">
        <v>5311.3751910000001</v>
      </c>
      <c r="GV204" s="135">
        <v>5102.2879999999996</v>
      </c>
      <c r="GW204" s="135">
        <v>0</v>
      </c>
      <c r="GX204" s="135">
        <v>4.5177000000000002E-2</v>
      </c>
      <c r="GY204" s="135">
        <v>19.693525999999999</v>
      </c>
      <c r="GZ204" s="135">
        <v>10.830748</v>
      </c>
      <c r="HA204" s="135">
        <v>104.92886</v>
      </c>
      <c r="HB204" s="135">
        <v>39274.256214000001</v>
      </c>
      <c r="HC204" s="135">
        <v>27027.3894</v>
      </c>
      <c r="HD204" s="135">
        <v>1978.1994</v>
      </c>
      <c r="HE204" s="135">
        <v>4544.6329999999998</v>
      </c>
      <c r="HF204" s="135">
        <v>18198.152999999998</v>
      </c>
      <c r="HG204" s="135">
        <v>153.40799999999999</v>
      </c>
      <c r="HH204" s="135">
        <v>1550.2080000000001</v>
      </c>
      <c r="HI204" s="135">
        <v>252.21600000000001</v>
      </c>
      <c r="HJ204" s="135">
        <v>3145.5231439999998</v>
      </c>
      <c r="HK204" s="135">
        <v>1186.399932</v>
      </c>
      <c r="HL204" s="135">
        <v>0</v>
      </c>
      <c r="HM204" s="135">
        <v>29.581254000000001</v>
      </c>
      <c r="HN204" s="135">
        <v>1069.4500720000001</v>
      </c>
      <c r="HO204" s="135">
        <v>2.0033720000000002</v>
      </c>
      <c r="HP204" s="135">
        <v>30.117999999999999</v>
      </c>
      <c r="HQ204" s="135">
        <v>7.9032340000000003</v>
      </c>
      <c r="HR204" s="135">
        <v>9933.9618840000003</v>
      </c>
      <c r="HS204" s="135">
        <v>3418.556912</v>
      </c>
      <c r="HT204" s="135">
        <v>7350.6688450000001</v>
      </c>
      <c r="HU204" s="135">
        <v>2647.8863339999998</v>
      </c>
      <c r="HV204" s="135">
        <v>13311.111435000001</v>
      </c>
      <c r="HW204" s="135">
        <v>5574.2889519999999</v>
      </c>
      <c r="HX204" s="135">
        <v>452.15199999999999</v>
      </c>
      <c r="HY204" s="135">
        <v>191.56288599999999</v>
      </c>
      <c r="HZ204" s="135">
        <v>96681.570300000007</v>
      </c>
      <c r="IA204" s="135">
        <v>15769.897000000001</v>
      </c>
      <c r="IB204" s="135">
        <v>21038.101200000001</v>
      </c>
      <c r="IC204" s="136">
        <v>2.97</v>
      </c>
      <c r="ID204" s="136">
        <v>2.9660000000000002</v>
      </c>
      <c r="IE204" s="136">
        <v>2.96</v>
      </c>
      <c r="IF204" s="135">
        <v>0</v>
      </c>
      <c r="IG204" s="135">
        <v>1271.08</v>
      </c>
      <c r="IH204" s="135">
        <v>22851.793000000001</v>
      </c>
      <c r="II204" s="135">
        <v>12355.253000000001</v>
      </c>
      <c r="IJ204" s="135">
        <v>16111.709538999998</v>
      </c>
      <c r="IK204" s="135">
        <v>11904.876592916293</v>
      </c>
      <c r="IL204" s="135">
        <v>0</v>
      </c>
      <c r="IM204" s="135">
        <v>0</v>
      </c>
      <c r="IN204" s="135">
        <v>0</v>
      </c>
      <c r="IO204" s="135">
        <v>0</v>
      </c>
      <c r="IP204" s="135">
        <v>0</v>
      </c>
      <c r="IQ204" s="135">
        <v>0</v>
      </c>
      <c r="IR204" s="135">
        <v>6740.0831339999995</v>
      </c>
      <c r="IS204" s="135">
        <v>450.37664477950091</v>
      </c>
      <c r="IT204" s="135">
        <v>14215.041306000001</v>
      </c>
      <c r="IU204" s="135">
        <v>1153.3327984775049</v>
      </c>
      <c r="IV204" s="135">
        <v>2449.0523399999997</v>
      </c>
      <c r="IW204" s="135">
        <v>2392.2695388267025</v>
      </c>
      <c r="IX204" s="135">
        <v>0</v>
      </c>
      <c r="IY204" s="135">
        <v>0</v>
      </c>
      <c r="IZ204" s="135">
        <v>0</v>
      </c>
      <c r="JA204" s="135">
        <v>0</v>
      </c>
      <c r="JB204" s="135">
        <v>0</v>
      </c>
      <c r="JC204" s="135">
        <v>0</v>
      </c>
      <c r="JD204" s="135">
        <v>856.28653000000008</v>
      </c>
      <c r="JE204" s="135">
        <v>2705.1706918408627</v>
      </c>
      <c r="JF204" s="135">
        <v>0</v>
      </c>
      <c r="JG204" s="135">
        <v>0</v>
      </c>
      <c r="JH204" s="135">
        <v>0</v>
      </c>
      <c r="JI204" s="135">
        <v>0</v>
      </c>
      <c r="JJ204" s="135">
        <v>0</v>
      </c>
      <c r="JK204" s="135">
        <v>0</v>
      </c>
      <c r="JL204" s="135">
        <v>0</v>
      </c>
      <c r="JM204" s="135">
        <v>0</v>
      </c>
      <c r="JN204" s="135">
        <v>16447.147951199993</v>
      </c>
      <c r="JO204" s="135">
        <v>11919.18461826</v>
      </c>
      <c r="JP204" s="135">
        <v>16447.147951199993</v>
      </c>
      <c r="JQ204" s="135">
        <v>11919.18461826</v>
      </c>
      <c r="JR204" s="135">
        <v>0</v>
      </c>
      <c r="JS204" s="135">
        <v>0</v>
      </c>
      <c r="JT204" s="135">
        <v>0</v>
      </c>
      <c r="JU204" s="135">
        <v>0</v>
      </c>
      <c r="JV204" s="135">
        <v>0</v>
      </c>
      <c r="JW204" s="135">
        <v>0</v>
      </c>
      <c r="JX204" s="135">
        <v>0</v>
      </c>
      <c r="JY204" s="135">
        <v>0</v>
      </c>
      <c r="JZ204" s="135">
        <v>12168.325137500004</v>
      </c>
      <c r="KA204" s="135">
        <v>1024.1619909999999</v>
      </c>
      <c r="KB204" s="135">
        <v>2266.0334423000004</v>
      </c>
      <c r="KC204" s="135">
        <v>2297.2075077399991</v>
      </c>
      <c r="KD204" s="135">
        <v>16447.148000000001</v>
      </c>
      <c r="KE204" s="135">
        <v>11919.184999999999</v>
      </c>
      <c r="KF204" s="135">
        <v>0</v>
      </c>
      <c r="KG204" s="135">
        <v>0</v>
      </c>
      <c r="KH204" s="135"/>
      <c r="KI204" s="135"/>
      <c r="KJ204" s="135">
        <v>30881.507000000001</v>
      </c>
      <c r="KK204" s="135">
        <v>15240.554</v>
      </c>
      <c r="KL204" s="135">
        <v>3814.6930000000002</v>
      </c>
      <c r="KM204" s="135">
        <v>144.36199999999999</v>
      </c>
      <c r="KN204" s="135">
        <v>2043.0229999999999</v>
      </c>
      <c r="KO204" s="135">
        <v>45.014000000000003</v>
      </c>
      <c r="KP204" s="135">
        <v>391.065</v>
      </c>
      <c r="KQ204" s="135">
        <v>9.7490000000000006</v>
      </c>
      <c r="KR204" s="135">
        <v>6248.7809999999999</v>
      </c>
      <c r="KS204" s="135">
        <v>199.125</v>
      </c>
      <c r="KT204" s="135">
        <v>28080.620999999999</v>
      </c>
      <c r="KU204" s="135">
        <v>7966.5680000000002</v>
      </c>
      <c r="KV204" s="135">
        <v>12915.187</v>
      </c>
      <c r="KW204" s="135">
        <v>20034.243999999999</v>
      </c>
      <c r="KX204" s="135">
        <v>2686.172</v>
      </c>
      <c r="KY204" s="135">
        <v>1882.0170000000001</v>
      </c>
      <c r="KZ204" s="135">
        <v>1828.4159999999999</v>
      </c>
      <c r="LA204" s="135">
        <v>696.39300000000003</v>
      </c>
      <c r="LB204" s="135">
        <v>802.98</v>
      </c>
      <c r="LC204" s="135">
        <v>1896.57</v>
      </c>
      <c r="LD204" s="135">
        <v>229.899</v>
      </c>
      <c r="LE204" s="135">
        <v>1061.76</v>
      </c>
      <c r="LF204" s="135">
        <v>918.45399999999995</v>
      </c>
      <c r="LG204" s="135">
        <v>162.339</v>
      </c>
      <c r="LH204" s="135">
        <v>0</v>
      </c>
      <c r="LI204" s="135">
        <v>0</v>
      </c>
      <c r="LJ204" s="135">
        <v>0</v>
      </c>
      <c r="LK204" s="135">
        <v>96.195999999999998</v>
      </c>
      <c r="LL204" s="135">
        <v>0</v>
      </c>
      <c r="LM204" s="135">
        <v>0</v>
      </c>
      <c r="LN204" s="135">
        <v>0</v>
      </c>
      <c r="LO204" s="135">
        <v>0</v>
      </c>
      <c r="LP204" s="135">
        <v>0</v>
      </c>
      <c r="LQ204" s="135">
        <v>0</v>
      </c>
      <c r="LR204" s="135">
        <v>0</v>
      </c>
      <c r="LS204" s="135">
        <v>0</v>
      </c>
      <c r="LT204" s="135">
        <v>53.533999999999999</v>
      </c>
      <c r="LU204" s="135">
        <v>34.628</v>
      </c>
      <c r="LV204" s="135">
        <v>27.041</v>
      </c>
      <c r="LW204" s="135">
        <v>23.11</v>
      </c>
      <c r="LX204" s="135">
        <v>0</v>
      </c>
      <c r="LY204" s="135">
        <v>0</v>
      </c>
      <c r="LZ204" s="135">
        <v>883.13400000000001</v>
      </c>
      <c r="MA204" s="135">
        <v>407.54</v>
      </c>
      <c r="MB204" s="135">
        <v>142.804</v>
      </c>
      <c r="MC204" s="135">
        <v>373.63900000000001</v>
      </c>
      <c r="MD204" s="135">
        <v>235.74600000000001</v>
      </c>
      <c r="ME204" s="135">
        <v>153.792</v>
      </c>
      <c r="MF204" s="135">
        <v>160.233</v>
      </c>
      <c r="MG204" s="135">
        <v>822.971</v>
      </c>
      <c r="MH204" s="135">
        <v>477.25200000000001</v>
      </c>
      <c r="MI204" s="135">
        <v>261.38900000000001</v>
      </c>
      <c r="MJ204" s="135">
        <v>851.322</v>
      </c>
      <c r="MK204" s="135">
        <v>249.238</v>
      </c>
      <c r="ML204" s="135">
        <v>23633.66</v>
      </c>
      <c r="MM204" s="135">
        <v>13460.819</v>
      </c>
      <c r="MN204" s="135">
        <v>30062.991000000002</v>
      </c>
      <c r="MO204" s="135">
        <v>14017.120999999999</v>
      </c>
      <c r="MP204" s="135">
        <v>0</v>
      </c>
      <c r="MQ204" s="135">
        <v>0</v>
      </c>
      <c r="MR204" s="135">
        <v>0</v>
      </c>
      <c r="MS204" s="135">
        <v>0</v>
      </c>
      <c r="MT204" s="135">
        <v>0</v>
      </c>
      <c r="MU204" s="135">
        <v>0</v>
      </c>
      <c r="MV204" s="135">
        <v>0</v>
      </c>
      <c r="MW204" s="135">
        <v>0</v>
      </c>
      <c r="MX204" s="135">
        <v>0</v>
      </c>
      <c r="MY204" s="135">
        <v>0</v>
      </c>
      <c r="MZ204" s="135">
        <v>0</v>
      </c>
      <c r="NA204" s="135">
        <v>0</v>
      </c>
      <c r="NB204" s="135">
        <v>0</v>
      </c>
      <c r="NC204" s="135">
        <v>0</v>
      </c>
      <c r="ND204" s="135">
        <v>0</v>
      </c>
      <c r="NE204" s="135">
        <v>0</v>
      </c>
      <c r="NF204" s="137">
        <v>0</v>
      </c>
      <c r="NG204" s="137">
        <v>0</v>
      </c>
      <c r="NH204" s="137">
        <v>0</v>
      </c>
      <c r="NI204" s="137">
        <v>0</v>
      </c>
      <c r="NJ204" s="137">
        <v>0</v>
      </c>
      <c r="NK204" s="137">
        <v>0</v>
      </c>
      <c r="NL204" s="137">
        <v>0</v>
      </c>
      <c r="NM204" s="137">
        <v>0</v>
      </c>
      <c r="NN204" s="137"/>
      <c r="NO204" s="137"/>
      <c r="NP204" s="137"/>
      <c r="NQ204" s="137"/>
      <c r="NR204" s="137"/>
      <c r="NS204" s="137"/>
      <c r="NT204" s="137"/>
      <c r="NU204" s="137"/>
      <c r="NV204" s="137">
        <v>0</v>
      </c>
      <c r="NW204" s="137">
        <v>0</v>
      </c>
      <c r="NX204" s="137">
        <v>0</v>
      </c>
      <c r="NY204" s="137">
        <v>0</v>
      </c>
      <c r="NZ204" s="137">
        <v>0</v>
      </c>
      <c r="OA204" s="137">
        <v>0</v>
      </c>
      <c r="OB204" s="137">
        <v>0</v>
      </c>
      <c r="OC204" s="137">
        <v>0</v>
      </c>
      <c r="OD204" s="137">
        <v>0</v>
      </c>
      <c r="OE204" s="137">
        <v>0</v>
      </c>
      <c r="OF204" s="137">
        <v>0</v>
      </c>
      <c r="OG204" s="137">
        <v>0</v>
      </c>
      <c r="OH204" s="137">
        <v>0</v>
      </c>
      <c r="OI204" s="137">
        <v>0</v>
      </c>
      <c r="OJ204" s="137">
        <v>0</v>
      </c>
      <c r="OK204" s="137">
        <v>0</v>
      </c>
      <c r="OL204" s="137">
        <v>0</v>
      </c>
      <c r="OM204" s="137">
        <v>0</v>
      </c>
      <c r="ON204" s="137">
        <v>0</v>
      </c>
      <c r="OO204" s="137">
        <v>0</v>
      </c>
      <c r="OP204" s="137">
        <v>0</v>
      </c>
      <c r="OQ204" s="137">
        <v>0</v>
      </c>
      <c r="OR204" s="137">
        <v>0</v>
      </c>
      <c r="OS204" s="137">
        <v>0</v>
      </c>
      <c r="OT204" s="137">
        <v>0</v>
      </c>
      <c r="OU204" s="137">
        <v>0</v>
      </c>
      <c r="OV204" s="137">
        <v>0</v>
      </c>
      <c r="OW204" s="137">
        <v>0</v>
      </c>
      <c r="OX204" s="137">
        <v>0</v>
      </c>
      <c r="OY204" s="137">
        <v>0</v>
      </c>
      <c r="OZ204" s="137">
        <v>0</v>
      </c>
      <c r="PA204" s="137">
        <v>0</v>
      </c>
      <c r="PB204" s="137"/>
      <c r="PC204" s="137"/>
      <c r="PD204" s="137"/>
      <c r="PE204" s="137"/>
      <c r="PF204" s="137"/>
      <c r="PG204" s="137"/>
      <c r="PH204" s="137"/>
      <c r="PI204" s="137"/>
      <c r="PJ204" s="137">
        <v>1.21</v>
      </c>
      <c r="PK204" s="137">
        <v>2.41</v>
      </c>
      <c r="PL204" s="137">
        <v>4.2699999999999996</v>
      </c>
      <c r="PM204" s="137">
        <v>4.12</v>
      </c>
      <c r="PN204" s="137">
        <v>0</v>
      </c>
      <c r="PO204" s="137">
        <v>0</v>
      </c>
      <c r="PP204" s="137">
        <v>0</v>
      </c>
      <c r="PQ204" s="137">
        <v>4.67</v>
      </c>
      <c r="PR204" s="138">
        <v>267.76</v>
      </c>
      <c r="PS204" s="138">
        <v>138.041</v>
      </c>
      <c r="PT204" s="138">
        <v>143.54014320563203</v>
      </c>
      <c r="PU204" s="138">
        <v>140.50038002854262</v>
      </c>
      <c r="PV204" s="138">
        <v>124.72457387864166</v>
      </c>
      <c r="PW204" s="137">
        <v>2.2957999999999998</v>
      </c>
      <c r="PX204" s="137">
        <v>2.6829999999999998</v>
      </c>
      <c r="PY204" s="137">
        <v>5.55</v>
      </c>
      <c r="PZ204" s="137">
        <v>6.2309999999999999</v>
      </c>
      <c r="QA204" s="137">
        <v>4.82</v>
      </c>
      <c r="QB204" s="137">
        <v>30.351530112783852</v>
      </c>
      <c r="QC204" s="137">
        <v>26.023468450278358</v>
      </c>
      <c r="QD204" s="137">
        <v>24.48544801787061</v>
      </c>
      <c r="QE204" s="137">
        <v>19.876060335433017</v>
      </c>
      <c r="QF204" s="137">
        <v>17.923819554378802</v>
      </c>
      <c r="QG204" s="137">
        <v>2.5938331502438436</v>
      </c>
      <c r="QH204" s="135">
        <v>0</v>
      </c>
      <c r="QI204" s="135">
        <v>0</v>
      </c>
      <c r="QJ204" s="135">
        <v>0</v>
      </c>
      <c r="QK204" s="135">
        <v>0</v>
      </c>
      <c r="QL204" s="135">
        <v>0</v>
      </c>
      <c r="QM204" s="135">
        <v>0</v>
      </c>
      <c r="QN204" s="135">
        <v>30595.741999999998</v>
      </c>
      <c r="QO204" s="135">
        <v>11640.732</v>
      </c>
      <c r="QP204" s="135">
        <v>-282.65457307000156</v>
      </c>
      <c r="QQ204" s="135">
        <v>131.56467823999938</v>
      </c>
      <c r="QR204" s="135">
        <v>0</v>
      </c>
      <c r="QS204" s="135">
        <v>0</v>
      </c>
      <c r="QT204" s="135">
        <v>0</v>
      </c>
      <c r="QU204" s="135">
        <v>0</v>
      </c>
      <c r="QV204" s="135">
        <v>0</v>
      </c>
      <c r="QW204" s="135">
        <v>0</v>
      </c>
      <c r="QX204" s="135">
        <v>0</v>
      </c>
      <c r="QY204" s="135">
        <v>0</v>
      </c>
      <c r="QZ204" s="135">
        <v>0</v>
      </c>
      <c r="RA204" s="135">
        <v>0</v>
      </c>
      <c r="RB204" s="135">
        <v>0</v>
      </c>
      <c r="RC204" s="135">
        <v>0</v>
      </c>
      <c r="RD204" s="135">
        <v>0</v>
      </c>
      <c r="RE204" s="135">
        <v>0</v>
      </c>
      <c r="RF204" s="135">
        <v>0</v>
      </c>
      <c r="RG204" s="135">
        <v>0</v>
      </c>
      <c r="RH204" s="135">
        <v>0</v>
      </c>
      <c r="RI204" s="135">
        <v>0</v>
      </c>
      <c r="RJ204" s="135">
        <v>0</v>
      </c>
      <c r="RK204" s="135">
        <v>0</v>
      </c>
      <c r="RL204" s="135">
        <v>0</v>
      </c>
      <c r="RM204" s="135">
        <v>0</v>
      </c>
      <c r="RN204" s="139">
        <v>0</v>
      </c>
      <c r="RO204" s="139">
        <v>0</v>
      </c>
      <c r="RP204" s="139">
        <v>0</v>
      </c>
      <c r="RQ204" s="139">
        <v>0</v>
      </c>
      <c r="RR204" s="135">
        <v>0</v>
      </c>
      <c r="RS204" s="135">
        <v>0</v>
      </c>
      <c r="RT204" s="135">
        <v>0</v>
      </c>
      <c r="RU204" s="138">
        <v>20</v>
      </c>
      <c r="RV204" s="135">
        <v>0</v>
      </c>
      <c r="RW204" s="135">
        <v>3674.3376848203857</v>
      </c>
      <c r="RX204" s="135">
        <v>44867.307425311214</v>
      </c>
      <c r="RY204" s="135">
        <v>13953.315157029536</v>
      </c>
      <c r="RZ204" s="135">
        <v>62494.960267161136</v>
      </c>
      <c r="SA204" s="135">
        <v>4209.8310000000001</v>
      </c>
      <c r="SB204" s="135">
        <v>133.345</v>
      </c>
      <c r="SC204" s="135">
        <v>755.10699999999997</v>
      </c>
      <c r="SD204" s="135">
        <v>888.452</v>
      </c>
      <c r="SE204" s="135">
        <v>4426.7888959700003</v>
      </c>
      <c r="SF204" s="135">
        <v>2675.543713290841</v>
      </c>
      <c r="SG204" s="135">
        <v>1010.7848311000007</v>
      </c>
      <c r="SH204" s="135">
        <v>527.94227012343208</v>
      </c>
      <c r="SI204" s="135">
        <v>5437.573727070001</v>
      </c>
      <c r="SJ204" s="135">
        <v>3203.4859834142731</v>
      </c>
      <c r="SK204" s="135">
        <v>14936.550365089997</v>
      </c>
      <c r="SL204" s="135">
        <v>105621</v>
      </c>
      <c r="SM204" s="135">
        <v>133783</v>
      </c>
      <c r="SN204" s="135">
        <v>28409</v>
      </c>
      <c r="SO204" s="135">
        <v>26433</v>
      </c>
      <c r="SP204" s="135">
        <v>134030</v>
      </c>
      <c r="SQ204" s="135">
        <v>160216</v>
      </c>
      <c r="SR204" s="135">
        <v>294246</v>
      </c>
      <c r="SS204" s="135">
        <v>0</v>
      </c>
      <c r="ST204" s="135">
        <v>0</v>
      </c>
      <c r="SU204" s="135">
        <v>653.26509405000036</v>
      </c>
      <c r="SV204" s="135">
        <v>189.36072212816185</v>
      </c>
      <c r="SW204" s="135">
        <v>4170.0820653399987</v>
      </c>
      <c r="SX204" s="135">
        <v>0</v>
      </c>
      <c r="SY204" s="135">
        <v>1550.2388945100006</v>
      </c>
      <c r="SZ204" s="135">
        <v>562.72756216188873</v>
      </c>
      <c r="TA204" s="135">
        <v>1700.5136966700002</v>
      </c>
      <c r="TB204" s="135">
        <v>915.61614707251238</v>
      </c>
      <c r="TC204" s="135">
        <v>0</v>
      </c>
      <c r="TD204" s="135">
        <v>0</v>
      </c>
      <c r="TE204" s="135">
        <v>1008.22973938</v>
      </c>
      <c r="TF204" s="135">
        <v>53.459246182124801</v>
      </c>
      <c r="TG204" s="135">
        <v>3.2918118199999999</v>
      </c>
      <c r="TH204" s="135">
        <v>158.95349348060702</v>
      </c>
      <c r="TI204" s="135">
        <v>9154.1821667599961</v>
      </c>
      <c r="TJ204" s="135">
        <v>1897.848817720067</v>
      </c>
      <c r="TK204" s="140">
        <v>16293.97</v>
      </c>
      <c r="TL204" s="140">
        <v>26913.05</v>
      </c>
      <c r="TM204" s="140"/>
      <c r="TN204" s="135">
        <v>318261.695717</v>
      </c>
      <c r="TO204" s="141">
        <v>603.92517326231814</v>
      </c>
      <c r="TP204" s="141">
        <v>239.86197329680326</v>
      </c>
      <c r="TQ204" s="141">
        <v>179.12340641533748</v>
      </c>
      <c r="TR204" s="141"/>
      <c r="TS204" s="141"/>
      <c r="TT204" s="141"/>
      <c r="TU204" s="141"/>
      <c r="TV204" s="141"/>
      <c r="TW204" s="135">
        <v>11350.01</v>
      </c>
      <c r="TX204" s="135">
        <v>2107.87</v>
      </c>
      <c r="TY204" s="135">
        <v>65107.58</v>
      </c>
      <c r="TZ204" s="135">
        <v>24395.49</v>
      </c>
      <c r="UA204" s="135">
        <v>40008.03</v>
      </c>
      <c r="UB204" s="135">
        <v>13887.53</v>
      </c>
      <c r="UC204" s="135">
        <v>53895.56</v>
      </c>
      <c r="UD204" s="135">
        <v>21552.880000000001</v>
      </c>
      <c r="UE204" s="135">
        <v>2756.04</v>
      </c>
      <c r="UF204" s="135">
        <v>24308.920000000002</v>
      </c>
      <c r="UG204" s="135"/>
      <c r="UH204" s="135"/>
      <c r="UI204" s="135"/>
      <c r="UJ204" s="135">
        <v>1800.13</v>
      </c>
      <c r="UK204" s="135">
        <v>282.048</v>
      </c>
      <c r="UL204" s="128">
        <f t="shared" si="31"/>
        <v>2082.1779999999999</v>
      </c>
      <c r="UM204" s="128">
        <f t="shared" si="38"/>
        <v>7265.6189417285705</v>
      </c>
      <c r="UN204" s="128">
        <f t="shared" si="38"/>
        <v>1584.9091082916955</v>
      </c>
      <c r="UO204" s="128">
        <f t="shared" si="38"/>
        <v>8850.528050020268</v>
      </c>
      <c r="UP204" s="128">
        <f t="shared" si="38"/>
        <v>2888.6655300049997</v>
      </c>
      <c r="UQ204" s="135">
        <v>4572.6489417285702</v>
      </c>
      <c r="UR204" s="135">
        <v>1312.5988515824888</v>
      </c>
      <c r="US204" s="135">
        <v>5885.2477933110604</v>
      </c>
      <c r="UT204" s="135">
        <v>2039.3047260049998</v>
      </c>
      <c r="UU204" s="135">
        <v>2692.9700000000003</v>
      </c>
      <c r="UV204" s="135">
        <v>272.31025670920667</v>
      </c>
      <c r="UW204" s="135">
        <v>2965.2802567092067</v>
      </c>
      <c r="UX204" s="135">
        <v>849.36080400000003</v>
      </c>
      <c r="UY204" s="135">
        <v>17896.298999999999</v>
      </c>
      <c r="UZ204" s="135">
        <v>2122.2910000000002</v>
      </c>
      <c r="VA204" s="142">
        <v>0</v>
      </c>
      <c r="VB204" s="142">
        <v>0</v>
      </c>
      <c r="VC204" s="129">
        <f t="shared" si="32"/>
        <v>0</v>
      </c>
      <c r="VD204" s="142">
        <v>0</v>
      </c>
      <c r="VE204" s="142">
        <v>0</v>
      </c>
      <c r="VF204" s="129">
        <f t="shared" si="33"/>
        <v>0</v>
      </c>
      <c r="VG204" s="129">
        <f t="shared" si="34"/>
        <v>0</v>
      </c>
      <c r="VH204" s="142">
        <v>0</v>
      </c>
      <c r="VI204" s="142">
        <v>0</v>
      </c>
      <c r="VJ204" s="141"/>
      <c r="VK204" s="141"/>
      <c r="VL204" s="143">
        <v>39515.885999999999</v>
      </c>
      <c r="VM204" s="143">
        <v>15900.856</v>
      </c>
      <c r="VN204" s="135">
        <v>46396.046000000002</v>
      </c>
      <c r="VO204" s="135">
        <v>18261.993126000001</v>
      </c>
      <c r="VP204" s="135">
        <v>14215.041306000001</v>
      </c>
      <c r="VQ204" s="135">
        <v>1153.3327984775049</v>
      </c>
      <c r="VR204" s="144">
        <v>1046.2813540000061</v>
      </c>
      <c r="VS204" s="144">
        <v>674.37521099999867</v>
      </c>
      <c r="VT204" s="135">
        <v>0</v>
      </c>
      <c r="VU204" s="135">
        <v>0</v>
      </c>
      <c r="VV204" s="135">
        <v>16111.709538999998</v>
      </c>
      <c r="VW204" s="135">
        <v>11904.876592916293</v>
      </c>
      <c r="VX204" s="135">
        <v>6740.0831339999995</v>
      </c>
      <c r="VY204" s="135">
        <v>450.37664477950091</v>
      </c>
      <c r="VZ204" s="135">
        <v>16664.093646000001</v>
      </c>
      <c r="WA204" s="135">
        <v>3545.6023373042071</v>
      </c>
      <c r="WB204" s="135">
        <v>0</v>
      </c>
      <c r="WC204" s="135">
        <v>0</v>
      </c>
      <c r="WD204" s="135">
        <v>38414.153607999993</v>
      </c>
      <c r="WE204" s="135">
        <v>12295.991479</v>
      </c>
      <c r="WF204" s="135">
        <v>38414.153607999993</v>
      </c>
      <c r="WG204" s="135">
        <v>12295.991479</v>
      </c>
      <c r="WH204" s="135">
        <v>0</v>
      </c>
      <c r="WI204" s="135">
        <v>0</v>
      </c>
      <c r="WJ204" s="135">
        <v>9933.9599999999991</v>
      </c>
      <c r="WK204" s="135">
        <v>3418.56</v>
      </c>
      <c r="WL204" s="135">
        <v>7350.67</v>
      </c>
      <c r="WM204" s="135">
        <v>3418.56</v>
      </c>
      <c r="WN204" s="135">
        <v>13311.11</v>
      </c>
      <c r="WO204" s="135">
        <v>5574.29</v>
      </c>
      <c r="WP204" s="135"/>
      <c r="WQ204" s="135"/>
      <c r="WR204" s="135">
        <v>0</v>
      </c>
      <c r="WS204" s="135">
        <v>0</v>
      </c>
      <c r="WT204" s="135">
        <v>30595.741999999998</v>
      </c>
      <c r="WU204" s="135">
        <v>11640.732</v>
      </c>
      <c r="WV204" s="135">
        <v>30595.741999999998</v>
      </c>
      <c r="WW204" s="135">
        <v>11640.732</v>
      </c>
      <c r="WX204" s="135">
        <v>0</v>
      </c>
      <c r="WY204" s="135">
        <v>0</v>
      </c>
      <c r="WZ204" s="135">
        <v>1092.8490079999974</v>
      </c>
      <c r="XA204" s="135">
        <v>208.83254100000067</v>
      </c>
      <c r="XB204" s="135">
        <v>108227.55161600001</v>
      </c>
      <c r="XC204" s="135">
        <v>15833.201842</v>
      </c>
      <c r="XD204" s="135">
        <v>1526.147008000019</v>
      </c>
      <c r="XE204" s="135">
        <v>521.00536300000022</v>
      </c>
      <c r="XF204" s="135">
        <v>0</v>
      </c>
      <c r="XG204" s="135">
        <v>0</v>
      </c>
      <c r="XH204" s="145">
        <v>0</v>
      </c>
      <c r="XI204" s="145">
        <v>0</v>
      </c>
      <c r="XJ204" s="145">
        <v>0</v>
      </c>
      <c r="XK204" s="145">
        <v>0</v>
      </c>
      <c r="XL204" s="145">
        <v>0</v>
      </c>
      <c r="XM204" s="145">
        <v>0</v>
      </c>
      <c r="XN204" s="145">
        <v>0</v>
      </c>
      <c r="XO204" s="145">
        <v>0</v>
      </c>
      <c r="XP204" s="145">
        <v>0</v>
      </c>
      <c r="XQ204" s="145">
        <v>0</v>
      </c>
      <c r="XR204" s="145">
        <v>0</v>
      </c>
      <c r="XS204" s="145">
        <v>0</v>
      </c>
      <c r="XT204" s="145">
        <v>0</v>
      </c>
      <c r="XU204" s="145">
        <v>0</v>
      </c>
      <c r="XV204" s="145">
        <v>0</v>
      </c>
      <c r="XW204" s="135">
        <v>16447.147951199993</v>
      </c>
      <c r="XX204" s="135">
        <v>0</v>
      </c>
      <c r="XY204" s="135">
        <v>0</v>
      </c>
      <c r="XZ204" s="135">
        <v>0</v>
      </c>
      <c r="YA204" s="135">
        <v>0</v>
      </c>
      <c r="YB204" s="135">
        <v>0</v>
      </c>
      <c r="YC204" s="135">
        <v>0</v>
      </c>
      <c r="YD204" s="135">
        <v>0</v>
      </c>
      <c r="YE204" s="135">
        <v>0</v>
      </c>
      <c r="YF204" s="135">
        <v>0</v>
      </c>
      <c r="YG204" s="135">
        <v>0</v>
      </c>
      <c r="YH204" s="135">
        <v>0</v>
      </c>
      <c r="YI204" s="135">
        <v>0</v>
      </c>
      <c r="YJ204" s="135">
        <v>0</v>
      </c>
      <c r="YK204" s="135">
        <v>0</v>
      </c>
      <c r="YL204" s="135">
        <v>0</v>
      </c>
      <c r="YM204" s="135">
        <v>11919.18461826</v>
      </c>
      <c r="YN204" s="128">
        <f t="shared" si="29"/>
        <v>91663.730177532067</v>
      </c>
      <c r="YO204" s="135">
        <v>30554.576725844021</v>
      </c>
      <c r="YP204" s="135">
        <f t="shared" si="30"/>
        <v>339585.39514878532</v>
      </c>
      <c r="YQ204" s="135">
        <v>0</v>
      </c>
      <c r="YR204" s="135">
        <v>0</v>
      </c>
      <c r="YS204" s="128" t="e">
        <f t="shared" si="35"/>
        <v>#REF!</v>
      </c>
      <c r="YT204" s="135">
        <v>0</v>
      </c>
      <c r="YU204" s="135">
        <v>0</v>
      </c>
      <c r="YV204" s="128" t="e">
        <f t="shared" si="36"/>
        <v>#REF!</v>
      </c>
      <c r="YW204" s="135">
        <v>0</v>
      </c>
      <c r="YX204" s="135">
        <v>0</v>
      </c>
      <c r="YY204" s="128" t="e">
        <f t="shared" si="37"/>
        <v>#REF!</v>
      </c>
      <c r="YZ204" s="146">
        <v>2.9651999999999998</v>
      </c>
      <c r="ZA204" s="147">
        <v>87831.558495833349</v>
      </c>
      <c r="ZB204" s="147">
        <v>45946.623714333335</v>
      </c>
      <c r="ZC204" s="147">
        <v>133778.18221016668</v>
      </c>
      <c r="ZD204" s="147">
        <v>32879.355916249995</v>
      </c>
      <c r="ZE204" s="147">
        <v>42816.797650605491</v>
      </c>
      <c r="ZF204" s="147">
        <v>75696.153566855501</v>
      </c>
      <c r="ZH204" s="147">
        <v>9933.9599999999991</v>
      </c>
      <c r="ZI204" s="147">
        <v>3418.56</v>
      </c>
      <c r="ZJ204" s="147">
        <v>7350.67</v>
      </c>
      <c r="ZK204" s="147">
        <v>2647.89</v>
      </c>
      <c r="ZL204" s="147">
        <v>13311.11</v>
      </c>
      <c r="ZM204" s="147">
        <v>5574.29</v>
      </c>
      <c r="ZN204" s="147">
        <v>1548.27</v>
      </c>
      <c r="ZO204" s="147">
        <v>109.26</v>
      </c>
      <c r="ZP204" s="147">
        <v>1797.5</v>
      </c>
      <c r="ZQ204" s="147">
        <v>7.29</v>
      </c>
      <c r="ZR204" s="147">
        <v>36.53</v>
      </c>
      <c r="ZS204" s="147">
        <v>8.35</v>
      </c>
      <c r="ZT204" s="149" t="s">
        <v>1139</v>
      </c>
      <c r="ZU204" s="149" t="s">
        <v>1139</v>
      </c>
      <c r="ZV204" s="149" t="s">
        <v>1139</v>
      </c>
      <c r="ZW204" s="149" t="s">
        <v>1139</v>
      </c>
      <c r="ZX204" s="149" t="s">
        <v>1139</v>
      </c>
      <c r="ZY204" s="149" t="s">
        <v>1139</v>
      </c>
      <c r="ZZ204" s="149" t="s">
        <v>1139</v>
      </c>
      <c r="AAA204" s="149" t="s">
        <v>1139</v>
      </c>
      <c r="AAB204" s="149">
        <v>5.6801000000000004</v>
      </c>
      <c r="AAC204" s="149">
        <v>5.75</v>
      </c>
      <c r="AAD204" s="149" t="s">
        <v>1139</v>
      </c>
      <c r="AAE204" s="149" t="s">
        <v>1139</v>
      </c>
      <c r="AAF204" s="149" t="s">
        <v>1139</v>
      </c>
      <c r="AAG204" s="149" t="s">
        <v>1139</v>
      </c>
      <c r="AAH204" s="149" t="s">
        <v>1139</v>
      </c>
      <c r="AAI204" s="149" t="s">
        <v>1139</v>
      </c>
      <c r="AAJ204" s="149" t="s">
        <v>1139</v>
      </c>
      <c r="AAK204" s="149" t="s">
        <v>1139</v>
      </c>
      <c r="AAL204" s="149">
        <v>4.2797000000000001</v>
      </c>
      <c r="AAM204" s="149" t="s">
        <v>1139</v>
      </c>
      <c r="ABJ204" s="150">
        <v>67.296956665557403</v>
      </c>
    </row>
    <row r="205" spans="1:738" s="148" customFormat="1" ht="15.75" outlineLevel="2" x14ac:dyDescent="0.25">
      <c r="A205" s="122">
        <v>39660</v>
      </c>
      <c r="B205" s="135">
        <v>40605.477794999999</v>
      </c>
      <c r="C205" s="135">
        <v>31844.256668999999</v>
      </c>
      <c r="D205" s="135">
        <v>2161.285926</v>
      </c>
      <c r="E205" s="135">
        <v>583.476</v>
      </c>
      <c r="F205" s="135">
        <v>4144.46</v>
      </c>
      <c r="G205" s="135">
        <v>750.72799999999995</v>
      </c>
      <c r="H205" s="135">
        <v>1121.2619999999999</v>
      </c>
      <c r="I205" s="135">
        <v>778.26599999999996</v>
      </c>
      <c r="J205" s="135">
        <v>117.003205000001</v>
      </c>
      <c r="K205" s="135">
        <v>43.558999999999997</v>
      </c>
      <c r="L205" s="135">
        <v>159.53</v>
      </c>
      <c r="M205" s="135">
        <v>3901.0639999999999</v>
      </c>
      <c r="N205" s="135">
        <v>1071.6859999999999</v>
      </c>
      <c r="O205" s="135">
        <v>935.78499999999997</v>
      </c>
      <c r="P205" s="135">
        <v>47612.370999999999</v>
      </c>
      <c r="Q205" s="135">
        <v>62995.613794999997</v>
      </c>
      <c r="R205" s="135">
        <v>15091.213437</v>
      </c>
      <c r="S205" s="135">
        <v>14442.788468000001</v>
      </c>
      <c r="T205" s="135">
        <v>11.520561000000001</v>
      </c>
      <c r="U205" s="135">
        <v>36.900531999999998</v>
      </c>
      <c r="V205" s="135">
        <v>309.023798</v>
      </c>
      <c r="W205" s="135">
        <v>40.212077999999998</v>
      </c>
      <c r="X205" s="135">
        <v>250.768</v>
      </c>
      <c r="Y205" s="135">
        <v>64.711544000000004</v>
      </c>
      <c r="Z205" s="135">
        <v>12.727563000000174</v>
      </c>
      <c r="AA205" s="135">
        <v>81.631615999999994</v>
      </c>
      <c r="AB205" s="135">
        <v>509.12705399999999</v>
      </c>
      <c r="AC205" s="135">
        <v>859.57041700000002</v>
      </c>
      <c r="AD205" s="135">
        <v>671.30699900000002</v>
      </c>
      <c r="AE205" s="135">
        <v>184.959147</v>
      </c>
      <c r="AF205" s="135">
        <v>17475.247777</v>
      </c>
      <c r="AG205" s="135">
        <v>18223.86335</v>
      </c>
      <c r="AH205" s="135">
        <v>55839.377249999998</v>
      </c>
      <c r="AI205" s="135">
        <v>16067.357599999999</v>
      </c>
      <c r="AJ205" s="135">
        <v>10985.63163</v>
      </c>
      <c r="AK205" s="135">
        <v>10853.587519999999</v>
      </c>
      <c r="AL205" s="135">
        <v>16771.657491999998</v>
      </c>
      <c r="AM205" s="135">
        <v>652.30000900000005</v>
      </c>
      <c r="AN205" s="135">
        <v>57381.061000000002</v>
      </c>
      <c r="AO205" s="135">
        <v>5108.0940000000001</v>
      </c>
      <c r="AP205" s="135">
        <v>16270.745908999999</v>
      </c>
      <c r="AQ205" s="135">
        <v>31034.280327</v>
      </c>
      <c r="AR205" s="135">
        <v>3495.4720139999999</v>
      </c>
      <c r="AS205" s="135">
        <v>3.5289999999999999</v>
      </c>
      <c r="AT205" s="135">
        <v>3092.799</v>
      </c>
      <c r="AU205" s="135">
        <v>630.51400000000001</v>
      </c>
      <c r="AV205" s="135">
        <v>1312.037</v>
      </c>
      <c r="AW205" s="135">
        <v>118785.43825000001</v>
      </c>
      <c r="AX205" s="135">
        <v>13249.124690000001</v>
      </c>
      <c r="AY205" s="135">
        <v>0</v>
      </c>
      <c r="AZ205" s="135">
        <v>3711.0485979999999</v>
      </c>
      <c r="BA205" s="135">
        <v>2905.2205600000002</v>
      </c>
      <c r="BB205" s="135">
        <v>6428.019679</v>
      </c>
      <c r="BC205" s="135">
        <v>187.630628</v>
      </c>
      <c r="BD205" s="135">
        <v>0</v>
      </c>
      <c r="BE205" s="135">
        <v>3093.0970000000002</v>
      </c>
      <c r="BF205" s="135">
        <v>0</v>
      </c>
      <c r="BG205" s="135">
        <v>12582.986107999999</v>
      </c>
      <c r="BH205" s="135">
        <v>114.23380400000001</v>
      </c>
      <c r="BI205" s="135">
        <v>0</v>
      </c>
      <c r="BJ205" s="135">
        <v>237.757362</v>
      </c>
      <c r="BK205" s="135">
        <v>43.855415000000001</v>
      </c>
      <c r="BL205" s="135">
        <v>270.29199999999997</v>
      </c>
      <c r="BM205" s="135">
        <v>16683.266340999999</v>
      </c>
      <c r="BN205" s="135">
        <v>15619.111894</v>
      </c>
      <c r="BO205" s="135">
        <v>3940.992984</v>
      </c>
      <c r="BP205" s="135">
        <v>0</v>
      </c>
      <c r="BQ205" s="135">
        <v>2849.7399839999998</v>
      </c>
      <c r="BR205" s="135">
        <v>1086.8689999999999</v>
      </c>
      <c r="BS205" s="135">
        <v>0</v>
      </c>
      <c r="BT205" s="135">
        <v>4.3840000000000003</v>
      </c>
      <c r="BU205" s="135">
        <v>0</v>
      </c>
      <c r="BV205" s="135">
        <v>1088.0448329999999</v>
      </c>
      <c r="BW205" s="135">
        <v>510.31474900000001</v>
      </c>
      <c r="BX205" s="135">
        <v>0</v>
      </c>
      <c r="BY205" s="135">
        <v>121.333231</v>
      </c>
      <c r="BZ205" s="135">
        <v>375.76944200000003</v>
      </c>
      <c r="CA205" s="135">
        <v>0</v>
      </c>
      <c r="CB205" s="135">
        <v>4.3840000000000003</v>
      </c>
      <c r="CC205" s="135">
        <v>0</v>
      </c>
      <c r="CD205" s="135">
        <v>28657.349169000001</v>
      </c>
      <c r="CE205" s="135">
        <v>28491.197168999999</v>
      </c>
      <c r="CF205" s="135">
        <v>11742.125183</v>
      </c>
      <c r="CG205" s="135">
        <v>10312.968986</v>
      </c>
      <c r="CH205" s="135">
        <v>6125.1090000000004</v>
      </c>
      <c r="CI205" s="135">
        <v>37.023000000000003</v>
      </c>
      <c r="CJ205" s="135">
        <v>265.565</v>
      </c>
      <c r="CK205" s="135">
        <v>8.4060000000000006</v>
      </c>
      <c r="CL205" s="135">
        <v>3979.920208</v>
      </c>
      <c r="CM205" s="135">
        <v>3953.2328710000002</v>
      </c>
      <c r="CN205" s="135">
        <v>2926.285981</v>
      </c>
      <c r="CO205" s="135">
        <v>349.45500600000003</v>
      </c>
      <c r="CP205" s="135">
        <v>677.40662699999996</v>
      </c>
      <c r="CQ205" s="135">
        <v>37.023000000000003</v>
      </c>
      <c r="CR205" s="135">
        <v>265.565</v>
      </c>
      <c r="CS205" s="135">
        <v>8.4060000000000006</v>
      </c>
      <c r="CT205" s="135">
        <v>15357.709234</v>
      </c>
      <c r="CU205" s="135">
        <v>3679.5903239999998</v>
      </c>
      <c r="CV205" s="135">
        <v>0</v>
      </c>
      <c r="CW205" s="135">
        <v>2767.6173239999998</v>
      </c>
      <c r="CX205" s="135">
        <v>911.97299999999996</v>
      </c>
      <c r="CY205" s="135">
        <v>0</v>
      </c>
      <c r="CZ205" s="135">
        <v>0</v>
      </c>
      <c r="DA205" s="135">
        <v>0</v>
      </c>
      <c r="DB205" s="135">
        <v>966.10167200000001</v>
      </c>
      <c r="DC205" s="135">
        <v>388.42061100000001</v>
      </c>
      <c r="DD205" s="135">
        <v>0</v>
      </c>
      <c r="DE205" s="135">
        <v>26.026304</v>
      </c>
      <c r="DF205" s="135">
        <v>349.815268</v>
      </c>
      <c r="DG205" s="135">
        <v>0</v>
      </c>
      <c r="DH205" s="135">
        <v>2.4550610000000002</v>
      </c>
      <c r="DI205" s="135">
        <v>10.123977999999999</v>
      </c>
      <c r="DJ205" s="135">
        <v>17034.632885999999</v>
      </c>
      <c r="DK205" s="135">
        <v>16979.836886000001</v>
      </c>
      <c r="DL205" s="135">
        <v>10369.5949</v>
      </c>
      <c r="DM205" s="135">
        <v>5353.5669859999998</v>
      </c>
      <c r="DN205" s="135">
        <v>1244.5129999999999</v>
      </c>
      <c r="DO205" s="135">
        <v>0</v>
      </c>
      <c r="DP205" s="135">
        <v>12.162000000000001</v>
      </c>
      <c r="DQ205" s="135">
        <v>0</v>
      </c>
      <c r="DR205" s="135">
        <v>2958.5908720000002</v>
      </c>
      <c r="DS205" s="135">
        <v>2940.3625310000002</v>
      </c>
      <c r="DT205" s="135">
        <v>2592.5213800000001</v>
      </c>
      <c r="DU205" s="135">
        <v>322.04363799999999</v>
      </c>
      <c r="DV205" s="135">
        <v>25.797512999999999</v>
      </c>
      <c r="DW205" s="135">
        <v>0</v>
      </c>
      <c r="DX205" s="135">
        <v>0</v>
      </c>
      <c r="DY205" s="135">
        <v>0</v>
      </c>
      <c r="DZ205" s="135">
        <v>0</v>
      </c>
      <c r="EA205" s="135">
        <v>0</v>
      </c>
      <c r="EB205" s="135">
        <v>0</v>
      </c>
      <c r="EC205" s="135">
        <v>0</v>
      </c>
      <c r="ED205" s="135">
        <v>0</v>
      </c>
      <c r="EE205" s="135">
        <v>0</v>
      </c>
      <c r="EF205" s="135">
        <v>0</v>
      </c>
      <c r="EG205" s="135">
        <v>0</v>
      </c>
      <c r="EH205" s="135">
        <v>35975.223208000003</v>
      </c>
      <c r="EI205" s="135">
        <v>35853.668325999999</v>
      </c>
      <c r="EJ205" s="135">
        <v>34876.48575</v>
      </c>
      <c r="EK205" s="135">
        <v>835.65468999999996</v>
      </c>
      <c r="EL205" s="135">
        <v>141.527886</v>
      </c>
      <c r="EM205" s="135">
        <v>0</v>
      </c>
      <c r="EN205" s="135">
        <v>0</v>
      </c>
      <c r="EO205" s="135">
        <v>0</v>
      </c>
      <c r="EP205" s="135">
        <v>7983.513422</v>
      </c>
      <c r="EQ205" s="135">
        <v>3007.694422</v>
      </c>
      <c r="ER205" s="135">
        <v>2952.3026</v>
      </c>
      <c r="ES205" s="135">
        <v>55.040821999999999</v>
      </c>
      <c r="ET205" s="135">
        <v>0</v>
      </c>
      <c r="EU205" s="135">
        <v>0</v>
      </c>
      <c r="EV205" s="135">
        <v>0</v>
      </c>
      <c r="EW205" s="135">
        <v>0</v>
      </c>
      <c r="EX205" s="135">
        <v>7787.8367390000003</v>
      </c>
      <c r="EY205" s="135">
        <v>312.49187699999999</v>
      </c>
      <c r="EZ205" s="135">
        <v>27.936489999999999</v>
      </c>
      <c r="FA205" s="135">
        <v>243.657544</v>
      </c>
      <c r="FB205" s="135">
        <v>10.250382999999999</v>
      </c>
      <c r="FC205" s="135">
        <v>0.42308899999999999</v>
      </c>
      <c r="FD205" s="135">
        <v>13.108347999999999</v>
      </c>
      <c r="FE205" s="135">
        <v>2.6490230000000001</v>
      </c>
      <c r="FF205" s="135">
        <v>0</v>
      </c>
      <c r="FG205" s="135">
        <v>0</v>
      </c>
      <c r="FH205" s="135">
        <v>0</v>
      </c>
      <c r="FI205" s="135">
        <v>0</v>
      </c>
      <c r="FJ205" s="135">
        <v>0</v>
      </c>
      <c r="FK205" s="135">
        <v>0</v>
      </c>
      <c r="FL205" s="135">
        <v>0</v>
      </c>
      <c r="FM205" s="135">
        <v>0</v>
      </c>
      <c r="FN205" s="135">
        <v>2580.2262030000002</v>
      </c>
      <c r="FO205" s="135">
        <v>2392.9746970000001</v>
      </c>
      <c r="FP205" s="135">
        <v>33.863370000000003</v>
      </c>
      <c r="FQ205" s="135">
        <v>2359.044187</v>
      </c>
      <c r="FR205" s="135">
        <v>6.7140000000000005E-2</v>
      </c>
      <c r="FS205" s="135">
        <v>0</v>
      </c>
      <c r="FT205" s="135">
        <v>0</v>
      </c>
      <c r="FU205" s="135">
        <v>0</v>
      </c>
      <c r="FV205" s="135">
        <v>10033.621762000001</v>
      </c>
      <c r="FW205" s="135">
        <v>9775.3317619999998</v>
      </c>
      <c r="FX205" s="135">
        <v>8171.948762</v>
      </c>
      <c r="FY205" s="135">
        <v>1401.09</v>
      </c>
      <c r="FZ205" s="135">
        <v>0</v>
      </c>
      <c r="GA205" s="135">
        <v>171.95</v>
      </c>
      <c r="GB205" s="135">
        <v>15.429</v>
      </c>
      <c r="GC205" s="135">
        <v>4.76</v>
      </c>
      <c r="GD205" s="135">
        <v>4038.1954380000002</v>
      </c>
      <c r="GE205" s="135">
        <v>3320.998263</v>
      </c>
      <c r="GF205" s="135">
        <v>0</v>
      </c>
      <c r="GG205" s="135">
        <v>3224.1739109999999</v>
      </c>
      <c r="GH205" s="135">
        <v>0</v>
      </c>
      <c r="GI205" s="135">
        <v>29.814563</v>
      </c>
      <c r="GJ205" s="135">
        <v>62.560924</v>
      </c>
      <c r="GK205" s="135">
        <v>1.6248659999999999</v>
      </c>
      <c r="GL205" s="135">
        <v>36237.767399999997</v>
      </c>
      <c r="GM205" s="135">
        <v>21420.030999999999</v>
      </c>
      <c r="GN205" s="135">
        <v>2113.9929999999999</v>
      </c>
      <c r="GO205" s="135">
        <v>0</v>
      </c>
      <c r="GP205" s="135">
        <v>0</v>
      </c>
      <c r="GQ205" s="135">
        <v>14.27</v>
      </c>
      <c r="GR205" s="135">
        <v>336.464</v>
      </c>
      <c r="GS205" s="135">
        <v>82.141000000000005</v>
      </c>
      <c r="GT205" s="135">
        <v>2908.4690059999998</v>
      </c>
      <c r="GU205" s="135">
        <v>4662.7091179999998</v>
      </c>
      <c r="GV205" s="135">
        <v>4394.6970000000001</v>
      </c>
      <c r="GW205" s="135">
        <v>0</v>
      </c>
      <c r="GX205" s="135">
        <v>4.5114000000000001E-2</v>
      </c>
      <c r="GY205" s="135">
        <v>22.786856</v>
      </c>
      <c r="GZ205" s="135">
        <v>11.465007999999999</v>
      </c>
      <c r="HA205" s="135">
        <v>127.03722999999999</v>
      </c>
      <c r="HB205" s="135">
        <v>40038.579516999998</v>
      </c>
      <c r="HC205" s="135">
        <v>27772.040199999999</v>
      </c>
      <c r="HD205" s="135">
        <v>2063.3382000000001</v>
      </c>
      <c r="HE205" s="135">
        <v>4584.7820000000002</v>
      </c>
      <c r="HF205" s="135">
        <v>18779.841</v>
      </c>
      <c r="HG205" s="135">
        <v>160.208</v>
      </c>
      <c r="HH205" s="135">
        <v>1580.6110000000001</v>
      </c>
      <c r="HI205" s="135">
        <v>252.68799999999999</v>
      </c>
      <c r="HJ205" s="135">
        <v>3135.7710790000001</v>
      </c>
      <c r="HK205" s="135">
        <v>1172.6548049999999</v>
      </c>
      <c r="HL205" s="135">
        <v>0</v>
      </c>
      <c r="HM205" s="135">
        <v>28.750266</v>
      </c>
      <c r="HN205" s="135">
        <v>1057.5861239999999</v>
      </c>
      <c r="HO205" s="135">
        <v>1.8124290000000001</v>
      </c>
      <c r="HP205" s="135">
        <v>30.380461</v>
      </c>
      <c r="HQ205" s="135">
        <v>6.7815250000000002</v>
      </c>
      <c r="HR205" s="135">
        <v>9428.0653160000002</v>
      </c>
      <c r="HS205" s="135">
        <v>3612.9139829999999</v>
      </c>
      <c r="HT205" s="135">
        <v>7783.11852</v>
      </c>
      <c r="HU205" s="135">
        <v>2759.625497</v>
      </c>
      <c r="HV205" s="135">
        <v>13373.932492</v>
      </c>
      <c r="HW205" s="135">
        <v>6022.8159999999998</v>
      </c>
      <c r="HX205" s="135">
        <v>449.16399999999999</v>
      </c>
      <c r="HY205" s="135">
        <v>187.630628</v>
      </c>
      <c r="HZ205" s="135">
        <v>91653.620999999999</v>
      </c>
      <c r="IA205" s="135">
        <v>16615.169399999999</v>
      </c>
      <c r="IB205" s="135">
        <v>21087.6528</v>
      </c>
      <c r="IC205" s="136">
        <v>2.82</v>
      </c>
      <c r="ID205" s="136">
        <v>2.8149999999999999</v>
      </c>
      <c r="IE205" s="136">
        <v>2.81</v>
      </c>
      <c r="IF205" s="135">
        <v>0</v>
      </c>
      <c r="IG205" s="135">
        <v>1272.453</v>
      </c>
      <c r="IH205" s="135">
        <v>23514.394</v>
      </c>
      <c r="II205" s="135">
        <v>12806.433999999999</v>
      </c>
      <c r="IJ205" s="135">
        <v>16480.488015000003</v>
      </c>
      <c r="IK205" s="135">
        <v>12366.441880619255</v>
      </c>
      <c r="IL205" s="135">
        <v>0</v>
      </c>
      <c r="IM205" s="135">
        <v>0</v>
      </c>
      <c r="IN205" s="135">
        <v>0</v>
      </c>
      <c r="IO205" s="135">
        <v>0</v>
      </c>
      <c r="IP205" s="135">
        <v>0</v>
      </c>
      <c r="IQ205" s="135">
        <v>0</v>
      </c>
      <c r="IR205" s="135">
        <v>7033.9061339999998</v>
      </c>
      <c r="IS205" s="135">
        <v>439.99224562699828</v>
      </c>
      <c r="IT205" s="135">
        <v>14483.384306000002</v>
      </c>
      <c r="IU205" s="135">
        <v>1148.9620321036589</v>
      </c>
      <c r="IV205" s="135">
        <v>2607.6993399999997</v>
      </c>
      <c r="IW205" s="135">
        <v>2408.2702786500886</v>
      </c>
      <c r="IX205" s="135">
        <v>0</v>
      </c>
      <c r="IY205" s="135">
        <v>0</v>
      </c>
      <c r="IZ205" s="135">
        <v>0</v>
      </c>
      <c r="JA205" s="135">
        <v>0</v>
      </c>
      <c r="JB205" s="135">
        <v>0</v>
      </c>
      <c r="JC205" s="135">
        <v>0</v>
      </c>
      <c r="JD205" s="135">
        <v>695.90268100000003</v>
      </c>
      <c r="JE205" s="135">
        <v>2848.198021669627</v>
      </c>
      <c r="JF205" s="135">
        <v>0</v>
      </c>
      <c r="JG205" s="135">
        <v>0</v>
      </c>
      <c r="JH205" s="135">
        <v>0</v>
      </c>
      <c r="JI205" s="135">
        <v>0</v>
      </c>
      <c r="JJ205" s="135">
        <v>0</v>
      </c>
      <c r="JK205" s="135">
        <v>0</v>
      </c>
      <c r="JL205" s="135">
        <v>0</v>
      </c>
      <c r="JM205" s="135">
        <v>0</v>
      </c>
      <c r="JN205" s="135">
        <v>17007.67502092</v>
      </c>
      <c r="JO205" s="135">
        <v>12381.271799060001</v>
      </c>
      <c r="JP205" s="135">
        <v>17007.67502092</v>
      </c>
      <c r="JQ205" s="135">
        <v>12381.271799060001</v>
      </c>
      <c r="JR205" s="135">
        <v>0</v>
      </c>
      <c r="JS205" s="135">
        <v>0</v>
      </c>
      <c r="JT205" s="135">
        <v>0</v>
      </c>
      <c r="JU205" s="135">
        <v>0</v>
      </c>
      <c r="JV205" s="135">
        <v>0</v>
      </c>
      <c r="JW205" s="135">
        <v>0</v>
      </c>
      <c r="JX205" s="135">
        <v>0</v>
      </c>
      <c r="JY205" s="135">
        <v>0</v>
      </c>
      <c r="JZ205" s="135">
        <v>12415.374206459999</v>
      </c>
      <c r="KA205" s="135">
        <v>1020.4855246299999</v>
      </c>
      <c r="KB205" s="135">
        <v>2421.2074416199998</v>
      </c>
      <c r="KC205" s="135">
        <v>2313.4841443099995</v>
      </c>
      <c r="KD205" s="135">
        <v>17007.674999999999</v>
      </c>
      <c r="KE205" s="135">
        <v>12381.272000000001</v>
      </c>
      <c r="KF205" s="135">
        <v>0</v>
      </c>
      <c r="KG205" s="135">
        <v>0</v>
      </c>
      <c r="KH205" s="135"/>
      <c r="KI205" s="135"/>
      <c r="KJ205" s="135">
        <v>31844.257000000001</v>
      </c>
      <c r="KK205" s="135">
        <v>15715.241</v>
      </c>
      <c r="KL205" s="135">
        <v>3223.6849999999999</v>
      </c>
      <c r="KM205" s="135">
        <v>148.96899999999999</v>
      </c>
      <c r="KN205" s="135">
        <v>1816.808</v>
      </c>
      <c r="KO205" s="135">
        <v>46.314999999999998</v>
      </c>
      <c r="KP205" s="135">
        <v>278.04500000000002</v>
      </c>
      <c r="KQ205" s="135">
        <v>10.238</v>
      </c>
      <c r="KR205" s="135">
        <v>5318.5379999999996</v>
      </c>
      <c r="KS205" s="135">
        <v>205.52199999999999</v>
      </c>
      <c r="KT205" s="135">
        <v>28999.428</v>
      </c>
      <c r="KU205" s="135">
        <v>8412.4969999999994</v>
      </c>
      <c r="KV205" s="135">
        <v>13385.308999999999</v>
      </c>
      <c r="KW205" s="135">
        <v>20696.239000000001</v>
      </c>
      <c r="KX205" s="135">
        <v>2786.7060000000001</v>
      </c>
      <c r="KY205" s="135">
        <v>1942.6659999999999</v>
      </c>
      <c r="KZ205" s="135">
        <v>1888.81</v>
      </c>
      <c r="LA205" s="135">
        <v>705.60299999999995</v>
      </c>
      <c r="LB205" s="135">
        <v>801.71299999999997</v>
      </c>
      <c r="LC205" s="135">
        <v>1925.5609999999999</v>
      </c>
      <c r="LD205" s="135">
        <v>240.858</v>
      </c>
      <c r="LE205" s="135">
        <v>1065.4929999999999</v>
      </c>
      <c r="LF205" s="135">
        <v>919.89</v>
      </c>
      <c r="LG205" s="135">
        <v>68.471999999999994</v>
      </c>
      <c r="LH205" s="135">
        <v>0</v>
      </c>
      <c r="LI205" s="135">
        <v>0</v>
      </c>
      <c r="LJ205" s="135">
        <v>0</v>
      </c>
      <c r="LK205" s="135">
        <v>96.195999999999998</v>
      </c>
      <c r="LL205" s="135">
        <v>0</v>
      </c>
      <c r="LM205" s="135">
        <v>0</v>
      </c>
      <c r="LN205" s="135">
        <v>0</v>
      </c>
      <c r="LO205" s="135">
        <v>0</v>
      </c>
      <c r="LP205" s="135">
        <v>0</v>
      </c>
      <c r="LQ205" s="135">
        <v>0</v>
      </c>
      <c r="LR205" s="135">
        <v>0</v>
      </c>
      <c r="LS205" s="135">
        <v>0</v>
      </c>
      <c r="LT205" s="135">
        <v>53.752000000000002</v>
      </c>
      <c r="LU205" s="135">
        <v>34.856000000000002</v>
      </c>
      <c r="LV205" s="135">
        <v>27.187999999999999</v>
      </c>
      <c r="LW205" s="135">
        <v>23.457000000000001</v>
      </c>
      <c r="LX205" s="135">
        <v>0</v>
      </c>
      <c r="LY205" s="135">
        <v>0</v>
      </c>
      <c r="LZ205" s="135">
        <v>902.57100000000003</v>
      </c>
      <c r="MA205" s="135">
        <v>418.577</v>
      </c>
      <c r="MB205" s="135">
        <v>145.60499999999999</v>
      </c>
      <c r="MC205" s="135">
        <v>383.94200000000001</v>
      </c>
      <c r="MD205" s="135">
        <v>244.72200000000001</v>
      </c>
      <c r="ME205" s="135">
        <v>156.78899999999999</v>
      </c>
      <c r="MF205" s="135">
        <v>164.798</v>
      </c>
      <c r="MG205" s="135">
        <v>848.03700000000003</v>
      </c>
      <c r="MH205" s="135">
        <v>495.20100000000002</v>
      </c>
      <c r="MI205" s="135">
        <v>262.92200000000003</v>
      </c>
      <c r="MJ205" s="135">
        <v>875.61900000000003</v>
      </c>
      <c r="MK205" s="135">
        <v>247.47499999999999</v>
      </c>
      <c r="ML205" s="135">
        <v>23951.21</v>
      </c>
      <c r="MM205" s="135">
        <v>14107.496999999999</v>
      </c>
      <c r="MN205" s="135">
        <v>30200.316999999999</v>
      </c>
      <c r="MO205" s="135">
        <v>14709.191999999999</v>
      </c>
      <c r="MP205" s="135">
        <v>0</v>
      </c>
      <c r="MQ205" s="135">
        <v>0</v>
      </c>
      <c r="MR205" s="135">
        <v>0</v>
      </c>
      <c r="MS205" s="135">
        <v>0</v>
      </c>
      <c r="MT205" s="135">
        <v>0</v>
      </c>
      <c r="MU205" s="135">
        <v>0</v>
      </c>
      <c r="MV205" s="135">
        <v>0</v>
      </c>
      <c r="MW205" s="135">
        <v>0</v>
      </c>
      <c r="MX205" s="135">
        <v>0</v>
      </c>
      <c r="MY205" s="135">
        <v>0</v>
      </c>
      <c r="MZ205" s="135">
        <v>0</v>
      </c>
      <c r="NA205" s="135">
        <v>0</v>
      </c>
      <c r="NB205" s="135">
        <v>0</v>
      </c>
      <c r="NC205" s="135">
        <v>0</v>
      </c>
      <c r="ND205" s="135">
        <v>0</v>
      </c>
      <c r="NE205" s="135">
        <v>0</v>
      </c>
      <c r="NF205" s="137">
        <v>0</v>
      </c>
      <c r="NG205" s="137">
        <v>0</v>
      </c>
      <c r="NH205" s="137">
        <v>0</v>
      </c>
      <c r="NI205" s="137">
        <v>0</v>
      </c>
      <c r="NJ205" s="137">
        <v>0</v>
      </c>
      <c r="NK205" s="137">
        <v>0</v>
      </c>
      <c r="NL205" s="137">
        <v>0</v>
      </c>
      <c r="NM205" s="137">
        <v>0</v>
      </c>
      <c r="NN205" s="137"/>
      <c r="NO205" s="137"/>
      <c r="NP205" s="137"/>
      <c r="NQ205" s="137"/>
      <c r="NR205" s="137"/>
      <c r="NS205" s="137"/>
      <c r="NT205" s="137"/>
      <c r="NU205" s="137"/>
      <c r="NV205" s="137">
        <v>0</v>
      </c>
      <c r="NW205" s="137">
        <v>0</v>
      </c>
      <c r="NX205" s="137">
        <v>0</v>
      </c>
      <c r="NY205" s="137">
        <v>0</v>
      </c>
      <c r="NZ205" s="137">
        <v>0</v>
      </c>
      <c r="OA205" s="137">
        <v>0</v>
      </c>
      <c r="OB205" s="137">
        <v>0</v>
      </c>
      <c r="OC205" s="137">
        <v>0</v>
      </c>
      <c r="OD205" s="137">
        <v>0</v>
      </c>
      <c r="OE205" s="137">
        <v>0</v>
      </c>
      <c r="OF205" s="137">
        <v>0</v>
      </c>
      <c r="OG205" s="137">
        <v>0</v>
      </c>
      <c r="OH205" s="137">
        <v>0</v>
      </c>
      <c r="OI205" s="137">
        <v>0</v>
      </c>
      <c r="OJ205" s="137">
        <v>0</v>
      </c>
      <c r="OK205" s="137">
        <v>0</v>
      </c>
      <c r="OL205" s="137">
        <v>0</v>
      </c>
      <c r="OM205" s="137">
        <v>0</v>
      </c>
      <c r="ON205" s="137">
        <v>0</v>
      </c>
      <c r="OO205" s="137">
        <v>0</v>
      </c>
      <c r="OP205" s="137">
        <v>0</v>
      </c>
      <c r="OQ205" s="137">
        <v>0</v>
      </c>
      <c r="OR205" s="137">
        <v>0</v>
      </c>
      <c r="OS205" s="137">
        <v>0</v>
      </c>
      <c r="OT205" s="137">
        <v>0</v>
      </c>
      <c r="OU205" s="137">
        <v>0</v>
      </c>
      <c r="OV205" s="137">
        <v>0</v>
      </c>
      <c r="OW205" s="137">
        <v>0</v>
      </c>
      <c r="OX205" s="137">
        <v>0</v>
      </c>
      <c r="OY205" s="137">
        <v>0</v>
      </c>
      <c r="OZ205" s="137">
        <v>0</v>
      </c>
      <c r="PA205" s="137">
        <v>0</v>
      </c>
      <c r="PB205" s="137"/>
      <c r="PC205" s="137"/>
      <c r="PD205" s="137"/>
      <c r="PE205" s="137"/>
      <c r="PF205" s="137"/>
      <c r="PG205" s="137"/>
      <c r="PH205" s="137"/>
      <c r="PI205" s="137"/>
      <c r="PJ205" s="137">
        <v>1.22</v>
      </c>
      <c r="PK205" s="137">
        <v>2.44</v>
      </c>
      <c r="PL205" s="137">
        <v>4.32</v>
      </c>
      <c r="PM205" s="137">
        <v>4.0199999999999996</v>
      </c>
      <c r="PN205" s="137">
        <v>0</v>
      </c>
      <c r="PO205" s="137">
        <v>0</v>
      </c>
      <c r="PP205" s="137">
        <v>0</v>
      </c>
      <c r="PQ205" s="137">
        <v>4.5199999999999996</v>
      </c>
      <c r="PR205" s="138">
        <v>263.66000000000003</v>
      </c>
      <c r="PS205" s="138">
        <v>138.041</v>
      </c>
      <c r="PT205" s="138">
        <v>140.59480030319185</v>
      </c>
      <c r="PU205" s="138">
        <v>142.71950086291605</v>
      </c>
      <c r="PV205" s="138">
        <v>126.84430508499534</v>
      </c>
      <c r="PW205" s="137">
        <v>2.2481</v>
      </c>
      <c r="PX205" s="137">
        <v>2.6829999999999998</v>
      </c>
      <c r="PY205" s="137">
        <v>5.5439999999999996</v>
      </c>
      <c r="PZ205" s="137">
        <v>6.194</v>
      </c>
      <c r="QA205" s="137">
        <v>4.6100000000000003</v>
      </c>
      <c r="QB205" s="137">
        <v>28.642807202977828</v>
      </c>
      <c r="QC205" s="137">
        <v>26.066788763972436</v>
      </c>
      <c r="QD205" s="137">
        <v>24.316241886020851</v>
      </c>
      <c r="QE205" s="137">
        <v>18.212585985417839</v>
      </c>
      <c r="QF205" s="137">
        <v>18.245800547518041</v>
      </c>
      <c r="QG205" s="137">
        <v>2.4421070467400932</v>
      </c>
      <c r="QH205" s="135">
        <v>0</v>
      </c>
      <c r="QI205" s="135">
        <v>0</v>
      </c>
      <c r="QJ205" s="135">
        <v>0</v>
      </c>
      <c r="QK205" s="135">
        <v>0</v>
      </c>
      <c r="QL205" s="135">
        <v>0</v>
      </c>
      <c r="QM205" s="135">
        <v>0</v>
      </c>
      <c r="QN205" s="135">
        <v>30585.116000000002</v>
      </c>
      <c r="QO205" s="135">
        <v>12395.355</v>
      </c>
      <c r="QP205" s="135">
        <v>-973.87917472000163</v>
      </c>
      <c r="QQ205" s="135">
        <v>162.64401463999945</v>
      </c>
      <c r="QR205" s="135">
        <v>0</v>
      </c>
      <c r="QS205" s="135">
        <v>0</v>
      </c>
      <c r="QT205" s="135">
        <v>0</v>
      </c>
      <c r="QU205" s="135">
        <v>0</v>
      </c>
      <c r="QV205" s="135">
        <v>0</v>
      </c>
      <c r="QW205" s="135">
        <v>0</v>
      </c>
      <c r="QX205" s="135">
        <v>0</v>
      </c>
      <c r="QY205" s="135">
        <v>0</v>
      </c>
      <c r="QZ205" s="135">
        <v>0</v>
      </c>
      <c r="RA205" s="135">
        <v>0</v>
      </c>
      <c r="RB205" s="135">
        <v>0</v>
      </c>
      <c r="RC205" s="135">
        <v>0</v>
      </c>
      <c r="RD205" s="135">
        <v>0</v>
      </c>
      <c r="RE205" s="135">
        <v>0</v>
      </c>
      <c r="RF205" s="135">
        <v>0</v>
      </c>
      <c r="RG205" s="135">
        <v>0</v>
      </c>
      <c r="RH205" s="135">
        <v>0</v>
      </c>
      <c r="RI205" s="135">
        <v>0</v>
      </c>
      <c r="RJ205" s="135">
        <v>0</v>
      </c>
      <c r="RK205" s="135">
        <v>0</v>
      </c>
      <c r="RL205" s="135">
        <v>0</v>
      </c>
      <c r="RM205" s="135">
        <v>0</v>
      </c>
      <c r="RN205" s="139">
        <v>0</v>
      </c>
      <c r="RO205" s="139">
        <v>0</v>
      </c>
      <c r="RP205" s="139">
        <v>0</v>
      </c>
      <c r="RQ205" s="139">
        <v>0</v>
      </c>
      <c r="RR205" s="135">
        <v>0</v>
      </c>
      <c r="RS205" s="135">
        <v>0</v>
      </c>
      <c r="RT205" s="135">
        <v>0</v>
      </c>
      <c r="RU205" s="138">
        <v>20</v>
      </c>
      <c r="RV205" s="135">
        <v>0</v>
      </c>
      <c r="RW205" s="135">
        <v>3543.0526196502565</v>
      </c>
      <c r="RX205" s="135">
        <v>41401.855799627127</v>
      </c>
      <c r="RY205" s="135">
        <v>12436.152251728237</v>
      </c>
      <c r="RZ205" s="135">
        <v>57381.060671005616</v>
      </c>
      <c r="SA205" s="135">
        <v>4226.3819999999996</v>
      </c>
      <c r="SB205" s="135">
        <v>122.673</v>
      </c>
      <c r="SC205" s="135">
        <v>618.99400000000003</v>
      </c>
      <c r="SD205" s="135">
        <v>741.66700000000003</v>
      </c>
      <c r="SE205" s="135">
        <v>3964.3139955299998</v>
      </c>
      <c r="SF205" s="135">
        <v>2867.5412187466677</v>
      </c>
      <c r="SG205" s="135">
        <v>846.73366010000018</v>
      </c>
      <c r="SH205" s="135">
        <v>474.47937499733371</v>
      </c>
      <c r="SI205" s="135">
        <v>4811.04765563</v>
      </c>
      <c r="SJ205" s="135">
        <v>3342.0205937440014</v>
      </c>
      <c r="SK205" s="135">
        <v>14213.154192009997</v>
      </c>
      <c r="SL205" s="135">
        <v>104817</v>
      </c>
      <c r="SM205" s="135">
        <v>135399</v>
      </c>
      <c r="SN205" s="135">
        <v>26771</v>
      </c>
      <c r="SO205" s="135">
        <v>25289</v>
      </c>
      <c r="SP205" s="135">
        <v>131588</v>
      </c>
      <c r="SQ205" s="135">
        <v>160688</v>
      </c>
      <c r="SR205" s="135">
        <v>292276</v>
      </c>
      <c r="SS205" s="135">
        <v>0</v>
      </c>
      <c r="ST205" s="135">
        <v>0</v>
      </c>
      <c r="SU205" s="135">
        <v>598.83527265999999</v>
      </c>
      <c r="SV205" s="135">
        <v>203.63052412824797</v>
      </c>
      <c r="SW205" s="135">
        <v>4051.3286033400004</v>
      </c>
      <c r="SX205" s="135">
        <v>0</v>
      </c>
      <c r="SY205" s="135">
        <v>1193.4146663199997</v>
      </c>
      <c r="SZ205" s="135">
        <v>715.65665829097543</v>
      </c>
      <c r="TA205" s="135">
        <v>1774.4770663799993</v>
      </c>
      <c r="TB205" s="135">
        <v>947.97462833327415</v>
      </c>
      <c r="TC205" s="135">
        <v>0</v>
      </c>
      <c r="TD205" s="135">
        <v>0</v>
      </c>
      <c r="TE205" s="135">
        <v>843.38121150000018</v>
      </c>
      <c r="TF205" s="135">
        <v>29.784630636618918</v>
      </c>
      <c r="TG205" s="135">
        <v>0</v>
      </c>
      <c r="TH205" s="135">
        <v>151.6857189741585</v>
      </c>
      <c r="TI205" s="135">
        <v>8530.6894611299995</v>
      </c>
      <c r="TJ205" s="135">
        <v>2065.0898503216863</v>
      </c>
      <c r="TK205" s="140">
        <v>13765.45</v>
      </c>
      <c r="TL205" s="140">
        <v>22422.54</v>
      </c>
      <c r="TM205" s="140"/>
      <c r="TN205" s="135">
        <v>260567.59</v>
      </c>
      <c r="TO205" s="141">
        <v>534.56265965622197</v>
      </c>
      <c r="TP205" s="141">
        <v>204.57113443036076</v>
      </c>
      <c r="TQ205" s="141">
        <v>167.16270887157827</v>
      </c>
      <c r="TR205" s="141"/>
      <c r="TS205" s="141"/>
      <c r="TT205" s="141"/>
      <c r="TU205" s="141"/>
      <c r="TV205" s="141"/>
      <c r="TW205" s="135">
        <v>11378.02</v>
      </c>
      <c r="TX205" s="135">
        <v>1919.82</v>
      </c>
      <c r="TY205" s="135">
        <v>59505.17</v>
      </c>
      <c r="TZ205" s="135">
        <v>27501.02</v>
      </c>
      <c r="UA205" s="135">
        <v>35017.040000000001</v>
      </c>
      <c r="UB205" s="135">
        <v>14265.02</v>
      </c>
      <c r="UC205" s="135">
        <v>49282.06</v>
      </c>
      <c r="UD205" s="135">
        <v>17435.25</v>
      </c>
      <c r="UE205" s="135">
        <v>2692.32</v>
      </c>
      <c r="UF205" s="135">
        <v>20127.57</v>
      </c>
      <c r="UG205" s="135"/>
      <c r="UH205" s="135"/>
      <c r="UI205" s="135"/>
      <c r="UJ205" s="135">
        <v>1522.35</v>
      </c>
      <c r="UK205" s="135">
        <v>294.23700000000002</v>
      </c>
      <c r="UL205" s="128">
        <f t="shared" si="31"/>
        <v>1816.587</v>
      </c>
      <c r="UM205" s="128">
        <f t="shared" si="38"/>
        <v>7479.005116728571</v>
      </c>
      <c r="UN205" s="128">
        <f t="shared" si="38"/>
        <v>1658.7128333296509</v>
      </c>
      <c r="UO205" s="128">
        <f t="shared" si="38"/>
        <v>9137.7179500582224</v>
      </c>
      <c r="UP205" s="128">
        <f t="shared" si="38"/>
        <v>2910.4965069049999</v>
      </c>
      <c r="UQ205" s="135">
        <v>4696.0351167285708</v>
      </c>
      <c r="UR205" s="135">
        <v>1339.8899696119156</v>
      </c>
      <c r="US205" s="135">
        <v>6035.9250863404868</v>
      </c>
      <c r="UT205" s="135">
        <v>2074.7070896549999</v>
      </c>
      <c r="UU205" s="135">
        <v>2782.9700000000003</v>
      </c>
      <c r="UV205" s="135">
        <v>318.82286371773534</v>
      </c>
      <c r="UW205" s="135">
        <v>3101.7928637177351</v>
      </c>
      <c r="UX205" s="135">
        <v>835.78941725000004</v>
      </c>
      <c r="UY205" s="135">
        <v>17042.010999999999</v>
      </c>
      <c r="UZ205" s="135">
        <v>2122.2910000000002</v>
      </c>
      <c r="VA205" s="142">
        <v>0</v>
      </c>
      <c r="VB205" s="142">
        <v>0</v>
      </c>
      <c r="VC205" s="129">
        <f t="shared" si="32"/>
        <v>0</v>
      </c>
      <c r="VD205" s="142">
        <v>0</v>
      </c>
      <c r="VE205" s="142">
        <v>0</v>
      </c>
      <c r="VF205" s="129">
        <f t="shared" si="33"/>
        <v>0</v>
      </c>
      <c r="VG205" s="129">
        <f t="shared" si="34"/>
        <v>0</v>
      </c>
      <c r="VH205" s="142">
        <v>0</v>
      </c>
      <c r="VI205" s="142">
        <v>0</v>
      </c>
      <c r="VJ205" s="141"/>
      <c r="VK205" s="141"/>
      <c r="VL205" s="143">
        <v>40605.478000000003</v>
      </c>
      <c r="VM205" s="143">
        <v>16363.665999999999</v>
      </c>
      <c r="VN205" s="135">
        <v>47612.370999999999</v>
      </c>
      <c r="VO205" s="135">
        <v>18747.700777000002</v>
      </c>
      <c r="VP205" s="135">
        <v>14483.384306000002</v>
      </c>
      <c r="VQ205" s="135">
        <v>1148.9620321036589</v>
      </c>
      <c r="VR205" s="144">
        <v>1098.3582049999968</v>
      </c>
      <c r="VS205" s="144">
        <v>668.19777700000122</v>
      </c>
      <c r="VT205" s="135">
        <v>0</v>
      </c>
      <c r="VU205" s="135">
        <v>0</v>
      </c>
      <c r="VV205" s="135">
        <v>16480.488015000003</v>
      </c>
      <c r="VW205" s="135">
        <v>12366.441880619255</v>
      </c>
      <c r="VX205" s="135">
        <v>7033.9061339999998</v>
      </c>
      <c r="VY205" s="135">
        <v>439.99224562699828</v>
      </c>
      <c r="VZ205" s="135">
        <v>17091.083646000003</v>
      </c>
      <c r="WA205" s="135">
        <v>3557.2323107537477</v>
      </c>
      <c r="WB205" s="135">
        <v>0</v>
      </c>
      <c r="WC205" s="135">
        <v>0</v>
      </c>
      <c r="WD205" s="135">
        <v>38610.876641999996</v>
      </c>
      <c r="WE205" s="135">
        <v>13044.288837</v>
      </c>
      <c r="WF205" s="135">
        <v>38610.876641999996</v>
      </c>
      <c r="WG205" s="135">
        <v>13044.288837</v>
      </c>
      <c r="WH205" s="135">
        <v>0</v>
      </c>
      <c r="WI205" s="135">
        <v>0</v>
      </c>
      <c r="WJ205" s="135">
        <v>9428.07</v>
      </c>
      <c r="WK205" s="135">
        <v>3612.91</v>
      </c>
      <c r="WL205" s="135">
        <v>7783.12</v>
      </c>
      <c r="WM205" s="135">
        <v>3612.91</v>
      </c>
      <c r="WN205" s="135">
        <v>13373.93</v>
      </c>
      <c r="WO205" s="135">
        <v>6022.82</v>
      </c>
      <c r="WP205" s="135"/>
      <c r="WQ205" s="135"/>
      <c r="WR205" s="135">
        <v>0</v>
      </c>
      <c r="WS205" s="135">
        <v>0</v>
      </c>
      <c r="WT205" s="135">
        <v>30585.116000000002</v>
      </c>
      <c r="WU205" s="135">
        <v>12395.355</v>
      </c>
      <c r="WV205" s="135">
        <v>30585.116000000002</v>
      </c>
      <c r="WW205" s="135">
        <v>12395.355</v>
      </c>
      <c r="WX205" s="135">
        <v>0</v>
      </c>
      <c r="WY205" s="135">
        <v>0</v>
      </c>
      <c r="WZ205" s="135">
        <v>1161.1430080000064</v>
      </c>
      <c r="XA205" s="135">
        <v>204.83585300000141</v>
      </c>
      <c r="XB205" s="135">
        <v>102718.08065</v>
      </c>
      <c r="XC205" s="135">
        <v>16683.266340999999</v>
      </c>
      <c r="XD205" s="135">
        <v>1618.0490080000063</v>
      </c>
      <c r="XE205" s="135">
        <v>545.88050399999838</v>
      </c>
      <c r="XF205" s="135">
        <v>0</v>
      </c>
      <c r="XG205" s="135">
        <v>0</v>
      </c>
      <c r="XH205" s="145">
        <v>0</v>
      </c>
      <c r="XI205" s="145">
        <v>0</v>
      </c>
      <c r="XJ205" s="145">
        <v>0</v>
      </c>
      <c r="XK205" s="145">
        <v>0</v>
      </c>
      <c r="XL205" s="145">
        <v>0</v>
      </c>
      <c r="XM205" s="145">
        <v>0</v>
      </c>
      <c r="XN205" s="145">
        <v>0</v>
      </c>
      <c r="XO205" s="145">
        <v>0</v>
      </c>
      <c r="XP205" s="145">
        <v>0</v>
      </c>
      <c r="XQ205" s="145">
        <v>0</v>
      </c>
      <c r="XR205" s="145">
        <v>0</v>
      </c>
      <c r="XS205" s="145">
        <v>0</v>
      </c>
      <c r="XT205" s="145">
        <v>0</v>
      </c>
      <c r="XU205" s="145">
        <v>0</v>
      </c>
      <c r="XV205" s="145">
        <v>0</v>
      </c>
      <c r="XW205" s="135">
        <v>17007.67502092</v>
      </c>
      <c r="XX205" s="135">
        <v>0</v>
      </c>
      <c r="XY205" s="135">
        <v>0</v>
      </c>
      <c r="XZ205" s="135">
        <v>0</v>
      </c>
      <c r="YA205" s="135">
        <v>0</v>
      </c>
      <c r="YB205" s="135">
        <v>0</v>
      </c>
      <c r="YC205" s="135">
        <v>0</v>
      </c>
      <c r="YD205" s="135">
        <v>0</v>
      </c>
      <c r="YE205" s="135">
        <v>0</v>
      </c>
      <c r="YF205" s="135">
        <v>0</v>
      </c>
      <c r="YG205" s="135">
        <v>0</v>
      </c>
      <c r="YH205" s="135">
        <v>0</v>
      </c>
      <c r="YI205" s="135">
        <v>0</v>
      </c>
      <c r="YJ205" s="135">
        <v>0</v>
      </c>
      <c r="YK205" s="135">
        <v>0</v>
      </c>
      <c r="YL205" s="135">
        <v>0</v>
      </c>
      <c r="YM205" s="135">
        <v>12381.271799060001</v>
      </c>
      <c r="YN205" s="128">
        <f t="shared" si="29"/>
        <v>91445.545799123283</v>
      </c>
      <c r="YO205" s="135">
        <v>30336.392347435245</v>
      </c>
      <c r="YP205" s="135">
        <f t="shared" si="30"/>
        <v>343025.42707846721</v>
      </c>
      <c r="YQ205" s="135">
        <v>0</v>
      </c>
      <c r="YR205" s="135">
        <v>0</v>
      </c>
      <c r="YS205" s="128" t="e">
        <f t="shared" si="35"/>
        <v>#REF!</v>
      </c>
      <c r="YT205" s="135">
        <v>0</v>
      </c>
      <c r="YU205" s="135">
        <v>0</v>
      </c>
      <c r="YV205" s="128" t="e">
        <f t="shared" si="36"/>
        <v>#REF!</v>
      </c>
      <c r="YW205" s="135">
        <v>0</v>
      </c>
      <c r="YX205" s="135">
        <v>0</v>
      </c>
      <c r="YY205" s="128" t="e">
        <f t="shared" si="37"/>
        <v>#REF!</v>
      </c>
      <c r="YZ205" s="146">
        <v>2.8132999999999999</v>
      </c>
      <c r="ZA205" s="147">
        <v>88829.226883333351</v>
      </c>
      <c r="ZB205" s="147">
        <v>46048.179647583333</v>
      </c>
      <c r="ZC205" s="147">
        <v>134877.40653091666</v>
      </c>
      <c r="ZD205" s="147">
        <v>33881.725070541666</v>
      </c>
      <c r="ZE205" s="147">
        <v>43265.446899764152</v>
      </c>
      <c r="ZF205" s="147">
        <v>77147.171970305833</v>
      </c>
      <c r="ZH205" s="147">
        <v>9428.07</v>
      </c>
      <c r="ZI205" s="147">
        <v>3612.91</v>
      </c>
      <c r="ZJ205" s="147">
        <v>7783.12</v>
      </c>
      <c r="ZK205" s="147">
        <v>2759.63</v>
      </c>
      <c r="ZL205" s="147">
        <v>13373.93</v>
      </c>
      <c r="ZM205" s="147">
        <v>6022.82</v>
      </c>
      <c r="ZN205" s="147">
        <v>1557.28</v>
      </c>
      <c r="ZO205" s="147">
        <v>98.13</v>
      </c>
      <c r="ZP205" s="147">
        <v>1901.86</v>
      </c>
      <c r="ZQ205" s="147">
        <v>7.74</v>
      </c>
      <c r="ZR205" s="147">
        <v>36.33</v>
      </c>
      <c r="ZS205" s="147">
        <v>8.35</v>
      </c>
      <c r="ZT205" s="149" t="s">
        <v>1139</v>
      </c>
      <c r="ZU205" s="149" t="s">
        <v>1139</v>
      </c>
      <c r="ZV205" s="149" t="s">
        <v>1139</v>
      </c>
      <c r="ZW205" s="149" t="s">
        <v>1139</v>
      </c>
      <c r="ZX205" s="149" t="s">
        <v>1139</v>
      </c>
      <c r="ZY205" s="149" t="s">
        <v>1139</v>
      </c>
      <c r="ZZ205" s="149" t="s">
        <v>1139</v>
      </c>
      <c r="AAA205" s="149" t="s">
        <v>1139</v>
      </c>
      <c r="AAB205" s="149">
        <v>5.9107099999999999</v>
      </c>
      <c r="AAC205" s="149">
        <v>6</v>
      </c>
      <c r="AAD205" s="149" t="s">
        <v>1139</v>
      </c>
      <c r="AAE205" s="149" t="s">
        <v>1139</v>
      </c>
      <c r="AAF205" s="149" t="s">
        <v>1139</v>
      </c>
      <c r="AAG205" s="149" t="s">
        <v>1139</v>
      </c>
      <c r="AAH205" s="149" t="s">
        <v>1139</v>
      </c>
      <c r="AAI205" s="149" t="s">
        <v>1139</v>
      </c>
      <c r="AAJ205" s="149" t="s">
        <v>1139</v>
      </c>
      <c r="AAK205" s="149" t="s">
        <v>1139</v>
      </c>
      <c r="AAL205" s="149">
        <v>2.5304099999999998</v>
      </c>
      <c r="AAM205" s="149" t="s">
        <v>1139</v>
      </c>
      <c r="ABJ205" s="150">
        <v>67.6707723621643</v>
      </c>
    </row>
    <row r="206" spans="1:738" s="148" customFormat="1" ht="15.75" outlineLevel="2" x14ac:dyDescent="0.25">
      <c r="A206" s="122">
        <v>39691</v>
      </c>
      <c r="B206" s="135">
        <v>41589.529500999997</v>
      </c>
      <c r="C206" s="135">
        <v>32614.838988</v>
      </c>
      <c r="D206" s="135">
        <v>2117.0413119999998</v>
      </c>
      <c r="E206" s="135">
        <v>608.31399999999996</v>
      </c>
      <c r="F206" s="135">
        <v>4318.8829999999998</v>
      </c>
      <c r="G206" s="135">
        <v>809.18100000000004</v>
      </c>
      <c r="H206" s="135">
        <v>1121.2619999999999</v>
      </c>
      <c r="I206" s="135">
        <v>774.99699999999996</v>
      </c>
      <c r="J206" s="135">
        <v>107.69449900000336</v>
      </c>
      <c r="K206" s="135">
        <v>43.136000000000003</v>
      </c>
      <c r="L206" s="135">
        <v>172.36</v>
      </c>
      <c r="M206" s="135">
        <v>3798.8020000000001</v>
      </c>
      <c r="N206" s="135">
        <v>1029.9590000000001</v>
      </c>
      <c r="O206" s="135">
        <v>968.74199999999996</v>
      </c>
      <c r="P206" s="135">
        <v>48485.22</v>
      </c>
      <c r="Q206" s="135">
        <v>63238.659209999998</v>
      </c>
      <c r="R206" s="135">
        <v>15254.276297</v>
      </c>
      <c r="S206" s="135">
        <v>14601.510152000001</v>
      </c>
      <c r="T206" s="135">
        <v>11.52017</v>
      </c>
      <c r="U206" s="135">
        <v>36.761178999999998</v>
      </c>
      <c r="V206" s="135">
        <v>305.01252799999997</v>
      </c>
      <c r="W206" s="135">
        <v>48.704267999999999</v>
      </c>
      <c r="X206" s="135">
        <v>250.768</v>
      </c>
      <c r="Y206" s="135">
        <v>57.18665</v>
      </c>
      <c r="Z206" s="135">
        <v>13.426059000000095</v>
      </c>
      <c r="AA206" s="135">
        <v>78.461720999999997</v>
      </c>
      <c r="AB206" s="135">
        <v>503.84603499999997</v>
      </c>
      <c r="AC206" s="135">
        <v>901.40868899999998</v>
      </c>
      <c r="AD206" s="135">
        <v>665.94799999999998</v>
      </c>
      <c r="AE206" s="135">
        <v>181.945616</v>
      </c>
      <c r="AF206" s="135">
        <v>17656.499067000001</v>
      </c>
      <c r="AG206" s="135">
        <v>18412.192134000001</v>
      </c>
      <c r="AH206" s="135">
        <v>56322.569952999998</v>
      </c>
      <c r="AI206" s="135">
        <v>16104.156800000001</v>
      </c>
      <c r="AJ206" s="135">
        <v>11002.271448</v>
      </c>
      <c r="AK206" s="135">
        <v>10764.129309</v>
      </c>
      <c r="AL206" s="135">
        <v>17312.556388000001</v>
      </c>
      <c r="AM206" s="135">
        <v>630.14400899999998</v>
      </c>
      <c r="AN206" s="135">
        <v>57345.603000000003</v>
      </c>
      <c r="AO206" s="135">
        <v>4585.46</v>
      </c>
      <c r="AP206" s="135">
        <v>16317.388709000001</v>
      </c>
      <c r="AQ206" s="135">
        <v>31424.005502</v>
      </c>
      <c r="AR206" s="135">
        <v>3504.9647420000001</v>
      </c>
      <c r="AS206" s="135">
        <v>2.9550000000000001</v>
      </c>
      <c r="AT206" s="135">
        <v>3111.1950000000002</v>
      </c>
      <c r="AU206" s="135">
        <v>650.024</v>
      </c>
      <c r="AV206" s="135">
        <v>1312.037</v>
      </c>
      <c r="AW206" s="135">
        <v>118728.794953</v>
      </c>
      <c r="AX206" s="135">
        <v>13531.052914</v>
      </c>
      <c r="AY206" s="135">
        <v>0</v>
      </c>
      <c r="AZ206" s="135">
        <v>3679.3917729999998</v>
      </c>
      <c r="BA206" s="135">
        <v>2955.833936</v>
      </c>
      <c r="BB206" s="135">
        <v>6690.699106</v>
      </c>
      <c r="BC206" s="135">
        <v>186.95628600000001</v>
      </c>
      <c r="BD206" s="135">
        <v>0</v>
      </c>
      <c r="BE206" s="135">
        <v>3074.4090000000001</v>
      </c>
      <c r="BF206" s="135">
        <v>0</v>
      </c>
      <c r="BG206" s="135">
        <v>12857.13443</v>
      </c>
      <c r="BH206" s="135">
        <v>116.32773299999999</v>
      </c>
      <c r="BI206" s="135">
        <v>0</v>
      </c>
      <c r="BJ206" s="135">
        <v>242.254727</v>
      </c>
      <c r="BK206" s="135">
        <v>45.044024999999998</v>
      </c>
      <c r="BL206" s="135">
        <v>270.29199999999997</v>
      </c>
      <c r="BM206" s="135">
        <v>16930.99784</v>
      </c>
      <c r="BN206" s="135">
        <v>15280.636318000001</v>
      </c>
      <c r="BO206" s="135">
        <v>3957.126471</v>
      </c>
      <c r="BP206" s="135">
        <v>0</v>
      </c>
      <c r="BQ206" s="135">
        <v>2875.0404709999998</v>
      </c>
      <c r="BR206" s="135">
        <v>1077.9349999999999</v>
      </c>
      <c r="BS206" s="135">
        <v>0</v>
      </c>
      <c r="BT206" s="135">
        <v>4.1509999999999998</v>
      </c>
      <c r="BU206" s="135">
        <v>0</v>
      </c>
      <c r="BV206" s="135">
        <v>1046.8153609999999</v>
      </c>
      <c r="BW206" s="135">
        <v>484.74871300000001</v>
      </c>
      <c r="BX206" s="135">
        <v>0</v>
      </c>
      <c r="BY206" s="135">
        <v>159.43468300000001</v>
      </c>
      <c r="BZ206" s="135">
        <v>312.16735399999999</v>
      </c>
      <c r="CA206" s="135">
        <v>0</v>
      </c>
      <c r="CB206" s="135">
        <v>4.1509999999999998</v>
      </c>
      <c r="CC206" s="135">
        <v>0</v>
      </c>
      <c r="CD206" s="135">
        <v>29406.382266000001</v>
      </c>
      <c r="CE206" s="135">
        <v>29203.382266000001</v>
      </c>
      <c r="CF206" s="135">
        <v>12525.221009000001</v>
      </c>
      <c r="CG206" s="135">
        <v>9913.3592580000004</v>
      </c>
      <c r="CH206" s="135">
        <v>6452.8190000000004</v>
      </c>
      <c r="CI206" s="135">
        <v>37.932000000000002</v>
      </c>
      <c r="CJ206" s="135">
        <v>265.52499999999998</v>
      </c>
      <c r="CK206" s="135">
        <v>8.5259999999999998</v>
      </c>
      <c r="CL206" s="135">
        <v>3959.7885219999998</v>
      </c>
      <c r="CM206" s="135">
        <v>3930.582136</v>
      </c>
      <c r="CN206" s="135">
        <v>2920.396913</v>
      </c>
      <c r="CO206" s="135">
        <v>380.286089</v>
      </c>
      <c r="CP206" s="135">
        <v>629.83816100000001</v>
      </c>
      <c r="CQ206" s="135">
        <v>37.932000000000002</v>
      </c>
      <c r="CR206" s="135">
        <v>265.52499999999998</v>
      </c>
      <c r="CS206" s="135">
        <v>8.5259999999999998</v>
      </c>
      <c r="CT206" s="135">
        <v>15015.899547999999</v>
      </c>
      <c r="CU206" s="135">
        <v>3692.3897010000001</v>
      </c>
      <c r="CV206" s="135">
        <v>0</v>
      </c>
      <c r="CW206" s="135">
        <v>2792.2767009999998</v>
      </c>
      <c r="CX206" s="135">
        <v>900.11300000000006</v>
      </c>
      <c r="CY206" s="135">
        <v>0</v>
      </c>
      <c r="CZ206" s="135">
        <v>0</v>
      </c>
      <c r="DA206" s="135">
        <v>0</v>
      </c>
      <c r="DB206" s="135">
        <v>904.10465699999997</v>
      </c>
      <c r="DC206" s="135">
        <v>342.09390300000001</v>
      </c>
      <c r="DD206" s="135">
        <v>0</v>
      </c>
      <c r="DE206" s="135">
        <v>18.619304</v>
      </c>
      <c r="DF206" s="135">
        <v>310.89906200000001</v>
      </c>
      <c r="DG206" s="135">
        <v>0</v>
      </c>
      <c r="DH206" s="135">
        <v>2.4518949999999999</v>
      </c>
      <c r="DI206" s="135">
        <v>10.123643</v>
      </c>
      <c r="DJ206" s="135">
        <v>17409.002457999999</v>
      </c>
      <c r="DK206" s="135">
        <v>17344.704458</v>
      </c>
      <c r="DL206" s="135">
        <v>10998.9432</v>
      </c>
      <c r="DM206" s="135">
        <v>5117.4032580000003</v>
      </c>
      <c r="DN206" s="135">
        <v>1228.3579999999999</v>
      </c>
      <c r="DO206" s="135">
        <v>0</v>
      </c>
      <c r="DP206" s="135">
        <v>0</v>
      </c>
      <c r="DQ206" s="135">
        <v>0</v>
      </c>
      <c r="DR206" s="135">
        <v>2963.2344800000001</v>
      </c>
      <c r="DS206" s="135">
        <v>2945.1438889999999</v>
      </c>
      <c r="DT206" s="135">
        <v>2588.8168099999998</v>
      </c>
      <c r="DU206" s="135">
        <v>331.809124</v>
      </c>
      <c r="DV206" s="135">
        <v>24.517955000000001</v>
      </c>
      <c r="DW206" s="135">
        <v>0</v>
      </c>
      <c r="DX206" s="135">
        <v>0</v>
      </c>
      <c r="DY206" s="135">
        <v>0</v>
      </c>
      <c r="DZ206" s="135">
        <v>0</v>
      </c>
      <c r="EA206" s="135">
        <v>0</v>
      </c>
      <c r="EB206" s="135">
        <v>0</v>
      </c>
      <c r="EC206" s="135">
        <v>0</v>
      </c>
      <c r="ED206" s="135">
        <v>0</v>
      </c>
      <c r="EE206" s="135">
        <v>0</v>
      </c>
      <c r="EF206" s="135">
        <v>0</v>
      </c>
      <c r="EG206" s="135">
        <v>0</v>
      </c>
      <c r="EH206" s="135">
        <v>36568.609436999999</v>
      </c>
      <c r="EI206" s="135">
        <v>36438.433800999999</v>
      </c>
      <c r="EJ206" s="135">
        <v>34951.177320000003</v>
      </c>
      <c r="EK206" s="135">
        <v>1341.7466569999999</v>
      </c>
      <c r="EL206" s="135">
        <v>145.50982400000001</v>
      </c>
      <c r="EM206" s="135">
        <v>0</v>
      </c>
      <c r="EN206" s="135">
        <v>0</v>
      </c>
      <c r="EO206" s="135">
        <v>0</v>
      </c>
      <c r="EP206" s="135">
        <v>8078.5446000000002</v>
      </c>
      <c r="EQ206" s="135">
        <v>3007.6586000000002</v>
      </c>
      <c r="ER206" s="135">
        <v>2952.3026</v>
      </c>
      <c r="ES206" s="135">
        <v>55.005000000000003</v>
      </c>
      <c r="ET206" s="135">
        <v>0</v>
      </c>
      <c r="EU206" s="135">
        <v>0</v>
      </c>
      <c r="EV206" s="135">
        <v>0</v>
      </c>
      <c r="EW206" s="135">
        <v>0</v>
      </c>
      <c r="EX206" s="135">
        <v>7768.7270820000003</v>
      </c>
      <c r="EY206" s="135">
        <v>304.91602999999998</v>
      </c>
      <c r="EZ206" s="135">
        <v>27.93647</v>
      </c>
      <c r="FA206" s="135">
        <v>236.76321899999999</v>
      </c>
      <c r="FB206" s="135">
        <v>10.250360000000001</v>
      </c>
      <c r="FC206" s="135">
        <v>0.35569099999999998</v>
      </c>
      <c r="FD206" s="135">
        <v>12.348915</v>
      </c>
      <c r="FE206" s="135">
        <v>2.7943750000000001</v>
      </c>
      <c r="FF206" s="135">
        <v>0</v>
      </c>
      <c r="FG206" s="135">
        <v>0</v>
      </c>
      <c r="FH206" s="135">
        <v>0</v>
      </c>
      <c r="FI206" s="135">
        <v>0</v>
      </c>
      <c r="FJ206" s="135">
        <v>0</v>
      </c>
      <c r="FK206" s="135">
        <v>0</v>
      </c>
      <c r="FL206" s="135">
        <v>0</v>
      </c>
      <c r="FM206" s="135">
        <v>0</v>
      </c>
      <c r="FN206" s="135">
        <v>2867.532592</v>
      </c>
      <c r="FO206" s="135">
        <v>2705.5347900000002</v>
      </c>
      <c r="FP206" s="135">
        <v>33.685859999999998</v>
      </c>
      <c r="FQ206" s="135">
        <v>2671.7818569999999</v>
      </c>
      <c r="FR206" s="135">
        <v>6.7072999999999994E-2</v>
      </c>
      <c r="FS206" s="135">
        <v>0</v>
      </c>
      <c r="FT206" s="135">
        <v>0</v>
      </c>
      <c r="FU206" s="135">
        <v>0</v>
      </c>
      <c r="FV206" s="135">
        <v>9807.4057620000003</v>
      </c>
      <c r="FW206" s="135">
        <v>9524.8107619999992</v>
      </c>
      <c r="FX206" s="135">
        <v>7904.448762</v>
      </c>
      <c r="FY206" s="135">
        <v>1407.068</v>
      </c>
      <c r="FZ206" s="135">
        <v>0</v>
      </c>
      <c r="GA206" s="135">
        <v>182.95</v>
      </c>
      <c r="GB206" s="135">
        <v>15.429</v>
      </c>
      <c r="GC206" s="135">
        <v>4.7610000000000001</v>
      </c>
      <c r="GD206" s="135">
        <v>4357.8895149999998</v>
      </c>
      <c r="GE206" s="135">
        <v>3608.2407779999999</v>
      </c>
      <c r="GF206" s="135">
        <v>0</v>
      </c>
      <c r="GG206" s="135">
        <v>3502.0610879999999</v>
      </c>
      <c r="GH206" s="135">
        <v>0</v>
      </c>
      <c r="GI206" s="135">
        <v>29.379403</v>
      </c>
      <c r="GJ206" s="135">
        <v>60.519647999999997</v>
      </c>
      <c r="GK206" s="135">
        <v>13.456638999999999</v>
      </c>
      <c r="GL206" s="135">
        <v>34652.547400000003</v>
      </c>
      <c r="GM206" s="135">
        <v>20408.047999999999</v>
      </c>
      <c r="GN206" s="135">
        <v>1723.838</v>
      </c>
      <c r="GO206" s="135">
        <v>0</v>
      </c>
      <c r="GP206" s="135">
        <v>0</v>
      </c>
      <c r="GQ206" s="135">
        <v>16.233000000000001</v>
      </c>
      <c r="GR206" s="135">
        <v>337.05</v>
      </c>
      <c r="GS206" s="135">
        <v>95.162000000000006</v>
      </c>
      <c r="GT206" s="135">
        <v>3072.2536439999999</v>
      </c>
      <c r="GU206" s="135">
        <v>5206.7442959999998</v>
      </c>
      <c r="GV206" s="135">
        <v>4973.8720000000003</v>
      </c>
      <c r="GW206" s="135">
        <v>0</v>
      </c>
      <c r="GX206" s="135">
        <v>4.5053000000000003E-2</v>
      </c>
      <c r="GY206" s="135">
        <v>22.271001999999999</v>
      </c>
      <c r="GZ206" s="135">
        <v>14.135161</v>
      </c>
      <c r="HA206" s="135">
        <v>56.866734999999998</v>
      </c>
      <c r="HB206" s="135">
        <v>40658.855697999999</v>
      </c>
      <c r="HC206" s="135">
        <v>28337.437600000001</v>
      </c>
      <c r="HD206" s="135">
        <v>2141.9576000000002</v>
      </c>
      <c r="HE206" s="135">
        <v>4640.9530000000004</v>
      </c>
      <c r="HF206" s="135">
        <v>19146.083999999999</v>
      </c>
      <c r="HG206" s="135">
        <v>166.96100000000001</v>
      </c>
      <c r="HH206" s="135">
        <v>1615.9590000000001</v>
      </c>
      <c r="HI206" s="135">
        <v>274.95100000000002</v>
      </c>
      <c r="HJ206" s="135">
        <v>3150.7528280000001</v>
      </c>
      <c r="HK206" s="135">
        <v>1167.6363630000001</v>
      </c>
      <c r="HL206" s="135">
        <v>0</v>
      </c>
      <c r="HM206" s="135">
        <v>28.726286999999999</v>
      </c>
      <c r="HN206" s="135">
        <v>1051.214127</v>
      </c>
      <c r="HO206" s="135">
        <v>1.9996579999999999</v>
      </c>
      <c r="HP206" s="135">
        <v>30.814357999999999</v>
      </c>
      <c r="HQ206" s="135">
        <v>7.5379329999999998</v>
      </c>
      <c r="HR206" s="135">
        <v>9397.1038059999992</v>
      </c>
      <c r="HS206" s="135">
        <v>3579.0550309999999</v>
      </c>
      <c r="HT206" s="135">
        <v>7758.5623089999999</v>
      </c>
      <c r="HU206" s="135">
        <v>2809.1085480000002</v>
      </c>
      <c r="HV206" s="135">
        <v>13851.146387999999</v>
      </c>
      <c r="HW206" s="135">
        <v>6282.0145670000002</v>
      </c>
      <c r="HX206" s="135">
        <v>417.19299999999998</v>
      </c>
      <c r="HY206" s="135">
        <v>186.95628600000001</v>
      </c>
      <c r="HZ206" s="135">
        <v>91522.039699999994</v>
      </c>
      <c r="IA206" s="135">
        <v>16861.3763</v>
      </c>
      <c r="IB206" s="135">
        <v>20718.3655</v>
      </c>
      <c r="IC206" s="136">
        <v>2.95</v>
      </c>
      <c r="ID206" s="136">
        <v>2.952</v>
      </c>
      <c r="IE206" s="136">
        <v>2.9510000000000001</v>
      </c>
      <c r="IF206" s="135">
        <v>0</v>
      </c>
      <c r="IG206" s="135">
        <v>1306.742</v>
      </c>
      <c r="IH206" s="135">
        <v>23882.654999999999</v>
      </c>
      <c r="II206" s="135">
        <v>12976.985000000001</v>
      </c>
      <c r="IJ206" s="135">
        <v>16534.358720999997</v>
      </c>
      <c r="IK206" s="135">
        <v>12538.408915524225</v>
      </c>
      <c r="IL206" s="135">
        <v>0</v>
      </c>
      <c r="IM206" s="135">
        <v>0</v>
      </c>
      <c r="IN206" s="135">
        <v>0</v>
      </c>
      <c r="IO206" s="135">
        <v>0</v>
      </c>
      <c r="IP206" s="135">
        <v>0</v>
      </c>
      <c r="IQ206" s="135">
        <v>0</v>
      </c>
      <c r="IR206" s="135">
        <v>7348.2961340000011</v>
      </c>
      <c r="IS206" s="135">
        <v>438.57653805962059</v>
      </c>
      <c r="IT206" s="135">
        <v>14949.984306</v>
      </c>
      <c r="IU206" s="135">
        <v>1155.5979858551759</v>
      </c>
      <c r="IV206" s="135">
        <v>2756.8903399999995</v>
      </c>
      <c r="IW206" s="135">
        <v>2428.4348575609756</v>
      </c>
      <c r="IX206" s="135">
        <v>0</v>
      </c>
      <c r="IY206" s="135">
        <v>0</v>
      </c>
      <c r="IZ206" s="135">
        <v>0</v>
      </c>
      <c r="JA206" s="135">
        <v>0</v>
      </c>
      <c r="JB206" s="135">
        <v>0</v>
      </c>
      <c r="JC206" s="135">
        <v>0</v>
      </c>
      <c r="JD206" s="135">
        <v>735.91456499999993</v>
      </c>
      <c r="JE206" s="135">
        <v>2778.3142188346883</v>
      </c>
      <c r="JF206" s="135">
        <v>0</v>
      </c>
      <c r="JG206" s="135">
        <v>0</v>
      </c>
      <c r="JH206" s="135">
        <v>0</v>
      </c>
      <c r="JI206" s="135">
        <v>0</v>
      </c>
      <c r="JJ206" s="135">
        <v>0</v>
      </c>
      <c r="JK206" s="135">
        <v>0</v>
      </c>
      <c r="JL206" s="135">
        <v>0</v>
      </c>
      <c r="JM206" s="135">
        <v>0</v>
      </c>
      <c r="JN206" s="135">
        <v>17212.79632193</v>
      </c>
      <c r="JO206" s="135">
        <v>12547.435474580001</v>
      </c>
      <c r="JP206" s="135">
        <v>17212.79632193</v>
      </c>
      <c r="JQ206" s="135">
        <v>12547.435474580001</v>
      </c>
      <c r="JR206" s="135">
        <v>0</v>
      </c>
      <c r="JS206" s="135">
        <v>0</v>
      </c>
      <c r="JT206" s="135">
        <v>0</v>
      </c>
      <c r="JU206" s="135">
        <v>0</v>
      </c>
      <c r="JV206" s="135">
        <v>0</v>
      </c>
      <c r="JW206" s="135">
        <v>0</v>
      </c>
      <c r="JX206" s="135">
        <v>0</v>
      </c>
      <c r="JY206" s="135">
        <v>0</v>
      </c>
      <c r="JZ206" s="135">
        <v>12837.650598189999</v>
      </c>
      <c r="KA206" s="135">
        <v>1027.2636392500001</v>
      </c>
      <c r="KB206" s="135">
        <v>2564.3920678799996</v>
      </c>
      <c r="KC206" s="135">
        <v>2333.55303817</v>
      </c>
      <c r="KD206" s="135">
        <v>17212.795999999998</v>
      </c>
      <c r="KE206" s="135">
        <v>12547.434999999999</v>
      </c>
      <c r="KF206" s="135">
        <v>0</v>
      </c>
      <c r="KG206" s="135">
        <v>0</v>
      </c>
      <c r="KH206" s="135"/>
      <c r="KI206" s="135"/>
      <c r="KJ206" s="135">
        <v>32614.839</v>
      </c>
      <c r="KK206" s="135">
        <v>15908.252</v>
      </c>
      <c r="KL206" s="135">
        <v>3896.6109999999999</v>
      </c>
      <c r="KM206" s="135">
        <v>148.27099999999999</v>
      </c>
      <c r="KN206" s="135">
        <v>2228.2510000000002</v>
      </c>
      <c r="KO206" s="135">
        <v>45.914000000000001</v>
      </c>
      <c r="KP206" s="135">
        <v>396.553</v>
      </c>
      <c r="KQ206" s="135">
        <v>8.4450000000000003</v>
      </c>
      <c r="KR206" s="135">
        <v>6521.415</v>
      </c>
      <c r="KS206" s="135">
        <v>202.63</v>
      </c>
      <c r="KT206" s="135">
        <v>29393.624</v>
      </c>
      <c r="KU206" s="135">
        <v>8501.3209999999999</v>
      </c>
      <c r="KV206" s="135">
        <v>13682.975</v>
      </c>
      <c r="KW206" s="135">
        <v>20877.14</v>
      </c>
      <c r="KX206" s="135">
        <v>2836.0430000000001</v>
      </c>
      <c r="KY206" s="135">
        <v>1871.761</v>
      </c>
      <c r="KZ206" s="135">
        <v>1928.817</v>
      </c>
      <c r="LA206" s="135">
        <v>727.005</v>
      </c>
      <c r="LB206" s="135">
        <v>872.53899999999999</v>
      </c>
      <c r="LC206" s="135">
        <v>2073.654</v>
      </c>
      <c r="LD206" s="135">
        <v>289.11799999999999</v>
      </c>
      <c r="LE206" s="135">
        <v>1079.817</v>
      </c>
      <c r="LF206" s="135">
        <v>929.52800000000002</v>
      </c>
      <c r="LG206" s="135">
        <v>1079.817</v>
      </c>
      <c r="LH206" s="135">
        <v>0</v>
      </c>
      <c r="LI206" s="135">
        <v>0</v>
      </c>
      <c r="LJ206" s="135">
        <v>0</v>
      </c>
      <c r="LK206" s="135">
        <v>120.88800000000001</v>
      </c>
      <c r="LL206" s="135">
        <v>0</v>
      </c>
      <c r="LM206" s="135">
        <v>0</v>
      </c>
      <c r="LN206" s="135">
        <v>0</v>
      </c>
      <c r="LO206" s="135">
        <v>0</v>
      </c>
      <c r="LP206" s="135">
        <v>0</v>
      </c>
      <c r="LQ206" s="135">
        <v>0</v>
      </c>
      <c r="LR206" s="135">
        <v>0</v>
      </c>
      <c r="LS206" s="135">
        <v>0</v>
      </c>
      <c r="LT206" s="135">
        <v>61.878</v>
      </c>
      <c r="LU206" s="135">
        <v>33.944000000000003</v>
      </c>
      <c r="LV206" s="135">
        <v>29.859000000000002</v>
      </c>
      <c r="LW206" s="135">
        <v>2.1000000000000001E-2</v>
      </c>
      <c r="LX206" s="135">
        <v>0</v>
      </c>
      <c r="LY206" s="135">
        <v>0</v>
      </c>
      <c r="LZ206" s="135">
        <v>931.90700000000004</v>
      </c>
      <c r="MA206" s="135">
        <v>433.18299999999999</v>
      </c>
      <c r="MB206" s="135">
        <v>149.50399999999999</v>
      </c>
      <c r="MC206" s="135">
        <v>401.61599999999999</v>
      </c>
      <c r="MD206" s="135">
        <v>252.96100000000001</v>
      </c>
      <c r="ME206" s="135">
        <v>161.637</v>
      </c>
      <c r="MF206" s="135">
        <v>168.40299999999999</v>
      </c>
      <c r="MG206" s="135">
        <v>882.02</v>
      </c>
      <c r="MH206" s="135">
        <v>518.39400000000001</v>
      </c>
      <c r="MI206" s="135">
        <v>267.23599999999999</v>
      </c>
      <c r="MJ206" s="135">
        <v>894.21900000000005</v>
      </c>
      <c r="MK206" s="135">
        <v>245.44499999999999</v>
      </c>
      <c r="ML206" s="135">
        <v>25077.045999999998</v>
      </c>
      <c r="MM206" s="135">
        <v>14058.758</v>
      </c>
      <c r="MN206" s="135">
        <v>32754.543000000001</v>
      </c>
      <c r="MO206" s="135">
        <v>14660.557000000001</v>
      </c>
      <c r="MP206" s="135">
        <v>0</v>
      </c>
      <c r="MQ206" s="135">
        <v>0</v>
      </c>
      <c r="MR206" s="135">
        <v>0</v>
      </c>
      <c r="MS206" s="135">
        <v>0</v>
      </c>
      <c r="MT206" s="135">
        <v>0</v>
      </c>
      <c r="MU206" s="135">
        <v>0</v>
      </c>
      <c r="MV206" s="135">
        <v>0</v>
      </c>
      <c r="MW206" s="135">
        <v>0</v>
      </c>
      <c r="MX206" s="135">
        <v>0</v>
      </c>
      <c r="MY206" s="135">
        <v>0</v>
      </c>
      <c r="MZ206" s="135">
        <v>0</v>
      </c>
      <c r="NA206" s="135">
        <v>0</v>
      </c>
      <c r="NB206" s="135">
        <v>0</v>
      </c>
      <c r="NC206" s="135">
        <v>0</v>
      </c>
      <c r="ND206" s="135">
        <v>0</v>
      </c>
      <c r="NE206" s="135">
        <v>0</v>
      </c>
      <c r="NF206" s="137">
        <v>0</v>
      </c>
      <c r="NG206" s="137">
        <v>0</v>
      </c>
      <c r="NH206" s="137">
        <v>0</v>
      </c>
      <c r="NI206" s="137">
        <v>0</v>
      </c>
      <c r="NJ206" s="137">
        <v>0</v>
      </c>
      <c r="NK206" s="137">
        <v>0</v>
      </c>
      <c r="NL206" s="137">
        <v>0</v>
      </c>
      <c r="NM206" s="137">
        <v>0</v>
      </c>
      <c r="NN206" s="137"/>
      <c r="NO206" s="137"/>
      <c r="NP206" s="137"/>
      <c r="NQ206" s="137"/>
      <c r="NR206" s="137"/>
      <c r="NS206" s="137"/>
      <c r="NT206" s="137"/>
      <c r="NU206" s="137"/>
      <c r="NV206" s="137">
        <v>0</v>
      </c>
      <c r="NW206" s="137">
        <v>0</v>
      </c>
      <c r="NX206" s="137">
        <v>0</v>
      </c>
      <c r="NY206" s="137">
        <v>0</v>
      </c>
      <c r="NZ206" s="137">
        <v>0</v>
      </c>
      <c r="OA206" s="137">
        <v>0</v>
      </c>
      <c r="OB206" s="137">
        <v>0</v>
      </c>
      <c r="OC206" s="137">
        <v>0</v>
      </c>
      <c r="OD206" s="137">
        <v>0</v>
      </c>
      <c r="OE206" s="137">
        <v>0</v>
      </c>
      <c r="OF206" s="137">
        <v>0</v>
      </c>
      <c r="OG206" s="137">
        <v>0</v>
      </c>
      <c r="OH206" s="137">
        <v>0</v>
      </c>
      <c r="OI206" s="137">
        <v>0</v>
      </c>
      <c r="OJ206" s="137">
        <v>0</v>
      </c>
      <c r="OK206" s="137">
        <v>0</v>
      </c>
      <c r="OL206" s="137">
        <v>0</v>
      </c>
      <c r="OM206" s="137">
        <v>0</v>
      </c>
      <c r="ON206" s="137">
        <v>0</v>
      </c>
      <c r="OO206" s="137">
        <v>0</v>
      </c>
      <c r="OP206" s="137">
        <v>0</v>
      </c>
      <c r="OQ206" s="137">
        <v>0</v>
      </c>
      <c r="OR206" s="137">
        <v>0</v>
      </c>
      <c r="OS206" s="137">
        <v>0</v>
      </c>
      <c r="OT206" s="137">
        <v>0</v>
      </c>
      <c r="OU206" s="137">
        <v>0</v>
      </c>
      <c r="OV206" s="137">
        <v>0</v>
      </c>
      <c r="OW206" s="137">
        <v>0</v>
      </c>
      <c r="OX206" s="137">
        <v>0</v>
      </c>
      <c r="OY206" s="137">
        <v>0</v>
      </c>
      <c r="OZ206" s="137">
        <v>0</v>
      </c>
      <c r="PA206" s="137">
        <v>0</v>
      </c>
      <c r="PB206" s="137"/>
      <c r="PC206" s="137"/>
      <c r="PD206" s="137"/>
      <c r="PE206" s="137"/>
      <c r="PF206" s="137"/>
      <c r="PG206" s="137"/>
      <c r="PH206" s="137"/>
      <c r="PI206" s="137"/>
      <c r="PJ206" s="137">
        <v>1.21</v>
      </c>
      <c r="PK206" s="137">
        <v>2.5</v>
      </c>
      <c r="PL206" s="137">
        <v>4.1500000000000004</v>
      </c>
      <c r="PM206" s="137">
        <v>4.22</v>
      </c>
      <c r="PN206" s="137">
        <v>0</v>
      </c>
      <c r="PO206" s="137">
        <v>0</v>
      </c>
      <c r="PP206" s="137">
        <v>0</v>
      </c>
      <c r="PQ206" s="137">
        <v>4.5199999999999996</v>
      </c>
      <c r="PR206" s="138">
        <v>262.42</v>
      </c>
      <c r="PS206" s="138">
        <v>135.60599999999999</v>
      </c>
      <c r="PT206" s="138">
        <v>143.77673012821515</v>
      </c>
      <c r="PU206" s="138">
        <v>140.11676781811923</v>
      </c>
      <c r="PV206" s="138">
        <v>128.2604298253537</v>
      </c>
      <c r="PW206" s="137">
        <v>2.2335000000000003</v>
      </c>
      <c r="PX206" s="137">
        <v>2.7429999999999999</v>
      </c>
      <c r="PY206" s="137">
        <v>5.3520000000000003</v>
      </c>
      <c r="PZ206" s="137">
        <v>6.1970000000000001</v>
      </c>
      <c r="QA206" s="137">
        <v>4.5199999999999996</v>
      </c>
      <c r="QB206" s="137">
        <v>29.33959428643837</v>
      </c>
      <c r="QC206" s="137">
        <v>27.18295014024562</v>
      </c>
      <c r="QD206" s="137">
        <v>24.220328222801569</v>
      </c>
      <c r="QE206" s="137">
        <v>14.78448436239637</v>
      </c>
      <c r="QF206" s="137">
        <v>18.877026551133962</v>
      </c>
      <c r="QG206" s="137">
        <v>2.4907162717700051</v>
      </c>
      <c r="QH206" s="135">
        <v>0</v>
      </c>
      <c r="QI206" s="135">
        <v>0</v>
      </c>
      <c r="QJ206" s="135">
        <v>0</v>
      </c>
      <c r="QK206" s="135">
        <v>0</v>
      </c>
      <c r="QL206" s="135">
        <v>0</v>
      </c>
      <c r="QM206" s="135">
        <v>0</v>
      </c>
      <c r="QN206" s="135">
        <v>31006.812999999998</v>
      </c>
      <c r="QO206" s="135">
        <v>12670.178</v>
      </c>
      <c r="QP206" s="135">
        <v>-665.9714654700017</v>
      </c>
      <c r="QQ206" s="135">
        <v>99.803616719999411</v>
      </c>
      <c r="QR206" s="135">
        <v>0</v>
      </c>
      <c r="QS206" s="135">
        <v>0</v>
      </c>
      <c r="QT206" s="135">
        <v>0</v>
      </c>
      <c r="QU206" s="135">
        <v>0</v>
      </c>
      <c r="QV206" s="135">
        <v>0</v>
      </c>
      <c r="QW206" s="135">
        <v>0</v>
      </c>
      <c r="QX206" s="135">
        <v>0</v>
      </c>
      <c r="QY206" s="135">
        <v>0</v>
      </c>
      <c r="QZ206" s="135">
        <v>0</v>
      </c>
      <c r="RA206" s="135">
        <v>0</v>
      </c>
      <c r="RB206" s="135">
        <v>0</v>
      </c>
      <c r="RC206" s="135">
        <v>0</v>
      </c>
      <c r="RD206" s="135">
        <v>0</v>
      </c>
      <c r="RE206" s="135">
        <v>0</v>
      </c>
      <c r="RF206" s="135">
        <v>0</v>
      </c>
      <c r="RG206" s="135">
        <v>0</v>
      </c>
      <c r="RH206" s="135">
        <v>0</v>
      </c>
      <c r="RI206" s="135">
        <v>0</v>
      </c>
      <c r="RJ206" s="135">
        <v>0</v>
      </c>
      <c r="RK206" s="135">
        <v>0</v>
      </c>
      <c r="RL206" s="135">
        <v>0</v>
      </c>
      <c r="RM206" s="135">
        <v>0</v>
      </c>
      <c r="RN206" s="139">
        <v>0</v>
      </c>
      <c r="RO206" s="139">
        <v>0</v>
      </c>
      <c r="RP206" s="139">
        <v>0</v>
      </c>
      <c r="RQ206" s="139">
        <v>0</v>
      </c>
      <c r="RR206" s="135">
        <v>0</v>
      </c>
      <c r="RS206" s="135">
        <v>0</v>
      </c>
      <c r="RT206" s="135">
        <v>0</v>
      </c>
      <c r="RU206" s="138">
        <v>20</v>
      </c>
      <c r="RV206" s="135">
        <v>0</v>
      </c>
      <c r="RW206" s="135">
        <v>3552.6995977729493</v>
      </c>
      <c r="RX206" s="135">
        <v>41439.273561368223</v>
      </c>
      <c r="RY206" s="135">
        <v>12353.630166987277</v>
      </c>
      <c r="RZ206" s="135">
        <v>57345.603326128446</v>
      </c>
      <c r="SA206" s="135">
        <v>4243.9139999999998</v>
      </c>
      <c r="SB206" s="135">
        <v>121.39549000000001</v>
      </c>
      <c r="SC206" s="135">
        <v>570.96228000000008</v>
      </c>
      <c r="SD206" s="135">
        <v>692.35777000000007</v>
      </c>
      <c r="SE206" s="135">
        <v>3555.2787472299997</v>
      </c>
      <c r="SF206" s="135">
        <v>2900.983439779885</v>
      </c>
      <c r="SG206" s="135">
        <v>774.35362282000187</v>
      </c>
      <c r="SH206" s="135">
        <v>429.92956764984774</v>
      </c>
      <c r="SI206" s="135">
        <v>4329.6323700500016</v>
      </c>
      <c r="SJ206" s="135">
        <v>3330.9130074297327</v>
      </c>
      <c r="SK206" s="135">
        <v>14165.818480990001</v>
      </c>
      <c r="SL206" s="135">
        <v>99163</v>
      </c>
      <c r="SM206" s="135">
        <v>134599</v>
      </c>
      <c r="SN206" s="135">
        <v>24637</v>
      </c>
      <c r="SO206" s="135">
        <v>23825</v>
      </c>
      <c r="SP206" s="135">
        <v>123800</v>
      </c>
      <c r="SQ206" s="135">
        <v>158424</v>
      </c>
      <c r="SR206" s="135">
        <v>282224</v>
      </c>
      <c r="SS206" s="135">
        <v>0</v>
      </c>
      <c r="ST206" s="135">
        <v>0</v>
      </c>
      <c r="SU206" s="135">
        <v>128.89446366000001</v>
      </c>
      <c r="SV206" s="135">
        <v>204.41735547917366</v>
      </c>
      <c r="SW206" s="135">
        <v>4573.6849795300041</v>
      </c>
      <c r="SX206" s="135">
        <v>0</v>
      </c>
      <c r="SY206" s="135">
        <v>1080.36893723</v>
      </c>
      <c r="SZ206" s="135">
        <v>609.13144850660342</v>
      </c>
      <c r="TA206" s="135">
        <v>1673.7194584399999</v>
      </c>
      <c r="TB206" s="135">
        <v>958.59797643074876</v>
      </c>
      <c r="TC206" s="135">
        <v>0</v>
      </c>
      <c r="TD206" s="135">
        <v>0</v>
      </c>
      <c r="TE206" s="135">
        <v>756.30104298999993</v>
      </c>
      <c r="TF206" s="135">
        <v>39.975067273958693</v>
      </c>
      <c r="TG206" s="135">
        <v>5.7255870399999997</v>
      </c>
      <c r="TH206" s="135">
        <v>121.81648548933289</v>
      </c>
      <c r="TI206" s="135">
        <v>8294.0579996900033</v>
      </c>
      <c r="TJ206" s="135">
        <v>1952.4651475008466</v>
      </c>
      <c r="TK206" s="140">
        <v>13287.42</v>
      </c>
      <c r="TL206" s="140">
        <v>22529.9</v>
      </c>
      <c r="TM206" s="140"/>
      <c r="TN206" s="135">
        <v>260091.33708999999</v>
      </c>
      <c r="TO206" s="141">
        <v>532.77333836441073</v>
      </c>
      <c r="TP206" s="141">
        <v>198.11423028276533</v>
      </c>
      <c r="TQ206" s="141">
        <v>174.00422786660855</v>
      </c>
      <c r="TR206" s="141"/>
      <c r="TS206" s="141"/>
      <c r="TT206" s="141"/>
      <c r="TU206" s="141"/>
      <c r="TV206" s="141"/>
      <c r="TW206" s="135">
        <v>11543.96</v>
      </c>
      <c r="TX206" s="135">
        <v>1777.14</v>
      </c>
      <c r="TY206" s="135">
        <v>55680.41</v>
      </c>
      <c r="TZ206" s="135">
        <v>26290.99</v>
      </c>
      <c r="UA206" s="135">
        <v>38003.97</v>
      </c>
      <c r="UB206" s="135">
        <v>13898.12</v>
      </c>
      <c r="UC206" s="135">
        <v>51902.090000000004</v>
      </c>
      <c r="UD206" s="135">
        <v>17618.09</v>
      </c>
      <c r="UE206" s="135">
        <v>2589.14</v>
      </c>
      <c r="UF206" s="135">
        <v>20207.23</v>
      </c>
      <c r="UG206" s="135"/>
      <c r="UH206" s="135"/>
      <c r="UI206" s="135"/>
      <c r="UJ206" s="135">
        <v>2413.39</v>
      </c>
      <c r="UK206" s="135">
        <v>233.40309999999999</v>
      </c>
      <c r="UL206" s="128">
        <f t="shared" si="31"/>
        <v>2646.7930999999999</v>
      </c>
      <c r="UM206" s="128">
        <f t="shared" si="38"/>
        <v>7495.2219797285707</v>
      </c>
      <c r="UN206" s="128">
        <f t="shared" si="38"/>
        <v>1591.1484179302172</v>
      </c>
      <c r="UO206" s="128">
        <f t="shared" si="38"/>
        <v>9086.3703976587894</v>
      </c>
      <c r="UP206" s="128">
        <f t="shared" si="38"/>
        <v>2890.5566200000003</v>
      </c>
      <c r="UQ206" s="135">
        <v>4647.2519797285704</v>
      </c>
      <c r="UR206" s="135">
        <v>1347.8018205152589</v>
      </c>
      <c r="US206" s="135">
        <v>5995.0538002438298</v>
      </c>
      <c r="UT206" s="135">
        <v>2067.2023655000003</v>
      </c>
      <c r="UU206" s="135">
        <v>2847.9700000000003</v>
      </c>
      <c r="UV206" s="135">
        <v>243.34659741495832</v>
      </c>
      <c r="UW206" s="135">
        <v>3091.3165974149588</v>
      </c>
      <c r="UX206" s="135">
        <v>823.35425450000002</v>
      </c>
      <c r="UY206" s="135">
        <v>17042.010999999999</v>
      </c>
      <c r="UZ206" s="135">
        <v>2122.2910000000002</v>
      </c>
      <c r="VA206" s="142">
        <v>0</v>
      </c>
      <c r="VB206" s="142">
        <v>0</v>
      </c>
      <c r="VC206" s="129">
        <f t="shared" si="32"/>
        <v>0</v>
      </c>
      <c r="VD206" s="142">
        <v>0</v>
      </c>
      <c r="VE206" s="142">
        <v>0</v>
      </c>
      <c r="VF206" s="129">
        <f t="shared" si="33"/>
        <v>0</v>
      </c>
      <c r="VG206" s="129">
        <f t="shared" si="34"/>
        <v>0</v>
      </c>
      <c r="VH206" s="142">
        <v>0</v>
      </c>
      <c r="VI206" s="142">
        <v>0</v>
      </c>
      <c r="VJ206" s="141"/>
      <c r="VK206" s="141"/>
      <c r="VL206" s="143">
        <v>41589.53</v>
      </c>
      <c r="VM206" s="143">
        <v>16561.018</v>
      </c>
      <c r="VN206" s="135">
        <v>48485.22</v>
      </c>
      <c r="VO206" s="135">
        <v>18963.241066999999</v>
      </c>
      <c r="VP206" s="135">
        <v>14949.984306</v>
      </c>
      <c r="VQ206" s="135">
        <v>1155.5979858551759</v>
      </c>
      <c r="VR206" s="144">
        <v>1098.1874989999997</v>
      </c>
      <c r="VS206" s="144">
        <v>652.92046499999924</v>
      </c>
      <c r="VT206" s="135">
        <v>0</v>
      </c>
      <c r="VU206" s="135">
        <v>0</v>
      </c>
      <c r="VV206" s="135">
        <v>16534.358720999997</v>
      </c>
      <c r="VW206" s="135">
        <v>12538.408915524225</v>
      </c>
      <c r="VX206" s="135">
        <v>7348.2961340000011</v>
      </c>
      <c r="VY206" s="135">
        <v>438.57653805962059</v>
      </c>
      <c r="VZ206" s="135">
        <v>17706.874646</v>
      </c>
      <c r="WA206" s="135">
        <v>3584.0328434161515</v>
      </c>
      <c r="WB206" s="135">
        <v>0</v>
      </c>
      <c r="WC206" s="135">
        <v>0</v>
      </c>
      <c r="WD206" s="135">
        <v>39078.957145</v>
      </c>
      <c r="WE206" s="135">
        <v>13325.924815</v>
      </c>
      <c r="WF206" s="135">
        <v>39078.957145</v>
      </c>
      <c r="WG206" s="135">
        <v>13325.924815</v>
      </c>
      <c r="WH206" s="135">
        <v>0</v>
      </c>
      <c r="WI206" s="135">
        <v>0</v>
      </c>
      <c r="WJ206" s="135">
        <v>9397.1</v>
      </c>
      <c r="WK206" s="135">
        <v>3579.06</v>
      </c>
      <c r="WL206" s="135">
        <v>7758.56</v>
      </c>
      <c r="WM206" s="135">
        <v>3579.06</v>
      </c>
      <c r="WN206" s="135">
        <v>13851.15</v>
      </c>
      <c r="WO206" s="135">
        <v>6282.01</v>
      </c>
      <c r="WP206" s="135"/>
      <c r="WQ206" s="135"/>
      <c r="WR206" s="135">
        <v>0</v>
      </c>
      <c r="WS206" s="135">
        <v>0</v>
      </c>
      <c r="WT206" s="135">
        <v>31006.812999999998</v>
      </c>
      <c r="WU206" s="135">
        <v>12670.178</v>
      </c>
      <c r="WV206" s="135">
        <v>31006.812999999998</v>
      </c>
      <c r="WW206" s="135">
        <v>12670.178</v>
      </c>
      <c r="WX206" s="135">
        <v>0</v>
      </c>
      <c r="WY206" s="135">
        <v>0</v>
      </c>
      <c r="WZ206" s="135">
        <v>1139.456008000001</v>
      </c>
      <c r="XA206" s="135">
        <v>205.12809900000047</v>
      </c>
      <c r="XB206" s="135">
        <v>102624.63815300001</v>
      </c>
      <c r="XC206" s="135">
        <v>16930.99784</v>
      </c>
      <c r="XD206" s="135">
        <v>1614.618008000004</v>
      </c>
      <c r="XE206" s="135">
        <v>530.66402499999958</v>
      </c>
      <c r="XF206" s="135">
        <v>0</v>
      </c>
      <c r="XG206" s="135">
        <v>0</v>
      </c>
      <c r="XH206" s="145">
        <v>0</v>
      </c>
      <c r="XI206" s="145">
        <v>0</v>
      </c>
      <c r="XJ206" s="145">
        <v>0</v>
      </c>
      <c r="XK206" s="145">
        <v>0</v>
      </c>
      <c r="XL206" s="145">
        <v>0</v>
      </c>
      <c r="XM206" s="145">
        <v>0</v>
      </c>
      <c r="XN206" s="145">
        <v>0</v>
      </c>
      <c r="XO206" s="145">
        <v>0</v>
      </c>
      <c r="XP206" s="145">
        <v>0</v>
      </c>
      <c r="XQ206" s="145">
        <v>0</v>
      </c>
      <c r="XR206" s="145">
        <v>0</v>
      </c>
      <c r="XS206" s="145">
        <v>0</v>
      </c>
      <c r="XT206" s="145">
        <v>0</v>
      </c>
      <c r="XU206" s="145">
        <v>0</v>
      </c>
      <c r="XV206" s="145">
        <v>0</v>
      </c>
      <c r="XW206" s="135">
        <v>17212.79632193</v>
      </c>
      <c r="XX206" s="135">
        <v>0</v>
      </c>
      <c r="XY206" s="135">
        <v>0</v>
      </c>
      <c r="XZ206" s="135">
        <v>0</v>
      </c>
      <c r="YA206" s="135">
        <v>0</v>
      </c>
      <c r="YB206" s="135">
        <v>0</v>
      </c>
      <c r="YC206" s="135">
        <v>0</v>
      </c>
      <c r="YD206" s="135">
        <v>0</v>
      </c>
      <c r="YE206" s="135">
        <v>0</v>
      </c>
      <c r="YF206" s="135">
        <v>0</v>
      </c>
      <c r="YG206" s="135">
        <v>0</v>
      </c>
      <c r="YH206" s="135">
        <v>0</v>
      </c>
      <c r="YI206" s="135">
        <v>0</v>
      </c>
      <c r="YJ206" s="135">
        <v>0</v>
      </c>
      <c r="YK206" s="135">
        <v>0</v>
      </c>
      <c r="YL206" s="135">
        <v>0</v>
      </c>
      <c r="YM206" s="135">
        <v>12547.435474580001</v>
      </c>
      <c r="YN206" s="128">
        <f t="shared" si="29"/>
        <v>91227.361420714515</v>
      </c>
      <c r="YO206" s="135">
        <v>30336.392347435245</v>
      </c>
      <c r="YP206" s="135">
        <f t="shared" si="30"/>
        <v>346465.45900814905</v>
      </c>
      <c r="YQ206" s="135">
        <v>0</v>
      </c>
      <c r="YR206" s="135">
        <v>0</v>
      </c>
      <c r="YS206" s="128" t="e">
        <f t="shared" si="35"/>
        <v>#REF!</v>
      </c>
      <c r="YT206" s="135">
        <v>0</v>
      </c>
      <c r="YU206" s="135">
        <v>0</v>
      </c>
      <c r="YV206" s="128" t="e">
        <f t="shared" si="36"/>
        <v>#REF!</v>
      </c>
      <c r="YW206" s="135">
        <v>0</v>
      </c>
      <c r="YX206" s="135">
        <v>0</v>
      </c>
      <c r="YY206" s="128" t="e">
        <f t="shared" si="37"/>
        <v>#REF!</v>
      </c>
      <c r="YZ206" s="146">
        <v>2.9529999999999998</v>
      </c>
      <c r="ZA206" s="147">
        <v>89623.208162499999</v>
      </c>
      <c r="ZB206" s="147">
        <v>46147.675288958322</v>
      </c>
      <c r="ZC206" s="147">
        <v>135770.88345145833</v>
      </c>
      <c r="ZD206" s="147">
        <v>34913.960257499995</v>
      </c>
      <c r="ZE206" s="147">
        <v>43749.82480341944</v>
      </c>
      <c r="ZF206" s="147">
        <v>78663.785060919443</v>
      </c>
      <c r="ZH206" s="147">
        <v>9397.1</v>
      </c>
      <c r="ZI206" s="147">
        <v>3579.06</v>
      </c>
      <c r="ZJ206" s="147">
        <v>7758.56</v>
      </c>
      <c r="ZK206" s="147">
        <v>2809.11</v>
      </c>
      <c r="ZL206" s="147">
        <v>13851.15</v>
      </c>
      <c r="ZM206" s="147">
        <v>6282.01</v>
      </c>
      <c r="ZN206" s="147">
        <v>1604.89</v>
      </c>
      <c r="ZO206" s="147">
        <v>100.33</v>
      </c>
      <c r="ZP206" s="147">
        <v>1864.12</v>
      </c>
      <c r="ZQ206" s="147">
        <v>7.7</v>
      </c>
      <c r="ZR206" s="147">
        <v>35.96</v>
      </c>
      <c r="ZS206" s="147">
        <v>8.3000000000000007</v>
      </c>
      <c r="ZT206" s="149" t="s">
        <v>1139</v>
      </c>
      <c r="ZU206" s="149" t="s">
        <v>1139</v>
      </c>
      <c r="ZV206" s="149" t="s">
        <v>1139</v>
      </c>
      <c r="ZW206" s="149" t="s">
        <v>1139</v>
      </c>
      <c r="ZX206" s="149" t="s">
        <v>1139</v>
      </c>
      <c r="ZY206" s="149" t="s">
        <v>1139</v>
      </c>
      <c r="ZZ206" s="149" t="s">
        <v>1139</v>
      </c>
      <c r="AAA206" s="149" t="s">
        <v>1139</v>
      </c>
      <c r="AAB206" s="149">
        <v>6.2084320000000002</v>
      </c>
      <c r="AAC206" s="149">
        <v>6.25</v>
      </c>
      <c r="AAD206" s="149" t="s">
        <v>1139</v>
      </c>
      <c r="AAE206" s="149" t="s">
        <v>1139</v>
      </c>
      <c r="AAF206" s="149" t="s">
        <v>1139</v>
      </c>
      <c r="AAG206" s="149" t="s">
        <v>1139</v>
      </c>
      <c r="AAH206" s="149" t="s">
        <v>1139</v>
      </c>
      <c r="AAI206" s="149" t="s">
        <v>1139</v>
      </c>
      <c r="AAJ206" s="149" t="s">
        <v>1139</v>
      </c>
      <c r="AAK206" s="149" t="s">
        <v>1139</v>
      </c>
      <c r="AAL206" s="149">
        <v>4.8499999999999996</v>
      </c>
      <c r="AAM206" s="149" t="s">
        <v>1139</v>
      </c>
      <c r="ABJ206" s="150">
        <v>68.070358203976795</v>
      </c>
    </row>
    <row r="207" spans="1:738" s="148" customFormat="1" ht="15.75" outlineLevel="2" x14ac:dyDescent="0.25">
      <c r="A207" s="122">
        <v>39721</v>
      </c>
      <c r="B207" s="135">
        <v>42583.550454999997</v>
      </c>
      <c r="C207" s="135">
        <v>33356.656780999998</v>
      </c>
      <c r="D207" s="135">
        <v>2070.4724740000001</v>
      </c>
      <c r="E207" s="135">
        <v>639.88699999999994</v>
      </c>
      <c r="F207" s="135">
        <v>4477.3909999999996</v>
      </c>
      <c r="G207" s="135">
        <v>834.37599999999998</v>
      </c>
      <c r="H207" s="135">
        <v>1204.758</v>
      </c>
      <c r="I207" s="135">
        <v>813.06100000000004</v>
      </c>
      <c r="J207" s="135">
        <v>110.07336300000645</v>
      </c>
      <c r="K207" s="135">
        <v>40.826999999999998</v>
      </c>
      <c r="L207" s="135">
        <v>172.36</v>
      </c>
      <c r="M207" s="135">
        <v>3752.1570000000002</v>
      </c>
      <c r="N207" s="135">
        <v>988.25738200000001</v>
      </c>
      <c r="O207" s="135">
        <v>960.96799999999996</v>
      </c>
      <c r="P207" s="135">
        <v>49421.254200000003</v>
      </c>
      <c r="Q207" s="135">
        <v>62986.539547</v>
      </c>
      <c r="R207" s="135">
        <v>15564.126832</v>
      </c>
      <c r="S207" s="135">
        <v>14919.559714999999</v>
      </c>
      <c r="T207" s="135">
        <v>11.475998000000001</v>
      </c>
      <c r="U207" s="135">
        <v>36.681114999999998</v>
      </c>
      <c r="V207" s="135">
        <v>300.13171399999999</v>
      </c>
      <c r="W207" s="135">
        <v>49.036290000000001</v>
      </c>
      <c r="X207" s="135">
        <v>247.24199999999999</v>
      </c>
      <c r="Y207" s="135">
        <v>57.658932</v>
      </c>
      <c r="Z207" s="135">
        <v>15.199553000001913</v>
      </c>
      <c r="AA207" s="135">
        <v>72.559811999999994</v>
      </c>
      <c r="AB207" s="135">
        <v>503.846</v>
      </c>
      <c r="AC207" s="135">
        <v>836.20126800000003</v>
      </c>
      <c r="AD207" s="135">
        <v>656.40456500000005</v>
      </c>
      <c r="AE207" s="135">
        <v>181.307795</v>
      </c>
      <c r="AF207" s="135">
        <v>17887.304757000002</v>
      </c>
      <c r="AG207" s="135">
        <v>18632.493129999999</v>
      </c>
      <c r="AH207" s="135">
        <v>55950.533251000001</v>
      </c>
      <c r="AI207" s="135">
        <v>15805.374400000001</v>
      </c>
      <c r="AJ207" s="135">
        <v>11119.659981999999</v>
      </c>
      <c r="AK207" s="135">
        <v>11032.159553</v>
      </c>
      <c r="AL207" s="135">
        <v>16913.865307</v>
      </c>
      <c r="AM207" s="135">
        <v>600.326009</v>
      </c>
      <c r="AN207" s="135">
        <v>52943.873</v>
      </c>
      <c r="AO207" s="135">
        <v>3705.1680000000001</v>
      </c>
      <c r="AP207" s="135">
        <v>16012.507208999999</v>
      </c>
      <c r="AQ207" s="135">
        <v>31262.578115</v>
      </c>
      <c r="AR207" s="135">
        <v>3499.9299270000001</v>
      </c>
      <c r="AS207" s="135">
        <v>2.1280000000000001</v>
      </c>
      <c r="AT207" s="135">
        <v>3175.0230000000001</v>
      </c>
      <c r="AU207" s="135">
        <v>667.84900000000005</v>
      </c>
      <c r="AV207" s="135">
        <v>1330.518</v>
      </c>
      <c r="AW207" s="135">
        <v>113090.510251</v>
      </c>
      <c r="AX207" s="135">
        <v>14482.333874</v>
      </c>
      <c r="AY207" s="135">
        <v>0</v>
      </c>
      <c r="AZ207" s="135">
        <v>3732.0328730000001</v>
      </c>
      <c r="BA207" s="135">
        <v>3013.2192690000002</v>
      </c>
      <c r="BB207" s="135">
        <v>7641.925647</v>
      </c>
      <c r="BC207" s="135">
        <v>76.517159000000007</v>
      </c>
      <c r="BD207" s="135">
        <v>0</v>
      </c>
      <c r="BE207" s="135">
        <v>2880.22</v>
      </c>
      <c r="BF207" s="135">
        <v>0</v>
      </c>
      <c r="BG207" s="135">
        <v>13789.661188</v>
      </c>
      <c r="BH207" s="135">
        <v>115.85119899999999</v>
      </c>
      <c r="BI207" s="135">
        <v>0</v>
      </c>
      <c r="BJ207" s="135">
        <v>247.969742</v>
      </c>
      <c r="BK207" s="135">
        <v>44.885745</v>
      </c>
      <c r="BL207" s="135">
        <v>283.96600000000001</v>
      </c>
      <c r="BM207" s="135">
        <v>17684.699070999999</v>
      </c>
      <c r="BN207" s="135">
        <v>15373.611394</v>
      </c>
      <c r="BO207" s="135">
        <v>4046.8765039999998</v>
      </c>
      <c r="BP207" s="135">
        <v>0</v>
      </c>
      <c r="BQ207" s="135">
        <v>2889.3745039999999</v>
      </c>
      <c r="BR207" s="135">
        <v>1153.116</v>
      </c>
      <c r="BS207" s="135">
        <v>0</v>
      </c>
      <c r="BT207" s="135">
        <v>4.3860000000000001</v>
      </c>
      <c r="BU207" s="135">
        <v>0</v>
      </c>
      <c r="BV207" s="135">
        <v>1069.364581</v>
      </c>
      <c r="BW207" s="135">
        <v>564.94442700000002</v>
      </c>
      <c r="BX207" s="135">
        <v>0</v>
      </c>
      <c r="BY207" s="135">
        <v>219.51130800000001</v>
      </c>
      <c r="BZ207" s="135">
        <v>332.46202199999999</v>
      </c>
      <c r="CA207" s="135">
        <v>0</v>
      </c>
      <c r="CB207" s="135">
        <v>4.3860000000000001</v>
      </c>
      <c r="CC207" s="135">
        <v>0</v>
      </c>
      <c r="CD207" s="135">
        <v>30722.030790000001</v>
      </c>
      <c r="CE207" s="135">
        <v>30554.34779</v>
      </c>
      <c r="CF207" s="135">
        <v>14005.028716999999</v>
      </c>
      <c r="CG207" s="135">
        <v>9695.6810729999997</v>
      </c>
      <c r="CH207" s="135">
        <v>6527.8069999999998</v>
      </c>
      <c r="CI207" s="135">
        <v>38.924999999999997</v>
      </c>
      <c r="CJ207" s="135">
        <v>273.05799999999999</v>
      </c>
      <c r="CK207" s="135">
        <v>13.848000000000001</v>
      </c>
      <c r="CL207" s="135">
        <v>4111.2420579999998</v>
      </c>
      <c r="CM207" s="135">
        <v>4078.40569</v>
      </c>
      <c r="CN207" s="135">
        <v>3059.2342899999999</v>
      </c>
      <c r="CO207" s="135">
        <v>349.747591</v>
      </c>
      <c r="CP207" s="135">
        <v>669.38247899999999</v>
      </c>
      <c r="CQ207" s="135">
        <v>38.924999999999997</v>
      </c>
      <c r="CR207" s="135">
        <v>273.05799999999999</v>
      </c>
      <c r="CS207" s="135">
        <v>13.848000000000001</v>
      </c>
      <c r="CT207" s="135">
        <v>15097.182691</v>
      </c>
      <c r="CU207" s="135">
        <v>3770.4478009999998</v>
      </c>
      <c r="CV207" s="135">
        <v>0</v>
      </c>
      <c r="CW207" s="135">
        <v>2801.1658010000001</v>
      </c>
      <c r="CX207" s="135">
        <v>969.28200000000004</v>
      </c>
      <c r="CY207" s="135">
        <v>0</v>
      </c>
      <c r="CZ207" s="135">
        <v>0</v>
      </c>
      <c r="DA207" s="135">
        <v>0</v>
      </c>
      <c r="DB207" s="135">
        <v>933.51478299999997</v>
      </c>
      <c r="DC207" s="135">
        <v>429.094629</v>
      </c>
      <c r="DD207" s="135">
        <v>0</v>
      </c>
      <c r="DE207" s="135">
        <v>84.442424000000003</v>
      </c>
      <c r="DF207" s="135">
        <v>332.08063700000002</v>
      </c>
      <c r="DG207" s="135">
        <v>0</v>
      </c>
      <c r="DH207" s="135">
        <v>2.4475790000000002</v>
      </c>
      <c r="DI207" s="135">
        <v>10.123989</v>
      </c>
      <c r="DJ207" s="135">
        <v>18636.191573</v>
      </c>
      <c r="DK207" s="135">
        <v>18584.030573</v>
      </c>
      <c r="DL207" s="135">
        <v>12385.9655</v>
      </c>
      <c r="DM207" s="135">
        <v>4921.5230730000003</v>
      </c>
      <c r="DN207" s="135">
        <v>1276.5419999999999</v>
      </c>
      <c r="DO207" s="135">
        <v>0</v>
      </c>
      <c r="DP207" s="135">
        <v>0</v>
      </c>
      <c r="DQ207" s="135">
        <v>0</v>
      </c>
      <c r="DR207" s="135">
        <v>3108.507036</v>
      </c>
      <c r="DS207" s="135">
        <v>3090.45676</v>
      </c>
      <c r="DT207" s="135">
        <v>2745.7505000000001</v>
      </c>
      <c r="DU207" s="135">
        <v>319.30908299999999</v>
      </c>
      <c r="DV207" s="135">
        <v>25.397176999999999</v>
      </c>
      <c r="DW207" s="135">
        <v>0</v>
      </c>
      <c r="DX207" s="135">
        <v>0</v>
      </c>
      <c r="DY207" s="135">
        <v>0</v>
      </c>
      <c r="DZ207" s="135">
        <v>0</v>
      </c>
      <c r="EA207" s="135">
        <v>0</v>
      </c>
      <c r="EB207" s="135">
        <v>0</v>
      </c>
      <c r="EC207" s="135">
        <v>0</v>
      </c>
      <c r="ED207" s="135">
        <v>0</v>
      </c>
      <c r="EE207" s="135">
        <v>0</v>
      </c>
      <c r="EF207" s="135">
        <v>0</v>
      </c>
      <c r="EG207" s="135">
        <v>0</v>
      </c>
      <c r="EH207" s="135">
        <v>36125.632142000002</v>
      </c>
      <c r="EI207" s="135">
        <v>35992.117360999997</v>
      </c>
      <c r="EJ207" s="135">
        <v>34731.809930000003</v>
      </c>
      <c r="EK207" s="135">
        <v>1229.2133449999999</v>
      </c>
      <c r="EL207" s="135">
        <v>31.094086000000001</v>
      </c>
      <c r="EM207" s="135">
        <v>0</v>
      </c>
      <c r="EN207" s="135">
        <v>0</v>
      </c>
      <c r="EO207" s="135">
        <v>0</v>
      </c>
      <c r="EP207" s="135">
        <v>8054.2292379999999</v>
      </c>
      <c r="EQ207" s="135">
        <v>3008.0626000000002</v>
      </c>
      <c r="ER207" s="135">
        <v>2952.3026</v>
      </c>
      <c r="ES207" s="135">
        <v>55.005000000000003</v>
      </c>
      <c r="ET207" s="135">
        <v>0</v>
      </c>
      <c r="EU207" s="135">
        <v>0</v>
      </c>
      <c r="EV207" s="135">
        <v>0</v>
      </c>
      <c r="EW207" s="135">
        <v>0</v>
      </c>
      <c r="EX207" s="135">
        <v>6944.6214669999999</v>
      </c>
      <c r="EY207" s="135">
        <v>416.176534</v>
      </c>
      <c r="EZ207" s="135">
        <v>27.93648</v>
      </c>
      <c r="FA207" s="135">
        <v>342.32828499999999</v>
      </c>
      <c r="FB207" s="135">
        <v>10.250346</v>
      </c>
      <c r="FC207" s="135">
        <v>0.396505</v>
      </c>
      <c r="FD207" s="135">
        <v>13.51512</v>
      </c>
      <c r="FE207" s="135">
        <v>3.0997979999999998</v>
      </c>
      <c r="FF207" s="135">
        <v>0</v>
      </c>
      <c r="FG207" s="135">
        <v>0</v>
      </c>
      <c r="FH207" s="135">
        <v>0</v>
      </c>
      <c r="FI207" s="135">
        <v>0</v>
      </c>
      <c r="FJ207" s="135">
        <v>0</v>
      </c>
      <c r="FK207" s="135">
        <v>0</v>
      </c>
      <c r="FL207" s="135">
        <v>0</v>
      </c>
      <c r="FM207" s="135">
        <v>0</v>
      </c>
      <c r="FN207" s="135">
        <v>2472.3904200000002</v>
      </c>
      <c r="FO207" s="135">
        <v>2301.9401560000001</v>
      </c>
      <c r="FP207" s="135">
        <v>30.082260000000002</v>
      </c>
      <c r="FQ207" s="135">
        <v>2271.779939</v>
      </c>
      <c r="FR207" s="135">
        <v>7.7956999999999999E-2</v>
      </c>
      <c r="FS207" s="135">
        <v>0</v>
      </c>
      <c r="FT207" s="135">
        <v>0</v>
      </c>
      <c r="FU207" s="135">
        <v>0</v>
      </c>
      <c r="FV207" s="135">
        <v>9556.9827619999996</v>
      </c>
      <c r="FW207" s="135">
        <v>9238.3487619999996</v>
      </c>
      <c r="FX207" s="135">
        <v>7722.8487619999996</v>
      </c>
      <c r="FY207" s="135">
        <v>1289.039</v>
      </c>
      <c r="FZ207" s="135">
        <v>0</v>
      </c>
      <c r="GA207" s="135">
        <v>196.02099999999999</v>
      </c>
      <c r="GB207" s="135">
        <v>15.061</v>
      </c>
      <c r="GC207" s="135">
        <v>4.7610000000000001</v>
      </c>
      <c r="GD207" s="135">
        <v>4365.7491499999996</v>
      </c>
      <c r="GE207" s="135">
        <v>3612.8123369999998</v>
      </c>
      <c r="GF207" s="135">
        <v>0</v>
      </c>
      <c r="GG207" s="135">
        <v>3502.061639</v>
      </c>
      <c r="GH207" s="135">
        <v>0</v>
      </c>
      <c r="GI207" s="135">
        <v>29.117607</v>
      </c>
      <c r="GJ207" s="135">
        <v>60.200268999999999</v>
      </c>
      <c r="GK207" s="135">
        <v>12.977823000000001</v>
      </c>
      <c r="GL207" s="135">
        <v>30130.819299999999</v>
      </c>
      <c r="GM207" s="135">
        <v>16055.683999999999</v>
      </c>
      <c r="GN207" s="135">
        <v>1939.171</v>
      </c>
      <c r="GO207" s="135">
        <v>0</v>
      </c>
      <c r="GP207" s="135">
        <v>0</v>
      </c>
      <c r="GQ207" s="135">
        <v>12.252000000000001</v>
      </c>
      <c r="GR207" s="135">
        <v>319.45699999999999</v>
      </c>
      <c r="GS207" s="135">
        <v>93.760999999999996</v>
      </c>
      <c r="GT207" s="135">
        <v>1776.59754</v>
      </c>
      <c r="GU207" s="135">
        <v>6955.8001549999999</v>
      </c>
      <c r="GV207" s="135">
        <v>6754.9</v>
      </c>
      <c r="GW207" s="135">
        <v>0</v>
      </c>
      <c r="GX207" s="135">
        <v>5.0065999999999999E-2</v>
      </c>
      <c r="GY207" s="135">
        <v>20.185147000000001</v>
      </c>
      <c r="GZ207" s="135">
        <v>11.760752</v>
      </c>
      <c r="HA207" s="135">
        <v>104.107252</v>
      </c>
      <c r="HB207" s="135">
        <v>41294.782198000001</v>
      </c>
      <c r="HC207" s="135">
        <v>28871.579099999999</v>
      </c>
      <c r="HD207" s="135">
        <v>2174.7620999999999</v>
      </c>
      <c r="HE207" s="135">
        <v>4686.7430000000004</v>
      </c>
      <c r="HF207" s="135">
        <v>19545.952000000001</v>
      </c>
      <c r="HG207" s="135">
        <v>173.113</v>
      </c>
      <c r="HH207" s="135">
        <v>1651.856</v>
      </c>
      <c r="HI207" s="135">
        <v>284.197</v>
      </c>
      <c r="HJ207" s="135">
        <v>3120.7185749999999</v>
      </c>
      <c r="HK207" s="135">
        <v>1151.290667</v>
      </c>
      <c r="HL207" s="135">
        <v>0</v>
      </c>
      <c r="HM207" s="135">
        <v>31.280242000000001</v>
      </c>
      <c r="HN207" s="135">
        <v>1035.453604</v>
      </c>
      <c r="HO207" s="135">
        <v>2.0732499999999998</v>
      </c>
      <c r="HP207" s="135">
        <v>29.990252000000002</v>
      </c>
      <c r="HQ207" s="135">
        <v>7.5403200000000004</v>
      </c>
      <c r="HR207" s="135">
        <v>9544.1362549999994</v>
      </c>
      <c r="HS207" s="135">
        <v>3632.3886240000002</v>
      </c>
      <c r="HT207" s="135">
        <v>7965.9825529999998</v>
      </c>
      <c r="HU207" s="135">
        <v>2862.0186840000001</v>
      </c>
      <c r="HV207" s="135">
        <v>13359.084306999999</v>
      </c>
      <c r="HW207" s="135">
        <v>7218.7367210000002</v>
      </c>
      <c r="HX207" s="135">
        <v>393.375</v>
      </c>
      <c r="HY207" s="135">
        <v>76.517159000000007</v>
      </c>
      <c r="HZ207" s="135">
        <v>86055.466899999999</v>
      </c>
      <c r="IA207" s="135">
        <v>17620.940299999998</v>
      </c>
      <c r="IB207" s="135">
        <v>20136.074000000001</v>
      </c>
      <c r="IC207" s="136">
        <v>2.98</v>
      </c>
      <c r="ID207" s="136">
        <v>2.976</v>
      </c>
      <c r="IE207" s="136">
        <v>2.9809999999999999</v>
      </c>
      <c r="IF207" s="135">
        <v>0</v>
      </c>
      <c r="IG207" s="135">
        <v>1240.1010000000001</v>
      </c>
      <c r="IH207" s="135">
        <v>24262.103999999999</v>
      </c>
      <c r="II207" s="135">
        <v>13204.697</v>
      </c>
      <c r="IJ207" s="135">
        <v>16611.886434999993</v>
      </c>
      <c r="IK207" s="135">
        <v>12772.260899021827</v>
      </c>
      <c r="IL207" s="135">
        <v>0</v>
      </c>
      <c r="IM207" s="135">
        <v>0</v>
      </c>
      <c r="IN207" s="135">
        <v>0</v>
      </c>
      <c r="IO207" s="135">
        <v>0</v>
      </c>
      <c r="IP207" s="135">
        <v>0</v>
      </c>
      <c r="IQ207" s="135">
        <v>0</v>
      </c>
      <c r="IR207" s="135">
        <v>7650.218006000001</v>
      </c>
      <c r="IS207" s="135">
        <v>432.43594561290331</v>
      </c>
      <c r="IT207" s="135">
        <v>15407.198954</v>
      </c>
      <c r="IU207" s="135">
        <v>1161.0933349996776</v>
      </c>
      <c r="IV207" s="135">
        <v>2914.2470599999997</v>
      </c>
      <c r="IW207" s="135">
        <v>2438.4376523655915</v>
      </c>
      <c r="IX207" s="135">
        <v>0</v>
      </c>
      <c r="IY207" s="135">
        <v>0</v>
      </c>
      <c r="IZ207" s="135">
        <v>0</v>
      </c>
      <c r="JA207" s="135">
        <v>0</v>
      </c>
      <c r="JB207" s="135">
        <v>0</v>
      </c>
      <c r="JC207" s="135">
        <v>0</v>
      </c>
      <c r="JD207" s="135">
        <v>752.50336100000004</v>
      </c>
      <c r="JE207" s="135">
        <v>2814.5890376344087</v>
      </c>
      <c r="JF207" s="135">
        <v>0</v>
      </c>
      <c r="JG207" s="135">
        <v>0</v>
      </c>
      <c r="JH207" s="135">
        <v>0</v>
      </c>
      <c r="JI207" s="135">
        <v>0</v>
      </c>
      <c r="JJ207" s="135">
        <v>0</v>
      </c>
      <c r="JK207" s="135">
        <v>0</v>
      </c>
      <c r="JL207" s="135">
        <v>0</v>
      </c>
      <c r="JM207" s="135">
        <v>0</v>
      </c>
      <c r="JN207" s="135">
        <v>17419.654890829996</v>
      </c>
      <c r="JO207" s="135">
        <v>12781.11031459</v>
      </c>
      <c r="JP207" s="135">
        <v>17419.654890829996</v>
      </c>
      <c r="JQ207" s="135">
        <v>12781.11031459</v>
      </c>
      <c r="JR207" s="135">
        <v>0</v>
      </c>
      <c r="JS207" s="135">
        <v>0</v>
      </c>
      <c r="JT207" s="135">
        <v>0</v>
      </c>
      <c r="JU207" s="135">
        <v>0</v>
      </c>
      <c r="JV207" s="135">
        <v>0</v>
      </c>
      <c r="JW207" s="135">
        <v>0</v>
      </c>
      <c r="JX207" s="135">
        <v>0</v>
      </c>
      <c r="JY207" s="135">
        <v>0</v>
      </c>
      <c r="JZ207" s="135">
        <v>13225.006917509998</v>
      </c>
      <c r="KA207" s="135">
        <v>1034.64148249</v>
      </c>
      <c r="KB207" s="135">
        <v>2711.9949726600007</v>
      </c>
      <c r="KC207" s="135">
        <v>2343.90891792</v>
      </c>
      <c r="KD207" s="135">
        <v>17419.654999999999</v>
      </c>
      <c r="KE207" s="135">
        <v>12781.11</v>
      </c>
      <c r="KF207" s="135">
        <v>0</v>
      </c>
      <c r="KG207" s="135">
        <v>0</v>
      </c>
      <c r="KH207" s="135"/>
      <c r="KI207" s="135"/>
      <c r="KJ207" s="135">
        <v>33356.656999999999</v>
      </c>
      <c r="KK207" s="135">
        <v>16159.661</v>
      </c>
      <c r="KL207" s="135">
        <v>3312.1190000000001</v>
      </c>
      <c r="KM207" s="135">
        <v>149.828</v>
      </c>
      <c r="KN207" s="135">
        <v>2082.5279999999998</v>
      </c>
      <c r="KO207" s="135">
        <v>46.552999999999997</v>
      </c>
      <c r="KP207" s="135">
        <v>277.745</v>
      </c>
      <c r="KQ207" s="135">
        <v>8.0630000000000006</v>
      </c>
      <c r="KR207" s="135">
        <v>5672.3919999999998</v>
      </c>
      <c r="KS207" s="135">
        <v>204.44399999999999</v>
      </c>
      <c r="KT207" s="135">
        <v>30090.902999999998</v>
      </c>
      <c r="KU207" s="135">
        <v>8728.16</v>
      </c>
      <c r="KV207" s="135">
        <v>13915.709000000001</v>
      </c>
      <c r="KW207" s="135">
        <v>21143.268</v>
      </c>
      <c r="KX207" s="135">
        <v>2883.9659999999999</v>
      </c>
      <c r="KY207" s="135">
        <v>1898.502</v>
      </c>
      <c r="KZ207" s="135">
        <v>2000.7929999999999</v>
      </c>
      <c r="LA207" s="135">
        <v>747.22299999999996</v>
      </c>
      <c r="LB207" s="135">
        <v>938.91099999999994</v>
      </c>
      <c r="LC207" s="135">
        <v>2182.8330000000001</v>
      </c>
      <c r="LD207" s="135">
        <v>301.96499999999997</v>
      </c>
      <c r="LE207" s="135">
        <v>1110.3320000000001</v>
      </c>
      <c r="LF207" s="135">
        <v>922.69399999999996</v>
      </c>
      <c r="LG207" s="135">
        <v>89.504000000000005</v>
      </c>
      <c r="LH207" s="135">
        <v>0</v>
      </c>
      <c r="LI207" s="135">
        <v>0</v>
      </c>
      <c r="LJ207" s="135">
        <v>0</v>
      </c>
      <c r="LK207" s="135">
        <v>135.45599999999999</v>
      </c>
      <c r="LL207" s="135">
        <v>0</v>
      </c>
      <c r="LM207" s="135">
        <v>0</v>
      </c>
      <c r="LN207" s="135">
        <v>0</v>
      </c>
      <c r="LO207" s="135">
        <v>0</v>
      </c>
      <c r="LP207" s="135">
        <v>0</v>
      </c>
      <c r="LQ207" s="135">
        <v>0</v>
      </c>
      <c r="LR207" s="135">
        <v>0</v>
      </c>
      <c r="LS207" s="135">
        <v>0</v>
      </c>
      <c r="LT207" s="135">
        <v>65.876000000000005</v>
      </c>
      <c r="LU207" s="135">
        <v>33.101999999999997</v>
      </c>
      <c r="LV207" s="135">
        <v>30.739000000000001</v>
      </c>
      <c r="LW207" s="135">
        <v>4.2999999999999997E-2</v>
      </c>
      <c r="LX207" s="135">
        <v>0</v>
      </c>
      <c r="LY207" s="135">
        <v>0</v>
      </c>
      <c r="LZ207" s="135">
        <v>950.14400000000001</v>
      </c>
      <c r="MA207" s="135">
        <v>445.64699999999999</v>
      </c>
      <c r="MB207" s="135">
        <v>153.821</v>
      </c>
      <c r="MC207" s="135">
        <v>414.577</v>
      </c>
      <c r="MD207" s="135">
        <v>259.00599999999997</v>
      </c>
      <c r="ME207" s="135">
        <v>165.244</v>
      </c>
      <c r="MF207" s="135">
        <v>170.32599999999999</v>
      </c>
      <c r="MG207" s="135">
        <v>909.34900000000005</v>
      </c>
      <c r="MH207" s="135">
        <v>540.88499999999999</v>
      </c>
      <c r="MI207" s="135">
        <v>278.51900000000001</v>
      </c>
      <c r="MJ207" s="135">
        <v>920.05</v>
      </c>
      <c r="MK207" s="135">
        <v>247.32900000000001</v>
      </c>
      <c r="ML207" s="135">
        <v>25681.004000000001</v>
      </c>
      <c r="MM207" s="135">
        <v>14301.790999999999</v>
      </c>
      <c r="MN207" s="135">
        <v>32679.144</v>
      </c>
      <c r="MO207" s="135">
        <v>14991.870999999999</v>
      </c>
      <c r="MP207" s="135">
        <v>0</v>
      </c>
      <c r="MQ207" s="135">
        <v>0</v>
      </c>
      <c r="MR207" s="135">
        <v>0</v>
      </c>
      <c r="MS207" s="135">
        <v>0</v>
      </c>
      <c r="MT207" s="135">
        <v>0</v>
      </c>
      <c r="MU207" s="135">
        <v>0</v>
      </c>
      <c r="MV207" s="135">
        <v>0</v>
      </c>
      <c r="MW207" s="135">
        <v>0</v>
      </c>
      <c r="MX207" s="135">
        <v>0</v>
      </c>
      <c r="MY207" s="135">
        <v>0</v>
      </c>
      <c r="MZ207" s="135">
        <v>0</v>
      </c>
      <c r="NA207" s="135">
        <v>0</v>
      </c>
      <c r="NB207" s="135">
        <v>0</v>
      </c>
      <c r="NC207" s="135">
        <v>0</v>
      </c>
      <c r="ND207" s="135">
        <v>0</v>
      </c>
      <c r="NE207" s="135">
        <v>0</v>
      </c>
      <c r="NF207" s="137">
        <v>0</v>
      </c>
      <c r="NG207" s="137">
        <v>0</v>
      </c>
      <c r="NH207" s="137">
        <v>0</v>
      </c>
      <c r="NI207" s="137">
        <v>0</v>
      </c>
      <c r="NJ207" s="137">
        <v>0</v>
      </c>
      <c r="NK207" s="137">
        <v>0</v>
      </c>
      <c r="NL207" s="137">
        <v>0</v>
      </c>
      <c r="NM207" s="137">
        <v>0</v>
      </c>
      <c r="NN207" s="137"/>
      <c r="NO207" s="137"/>
      <c r="NP207" s="137"/>
      <c r="NQ207" s="137"/>
      <c r="NR207" s="137"/>
      <c r="NS207" s="137"/>
      <c r="NT207" s="137"/>
      <c r="NU207" s="137"/>
      <c r="NV207" s="137">
        <v>0</v>
      </c>
      <c r="NW207" s="137">
        <v>0</v>
      </c>
      <c r="NX207" s="137">
        <v>0</v>
      </c>
      <c r="NY207" s="137">
        <v>0</v>
      </c>
      <c r="NZ207" s="137">
        <v>0</v>
      </c>
      <c r="OA207" s="137">
        <v>0</v>
      </c>
      <c r="OB207" s="137">
        <v>0</v>
      </c>
      <c r="OC207" s="137">
        <v>0</v>
      </c>
      <c r="OD207" s="137">
        <v>0</v>
      </c>
      <c r="OE207" s="137">
        <v>0</v>
      </c>
      <c r="OF207" s="137">
        <v>0</v>
      </c>
      <c r="OG207" s="137">
        <v>0</v>
      </c>
      <c r="OH207" s="137">
        <v>0</v>
      </c>
      <c r="OI207" s="137">
        <v>0</v>
      </c>
      <c r="OJ207" s="137">
        <v>0</v>
      </c>
      <c r="OK207" s="137">
        <v>0</v>
      </c>
      <c r="OL207" s="137">
        <v>0</v>
      </c>
      <c r="OM207" s="137">
        <v>0</v>
      </c>
      <c r="ON207" s="137">
        <v>0</v>
      </c>
      <c r="OO207" s="137">
        <v>0</v>
      </c>
      <c r="OP207" s="137">
        <v>0</v>
      </c>
      <c r="OQ207" s="137">
        <v>0</v>
      </c>
      <c r="OR207" s="137">
        <v>0</v>
      </c>
      <c r="OS207" s="137">
        <v>0</v>
      </c>
      <c r="OT207" s="137">
        <v>0</v>
      </c>
      <c r="OU207" s="137">
        <v>0</v>
      </c>
      <c r="OV207" s="137">
        <v>0</v>
      </c>
      <c r="OW207" s="137">
        <v>0</v>
      </c>
      <c r="OX207" s="137">
        <v>0</v>
      </c>
      <c r="OY207" s="137">
        <v>0</v>
      </c>
      <c r="OZ207" s="137">
        <v>0</v>
      </c>
      <c r="PA207" s="137">
        <v>0</v>
      </c>
      <c r="PB207" s="137"/>
      <c r="PC207" s="137"/>
      <c r="PD207" s="137"/>
      <c r="PE207" s="137"/>
      <c r="PF207" s="137"/>
      <c r="PG207" s="137"/>
      <c r="PH207" s="137"/>
      <c r="PI207" s="137"/>
      <c r="PJ207" s="137">
        <v>1.19</v>
      </c>
      <c r="PK207" s="137">
        <v>2.46</v>
      </c>
      <c r="PL207" s="137">
        <v>4.08</v>
      </c>
      <c r="PM207" s="137">
        <v>4.42</v>
      </c>
      <c r="PN207" s="137">
        <v>0</v>
      </c>
      <c r="PO207" s="137">
        <v>0</v>
      </c>
      <c r="PP207" s="137">
        <v>0</v>
      </c>
      <c r="PQ207" s="137">
        <v>4.34</v>
      </c>
      <c r="PR207" s="138">
        <v>263.70999999999998</v>
      </c>
      <c r="PS207" s="138">
        <v>137.91900000000001</v>
      </c>
      <c r="PT207" s="138">
        <v>142.72400399602233</v>
      </c>
      <c r="PU207" s="138">
        <v>134.4363145627832</v>
      </c>
      <c r="PV207" s="138">
        <v>129.37293612094442</v>
      </c>
      <c r="PW207" s="137">
        <v>2.1810999999999998</v>
      </c>
      <c r="PX207" s="137">
        <v>2.7</v>
      </c>
      <c r="PY207" s="137">
        <v>5.2240000000000002</v>
      </c>
      <c r="PZ207" s="137">
        <v>6.2560000000000002</v>
      </c>
      <c r="QA207" s="137">
        <v>4.38</v>
      </c>
      <c r="QB207" s="137">
        <v>29.760682146540574</v>
      </c>
      <c r="QC207" s="137">
        <v>27.57455094503154</v>
      </c>
      <c r="QD207" s="137">
        <v>24.617833672066361</v>
      </c>
      <c r="QE207" s="137">
        <v>14.685758844921493</v>
      </c>
      <c r="QF207" s="137">
        <v>19.551880123991065</v>
      </c>
      <c r="QG207" s="137">
        <v>2.5092445186416734</v>
      </c>
      <c r="QH207" s="135">
        <v>0</v>
      </c>
      <c r="QI207" s="135">
        <v>0</v>
      </c>
      <c r="QJ207" s="135">
        <v>0</v>
      </c>
      <c r="QK207" s="135">
        <v>0</v>
      </c>
      <c r="QL207" s="135">
        <v>0</v>
      </c>
      <c r="QM207" s="135">
        <v>0</v>
      </c>
      <c r="QN207" s="135">
        <v>30869.203000000001</v>
      </c>
      <c r="QO207" s="135">
        <v>13713.144</v>
      </c>
      <c r="QP207" s="135">
        <v>295.11225877999846</v>
      </c>
      <c r="QQ207" s="135">
        <v>237.74621988999934</v>
      </c>
      <c r="QR207" s="135">
        <v>0</v>
      </c>
      <c r="QS207" s="135">
        <v>0</v>
      </c>
      <c r="QT207" s="135">
        <v>0</v>
      </c>
      <c r="QU207" s="135">
        <v>0</v>
      </c>
      <c r="QV207" s="135">
        <v>0</v>
      </c>
      <c r="QW207" s="135">
        <v>0</v>
      </c>
      <c r="QX207" s="135">
        <v>0</v>
      </c>
      <c r="QY207" s="135">
        <v>0</v>
      </c>
      <c r="QZ207" s="135">
        <v>0</v>
      </c>
      <c r="RA207" s="135">
        <v>0</v>
      </c>
      <c r="RB207" s="135">
        <v>0</v>
      </c>
      <c r="RC207" s="135">
        <v>0</v>
      </c>
      <c r="RD207" s="135">
        <v>0</v>
      </c>
      <c r="RE207" s="135">
        <v>0</v>
      </c>
      <c r="RF207" s="135">
        <v>0</v>
      </c>
      <c r="RG207" s="135">
        <v>0</v>
      </c>
      <c r="RH207" s="135">
        <v>0</v>
      </c>
      <c r="RI207" s="135">
        <v>0</v>
      </c>
      <c r="RJ207" s="135">
        <v>0</v>
      </c>
      <c r="RK207" s="135">
        <v>0</v>
      </c>
      <c r="RL207" s="135">
        <v>0</v>
      </c>
      <c r="RM207" s="135">
        <v>0</v>
      </c>
      <c r="RN207" s="139">
        <v>0</v>
      </c>
      <c r="RO207" s="139">
        <v>0</v>
      </c>
      <c r="RP207" s="139">
        <v>0</v>
      </c>
      <c r="RQ207" s="139">
        <v>0</v>
      </c>
      <c r="RR207" s="135">
        <v>0</v>
      </c>
      <c r="RS207" s="135">
        <v>0</v>
      </c>
      <c r="RT207" s="135">
        <v>0</v>
      </c>
      <c r="RU207" s="138">
        <v>20</v>
      </c>
      <c r="RV207" s="135">
        <v>0</v>
      </c>
      <c r="RW207" s="135">
        <v>3536.2584223325207</v>
      </c>
      <c r="RX207" s="135">
        <v>38449.39963866632</v>
      </c>
      <c r="RY207" s="135">
        <v>10958.215090848413</v>
      </c>
      <c r="RZ207" s="135">
        <v>52943.873151847249</v>
      </c>
      <c r="SA207" s="135">
        <v>4259.8890000000001</v>
      </c>
      <c r="SB207" s="135">
        <v>112.25</v>
      </c>
      <c r="SC207" s="135">
        <v>479.15800000000002</v>
      </c>
      <c r="SD207" s="135">
        <v>591.40800000000002</v>
      </c>
      <c r="SE207" s="135">
        <v>2801.9825162300003</v>
      </c>
      <c r="SF207" s="135">
        <v>2615.8049472611251</v>
      </c>
      <c r="SG207" s="135">
        <v>625.73341524999933</v>
      </c>
      <c r="SH207" s="135">
        <v>361.57198587741414</v>
      </c>
      <c r="SI207" s="135">
        <v>3427.7159314799997</v>
      </c>
      <c r="SJ207" s="135">
        <v>2977.3769331385392</v>
      </c>
      <c r="SK207" s="135">
        <v>12292.8557499</v>
      </c>
      <c r="SL207" s="135">
        <v>85512</v>
      </c>
      <c r="SM207" s="135">
        <v>131460</v>
      </c>
      <c r="SN207" s="135">
        <v>21926</v>
      </c>
      <c r="SO207" s="135">
        <v>21506</v>
      </c>
      <c r="SP207" s="135">
        <v>107438</v>
      </c>
      <c r="SQ207" s="135">
        <v>152966</v>
      </c>
      <c r="SR207" s="135">
        <v>260404</v>
      </c>
      <c r="SS207" s="135">
        <v>0</v>
      </c>
      <c r="ST207" s="135">
        <v>0</v>
      </c>
      <c r="SU207" s="135">
        <v>87.957437630000001</v>
      </c>
      <c r="SV207" s="135">
        <v>134.72524868032235</v>
      </c>
      <c r="SW207" s="135">
        <v>3806.9093980099997</v>
      </c>
      <c r="SX207" s="135">
        <v>0</v>
      </c>
      <c r="SY207" s="135">
        <v>938.92731376999984</v>
      </c>
      <c r="SZ207" s="135">
        <v>668.3253271020817</v>
      </c>
      <c r="TA207" s="135">
        <v>1551.8967458200004</v>
      </c>
      <c r="TB207" s="135">
        <v>963.30637028878436</v>
      </c>
      <c r="TC207" s="135">
        <v>0</v>
      </c>
      <c r="TD207" s="135">
        <v>0</v>
      </c>
      <c r="TE207" s="135">
        <v>614.84527807999984</v>
      </c>
      <c r="TF207" s="135">
        <v>27.226942259905979</v>
      </c>
      <c r="TG207" s="135">
        <v>3.2356377999999997</v>
      </c>
      <c r="TH207" s="135">
        <v>95.378567773673609</v>
      </c>
      <c r="TI207" s="135">
        <v>7058.3711469999989</v>
      </c>
      <c r="TJ207" s="135">
        <v>1900.4193202484885</v>
      </c>
      <c r="TK207" s="140">
        <v>11248.42</v>
      </c>
      <c r="TL207" s="140">
        <v>18949.72</v>
      </c>
      <c r="TM207" s="140"/>
      <c r="TN207" s="135">
        <v>219740.52735799999</v>
      </c>
      <c r="TO207" s="141">
        <v>469.62082218283592</v>
      </c>
      <c r="TP207" s="141">
        <v>163.52773784084627</v>
      </c>
      <c r="TQ207" s="141">
        <v>178.7459799595122</v>
      </c>
      <c r="TR207" s="141"/>
      <c r="TS207" s="141"/>
      <c r="TT207" s="141"/>
      <c r="TU207" s="141"/>
      <c r="TV207" s="141"/>
      <c r="TW207" s="135">
        <v>10850.66</v>
      </c>
      <c r="TX207" s="135">
        <v>1598.17</v>
      </c>
      <c r="TY207" s="135">
        <v>49541.27</v>
      </c>
      <c r="TZ207" s="135">
        <v>24888.9</v>
      </c>
      <c r="UA207" s="135">
        <v>32687.75</v>
      </c>
      <c r="UB207" s="135">
        <v>15840.05</v>
      </c>
      <c r="UC207" s="135">
        <v>48527.8</v>
      </c>
      <c r="UD207" s="135">
        <v>17189.97</v>
      </c>
      <c r="UE207" s="135">
        <v>2388.39</v>
      </c>
      <c r="UF207" s="135">
        <v>19578.36</v>
      </c>
      <c r="UG207" s="135"/>
      <c r="UH207" s="135"/>
      <c r="UI207" s="135"/>
      <c r="UJ207" s="135">
        <v>1167.81</v>
      </c>
      <c r="UK207" s="135">
        <v>386.39</v>
      </c>
      <c r="UL207" s="128">
        <f t="shared" si="31"/>
        <v>1554.1999999999998</v>
      </c>
      <c r="UM207" s="128">
        <f t="shared" si="38"/>
        <v>7407.5656028714275</v>
      </c>
      <c r="UN207" s="128">
        <f t="shared" si="38"/>
        <v>1609.8351683640662</v>
      </c>
      <c r="UO207" s="128">
        <f t="shared" si="38"/>
        <v>9017.4007712354942</v>
      </c>
      <c r="UP207" s="128">
        <f t="shared" si="38"/>
        <v>2914.4131860150005</v>
      </c>
      <c r="UQ207" s="135">
        <v>4634.545602871427</v>
      </c>
      <c r="UR207" s="135">
        <v>1205.1083057678438</v>
      </c>
      <c r="US207" s="135">
        <v>5839.6539086392704</v>
      </c>
      <c r="UT207" s="135">
        <v>2075.2927806250004</v>
      </c>
      <c r="UU207" s="135">
        <v>2773.02</v>
      </c>
      <c r="UV207" s="135">
        <v>404.72686259622253</v>
      </c>
      <c r="UW207" s="135">
        <v>3177.7468625962233</v>
      </c>
      <c r="UX207" s="135">
        <v>839.12040539000009</v>
      </c>
      <c r="UY207" s="135">
        <v>17042.010999999999</v>
      </c>
      <c r="UZ207" s="135">
        <v>2122.2910000000002</v>
      </c>
      <c r="VA207" s="142">
        <v>0</v>
      </c>
      <c r="VB207" s="142">
        <v>0</v>
      </c>
      <c r="VC207" s="129">
        <f t="shared" si="32"/>
        <v>0</v>
      </c>
      <c r="VD207" s="142">
        <v>0</v>
      </c>
      <c r="VE207" s="142">
        <v>0</v>
      </c>
      <c r="VF207" s="129">
        <f t="shared" si="33"/>
        <v>0</v>
      </c>
      <c r="VG207" s="129">
        <f t="shared" si="34"/>
        <v>0</v>
      </c>
      <c r="VH207" s="142">
        <v>0</v>
      </c>
      <c r="VI207" s="142">
        <v>0</v>
      </c>
      <c r="VJ207" s="141"/>
      <c r="VK207" s="141"/>
      <c r="VL207" s="143">
        <v>42583.55</v>
      </c>
      <c r="VM207" s="143">
        <v>16804.227999999999</v>
      </c>
      <c r="VN207" s="135">
        <v>49421.254200000003</v>
      </c>
      <c r="VO207" s="135">
        <v>19127.405757</v>
      </c>
      <c r="VP207" s="135">
        <v>15407.198954</v>
      </c>
      <c r="VQ207" s="135">
        <v>1161.0933349996776</v>
      </c>
      <c r="VR207" s="144">
        <v>1136.3213630000027</v>
      </c>
      <c r="VS207" s="144">
        <v>649.26429699999971</v>
      </c>
      <c r="VT207" s="135">
        <v>0</v>
      </c>
      <c r="VU207" s="135">
        <v>0</v>
      </c>
      <c r="VV207" s="135">
        <v>16611.886434999993</v>
      </c>
      <c r="VW207" s="135">
        <v>12772.260899021827</v>
      </c>
      <c r="VX207" s="135">
        <v>7650.218006000001</v>
      </c>
      <c r="VY207" s="135">
        <v>432.43594561290331</v>
      </c>
      <c r="VZ207" s="135">
        <v>18321.446014000001</v>
      </c>
      <c r="WA207" s="135">
        <v>3599.5309873652691</v>
      </c>
      <c r="WB207" s="135">
        <v>0</v>
      </c>
      <c r="WC207" s="135">
        <v>0</v>
      </c>
      <c r="WD207" s="135">
        <v>39065.684842000002</v>
      </c>
      <c r="WE207" s="135">
        <v>14387.177789000001</v>
      </c>
      <c r="WF207" s="135">
        <v>39065.684842000002</v>
      </c>
      <c r="WG207" s="135">
        <v>14387.177789000001</v>
      </c>
      <c r="WH207" s="135">
        <v>0</v>
      </c>
      <c r="WI207" s="135">
        <v>0</v>
      </c>
      <c r="WJ207" s="135">
        <v>9544.14</v>
      </c>
      <c r="WK207" s="135">
        <v>3632.39</v>
      </c>
      <c r="WL207" s="135">
        <v>7965.98</v>
      </c>
      <c r="WM207" s="135">
        <v>3632.39</v>
      </c>
      <c r="WN207" s="135">
        <v>13359.08</v>
      </c>
      <c r="WO207" s="135">
        <v>7218.74</v>
      </c>
      <c r="WP207" s="135"/>
      <c r="WQ207" s="135"/>
      <c r="WR207" s="135">
        <v>0</v>
      </c>
      <c r="WS207" s="135">
        <v>0</v>
      </c>
      <c r="WT207" s="135">
        <v>30869.203000000001</v>
      </c>
      <c r="WU207" s="135">
        <v>13713.144</v>
      </c>
      <c r="WV207" s="135">
        <v>30869.203000000001</v>
      </c>
      <c r="WW207" s="135">
        <v>13713.144</v>
      </c>
      <c r="WX207" s="135">
        <v>0</v>
      </c>
      <c r="WY207" s="135">
        <v>0</v>
      </c>
      <c r="WZ207" s="135">
        <v>1079.474009000005</v>
      </c>
      <c r="XA207" s="135">
        <v>95.156084999999621</v>
      </c>
      <c r="XB207" s="135">
        <v>97285.135850999999</v>
      </c>
      <c r="XC207" s="135">
        <v>17684.699070999999</v>
      </c>
      <c r="XD207" s="135">
        <v>1570.410008999997</v>
      </c>
      <c r="XE207" s="135">
        <v>417.30128199999808</v>
      </c>
      <c r="XF207" s="135">
        <v>0</v>
      </c>
      <c r="XG207" s="135">
        <v>0</v>
      </c>
      <c r="XH207" s="145">
        <v>0</v>
      </c>
      <c r="XI207" s="145">
        <v>0</v>
      </c>
      <c r="XJ207" s="145">
        <v>0</v>
      </c>
      <c r="XK207" s="145">
        <v>0</v>
      </c>
      <c r="XL207" s="145">
        <v>0</v>
      </c>
      <c r="XM207" s="145">
        <v>0</v>
      </c>
      <c r="XN207" s="145">
        <v>0</v>
      </c>
      <c r="XO207" s="145">
        <v>0</v>
      </c>
      <c r="XP207" s="145">
        <v>0</v>
      </c>
      <c r="XQ207" s="145">
        <v>0</v>
      </c>
      <c r="XR207" s="145">
        <v>0</v>
      </c>
      <c r="XS207" s="145">
        <v>0</v>
      </c>
      <c r="XT207" s="145">
        <v>0</v>
      </c>
      <c r="XU207" s="145">
        <v>0</v>
      </c>
      <c r="XV207" s="145">
        <v>0</v>
      </c>
      <c r="XW207" s="135">
        <v>17419.654890829996</v>
      </c>
      <c r="XX207" s="135">
        <v>0</v>
      </c>
      <c r="XY207" s="135">
        <v>0</v>
      </c>
      <c r="XZ207" s="135">
        <v>0</v>
      </c>
      <c r="YA207" s="135">
        <v>0</v>
      </c>
      <c r="YB207" s="135">
        <v>0</v>
      </c>
      <c r="YC207" s="135">
        <v>0</v>
      </c>
      <c r="YD207" s="135">
        <v>0</v>
      </c>
      <c r="YE207" s="135">
        <v>0</v>
      </c>
      <c r="YF207" s="135">
        <v>0</v>
      </c>
      <c r="YG207" s="135">
        <v>0</v>
      </c>
      <c r="YH207" s="135">
        <v>0</v>
      </c>
      <c r="YI207" s="135">
        <v>0</v>
      </c>
      <c r="YJ207" s="135">
        <v>0</v>
      </c>
      <c r="YK207" s="135">
        <v>0</v>
      </c>
      <c r="YL207" s="135">
        <v>0</v>
      </c>
      <c r="YM207" s="135">
        <v>12781.11031459</v>
      </c>
      <c r="YN207" s="128">
        <f t="shared" si="29"/>
        <v>91009.177042305731</v>
      </c>
      <c r="YO207" s="135">
        <v>30336.392347435245</v>
      </c>
      <c r="YP207" s="135">
        <f t="shared" si="30"/>
        <v>349905.49093783094</v>
      </c>
      <c r="YQ207" s="135">
        <v>0</v>
      </c>
      <c r="YR207" s="135">
        <v>0</v>
      </c>
      <c r="YS207" s="128" t="e">
        <f t="shared" si="35"/>
        <v>#REF!</v>
      </c>
      <c r="YT207" s="135">
        <v>0</v>
      </c>
      <c r="YU207" s="135">
        <v>0</v>
      </c>
      <c r="YV207" s="128" t="e">
        <f t="shared" si="36"/>
        <v>#REF!</v>
      </c>
      <c r="YW207" s="135">
        <v>0</v>
      </c>
      <c r="YX207" s="135">
        <v>0</v>
      </c>
      <c r="YY207" s="128" t="e">
        <f t="shared" si="37"/>
        <v>#REF!</v>
      </c>
      <c r="YZ207" s="146">
        <v>2.9775</v>
      </c>
      <c r="ZA207" s="147">
        <v>90171.185104166667</v>
      </c>
      <c r="ZB207" s="147">
        <v>46421.022492249998</v>
      </c>
      <c r="ZC207" s="147">
        <v>136592.20759641664</v>
      </c>
      <c r="ZD207" s="147">
        <v>35957.779809249994</v>
      </c>
      <c r="ZE207" s="147">
        <v>44398.668329899956</v>
      </c>
      <c r="ZF207" s="147">
        <v>80356.448139149972</v>
      </c>
      <c r="ZH207" s="147">
        <v>9544.14</v>
      </c>
      <c r="ZI207" s="147">
        <v>3632.39</v>
      </c>
      <c r="ZJ207" s="147">
        <v>7965.98</v>
      </c>
      <c r="ZK207" s="147">
        <v>2862.02</v>
      </c>
      <c r="ZL207" s="147">
        <v>13359.08</v>
      </c>
      <c r="ZM207" s="147">
        <v>7218.74</v>
      </c>
      <c r="ZN207" s="147">
        <v>1575.34</v>
      </c>
      <c r="ZO207" s="147">
        <v>99.64</v>
      </c>
      <c r="ZP207" s="147">
        <v>1885.7</v>
      </c>
      <c r="ZQ207" s="147">
        <v>7.92</v>
      </c>
      <c r="ZR207" s="147">
        <v>38.89</v>
      </c>
      <c r="ZS207" s="147">
        <v>8.2899999999999991</v>
      </c>
      <c r="ZT207" s="149" t="s">
        <v>1139</v>
      </c>
      <c r="ZU207" s="149" t="s">
        <v>1139</v>
      </c>
      <c r="ZV207" s="149" t="s">
        <v>1139</v>
      </c>
      <c r="ZW207" s="149" t="s">
        <v>1139</v>
      </c>
      <c r="ZX207" s="149" t="s">
        <v>1139</v>
      </c>
      <c r="ZY207" s="149" t="s">
        <v>1139</v>
      </c>
      <c r="ZZ207" s="149" t="s">
        <v>1139</v>
      </c>
      <c r="AAA207" s="149" t="s">
        <v>1139</v>
      </c>
      <c r="AAB207" s="149">
        <v>6.43</v>
      </c>
      <c r="AAC207" s="149">
        <v>6.5</v>
      </c>
      <c r="AAD207" s="149" t="s">
        <v>1139</v>
      </c>
      <c r="AAE207" s="149" t="s">
        <v>1139</v>
      </c>
      <c r="AAF207" s="149" t="s">
        <v>1139</v>
      </c>
      <c r="AAG207" s="149" t="s">
        <v>1139</v>
      </c>
      <c r="AAH207" s="149" t="s">
        <v>1139</v>
      </c>
      <c r="AAI207" s="149" t="s">
        <v>1139</v>
      </c>
      <c r="AAJ207" s="149" t="s">
        <v>1139</v>
      </c>
      <c r="AAK207" s="149" t="s">
        <v>1139</v>
      </c>
      <c r="AAL207" s="149">
        <v>2.62</v>
      </c>
      <c r="AAM207" s="149" t="s">
        <v>1139</v>
      </c>
      <c r="ABJ207" s="150">
        <v>68.456454193414103</v>
      </c>
    </row>
    <row r="208" spans="1:738" s="148" customFormat="1" ht="15.75" outlineLevel="2" x14ac:dyDescent="0.25">
      <c r="A208" s="122">
        <v>39752</v>
      </c>
      <c r="B208" s="135">
        <v>44998.808131999998</v>
      </c>
      <c r="C208" s="135">
        <v>35566.919976999998</v>
      </c>
      <c r="D208" s="135">
        <v>2028.0309549999999</v>
      </c>
      <c r="E208" s="135">
        <v>674.55499999999995</v>
      </c>
      <c r="F208" s="135">
        <v>4657.3010000000004</v>
      </c>
      <c r="G208" s="135">
        <v>867.23400000000004</v>
      </c>
      <c r="H208" s="135">
        <v>1204.758</v>
      </c>
      <c r="I208" s="135">
        <v>866.71500000000003</v>
      </c>
      <c r="J208" s="135">
        <v>127.16839100000038</v>
      </c>
      <c r="K208" s="135">
        <v>40.243000000000002</v>
      </c>
      <c r="L208" s="135">
        <v>170.08</v>
      </c>
      <c r="M208" s="135">
        <v>3935.4290000000001</v>
      </c>
      <c r="N208" s="135">
        <v>641.81347700000003</v>
      </c>
      <c r="O208" s="135">
        <v>994.50800000000004</v>
      </c>
      <c r="P208" s="135">
        <v>51774.764999999999</v>
      </c>
      <c r="Q208" s="135">
        <v>61010.617721000002</v>
      </c>
      <c r="R208" s="135">
        <v>15941.876748999999</v>
      </c>
      <c r="S208" s="135">
        <v>15303.660755999999</v>
      </c>
      <c r="T208" s="135">
        <v>11.474969</v>
      </c>
      <c r="U208" s="135">
        <v>36.148963000000002</v>
      </c>
      <c r="V208" s="135">
        <v>294.22117500000002</v>
      </c>
      <c r="W208" s="135">
        <v>49.128884999999997</v>
      </c>
      <c r="X208" s="135">
        <v>247.24199999999999</v>
      </c>
      <c r="Y208" s="135">
        <v>57.169040000000003</v>
      </c>
      <c r="Z208" s="135">
        <v>13.221444000001924</v>
      </c>
      <c r="AA208" s="135">
        <v>72.839702000000003</v>
      </c>
      <c r="AB208" s="135">
        <v>457.714539</v>
      </c>
      <c r="AC208" s="135">
        <v>734.17224099999999</v>
      </c>
      <c r="AD208" s="135">
        <v>619.70194800000002</v>
      </c>
      <c r="AE208" s="135">
        <v>197.75906699999999</v>
      </c>
      <c r="AF208" s="135">
        <v>18094.454730000001</v>
      </c>
      <c r="AG208" s="135">
        <v>18608.828979999998</v>
      </c>
      <c r="AH208" s="135">
        <v>55910.330145</v>
      </c>
      <c r="AI208" s="135">
        <v>16097.5368</v>
      </c>
      <c r="AJ208" s="135">
        <v>10880.919707999999</v>
      </c>
      <c r="AK208" s="135">
        <v>11162.154036</v>
      </c>
      <c r="AL208" s="135">
        <v>16373.199592000001</v>
      </c>
      <c r="AM208" s="135">
        <v>918.45200899999998</v>
      </c>
      <c r="AN208" s="135">
        <v>44448.957000000002</v>
      </c>
      <c r="AO208" s="135">
        <v>2532.8425000000002</v>
      </c>
      <c r="AP208" s="135">
        <v>16248.383209</v>
      </c>
      <c r="AQ208" s="135">
        <v>30863.245928</v>
      </c>
      <c r="AR208" s="135">
        <v>3595.3490080000001</v>
      </c>
      <c r="AS208" s="135">
        <v>7.0739999999999998</v>
      </c>
      <c r="AT208" s="135">
        <v>3185.777</v>
      </c>
      <c r="AU208" s="135">
        <v>679.98299999999995</v>
      </c>
      <c r="AV208" s="135">
        <v>1330.518</v>
      </c>
      <c r="AW208" s="135">
        <v>103457.433645</v>
      </c>
      <c r="AX208" s="135">
        <v>15741.240454999999</v>
      </c>
      <c r="AY208" s="135">
        <v>0</v>
      </c>
      <c r="AZ208" s="135">
        <v>4152.0199940000002</v>
      </c>
      <c r="BA208" s="135">
        <v>3193.614411</v>
      </c>
      <c r="BB208" s="135">
        <v>8302.1734990000004</v>
      </c>
      <c r="BC208" s="135">
        <v>74.954964000000004</v>
      </c>
      <c r="BD208" s="135">
        <v>0</v>
      </c>
      <c r="BE208" s="135">
        <v>2052.3982999999998</v>
      </c>
      <c r="BF208" s="135">
        <v>0</v>
      </c>
      <c r="BG208" s="135">
        <v>15043.911467</v>
      </c>
      <c r="BH208" s="135">
        <v>113.81086999999999</v>
      </c>
      <c r="BI208" s="135">
        <v>4.3069000000000003E-2</v>
      </c>
      <c r="BJ208" s="135">
        <v>253.74221199999999</v>
      </c>
      <c r="BK208" s="135">
        <v>45.766837000000002</v>
      </c>
      <c r="BL208" s="135">
        <v>283.96600000000001</v>
      </c>
      <c r="BM208" s="135">
        <v>18108.314736</v>
      </c>
      <c r="BN208" s="135">
        <v>15459.601123</v>
      </c>
      <c r="BO208" s="135">
        <v>4278.433113</v>
      </c>
      <c r="BP208" s="135">
        <v>0</v>
      </c>
      <c r="BQ208" s="135">
        <v>2886.0931129999999</v>
      </c>
      <c r="BR208" s="135">
        <v>1388.183</v>
      </c>
      <c r="BS208" s="135">
        <v>0</v>
      </c>
      <c r="BT208" s="135">
        <v>4.157</v>
      </c>
      <c r="BU208" s="135">
        <v>0</v>
      </c>
      <c r="BV208" s="135">
        <v>1547.924434</v>
      </c>
      <c r="BW208" s="135">
        <v>999.929847</v>
      </c>
      <c r="BX208" s="135">
        <v>0</v>
      </c>
      <c r="BY208" s="135">
        <v>277.55745400000001</v>
      </c>
      <c r="BZ208" s="135">
        <v>708.94007699999997</v>
      </c>
      <c r="CA208" s="135">
        <v>0</v>
      </c>
      <c r="CB208" s="135">
        <v>4.157</v>
      </c>
      <c r="CC208" s="135">
        <v>0</v>
      </c>
      <c r="CD208" s="135">
        <v>30620.644764000001</v>
      </c>
      <c r="CE208" s="135">
        <v>30422.203739</v>
      </c>
      <c r="CF208" s="135">
        <v>13497.735747000001</v>
      </c>
      <c r="CG208" s="135">
        <v>9539.4189920000008</v>
      </c>
      <c r="CH208" s="135">
        <v>7039.7190000000001</v>
      </c>
      <c r="CI208" s="135">
        <v>40.661000000000001</v>
      </c>
      <c r="CJ208" s="135">
        <v>294.49099999999999</v>
      </c>
      <c r="CK208" s="135">
        <v>10.178000000000001</v>
      </c>
      <c r="CL208" s="135">
        <v>4205.2328349999998</v>
      </c>
      <c r="CM208" s="135">
        <v>4176.7488149999999</v>
      </c>
      <c r="CN208" s="135">
        <v>3106.6677559999998</v>
      </c>
      <c r="CO208" s="135">
        <v>364.84294999999997</v>
      </c>
      <c r="CP208" s="135">
        <v>705.21447000000001</v>
      </c>
      <c r="CQ208" s="135">
        <v>40.661000000000001</v>
      </c>
      <c r="CR208" s="135">
        <v>294.49099999999999</v>
      </c>
      <c r="CS208" s="135">
        <v>10.178000000000001</v>
      </c>
      <c r="CT208" s="135">
        <v>15210.594009</v>
      </c>
      <c r="CU208" s="135">
        <v>4029.425999</v>
      </c>
      <c r="CV208" s="135">
        <v>0</v>
      </c>
      <c r="CW208" s="135">
        <v>2800.9399990000002</v>
      </c>
      <c r="CX208" s="135">
        <v>1228.4860000000001</v>
      </c>
      <c r="CY208" s="135">
        <v>0</v>
      </c>
      <c r="CZ208" s="135">
        <v>0</v>
      </c>
      <c r="DA208" s="135">
        <v>0</v>
      </c>
      <c r="DB208" s="135">
        <v>1316.1180890000001</v>
      </c>
      <c r="DC208" s="135">
        <v>768.12350200000003</v>
      </c>
      <c r="DD208" s="135">
        <v>0</v>
      </c>
      <c r="DE208" s="135">
        <v>92.966457000000005</v>
      </c>
      <c r="DF208" s="135">
        <v>662.12174900000002</v>
      </c>
      <c r="DG208" s="135">
        <v>0</v>
      </c>
      <c r="DH208" s="135">
        <v>2.9115920000000002</v>
      </c>
      <c r="DI208" s="135">
        <v>10.123704</v>
      </c>
      <c r="DJ208" s="135">
        <v>18856.355292</v>
      </c>
      <c r="DK208" s="135">
        <v>18777.253292000001</v>
      </c>
      <c r="DL208" s="135">
        <v>12222.9773</v>
      </c>
      <c r="DM208" s="135">
        <v>4930.1119920000001</v>
      </c>
      <c r="DN208" s="135">
        <v>1624.164</v>
      </c>
      <c r="DO208" s="135">
        <v>0</v>
      </c>
      <c r="DP208" s="135">
        <v>0</v>
      </c>
      <c r="DQ208" s="135">
        <v>0</v>
      </c>
      <c r="DR208" s="135">
        <v>3184.6140869999999</v>
      </c>
      <c r="DS208" s="135">
        <v>3166.7934730000002</v>
      </c>
      <c r="DT208" s="135">
        <v>2807.2374399999999</v>
      </c>
      <c r="DU208" s="135">
        <v>335.76263899999998</v>
      </c>
      <c r="DV208" s="135">
        <v>23.793392999999998</v>
      </c>
      <c r="DW208" s="135">
        <v>0</v>
      </c>
      <c r="DX208" s="135">
        <v>0</v>
      </c>
      <c r="DY208" s="135">
        <v>0</v>
      </c>
      <c r="DZ208" s="135">
        <v>0</v>
      </c>
      <c r="EA208" s="135">
        <v>0</v>
      </c>
      <c r="EB208" s="135">
        <v>0</v>
      </c>
      <c r="EC208" s="135">
        <v>0</v>
      </c>
      <c r="ED208" s="135">
        <v>0</v>
      </c>
      <c r="EE208" s="135">
        <v>0</v>
      </c>
      <c r="EF208" s="135">
        <v>0</v>
      </c>
      <c r="EG208" s="135">
        <v>0</v>
      </c>
      <c r="EH208" s="135">
        <v>34491.021983999999</v>
      </c>
      <c r="EI208" s="135">
        <v>34356.096146999997</v>
      </c>
      <c r="EJ208" s="135">
        <v>31968.67294</v>
      </c>
      <c r="EK208" s="135">
        <v>2333.6291649999998</v>
      </c>
      <c r="EL208" s="135">
        <v>53.794041</v>
      </c>
      <c r="EM208" s="135">
        <v>0</v>
      </c>
      <c r="EN208" s="135">
        <v>0</v>
      </c>
      <c r="EO208" s="135">
        <v>0</v>
      </c>
      <c r="EP208" s="135">
        <v>7973.1786000000002</v>
      </c>
      <c r="EQ208" s="135">
        <v>3008.5596</v>
      </c>
      <c r="ER208" s="135">
        <v>2952.3026</v>
      </c>
      <c r="ES208" s="135">
        <v>55.502000000000002</v>
      </c>
      <c r="ET208" s="135">
        <v>0</v>
      </c>
      <c r="EU208" s="135">
        <v>0</v>
      </c>
      <c r="EV208" s="135">
        <v>0</v>
      </c>
      <c r="EW208" s="135">
        <v>0</v>
      </c>
      <c r="EX208" s="135">
        <v>5027.8674430000001</v>
      </c>
      <c r="EY208" s="135">
        <v>533.83034299999997</v>
      </c>
      <c r="EZ208" s="135">
        <v>27.758410000000001</v>
      </c>
      <c r="FA208" s="135">
        <v>460.29144200000002</v>
      </c>
      <c r="FB208" s="135">
        <v>10.250311999999999</v>
      </c>
      <c r="FC208" s="135">
        <v>0.47279700000000002</v>
      </c>
      <c r="FD208" s="135">
        <v>13.726035</v>
      </c>
      <c r="FE208" s="135">
        <v>2.6813470000000001</v>
      </c>
      <c r="FF208" s="135">
        <v>0</v>
      </c>
      <c r="FG208" s="135">
        <v>0</v>
      </c>
      <c r="FH208" s="135">
        <v>0</v>
      </c>
      <c r="FI208" s="135">
        <v>0</v>
      </c>
      <c r="FJ208" s="135">
        <v>0</v>
      </c>
      <c r="FK208" s="135">
        <v>0</v>
      </c>
      <c r="FL208" s="135">
        <v>0</v>
      </c>
      <c r="FM208" s="135">
        <v>0</v>
      </c>
      <c r="FN208" s="135">
        <v>2131.8297090000001</v>
      </c>
      <c r="FO208" s="135">
        <v>1957.3999839999999</v>
      </c>
      <c r="FP208" s="135">
        <v>35.813690000000001</v>
      </c>
      <c r="FQ208" s="135">
        <v>1921.508574</v>
      </c>
      <c r="FR208" s="135">
        <v>7.7719999999999997E-2</v>
      </c>
      <c r="FS208" s="135">
        <v>0</v>
      </c>
      <c r="FT208" s="135">
        <v>0</v>
      </c>
      <c r="FU208" s="135">
        <v>0</v>
      </c>
      <c r="FV208" s="135">
        <v>8651.1554689999994</v>
      </c>
      <c r="FW208" s="135">
        <v>8337.9234689999994</v>
      </c>
      <c r="FX208" s="135">
        <v>6508.6934689999998</v>
      </c>
      <c r="FY208" s="135">
        <v>1605.175</v>
      </c>
      <c r="FZ208" s="135">
        <v>0</v>
      </c>
      <c r="GA208" s="135">
        <v>193.61600000000001</v>
      </c>
      <c r="GB208" s="135">
        <v>15.061</v>
      </c>
      <c r="GC208" s="135">
        <v>4.76</v>
      </c>
      <c r="GD208" s="135">
        <v>4382.272524</v>
      </c>
      <c r="GE208" s="135">
        <v>3634.472248</v>
      </c>
      <c r="GF208" s="135">
        <v>0</v>
      </c>
      <c r="GG208" s="135">
        <v>3510.1814340000001</v>
      </c>
      <c r="GH208" s="135">
        <v>0</v>
      </c>
      <c r="GI208" s="135">
        <v>41.280116</v>
      </c>
      <c r="GJ208" s="135">
        <v>60.578367</v>
      </c>
      <c r="GK208" s="135">
        <v>13.97733</v>
      </c>
      <c r="GL208" s="135">
        <v>33513.853499999997</v>
      </c>
      <c r="GM208" s="135">
        <v>19496.839</v>
      </c>
      <c r="GN208" s="135">
        <v>1864.902</v>
      </c>
      <c r="GO208" s="135">
        <v>0</v>
      </c>
      <c r="GP208" s="135">
        <v>7383.1</v>
      </c>
      <c r="GQ208" s="135">
        <v>5.8639999999999999</v>
      </c>
      <c r="GR208" s="135">
        <v>350.56400000000002</v>
      </c>
      <c r="GS208" s="135">
        <v>81.704999999999998</v>
      </c>
      <c r="GT208" s="135">
        <v>1117.784803</v>
      </c>
      <c r="GU208" s="135">
        <v>7167.9795969999996</v>
      </c>
      <c r="GV208" s="135">
        <v>6962.4440000000004</v>
      </c>
      <c r="GW208" s="135">
        <v>0</v>
      </c>
      <c r="GX208" s="135">
        <v>0.14021900000000001</v>
      </c>
      <c r="GY208" s="135">
        <v>21.330957000000001</v>
      </c>
      <c r="GZ208" s="135">
        <v>8.9232510000000005</v>
      </c>
      <c r="HA208" s="135">
        <v>97.736787000000007</v>
      </c>
      <c r="HB208" s="135">
        <v>42123.235566000003</v>
      </c>
      <c r="HC208" s="135">
        <v>29755.2745</v>
      </c>
      <c r="HD208" s="135">
        <v>2501.6075000000001</v>
      </c>
      <c r="HE208" s="135">
        <v>4720.174</v>
      </c>
      <c r="HF208" s="135">
        <v>20005.866000000002</v>
      </c>
      <c r="HG208" s="135">
        <v>179.52699999999999</v>
      </c>
      <c r="HH208" s="135">
        <v>1700.31</v>
      </c>
      <c r="HI208" s="135">
        <v>292.834</v>
      </c>
      <c r="HJ208" s="135">
        <v>3215.7070600000002</v>
      </c>
      <c r="HK208" s="135">
        <v>1196.27324</v>
      </c>
      <c r="HL208" s="135">
        <v>0</v>
      </c>
      <c r="HM208" s="135">
        <v>44.138601000000001</v>
      </c>
      <c r="HN208" s="135">
        <v>1066.524267</v>
      </c>
      <c r="HO208" s="135">
        <v>2.3199459999999998</v>
      </c>
      <c r="HP208" s="135">
        <v>30.607184</v>
      </c>
      <c r="HQ208" s="135">
        <v>7.7302429999999998</v>
      </c>
      <c r="HR208" s="135">
        <v>9259.0223000000005</v>
      </c>
      <c r="HS208" s="135">
        <v>4055.4278770000001</v>
      </c>
      <c r="HT208" s="135">
        <v>8049.3050359999997</v>
      </c>
      <c r="HU208" s="135">
        <v>3039.8111840000001</v>
      </c>
      <c r="HV208" s="135">
        <v>12787.149592</v>
      </c>
      <c r="HW208" s="135">
        <v>7873.7174420000001</v>
      </c>
      <c r="HX208" s="135">
        <v>767.76900000000001</v>
      </c>
      <c r="HY208" s="135">
        <v>74.954964000000004</v>
      </c>
      <c r="HZ208" s="135">
        <v>76297.163100000005</v>
      </c>
      <c r="IA208" s="135">
        <v>18049.823499999999</v>
      </c>
      <c r="IB208" s="135">
        <v>20820.331900000001</v>
      </c>
      <c r="IC208" s="136">
        <v>3.09</v>
      </c>
      <c r="ID208" s="136">
        <v>3.0880000000000001</v>
      </c>
      <c r="IE208" s="136">
        <v>3.077</v>
      </c>
      <c r="IF208" s="135">
        <v>0</v>
      </c>
      <c r="IG208" s="135">
        <v>1122.8009999999999</v>
      </c>
      <c r="IH208" s="135">
        <v>26106.878000000001</v>
      </c>
      <c r="II208" s="135">
        <v>13441.781999999999</v>
      </c>
      <c r="IJ208" s="135">
        <v>18059.868112</v>
      </c>
      <c r="IK208" s="135">
        <v>13014.316711528963</v>
      </c>
      <c r="IL208" s="135">
        <v>0</v>
      </c>
      <c r="IM208" s="135">
        <v>0</v>
      </c>
      <c r="IN208" s="135">
        <v>0</v>
      </c>
      <c r="IO208" s="135">
        <v>0</v>
      </c>
      <c r="IP208" s="135">
        <v>0</v>
      </c>
      <c r="IQ208" s="135">
        <v>0</v>
      </c>
      <c r="IR208" s="135">
        <v>8047.0100059999995</v>
      </c>
      <c r="IS208" s="135">
        <v>427.46563389637311</v>
      </c>
      <c r="IT208" s="135">
        <v>15818.547954000001</v>
      </c>
      <c r="IU208" s="135">
        <v>1169.1127511394297</v>
      </c>
      <c r="IV208" s="135">
        <v>3073.3820599999999</v>
      </c>
      <c r="IW208" s="135">
        <v>2453.7826524352331</v>
      </c>
      <c r="IX208" s="135">
        <v>0</v>
      </c>
      <c r="IY208" s="135">
        <v>0</v>
      </c>
      <c r="IZ208" s="135">
        <v>0</v>
      </c>
      <c r="JA208" s="135">
        <v>0</v>
      </c>
      <c r="JB208" s="135">
        <v>0</v>
      </c>
      <c r="JC208" s="135">
        <v>0</v>
      </c>
      <c r="JD208" s="135">
        <v>862.67930100000001</v>
      </c>
      <c r="JE208" s="135">
        <v>2746.818938471502</v>
      </c>
      <c r="JF208" s="135">
        <v>0</v>
      </c>
      <c r="JG208" s="135">
        <v>0</v>
      </c>
      <c r="JH208" s="135">
        <v>0</v>
      </c>
      <c r="JI208" s="135">
        <v>0</v>
      </c>
      <c r="JJ208" s="135">
        <v>0</v>
      </c>
      <c r="JK208" s="135">
        <v>0</v>
      </c>
      <c r="JL208" s="135">
        <v>0</v>
      </c>
      <c r="JM208" s="135">
        <v>0</v>
      </c>
      <c r="JN208" s="135">
        <v>19096.601443659998</v>
      </c>
      <c r="JO208" s="135">
        <v>13024.23772092</v>
      </c>
      <c r="JP208" s="135">
        <v>19096.601443659998</v>
      </c>
      <c r="JQ208" s="135">
        <v>13024.23772092</v>
      </c>
      <c r="JR208" s="135">
        <v>0</v>
      </c>
      <c r="JS208" s="135">
        <v>0</v>
      </c>
      <c r="JT208" s="135">
        <v>0</v>
      </c>
      <c r="JU208" s="135">
        <v>0</v>
      </c>
      <c r="JV208" s="135">
        <v>0</v>
      </c>
      <c r="JW208" s="135">
        <v>0</v>
      </c>
      <c r="JX208" s="135">
        <v>0</v>
      </c>
      <c r="JY208" s="135">
        <v>0</v>
      </c>
      <c r="JZ208" s="135">
        <v>13603.8941725</v>
      </c>
      <c r="KA208" s="135">
        <v>1042.9892001700002</v>
      </c>
      <c r="KB208" s="135">
        <v>2866.4243608399997</v>
      </c>
      <c r="KC208" s="135">
        <v>2359.2348349099998</v>
      </c>
      <c r="KD208" s="135">
        <v>19096.600999999999</v>
      </c>
      <c r="KE208" s="135">
        <v>13024.237999999999</v>
      </c>
      <c r="KF208" s="135">
        <v>0</v>
      </c>
      <c r="KG208" s="135">
        <v>0</v>
      </c>
      <c r="KH208" s="135"/>
      <c r="KI208" s="135"/>
      <c r="KJ208" s="135">
        <v>35566.92</v>
      </c>
      <c r="KK208" s="135">
        <v>16426.462</v>
      </c>
      <c r="KL208" s="135">
        <v>3352.9369999999999</v>
      </c>
      <c r="KM208" s="135">
        <v>154.339</v>
      </c>
      <c r="KN208" s="135">
        <v>2160.2759999999998</v>
      </c>
      <c r="KO208" s="135">
        <v>46.853999999999999</v>
      </c>
      <c r="KP208" s="135">
        <v>278.005</v>
      </c>
      <c r="KQ208" s="135">
        <v>7.7910000000000004</v>
      </c>
      <c r="KR208" s="135">
        <v>5791.2179999999998</v>
      </c>
      <c r="KS208" s="135">
        <v>208.98400000000001</v>
      </c>
      <c r="KT208" s="135">
        <v>31114.663</v>
      </c>
      <c r="KU208" s="135">
        <v>9048.2610000000004</v>
      </c>
      <c r="KV208" s="135">
        <v>14270.674999999999</v>
      </c>
      <c r="KW208" s="135">
        <v>22284.844000000001</v>
      </c>
      <c r="KX208" s="135">
        <v>2789.5639999999999</v>
      </c>
      <c r="KY208" s="135">
        <v>2103.123</v>
      </c>
      <c r="KZ208" s="135">
        <v>2040.193</v>
      </c>
      <c r="LA208" s="135">
        <v>766.54200000000003</v>
      </c>
      <c r="LB208" s="135">
        <v>1046.327</v>
      </c>
      <c r="LC208" s="135">
        <v>2299.712</v>
      </c>
      <c r="LD208" s="135">
        <v>350.71600000000001</v>
      </c>
      <c r="LE208" s="135">
        <v>1126.74</v>
      </c>
      <c r="LF208" s="135">
        <v>925.79499999999996</v>
      </c>
      <c r="LG208" s="135">
        <v>102.074</v>
      </c>
      <c r="LH208" s="135">
        <v>0</v>
      </c>
      <c r="LI208" s="135">
        <v>0</v>
      </c>
      <c r="LJ208" s="135">
        <v>0</v>
      </c>
      <c r="LK208" s="135">
        <v>145.20099999999999</v>
      </c>
      <c r="LL208" s="135">
        <v>0</v>
      </c>
      <c r="LM208" s="135">
        <v>0</v>
      </c>
      <c r="LN208" s="135">
        <v>0</v>
      </c>
      <c r="LO208" s="135">
        <v>0</v>
      </c>
      <c r="LP208" s="135">
        <v>0</v>
      </c>
      <c r="LQ208" s="135">
        <v>0</v>
      </c>
      <c r="LR208" s="135">
        <v>0</v>
      </c>
      <c r="LS208" s="135">
        <v>0</v>
      </c>
      <c r="LT208" s="135">
        <v>7.3999999999999996E-2</v>
      </c>
      <c r="LU208" s="135">
        <v>33.198999999999998</v>
      </c>
      <c r="LV208" s="135">
        <v>31.609000000000002</v>
      </c>
      <c r="LW208" s="135">
        <v>7.3999999999999996E-2</v>
      </c>
      <c r="LX208" s="135">
        <v>0</v>
      </c>
      <c r="LY208" s="135">
        <v>0</v>
      </c>
      <c r="LZ208" s="135">
        <v>976.90200000000004</v>
      </c>
      <c r="MA208" s="135">
        <v>456.03800000000001</v>
      </c>
      <c r="MB208" s="135">
        <v>157.49199999999999</v>
      </c>
      <c r="MC208" s="135">
        <v>432.5</v>
      </c>
      <c r="MD208" s="135">
        <v>269.04199999999997</v>
      </c>
      <c r="ME208" s="135">
        <v>167.989</v>
      </c>
      <c r="MF208" s="135">
        <v>174.721</v>
      </c>
      <c r="MG208" s="135">
        <v>942.779</v>
      </c>
      <c r="MH208" s="135">
        <v>563.48299999999995</v>
      </c>
      <c r="MI208" s="135">
        <v>287.279</v>
      </c>
      <c r="MJ208" s="135">
        <v>947.31399999999996</v>
      </c>
      <c r="MK208" s="135">
        <v>248.02199999999999</v>
      </c>
      <c r="ML208" s="135">
        <v>27687.73</v>
      </c>
      <c r="MM208" s="135">
        <v>14549.173000000001</v>
      </c>
      <c r="MN208" s="135">
        <v>35013.165000000001</v>
      </c>
      <c r="MO208" s="135">
        <v>15400.671</v>
      </c>
      <c r="MP208" s="135">
        <v>0</v>
      </c>
      <c r="MQ208" s="135">
        <v>0</v>
      </c>
      <c r="MR208" s="135">
        <v>0</v>
      </c>
      <c r="MS208" s="135">
        <v>0</v>
      </c>
      <c r="MT208" s="135">
        <v>0</v>
      </c>
      <c r="MU208" s="135">
        <v>0</v>
      </c>
      <c r="MV208" s="135">
        <v>0</v>
      </c>
      <c r="MW208" s="135">
        <v>0</v>
      </c>
      <c r="MX208" s="135">
        <v>0</v>
      </c>
      <c r="MY208" s="135">
        <v>0</v>
      </c>
      <c r="MZ208" s="135">
        <v>0</v>
      </c>
      <c r="NA208" s="135">
        <v>0</v>
      </c>
      <c r="NB208" s="135">
        <v>0</v>
      </c>
      <c r="NC208" s="135">
        <v>0</v>
      </c>
      <c r="ND208" s="135">
        <v>0</v>
      </c>
      <c r="NE208" s="135">
        <v>0</v>
      </c>
      <c r="NF208" s="137">
        <v>0</v>
      </c>
      <c r="NG208" s="137">
        <v>0</v>
      </c>
      <c r="NH208" s="137">
        <v>0</v>
      </c>
      <c r="NI208" s="137">
        <v>0</v>
      </c>
      <c r="NJ208" s="137">
        <v>0</v>
      </c>
      <c r="NK208" s="137">
        <v>0</v>
      </c>
      <c r="NL208" s="137">
        <v>0</v>
      </c>
      <c r="NM208" s="137">
        <v>0</v>
      </c>
      <c r="NN208" s="137"/>
      <c r="NO208" s="137"/>
      <c r="NP208" s="137"/>
      <c r="NQ208" s="137"/>
      <c r="NR208" s="137"/>
      <c r="NS208" s="137"/>
      <c r="NT208" s="137"/>
      <c r="NU208" s="137"/>
      <c r="NV208" s="137">
        <v>0</v>
      </c>
      <c r="NW208" s="137">
        <v>0</v>
      </c>
      <c r="NX208" s="137">
        <v>0</v>
      </c>
      <c r="NY208" s="137">
        <v>0</v>
      </c>
      <c r="NZ208" s="137">
        <v>0</v>
      </c>
      <c r="OA208" s="137">
        <v>0</v>
      </c>
      <c r="OB208" s="137">
        <v>0</v>
      </c>
      <c r="OC208" s="137">
        <v>0</v>
      </c>
      <c r="OD208" s="137">
        <v>0</v>
      </c>
      <c r="OE208" s="137">
        <v>0</v>
      </c>
      <c r="OF208" s="137">
        <v>0</v>
      </c>
      <c r="OG208" s="137">
        <v>0</v>
      </c>
      <c r="OH208" s="137">
        <v>0</v>
      </c>
      <c r="OI208" s="137">
        <v>0</v>
      </c>
      <c r="OJ208" s="137">
        <v>0</v>
      </c>
      <c r="OK208" s="137">
        <v>0</v>
      </c>
      <c r="OL208" s="137">
        <v>0</v>
      </c>
      <c r="OM208" s="137">
        <v>0</v>
      </c>
      <c r="ON208" s="137">
        <v>0</v>
      </c>
      <c r="OO208" s="137">
        <v>0</v>
      </c>
      <c r="OP208" s="137">
        <v>0</v>
      </c>
      <c r="OQ208" s="137">
        <v>0</v>
      </c>
      <c r="OR208" s="137">
        <v>0</v>
      </c>
      <c r="OS208" s="137">
        <v>0</v>
      </c>
      <c r="OT208" s="137">
        <v>0</v>
      </c>
      <c r="OU208" s="137">
        <v>0</v>
      </c>
      <c r="OV208" s="137">
        <v>0</v>
      </c>
      <c r="OW208" s="137">
        <v>0</v>
      </c>
      <c r="OX208" s="137">
        <v>0</v>
      </c>
      <c r="OY208" s="137">
        <v>0</v>
      </c>
      <c r="OZ208" s="137">
        <v>0</v>
      </c>
      <c r="PA208" s="137">
        <v>0</v>
      </c>
      <c r="PB208" s="137"/>
      <c r="PC208" s="137"/>
      <c r="PD208" s="137"/>
      <c r="PE208" s="137"/>
      <c r="PF208" s="137"/>
      <c r="PG208" s="137"/>
      <c r="PH208" s="137"/>
      <c r="PI208" s="137"/>
      <c r="PJ208" s="137">
        <v>1.19</v>
      </c>
      <c r="PK208" s="137">
        <v>2.54</v>
      </c>
      <c r="PL208" s="137">
        <v>4.1100000000000003</v>
      </c>
      <c r="PM208" s="137">
        <v>4.43</v>
      </c>
      <c r="PN208" s="137">
        <v>0</v>
      </c>
      <c r="PO208" s="137">
        <v>0</v>
      </c>
      <c r="PP208" s="137">
        <v>0</v>
      </c>
      <c r="PQ208" s="137">
        <v>4.0599999999999996</v>
      </c>
      <c r="PR208" s="138">
        <v>263.14</v>
      </c>
      <c r="PS208" s="138">
        <v>135.732</v>
      </c>
      <c r="PT208" s="138">
        <v>142.32189185095893</v>
      </c>
      <c r="PU208" s="138">
        <v>136.30938494354427</v>
      </c>
      <c r="PV208" s="138">
        <v>128.01034692075771</v>
      </c>
      <c r="PW208" s="137">
        <v>2.1299000000000001</v>
      </c>
      <c r="PX208" s="137">
        <v>2.79</v>
      </c>
      <c r="PY208" s="137">
        <v>5.2480000000000002</v>
      </c>
      <c r="PZ208" s="137">
        <v>6.3849999999999998</v>
      </c>
      <c r="QA208" s="137">
        <v>4.42</v>
      </c>
      <c r="QB208" s="137">
        <v>30.742510129263316</v>
      </c>
      <c r="QC208" s="137">
        <v>27.872216944960599</v>
      </c>
      <c r="QD208" s="137">
        <v>24.775006042804396</v>
      </c>
      <c r="QE208" s="137">
        <v>13.65678819751969</v>
      </c>
      <c r="QF208" s="137">
        <v>20.09953660683518</v>
      </c>
      <c r="QG208" s="137">
        <v>2.5600041313350821</v>
      </c>
      <c r="QH208" s="135">
        <v>0</v>
      </c>
      <c r="QI208" s="135">
        <v>0</v>
      </c>
      <c r="QJ208" s="135">
        <v>0</v>
      </c>
      <c r="QK208" s="135">
        <v>0</v>
      </c>
      <c r="QL208" s="135">
        <v>0</v>
      </c>
      <c r="QM208" s="135">
        <v>0</v>
      </c>
      <c r="QN208" s="135">
        <v>30095.476999999999</v>
      </c>
      <c r="QO208" s="135">
        <v>14968.957</v>
      </c>
      <c r="QP208" s="135">
        <v>1976.2481744999984</v>
      </c>
      <c r="QQ208" s="135">
        <v>491.02440332999925</v>
      </c>
      <c r="QR208" s="135">
        <v>0</v>
      </c>
      <c r="QS208" s="135">
        <v>0</v>
      </c>
      <c r="QT208" s="135">
        <v>0</v>
      </c>
      <c r="QU208" s="135">
        <v>0</v>
      </c>
      <c r="QV208" s="135">
        <v>0</v>
      </c>
      <c r="QW208" s="135">
        <v>0</v>
      </c>
      <c r="QX208" s="135">
        <v>0</v>
      </c>
      <c r="QY208" s="135">
        <v>0</v>
      </c>
      <c r="QZ208" s="135">
        <v>0</v>
      </c>
      <c r="RA208" s="135">
        <v>0</v>
      </c>
      <c r="RB208" s="135">
        <v>0</v>
      </c>
      <c r="RC208" s="135">
        <v>0</v>
      </c>
      <c r="RD208" s="135">
        <v>0</v>
      </c>
      <c r="RE208" s="135">
        <v>0</v>
      </c>
      <c r="RF208" s="135">
        <v>0</v>
      </c>
      <c r="RG208" s="135">
        <v>0</v>
      </c>
      <c r="RH208" s="135">
        <v>0</v>
      </c>
      <c r="RI208" s="135">
        <v>0</v>
      </c>
      <c r="RJ208" s="135">
        <v>0</v>
      </c>
      <c r="RK208" s="135">
        <v>0</v>
      </c>
      <c r="RL208" s="135">
        <v>0</v>
      </c>
      <c r="RM208" s="135">
        <v>0</v>
      </c>
      <c r="RN208" s="139">
        <v>0</v>
      </c>
      <c r="RO208" s="139">
        <v>0</v>
      </c>
      <c r="RP208" s="139">
        <v>0</v>
      </c>
      <c r="RQ208" s="139">
        <v>0</v>
      </c>
      <c r="RR208" s="135">
        <v>0</v>
      </c>
      <c r="RS208" s="135">
        <v>0</v>
      </c>
      <c r="RT208" s="135">
        <v>0</v>
      </c>
      <c r="RU208" s="138">
        <v>20</v>
      </c>
      <c r="RV208" s="135">
        <v>0</v>
      </c>
      <c r="RW208" s="135">
        <v>3427.0463593932845</v>
      </c>
      <c r="RX208" s="135">
        <v>32706.56972338734</v>
      </c>
      <c r="RY208" s="135">
        <v>8315.3409359580219</v>
      </c>
      <c r="RZ208" s="135">
        <v>44448.957018738642</v>
      </c>
      <c r="SA208" s="135">
        <v>4275.1890000000003</v>
      </c>
      <c r="SB208" s="135">
        <v>93.461939999999998</v>
      </c>
      <c r="SC208" s="135">
        <v>327.61858000000001</v>
      </c>
      <c r="SD208" s="135">
        <v>421.08051999999998</v>
      </c>
      <c r="SE208" s="135">
        <v>1933.9130369100001</v>
      </c>
      <c r="SF208" s="135">
        <v>1856.5128150925657</v>
      </c>
      <c r="SG208" s="135">
        <v>400.14796546000048</v>
      </c>
      <c r="SH208" s="135">
        <v>251.13486495801317</v>
      </c>
      <c r="SI208" s="135">
        <v>2334.0610023700006</v>
      </c>
      <c r="SJ208" s="135">
        <v>2107.6476800505789</v>
      </c>
      <c r="SK208" s="135">
        <v>8834.6787419500015</v>
      </c>
      <c r="SL208" s="135">
        <v>68990</v>
      </c>
      <c r="SM208" s="135">
        <v>113809</v>
      </c>
      <c r="SN208" s="135">
        <v>19418</v>
      </c>
      <c r="SO208" s="135">
        <v>18592</v>
      </c>
      <c r="SP208" s="135">
        <v>88408</v>
      </c>
      <c r="SQ208" s="135">
        <v>132401</v>
      </c>
      <c r="SR208" s="135">
        <v>220809</v>
      </c>
      <c r="SS208" s="135">
        <v>0</v>
      </c>
      <c r="ST208" s="135">
        <v>0</v>
      </c>
      <c r="SU208" s="135">
        <v>74.305789540000006</v>
      </c>
      <c r="SV208" s="135">
        <v>113.18325822066598</v>
      </c>
      <c r="SW208" s="135">
        <v>2086.1303171899999</v>
      </c>
      <c r="SX208" s="135">
        <v>0</v>
      </c>
      <c r="SY208" s="135">
        <v>857.93499905000044</v>
      </c>
      <c r="SZ208" s="135">
        <v>473.74622860940883</v>
      </c>
      <c r="TA208" s="135">
        <v>1024.6939092800003</v>
      </c>
      <c r="TB208" s="135">
        <v>905.7397785461859</v>
      </c>
      <c r="TC208" s="135">
        <v>0</v>
      </c>
      <c r="TD208" s="135">
        <v>0</v>
      </c>
      <c r="TE208" s="135">
        <v>392.98591043000016</v>
      </c>
      <c r="TF208" s="135">
        <v>12.402365836656616</v>
      </c>
      <c r="TG208" s="135">
        <v>0</v>
      </c>
      <c r="TH208" s="135">
        <v>58.114208916123587</v>
      </c>
      <c r="TI208" s="135">
        <v>4481.832450390003</v>
      </c>
      <c r="TJ208" s="135">
        <v>1565.4400858411962</v>
      </c>
      <c r="TK208" s="140">
        <v>7055.04</v>
      </c>
      <c r="TL208" s="140">
        <v>11432.07</v>
      </c>
      <c r="TM208" s="140"/>
      <c r="TN208" s="135">
        <v>156831.01</v>
      </c>
      <c r="TO208" s="141">
        <v>320.47562980068363</v>
      </c>
      <c r="TP208" s="141">
        <v>95.344474307741379</v>
      </c>
      <c r="TQ208" s="141">
        <v>148.38707166066388</v>
      </c>
      <c r="TR208" s="141"/>
      <c r="TS208" s="141"/>
      <c r="TT208" s="141"/>
      <c r="TU208" s="141"/>
      <c r="TV208" s="141"/>
      <c r="TW208" s="135">
        <v>9325.01</v>
      </c>
      <c r="TX208" s="135">
        <v>1010.79</v>
      </c>
      <c r="TY208" s="135">
        <v>37256.800000000003</v>
      </c>
      <c r="TZ208" s="135">
        <v>20445.32</v>
      </c>
      <c r="UA208" s="135">
        <v>21449.77</v>
      </c>
      <c r="UB208" s="135">
        <v>15243.28</v>
      </c>
      <c r="UC208" s="135">
        <v>36693.050000000003</v>
      </c>
      <c r="UD208" s="135">
        <v>10809</v>
      </c>
      <c r="UE208" s="135">
        <v>2053.04</v>
      </c>
      <c r="UF208" s="135">
        <v>12862.04</v>
      </c>
      <c r="UG208" s="135"/>
      <c r="UH208" s="135"/>
      <c r="UI208" s="135"/>
      <c r="UJ208" s="135">
        <v>1896.49</v>
      </c>
      <c r="UK208" s="135">
        <v>1218.364</v>
      </c>
      <c r="UL208" s="128">
        <f t="shared" si="31"/>
        <v>3114.8540000000003</v>
      </c>
      <c r="UM208" s="128">
        <f t="shared" si="38"/>
        <v>7306.5026002999984</v>
      </c>
      <c r="UN208" s="128">
        <f t="shared" si="38"/>
        <v>1619.705530297113</v>
      </c>
      <c r="UO208" s="128">
        <f t="shared" si="38"/>
        <v>8926.2081305971114</v>
      </c>
      <c r="UP208" s="128">
        <f t="shared" si="38"/>
        <v>2927.1138221050005</v>
      </c>
      <c r="UQ208" s="135">
        <v>4618.482600299998</v>
      </c>
      <c r="UR208" s="135">
        <v>1212.4971710257303</v>
      </c>
      <c r="US208" s="135">
        <v>5830.9797713257285</v>
      </c>
      <c r="UT208" s="135">
        <v>2058.2635079150004</v>
      </c>
      <c r="UU208" s="135">
        <v>2688.0200000000004</v>
      </c>
      <c r="UV208" s="135">
        <v>407.20835927138268</v>
      </c>
      <c r="UW208" s="135">
        <v>3095.2283592713829</v>
      </c>
      <c r="UX208" s="135">
        <v>868.85031419000006</v>
      </c>
      <c r="UY208" s="135">
        <v>17042.010999999999</v>
      </c>
      <c r="UZ208" s="135">
        <v>2122.2910000000002</v>
      </c>
      <c r="VA208" s="142">
        <v>0</v>
      </c>
      <c r="VB208" s="142">
        <v>0</v>
      </c>
      <c r="VC208" s="129">
        <f t="shared" si="32"/>
        <v>0</v>
      </c>
      <c r="VD208" s="142">
        <v>0</v>
      </c>
      <c r="VE208" s="142">
        <v>0</v>
      </c>
      <c r="VF208" s="129">
        <f t="shared" si="33"/>
        <v>0</v>
      </c>
      <c r="VG208" s="129">
        <f t="shared" si="34"/>
        <v>0</v>
      </c>
      <c r="VH208" s="142">
        <v>0</v>
      </c>
      <c r="VI208" s="142">
        <v>0</v>
      </c>
      <c r="VJ208" s="141"/>
      <c r="VK208" s="141"/>
      <c r="VL208" s="143">
        <v>44998.807999999997</v>
      </c>
      <c r="VM208" s="143">
        <v>17064.678</v>
      </c>
      <c r="VN208" s="135">
        <v>51774.764999999999</v>
      </c>
      <c r="VO208" s="135">
        <v>19217.255730000001</v>
      </c>
      <c r="VP208" s="135">
        <v>15818.547954000001</v>
      </c>
      <c r="VQ208" s="135">
        <v>1169.1127511394297</v>
      </c>
      <c r="VR208" s="144">
        <v>1204.2063909999924</v>
      </c>
      <c r="VS208" s="144">
        <v>600.9447250000012</v>
      </c>
      <c r="VT208" s="135">
        <v>0</v>
      </c>
      <c r="VU208" s="135">
        <v>0</v>
      </c>
      <c r="VV208" s="135">
        <v>18059.868112</v>
      </c>
      <c r="VW208" s="135">
        <v>13014.316711528963</v>
      </c>
      <c r="VX208" s="135">
        <v>8047.0100059999995</v>
      </c>
      <c r="VY208" s="135">
        <v>427.46563389637311</v>
      </c>
      <c r="VZ208" s="135">
        <v>18891.930014000001</v>
      </c>
      <c r="WA208" s="135">
        <v>3622.8954035746629</v>
      </c>
      <c r="WB208" s="135">
        <v>0</v>
      </c>
      <c r="WC208" s="135">
        <v>0</v>
      </c>
      <c r="WD208" s="135">
        <v>38416.273335999998</v>
      </c>
      <c r="WE208" s="135">
        <v>15647.807904000001</v>
      </c>
      <c r="WF208" s="135">
        <v>38416.273335999998</v>
      </c>
      <c r="WG208" s="135">
        <v>15647.807904000001</v>
      </c>
      <c r="WH208" s="135">
        <v>0</v>
      </c>
      <c r="WI208" s="135">
        <v>0</v>
      </c>
      <c r="WJ208" s="135">
        <v>9259.02</v>
      </c>
      <c r="WK208" s="135">
        <v>4055.43</v>
      </c>
      <c r="WL208" s="135">
        <v>8049.31</v>
      </c>
      <c r="WM208" s="135">
        <v>4055.43</v>
      </c>
      <c r="WN208" s="135">
        <v>12787.15</v>
      </c>
      <c r="WO208" s="135">
        <v>7873.72</v>
      </c>
      <c r="WP208" s="135"/>
      <c r="WQ208" s="135"/>
      <c r="WR208" s="135">
        <v>0</v>
      </c>
      <c r="WS208" s="135">
        <v>0</v>
      </c>
      <c r="WT208" s="135">
        <v>30095.476999999999</v>
      </c>
      <c r="WU208" s="135">
        <v>14968.957</v>
      </c>
      <c r="WV208" s="135">
        <v>30095.476999999999</v>
      </c>
      <c r="WW208" s="135">
        <v>14968.957</v>
      </c>
      <c r="WX208" s="135">
        <v>0</v>
      </c>
      <c r="WY208" s="135">
        <v>0</v>
      </c>
      <c r="WZ208" s="135">
        <v>1396.5200089999962</v>
      </c>
      <c r="XA208" s="135">
        <v>93.432550999998057</v>
      </c>
      <c r="XB208" s="135">
        <v>87359.896844999996</v>
      </c>
      <c r="XC208" s="135">
        <v>18108.314736</v>
      </c>
      <c r="XD208" s="135">
        <v>1961.8240089999949</v>
      </c>
      <c r="XE208" s="135">
        <v>408.10853199999929</v>
      </c>
      <c r="XF208" s="135">
        <v>0</v>
      </c>
      <c r="XG208" s="135">
        <v>0</v>
      </c>
      <c r="XH208" s="145">
        <v>0</v>
      </c>
      <c r="XI208" s="145">
        <v>0</v>
      </c>
      <c r="XJ208" s="145">
        <v>0</v>
      </c>
      <c r="XK208" s="145">
        <v>0</v>
      </c>
      <c r="XL208" s="145">
        <v>0</v>
      </c>
      <c r="XM208" s="145">
        <v>0</v>
      </c>
      <c r="XN208" s="145">
        <v>0</v>
      </c>
      <c r="XO208" s="145">
        <v>0</v>
      </c>
      <c r="XP208" s="145">
        <v>0</v>
      </c>
      <c r="XQ208" s="145">
        <v>0</v>
      </c>
      <c r="XR208" s="145">
        <v>0</v>
      </c>
      <c r="XS208" s="145">
        <v>0</v>
      </c>
      <c r="XT208" s="145">
        <v>0</v>
      </c>
      <c r="XU208" s="145">
        <v>0</v>
      </c>
      <c r="XV208" s="145">
        <v>0</v>
      </c>
      <c r="XW208" s="135">
        <v>19096.601443659998</v>
      </c>
      <c r="XX208" s="135">
        <v>0</v>
      </c>
      <c r="XY208" s="135">
        <v>0</v>
      </c>
      <c r="XZ208" s="135">
        <v>0</v>
      </c>
      <c r="YA208" s="135">
        <v>0</v>
      </c>
      <c r="YB208" s="135">
        <v>0</v>
      </c>
      <c r="YC208" s="135">
        <v>0</v>
      </c>
      <c r="YD208" s="135">
        <v>0</v>
      </c>
      <c r="YE208" s="135">
        <v>0</v>
      </c>
      <c r="YF208" s="135">
        <v>0</v>
      </c>
      <c r="YG208" s="135">
        <v>0</v>
      </c>
      <c r="YH208" s="135">
        <v>0</v>
      </c>
      <c r="YI208" s="135">
        <v>0</v>
      </c>
      <c r="YJ208" s="135">
        <v>0</v>
      </c>
      <c r="YK208" s="135">
        <v>0</v>
      </c>
      <c r="YL208" s="135">
        <v>0</v>
      </c>
      <c r="YM208" s="135">
        <v>13024.23772092</v>
      </c>
      <c r="YN208" s="128">
        <f t="shared" si="29"/>
        <v>91117.109971867641</v>
      </c>
      <c r="YO208" s="135">
        <v>30444.325276997159</v>
      </c>
      <c r="YP208" s="135">
        <f t="shared" si="30"/>
        <v>352008.32797763433</v>
      </c>
      <c r="YQ208" s="135">
        <v>0</v>
      </c>
      <c r="YR208" s="135">
        <v>0</v>
      </c>
      <c r="YS208" s="128" t="e">
        <f t="shared" si="35"/>
        <v>#REF!</v>
      </c>
      <c r="YT208" s="135">
        <v>0</v>
      </c>
      <c r="YU208" s="135">
        <v>0</v>
      </c>
      <c r="YV208" s="128" t="e">
        <f t="shared" si="36"/>
        <v>#REF!</v>
      </c>
      <c r="YW208" s="135">
        <v>0</v>
      </c>
      <c r="YX208" s="135">
        <v>0</v>
      </c>
      <c r="YY208" s="128" t="e">
        <f t="shared" si="37"/>
        <v>#REF!</v>
      </c>
      <c r="YZ208" s="146">
        <v>3.0842999999999998</v>
      </c>
      <c r="ZA208" s="147">
        <v>89827.271770833337</v>
      </c>
      <c r="ZB208" s="147">
        <v>47006.445450958337</v>
      </c>
      <c r="ZC208" s="147">
        <v>136833.71722179165</v>
      </c>
      <c r="ZD208" s="147">
        <v>37076.4189835</v>
      </c>
      <c r="ZE208" s="147">
        <v>45227.894428630614</v>
      </c>
      <c r="ZF208" s="147">
        <v>82304.313412130621</v>
      </c>
      <c r="ZH208" s="147">
        <v>9259.02</v>
      </c>
      <c r="ZI208" s="147">
        <v>4055.43</v>
      </c>
      <c r="ZJ208" s="147">
        <v>8049.31</v>
      </c>
      <c r="ZK208" s="147">
        <v>3039.81</v>
      </c>
      <c r="ZL208" s="147">
        <v>12787.15</v>
      </c>
      <c r="ZM208" s="147">
        <v>7873.72</v>
      </c>
      <c r="ZN208" s="147">
        <v>1621.73</v>
      </c>
      <c r="ZO208" s="147">
        <v>96.59</v>
      </c>
      <c r="ZP208" s="147">
        <v>1935.09</v>
      </c>
      <c r="ZQ208" s="147">
        <v>8.83</v>
      </c>
      <c r="ZR208" s="147">
        <v>38.53</v>
      </c>
      <c r="ZS208" s="147">
        <v>8.39</v>
      </c>
      <c r="ZT208" s="149" t="s">
        <v>1139</v>
      </c>
      <c r="ZU208" s="149" t="s">
        <v>1139</v>
      </c>
      <c r="ZV208" s="149" t="s">
        <v>1139</v>
      </c>
      <c r="ZW208" s="149" t="s">
        <v>1139</v>
      </c>
      <c r="ZX208" s="149" t="s">
        <v>1139</v>
      </c>
      <c r="ZY208" s="149" t="s">
        <v>1139</v>
      </c>
      <c r="ZZ208" s="149" t="s">
        <v>1139</v>
      </c>
      <c r="AAA208" s="149" t="s">
        <v>1139</v>
      </c>
      <c r="AAB208" s="149">
        <v>6.6014999999999997</v>
      </c>
      <c r="AAC208" s="149">
        <v>6.5</v>
      </c>
      <c r="AAD208" s="149" t="s">
        <v>1139</v>
      </c>
      <c r="AAE208" s="149" t="s">
        <v>1139</v>
      </c>
      <c r="AAF208" s="149" t="s">
        <v>1139</v>
      </c>
      <c r="AAG208" s="149" t="s">
        <v>1139</v>
      </c>
      <c r="AAH208" s="149" t="s">
        <v>1139</v>
      </c>
      <c r="AAI208" s="149" t="s">
        <v>1139</v>
      </c>
      <c r="AAJ208" s="149" t="s">
        <v>1139</v>
      </c>
      <c r="AAK208" s="149" t="s">
        <v>1139</v>
      </c>
      <c r="AAL208" s="149">
        <v>3.2059000000000002</v>
      </c>
      <c r="AAM208" s="149" t="s">
        <v>1139</v>
      </c>
      <c r="ABJ208" s="150">
        <v>68.876180382045405</v>
      </c>
    </row>
    <row r="209" spans="1:738" s="148" customFormat="1" ht="15.75" outlineLevel="2" x14ac:dyDescent="0.25">
      <c r="A209" s="122">
        <v>39782</v>
      </c>
      <c r="B209" s="135">
        <v>47012.396427</v>
      </c>
      <c r="C209" s="135">
        <v>37340.705671999996</v>
      </c>
      <c r="D209" s="135">
        <v>1997.0745549999999</v>
      </c>
      <c r="E209" s="135">
        <v>707.91600000000005</v>
      </c>
      <c r="F209" s="135">
        <v>4860.8429999999998</v>
      </c>
      <c r="G209" s="135">
        <v>901.09</v>
      </c>
      <c r="H209" s="135">
        <v>1204.758</v>
      </c>
      <c r="I209" s="135">
        <v>914.65099999999995</v>
      </c>
      <c r="J209" s="135">
        <v>123.55018100000211</v>
      </c>
      <c r="K209" s="135">
        <v>40.067999999999998</v>
      </c>
      <c r="L209" s="135">
        <v>163.51300000000001</v>
      </c>
      <c r="M209" s="135">
        <v>4228.6049999999996</v>
      </c>
      <c r="N209" s="135">
        <v>565.27639199999999</v>
      </c>
      <c r="O209" s="135">
        <v>997.76800000000003</v>
      </c>
      <c r="P209" s="135">
        <v>54045.828000000001</v>
      </c>
      <c r="Q209" s="135">
        <v>63709.638132</v>
      </c>
      <c r="R209" s="135">
        <v>16189.287883999999</v>
      </c>
      <c r="S209" s="135">
        <v>15555.410113</v>
      </c>
      <c r="T209" s="135">
        <v>11.473898</v>
      </c>
      <c r="U209" s="135">
        <v>35.794507000000003</v>
      </c>
      <c r="V209" s="135">
        <v>290.87463600000001</v>
      </c>
      <c r="W209" s="135">
        <v>48.492730000000002</v>
      </c>
      <c r="X209" s="135">
        <v>247.24199999999999</v>
      </c>
      <c r="Y209" s="135">
        <v>56.173499999999997</v>
      </c>
      <c r="Z209" s="135">
        <v>15.390726000002303</v>
      </c>
      <c r="AA209" s="135">
        <v>75.081422000000003</v>
      </c>
      <c r="AB209" s="135">
        <v>448.71578799999997</v>
      </c>
      <c r="AC209" s="135">
        <v>736.49628399999995</v>
      </c>
      <c r="AD209" s="135">
        <v>556.62679000000003</v>
      </c>
      <c r="AE209" s="135">
        <v>204.84232700000001</v>
      </c>
      <c r="AF209" s="135">
        <v>18282.614721000002</v>
      </c>
      <c r="AG209" s="135">
        <v>18788.406608000001</v>
      </c>
      <c r="AH209" s="135">
        <v>55993.579827000001</v>
      </c>
      <c r="AI209" s="135">
        <v>15921.3806</v>
      </c>
      <c r="AJ209" s="135">
        <v>11120.17576</v>
      </c>
      <c r="AK209" s="135">
        <v>10937.960937</v>
      </c>
      <c r="AL209" s="135">
        <v>16626.392625</v>
      </c>
      <c r="AM209" s="135">
        <v>907.45990500000005</v>
      </c>
      <c r="AN209" s="135">
        <v>46998.650999999998</v>
      </c>
      <c r="AO209" s="135">
        <v>2309.2462</v>
      </c>
      <c r="AP209" s="135">
        <v>15983.410805</v>
      </c>
      <c r="AQ209" s="135">
        <v>31089.214863000001</v>
      </c>
      <c r="AR209" s="135">
        <v>3625.4091589999998</v>
      </c>
      <c r="AS209" s="135">
        <v>21.344000000000001</v>
      </c>
      <c r="AT209" s="135">
        <v>3242.0909999999999</v>
      </c>
      <c r="AU209" s="135">
        <v>701.59199999999998</v>
      </c>
      <c r="AV209" s="135">
        <v>1330.518</v>
      </c>
      <c r="AW209" s="135">
        <v>105913.423027</v>
      </c>
      <c r="AX209" s="135">
        <v>15316.167141</v>
      </c>
      <c r="AY209" s="135">
        <v>0</v>
      </c>
      <c r="AZ209" s="135">
        <v>4094.0688989999999</v>
      </c>
      <c r="BA209" s="135">
        <v>3227.2525730000002</v>
      </c>
      <c r="BB209" s="135">
        <v>7922.6680740000002</v>
      </c>
      <c r="BC209" s="135">
        <v>53.785214000000003</v>
      </c>
      <c r="BD209" s="135">
        <v>0</v>
      </c>
      <c r="BE209" s="135">
        <v>1848.2090000000001</v>
      </c>
      <c r="BF209" s="135">
        <v>0</v>
      </c>
      <c r="BG209" s="135">
        <v>14612.145850999999</v>
      </c>
      <c r="BH209" s="135">
        <v>113.971937</v>
      </c>
      <c r="BI209" s="135">
        <v>0.36801200000000001</v>
      </c>
      <c r="BJ209" s="135">
        <v>258.85783099999998</v>
      </c>
      <c r="BK209" s="135">
        <v>46.857509</v>
      </c>
      <c r="BL209" s="135">
        <v>283.96600000000001</v>
      </c>
      <c r="BM209" s="135">
        <v>17477.202556</v>
      </c>
      <c r="BN209" s="135">
        <v>17098.996223999999</v>
      </c>
      <c r="BO209" s="135">
        <v>4709.8283149999997</v>
      </c>
      <c r="BP209" s="135">
        <v>0</v>
      </c>
      <c r="BQ209" s="135">
        <v>3063.5913150000001</v>
      </c>
      <c r="BR209" s="135">
        <v>1641.923</v>
      </c>
      <c r="BS209" s="135">
        <v>0</v>
      </c>
      <c r="BT209" s="135">
        <v>4.3140000000000001</v>
      </c>
      <c r="BU209" s="135">
        <v>0</v>
      </c>
      <c r="BV209" s="135">
        <v>1610.140854</v>
      </c>
      <c r="BW209" s="135">
        <v>1027.3290010000001</v>
      </c>
      <c r="BX209" s="135">
        <v>0</v>
      </c>
      <c r="BY209" s="135">
        <v>287.42432200000002</v>
      </c>
      <c r="BZ209" s="135">
        <v>726.46396700000003</v>
      </c>
      <c r="CA209" s="135">
        <v>0</v>
      </c>
      <c r="CB209" s="135">
        <v>4.3140000000000001</v>
      </c>
      <c r="CC209" s="135">
        <v>0</v>
      </c>
      <c r="CD209" s="135">
        <v>31483.144584999998</v>
      </c>
      <c r="CE209" s="135">
        <v>31208.901559999998</v>
      </c>
      <c r="CF209" s="135">
        <v>14303.89272</v>
      </c>
      <c r="CG209" s="135">
        <v>9304.647841</v>
      </c>
      <c r="CH209" s="135">
        <v>7188.1</v>
      </c>
      <c r="CI209" s="135">
        <v>41.869</v>
      </c>
      <c r="CJ209" s="135">
        <v>359.45</v>
      </c>
      <c r="CK209" s="135">
        <v>10.942</v>
      </c>
      <c r="CL209" s="135">
        <v>4198.9906380000002</v>
      </c>
      <c r="CM209" s="135">
        <v>4157.7828159999999</v>
      </c>
      <c r="CN209" s="135">
        <v>3085.8957930000001</v>
      </c>
      <c r="CO209" s="135">
        <v>351.84292499999998</v>
      </c>
      <c r="CP209" s="135">
        <v>719.90096500000004</v>
      </c>
      <c r="CQ209" s="135">
        <v>41.869</v>
      </c>
      <c r="CR209" s="135">
        <v>359.45</v>
      </c>
      <c r="CS209" s="135">
        <v>10.942</v>
      </c>
      <c r="CT209" s="135">
        <v>16830.514267999999</v>
      </c>
      <c r="CU209" s="135">
        <v>4441.3463590000001</v>
      </c>
      <c r="CV209" s="135">
        <v>0</v>
      </c>
      <c r="CW209" s="135">
        <v>2968.0453590000002</v>
      </c>
      <c r="CX209" s="135">
        <v>1473.3009999999999</v>
      </c>
      <c r="CY209" s="135">
        <v>0</v>
      </c>
      <c r="CZ209" s="135">
        <v>0</v>
      </c>
      <c r="DA209" s="135">
        <v>0</v>
      </c>
      <c r="DB209" s="135">
        <v>1405.8174300000001</v>
      </c>
      <c r="DC209" s="135">
        <v>823.05468800000006</v>
      </c>
      <c r="DD209" s="135">
        <v>0</v>
      </c>
      <c r="DE209" s="135">
        <v>102.42335300000001</v>
      </c>
      <c r="DF209" s="135">
        <v>707.727619</v>
      </c>
      <c r="DG209" s="135">
        <v>0</v>
      </c>
      <c r="DH209" s="135">
        <v>2.7799670000000001</v>
      </c>
      <c r="DI209" s="135">
        <v>10.123749999999999</v>
      </c>
      <c r="DJ209" s="135">
        <v>19751.580041000001</v>
      </c>
      <c r="DK209" s="135">
        <v>19700.333041000002</v>
      </c>
      <c r="DL209" s="135">
        <v>13236.761200000001</v>
      </c>
      <c r="DM209" s="135">
        <v>4832.982841</v>
      </c>
      <c r="DN209" s="135">
        <v>1630.5889999999999</v>
      </c>
      <c r="DO209" s="135">
        <v>0</v>
      </c>
      <c r="DP209" s="135">
        <v>0</v>
      </c>
      <c r="DQ209" s="135">
        <v>0</v>
      </c>
      <c r="DR209" s="135">
        <v>3153.2729690000001</v>
      </c>
      <c r="DS209" s="135">
        <v>3135.4813250000002</v>
      </c>
      <c r="DT209" s="135">
        <v>2788.1957499999999</v>
      </c>
      <c r="DU209" s="135">
        <v>322.62741599999998</v>
      </c>
      <c r="DV209" s="135">
        <v>24.658158</v>
      </c>
      <c r="DW209" s="135">
        <v>0</v>
      </c>
      <c r="DX209" s="135">
        <v>9.9999999999999995E-7</v>
      </c>
      <c r="DY209" s="135">
        <v>0</v>
      </c>
      <c r="DZ209" s="135">
        <v>0</v>
      </c>
      <c r="EA209" s="135">
        <v>0</v>
      </c>
      <c r="EB209" s="135">
        <v>0</v>
      </c>
      <c r="EC209" s="135">
        <v>0</v>
      </c>
      <c r="ED209" s="135">
        <v>0</v>
      </c>
      <c r="EE209" s="135">
        <v>0</v>
      </c>
      <c r="EF209" s="135">
        <v>0</v>
      </c>
      <c r="EG209" s="135">
        <v>0</v>
      </c>
      <c r="EH209" s="135">
        <v>32788.796090999997</v>
      </c>
      <c r="EI209" s="135">
        <v>32639.919519999999</v>
      </c>
      <c r="EJ209" s="135">
        <v>31004.772199999999</v>
      </c>
      <c r="EK209" s="135">
        <v>1608.506609</v>
      </c>
      <c r="EL209" s="135">
        <v>26.640711</v>
      </c>
      <c r="EM209" s="135">
        <v>0</v>
      </c>
      <c r="EN209" s="135">
        <v>0</v>
      </c>
      <c r="EO209" s="135">
        <v>0</v>
      </c>
      <c r="EP209" s="135">
        <v>8092.6405999999997</v>
      </c>
      <c r="EQ209" s="135">
        <v>3008.5596</v>
      </c>
      <c r="ER209" s="135">
        <v>2952.3026</v>
      </c>
      <c r="ES209" s="135">
        <v>55.502000000000002</v>
      </c>
      <c r="ET209" s="135">
        <v>0</v>
      </c>
      <c r="EU209" s="135">
        <v>0</v>
      </c>
      <c r="EV209" s="135">
        <v>0</v>
      </c>
      <c r="EW209" s="135">
        <v>0</v>
      </c>
      <c r="EX209" s="135">
        <v>5352.0411990000002</v>
      </c>
      <c r="EY209" s="135">
        <v>573.75501199999997</v>
      </c>
      <c r="EZ209" s="135">
        <v>27.758420000000001</v>
      </c>
      <c r="FA209" s="135">
        <v>498.348299</v>
      </c>
      <c r="FB209" s="135">
        <v>10.250311</v>
      </c>
      <c r="FC209" s="135">
        <v>1.5664</v>
      </c>
      <c r="FD209" s="135">
        <v>13.805168999999999</v>
      </c>
      <c r="FE209" s="135">
        <v>3.3764129999999999</v>
      </c>
      <c r="FF209" s="135">
        <v>0</v>
      </c>
      <c r="FG209" s="135">
        <v>0</v>
      </c>
      <c r="FH209" s="135">
        <v>0</v>
      </c>
      <c r="FI209" s="135">
        <v>0</v>
      </c>
      <c r="FJ209" s="135">
        <v>0</v>
      </c>
      <c r="FK209" s="135">
        <v>0</v>
      </c>
      <c r="FL209" s="135">
        <v>0</v>
      </c>
      <c r="FM209" s="135">
        <v>0</v>
      </c>
      <c r="FN209" s="135">
        <v>2148.760432</v>
      </c>
      <c r="FO209" s="135">
        <v>1980.399854</v>
      </c>
      <c r="FP209" s="135">
        <v>34.572740000000003</v>
      </c>
      <c r="FQ209" s="135">
        <v>1945.7615249999999</v>
      </c>
      <c r="FR209" s="135">
        <v>6.5589999999999996E-2</v>
      </c>
      <c r="FS209" s="135">
        <v>0</v>
      </c>
      <c r="FT209" s="135">
        <v>0</v>
      </c>
      <c r="FU209" s="135">
        <v>0</v>
      </c>
      <c r="FV209" s="135">
        <v>7299.3694690000002</v>
      </c>
      <c r="FW209" s="135">
        <v>6984.8304690000004</v>
      </c>
      <c r="FX209" s="135">
        <v>5495.8694690000002</v>
      </c>
      <c r="FY209" s="135">
        <v>1249.923</v>
      </c>
      <c r="FZ209" s="135">
        <v>0</v>
      </c>
      <c r="GA209" s="135">
        <v>209.09899999999999</v>
      </c>
      <c r="GB209" s="135">
        <v>14.561</v>
      </c>
      <c r="GC209" s="135">
        <v>4.76</v>
      </c>
      <c r="GD209" s="135">
        <v>4303.4659490000004</v>
      </c>
      <c r="GE209" s="135">
        <v>3589.2267969999998</v>
      </c>
      <c r="GF209" s="135">
        <v>0</v>
      </c>
      <c r="GG209" s="135">
        <v>3464.5853689999999</v>
      </c>
      <c r="GH209" s="135">
        <v>0</v>
      </c>
      <c r="GI209" s="135">
        <v>40.764457999999998</v>
      </c>
      <c r="GJ209" s="135">
        <v>60.094669000000003</v>
      </c>
      <c r="GK209" s="135">
        <v>15.327301</v>
      </c>
      <c r="GL209" s="135">
        <v>30611.731899999999</v>
      </c>
      <c r="GM209" s="135">
        <v>16776.965</v>
      </c>
      <c r="GN209" s="135">
        <v>2074.4899999999998</v>
      </c>
      <c r="GO209" s="135">
        <v>0</v>
      </c>
      <c r="GP209" s="135">
        <v>5959.1</v>
      </c>
      <c r="GQ209" s="135">
        <v>5.94</v>
      </c>
      <c r="GR209" s="135">
        <v>287.73399999999998</v>
      </c>
      <c r="GS209" s="135">
        <v>67.887</v>
      </c>
      <c r="GT209" s="135">
        <v>1055.5076790000001</v>
      </c>
      <c r="GU209" s="135">
        <v>6791.7382180000004</v>
      </c>
      <c r="GV209" s="135">
        <v>6567.0280000000002</v>
      </c>
      <c r="GW209" s="135">
        <v>0</v>
      </c>
      <c r="GX209" s="135">
        <v>0.120517</v>
      </c>
      <c r="GY209" s="135">
        <v>20.136348999999999</v>
      </c>
      <c r="GZ209" s="135">
        <v>8.2991919999999997</v>
      </c>
      <c r="HA209" s="135">
        <v>96.435361999999998</v>
      </c>
      <c r="HB209" s="135">
        <v>43400.437665999998</v>
      </c>
      <c r="HC209" s="135">
        <v>30994.194599999999</v>
      </c>
      <c r="HD209" s="135">
        <v>3220.5936000000002</v>
      </c>
      <c r="HE209" s="135">
        <v>4801.1809999999996</v>
      </c>
      <c r="HF209" s="135">
        <v>20397.316999999999</v>
      </c>
      <c r="HG209" s="135">
        <v>182.899</v>
      </c>
      <c r="HH209" s="135">
        <v>1742.223</v>
      </c>
      <c r="HI209" s="135">
        <v>295.02499999999998</v>
      </c>
      <c r="HJ209" s="135">
        <v>3225.7423199999998</v>
      </c>
      <c r="HK209" s="135">
        <v>1192.3051620000001</v>
      </c>
      <c r="HL209" s="135">
        <v>0</v>
      </c>
      <c r="HM209" s="135">
        <v>40.976089999999999</v>
      </c>
      <c r="HN209" s="135">
        <v>1065.2167910000001</v>
      </c>
      <c r="HO209" s="135">
        <v>2.099189</v>
      </c>
      <c r="HP209" s="135">
        <v>31.478833999999999</v>
      </c>
      <c r="HQ209" s="135">
        <v>7.5812569999999999</v>
      </c>
      <c r="HR209" s="135">
        <v>9459.7793010000005</v>
      </c>
      <c r="HS209" s="135">
        <v>3997.606241</v>
      </c>
      <c r="HT209" s="135">
        <v>7833.2759370000003</v>
      </c>
      <c r="HU209" s="135">
        <v>3074.265907</v>
      </c>
      <c r="HV209" s="135">
        <v>12950.409625</v>
      </c>
      <c r="HW209" s="135">
        <v>7486.4884899999997</v>
      </c>
      <c r="HX209" s="135">
        <v>845.75</v>
      </c>
      <c r="HY209" s="135">
        <v>53.785214000000003</v>
      </c>
      <c r="HZ209" s="135">
        <v>78656.449699999997</v>
      </c>
      <c r="IA209" s="135">
        <v>17424.576099999998</v>
      </c>
      <c r="IB209" s="135">
        <v>19962.3069</v>
      </c>
      <c r="IC209" s="136">
        <v>3.1</v>
      </c>
      <c r="ID209" s="136">
        <v>3.0950000000000002</v>
      </c>
      <c r="IE209" s="136">
        <v>3.097</v>
      </c>
      <c r="IF209" s="135">
        <v>0</v>
      </c>
      <c r="IG209" s="135">
        <v>1095.6300000000001</v>
      </c>
      <c r="IH209" s="135">
        <v>27645.145</v>
      </c>
      <c r="II209" s="135">
        <v>13646.999</v>
      </c>
      <c r="IJ209" s="135">
        <v>19158.273406999997</v>
      </c>
      <c r="IK209" s="135">
        <v>13222.2300452278</v>
      </c>
      <c r="IL209" s="135">
        <v>0</v>
      </c>
      <c r="IM209" s="135">
        <v>0</v>
      </c>
      <c r="IN209" s="135">
        <v>0</v>
      </c>
      <c r="IO209" s="135">
        <v>0</v>
      </c>
      <c r="IP209" s="135">
        <v>0</v>
      </c>
      <c r="IQ209" s="135">
        <v>0</v>
      </c>
      <c r="IR209" s="135">
        <v>8486.8720059999996</v>
      </c>
      <c r="IS209" s="135">
        <v>424.76885183521813</v>
      </c>
      <c r="IT209" s="135">
        <v>16180.559954000002</v>
      </c>
      <c r="IU209" s="135">
        <v>1177.4159241583038</v>
      </c>
      <c r="IV209" s="135">
        <v>3186.6910600000001</v>
      </c>
      <c r="IW209" s="135">
        <v>2460.5030627786755</v>
      </c>
      <c r="IX209" s="135">
        <v>0</v>
      </c>
      <c r="IY209" s="135">
        <v>0</v>
      </c>
      <c r="IZ209" s="135">
        <v>0</v>
      </c>
      <c r="JA209" s="135">
        <v>0</v>
      </c>
      <c r="JB209" s="135">
        <v>0</v>
      </c>
      <c r="JC209" s="135">
        <v>0</v>
      </c>
      <c r="JD209" s="135">
        <v>890.34455000000003</v>
      </c>
      <c r="JE209" s="135">
        <v>2850.9209602584815</v>
      </c>
      <c r="JF209" s="135">
        <v>0</v>
      </c>
      <c r="JG209" s="135">
        <v>0</v>
      </c>
      <c r="JH209" s="135">
        <v>0</v>
      </c>
      <c r="JI209" s="135">
        <v>0</v>
      </c>
      <c r="JJ209" s="135">
        <v>0</v>
      </c>
      <c r="JK209" s="135">
        <v>0</v>
      </c>
      <c r="JL209" s="135">
        <v>0</v>
      </c>
      <c r="JM209" s="135">
        <v>0</v>
      </c>
      <c r="JN209" s="135">
        <v>20427.10077841</v>
      </c>
      <c r="JO209" s="135">
        <v>13233.209666849998</v>
      </c>
      <c r="JP209" s="135">
        <v>20427.10077841</v>
      </c>
      <c r="JQ209" s="135">
        <v>13233.209666849998</v>
      </c>
      <c r="JR209" s="135">
        <v>0</v>
      </c>
      <c r="JS209" s="135">
        <v>0</v>
      </c>
      <c r="JT209" s="135">
        <v>0</v>
      </c>
      <c r="JU209" s="135">
        <v>0</v>
      </c>
      <c r="JV209" s="135">
        <v>0</v>
      </c>
      <c r="JW209" s="135">
        <v>0</v>
      </c>
      <c r="JX209" s="135">
        <v>0</v>
      </c>
      <c r="JY209" s="135">
        <v>0</v>
      </c>
      <c r="JZ209" s="135">
        <v>13940.204616479999</v>
      </c>
      <c r="KA209" s="135">
        <v>1051.6407458800002</v>
      </c>
      <c r="KB209" s="135">
        <v>2973.4002771099999</v>
      </c>
      <c r="KC209" s="135">
        <v>2366.1897002700007</v>
      </c>
      <c r="KD209" s="135">
        <v>20427.100999999999</v>
      </c>
      <c r="KE209" s="135">
        <v>13233.21</v>
      </c>
      <c r="KF209" s="135">
        <v>0</v>
      </c>
      <c r="KG209" s="135">
        <v>0</v>
      </c>
      <c r="KH209" s="135"/>
      <c r="KI209" s="135"/>
      <c r="KJ209" s="135">
        <v>37340.705999999998</v>
      </c>
      <c r="KK209" s="135">
        <v>16651.04</v>
      </c>
      <c r="KL209" s="135">
        <v>3435.558</v>
      </c>
      <c r="KM209" s="135">
        <v>157.20500000000001</v>
      </c>
      <c r="KN209" s="135">
        <v>2203.1320000000001</v>
      </c>
      <c r="KO209" s="135">
        <v>47.637999999999998</v>
      </c>
      <c r="KP209" s="135">
        <v>278.83199999999999</v>
      </c>
      <c r="KQ209" s="135">
        <v>7.5670000000000002</v>
      </c>
      <c r="KR209" s="135">
        <v>5917.5219999999999</v>
      </c>
      <c r="KS209" s="135">
        <v>212.41</v>
      </c>
      <c r="KT209" s="135">
        <v>32381.365000000002</v>
      </c>
      <c r="KU209" s="135">
        <v>9489.0889999999999</v>
      </c>
      <c r="KV209" s="135">
        <v>14744.272999999999</v>
      </c>
      <c r="KW209" s="135">
        <v>22478.427</v>
      </c>
      <c r="KX209" s="135">
        <v>2830.5770000000002</v>
      </c>
      <c r="KY209" s="135">
        <v>2187.143</v>
      </c>
      <c r="KZ209" s="135">
        <v>2101.1819999999998</v>
      </c>
      <c r="LA209" s="135">
        <v>809.62400000000002</v>
      </c>
      <c r="LB209" s="135">
        <v>1099.2750000000001</v>
      </c>
      <c r="LC209" s="135">
        <v>2412.1610000000001</v>
      </c>
      <c r="LD209" s="135">
        <v>388.1</v>
      </c>
      <c r="LE209" s="135">
        <v>1132.1949999999999</v>
      </c>
      <c r="LF209" s="135">
        <v>932.24</v>
      </c>
      <c r="LG209" s="135">
        <v>113.16200000000001</v>
      </c>
      <c r="LH209" s="135">
        <v>0</v>
      </c>
      <c r="LI209" s="135">
        <v>0</v>
      </c>
      <c r="LJ209" s="135">
        <v>0</v>
      </c>
      <c r="LK209" s="135">
        <v>153.96799999999999</v>
      </c>
      <c r="LL209" s="135">
        <v>0</v>
      </c>
      <c r="LM209" s="135">
        <v>0</v>
      </c>
      <c r="LN209" s="135">
        <v>0</v>
      </c>
      <c r="LO209" s="135">
        <v>0</v>
      </c>
      <c r="LP209" s="135">
        <v>0</v>
      </c>
      <c r="LQ209" s="135">
        <v>0</v>
      </c>
      <c r="LR209" s="135">
        <v>0</v>
      </c>
      <c r="LS209" s="135">
        <v>0</v>
      </c>
      <c r="LT209" s="135">
        <v>70.584999999999994</v>
      </c>
      <c r="LU209" s="135">
        <v>33.698999999999998</v>
      </c>
      <c r="LV209" s="135">
        <v>31.635000000000002</v>
      </c>
      <c r="LW209" s="135">
        <v>27.475000000000001</v>
      </c>
      <c r="LX209" s="135">
        <v>0</v>
      </c>
      <c r="LY209" s="135">
        <v>0</v>
      </c>
      <c r="LZ209" s="135">
        <v>1008.779</v>
      </c>
      <c r="MA209" s="135">
        <v>470.4</v>
      </c>
      <c r="MB209" s="135">
        <v>159.90799999999999</v>
      </c>
      <c r="MC209" s="135">
        <v>448.04399999999998</v>
      </c>
      <c r="MD209" s="135">
        <v>278.952</v>
      </c>
      <c r="ME209" s="135">
        <v>173.148</v>
      </c>
      <c r="MF209" s="135">
        <v>180.24</v>
      </c>
      <c r="MG209" s="135">
        <v>984.16099999999994</v>
      </c>
      <c r="MH209" s="135">
        <v>588.22</v>
      </c>
      <c r="MI209" s="135">
        <v>295.90600000000001</v>
      </c>
      <c r="MJ209" s="135">
        <v>978.36400000000003</v>
      </c>
      <c r="MK209" s="135">
        <v>251.18199999999999</v>
      </c>
      <c r="ML209" s="135">
        <v>29251.403999999999</v>
      </c>
      <c r="MM209" s="135">
        <v>14789.837</v>
      </c>
      <c r="MN209" s="135">
        <v>36916.828000000001</v>
      </c>
      <c r="MO209" s="135">
        <v>15703.045</v>
      </c>
      <c r="MP209" s="135">
        <v>0</v>
      </c>
      <c r="MQ209" s="135">
        <v>0</v>
      </c>
      <c r="MR209" s="135">
        <v>0</v>
      </c>
      <c r="MS209" s="135">
        <v>0</v>
      </c>
      <c r="MT209" s="135">
        <v>0</v>
      </c>
      <c r="MU209" s="135">
        <v>0</v>
      </c>
      <c r="MV209" s="135">
        <v>0</v>
      </c>
      <c r="MW209" s="135">
        <v>0</v>
      </c>
      <c r="MX209" s="135">
        <v>0</v>
      </c>
      <c r="MY209" s="135">
        <v>0</v>
      </c>
      <c r="MZ209" s="135">
        <v>0</v>
      </c>
      <c r="NA209" s="135">
        <v>0</v>
      </c>
      <c r="NB209" s="135">
        <v>0</v>
      </c>
      <c r="NC209" s="135">
        <v>0</v>
      </c>
      <c r="ND209" s="135">
        <v>0</v>
      </c>
      <c r="NE209" s="135">
        <v>0</v>
      </c>
      <c r="NF209" s="137">
        <v>0</v>
      </c>
      <c r="NG209" s="137">
        <v>0</v>
      </c>
      <c r="NH209" s="137">
        <v>0</v>
      </c>
      <c r="NI209" s="137">
        <v>0</v>
      </c>
      <c r="NJ209" s="137">
        <v>0</v>
      </c>
      <c r="NK209" s="137">
        <v>0</v>
      </c>
      <c r="NL209" s="137">
        <v>0</v>
      </c>
      <c r="NM209" s="137">
        <v>0</v>
      </c>
      <c r="NN209" s="137"/>
      <c r="NO209" s="137"/>
      <c r="NP209" s="137"/>
      <c r="NQ209" s="137"/>
      <c r="NR209" s="137"/>
      <c r="NS209" s="137"/>
      <c r="NT209" s="137"/>
      <c r="NU209" s="137"/>
      <c r="NV209" s="137">
        <v>0</v>
      </c>
      <c r="NW209" s="137">
        <v>0</v>
      </c>
      <c r="NX209" s="137">
        <v>0</v>
      </c>
      <c r="NY209" s="137">
        <v>0</v>
      </c>
      <c r="NZ209" s="137">
        <v>0</v>
      </c>
      <c r="OA209" s="137">
        <v>0</v>
      </c>
      <c r="OB209" s="137">
        <v>0</v>
      </c>
      <c r="OC209" s="137">
        <v>0</v>
      </c>
      <c r="OD209" s="137">
        <v>0</v>
      </c>
      <c r="OE209" s="137">
        <v>0</v>
      </c>
      <c r="OF209" s="137">
        <v>0</v>
      </c>
      <c r="OG209" s="137">
        <v>0</v>
      </c>
      <c r="OH209" s="137">
        <v>0</v>
      </c>
      <c r="OI209" s="137">
        <v>0</v>
      </c>
      <c r="OJ209" s="137">
        <v>0</v>
      </c>
      <c r="OK209" s="137">
        <v>0</v>
      </c>
      <c r="OL209" s="137">
        <v>0</v>
      </c>
      <c r="OM209" s="137">
        <v>0</v>
      </c>
      <c r="ON209" s="137">
        <v>0</v>
      </c>
      <c r="OO209" s="137">
        <v>0</v>
      </c>
      <c r="OP209" s="137">
        <v>0</v>
      </c>
      <c r="OQ209" s="137">
        <v>0</v>
      </c>
      <c r="OR209" s="137">
        <v>0</v>
      </c>
      <c r="OS209" s="137">
        <v>0</v>
      </c>
      <c r="OT209" s="137">
        <v>0</v>
      </c>
      <c r="OU209" s="137">
        <v>0</v>
      </c>
      <c r="OV209" s="137">
        <v>0</v>
      </c>
      <c r="OW209" s="137">
        <v>0</v>
      </c>
      <c r="OX209" s="137">
        <v>0</v>
      </c>
      <c r="OY209" s="137">
        <v>0</v>
      </c>
      <c r="OZ209" s="137">
        <v>0</v>
      </c>
      <c r="PA209" s="137">
        <v>0</v>
      </c>
      <c r="PB209" s="137"/>
      <c r="PC209" s="137"/>
      <c r="PD209" s="137"/>
      <c r="PE209" s="137"/>
      <c r="PF209" s="137"/>
      <c r="PG209" s="137"/>
      <c r="PH209" s="137"/>
      <c r="PI209" s="137"/>
      <c r="PJ209" s="137">
        <v>1.26</v>
      </c>
      <c r="PK209" s="137">
        <v>2.29</v>
      </c>
      <c r="PL209" s="137">
        <v>4.1100000000000003</v>
      </c>
      <c r="PM209" s="137">
        <v>4.1900000000000004</v>
      </c>
      <c r="PN209" s="137">
        <v>0</v>
      </c>
      <c r="PO209" s="137">
        <v>0</v>
      </c>
      <c r="PP209" s="137">
        <v>0</v>
      </c>
      <c r="PQ209" s="137">
        <v>3.46</v>
      </c>
      <c r="PR209" s="138">
        <v>248.14</v>
      </c>
      <c r="PS209" s="138">
        <v>139.96799999999999</v>
      </c>
      <c r="PT209" s="138">
        <v>144.79896551123318</v>
      </c>
      <c r="PU209" s="138">
        <v>138.54964152491496</v>
      </c>
      <c r="PV209" s="138">
        <v>128.5156489811248</v>
      </c>
      <c r="PW209" s="137">
        <v>2.1465000000000001</v>
      </c>
      <c r="PX209" s="137">
        <v>2.528</v>
      </c>
      <c r="PY209" s="137">
        <v>5.2510000000000003</v>
      </c>
      <c r="PZ209" s="137">
        <v>6.0019999999999998</v>
      </c>
      <c r="QA209" s="137">
        <v>4.51</v>
      </c>
      <c r="QB209" s="137">
        <v>30.601424763271158</v>
      </c>
      <c r="QC209" s="137">
        <v>27.850360738386176</v>
      </c>
      <c r="QD209" s="137">
        <v>24.576649854781113</v>
      </c>
      <c r="QE209" s="137">
        <v>12.75085718903849</v>
      </c>
      <c r="QF209" s="137">
        <v>20.4690383911773</v>
      </c>
      <c r="QG209" s="137">
        <v>2.5337371466511693</v>
      </c>
      <c r="QH209" s="135">
        <v>0</v>
      </c>
      <c r="QI209" s="135">
        <v>0</v>
      </c>
      <c r="QJ209" s="135">
        <v>0</v>
      </c>
      <c r="QK209" s="135">
        <v>0</v>
      </c>
      <c r="QL209" s="135">
        <v>0</v>
      </c>
      <c r="QM209" s="135">
        <v>0</v>
      </c>
      <c r="QN209" s="135">
        <v>30243.465</v>
      </c>
      <c r="QO209" s="135">
        <v>14558.361000000001</v>
      </c>
      <c r="QP209" s="135">
        <v>1790.0782056599985</v>
      </c>
      <c r="QQ209" s="135">
        <v>599.54263648999938</v>
      </c>
      <c r="QR209" s="135">
        <v>0</v>
      </c>
      <c r="QS209" s="135">
        <v>0</v>
      </c>
      <c r="QT209" s="135">
        <v>0</v>
      </c>
      <c r="QU209" s="135">
        <v>0</v>
      </c>
      <c r="QV209" s="135">
        <v>0</v>
      </c>
      <c r="QW209" s="135">
        <v>0</v>
      </c>
      <c r="QX209" s="135">
        <v>0</v>
      </c>
      <c r="QY209" s="135">
        <v>0</v>
      </c>
      <c r="QZ209" s="135">
        <v>0</v>
      </c>
      <c r="RA209" s="135">
        <v>0</v>
      </c>
      <c r="RB209" s="135">
        <v>0</v>
      </c>
      <c r="RC209" s="135">
        <v>0</v>
      </c>
      <c r="RD209" s="135">
        <v>0</v>
      </c>
      <c r="RE209" s="135">
        <v>0</v>
      </c>
      <c r="RF209" s="135">
        <v>0</v>
      </c>
      <c r="RG209" s="135">
        <v>0</v>
      </c>
      <c r="RH209" s="135">
        <v>0</v>
      </c>
      <c r="RI209" s="135">
        <v>0</v>
      </c>
      <c r="RJ209" s="135">
        <v>0</v>
      </c>
      <c r="RK209" s="135">
        <v>0</v>
      </c>
      <c r="RL209" s="135">
        <v>0</v>
      </c>
      <c r="RM209" s="135">
        <v>0</v>
      </c>
      <c r="RN209" s="139">
        <v>0</v>
      </c>
      <c r="RO209" s="139">
        <v>0</v>
      </c>
      <c r="RP209" s="139">
        <v>0</v>
      </c>
      <c r="RQ209" s="139">
        <v>0</v>
      </c>
      <c r="RR209" s="135">
        <v>0</v>
      </c>
      <c r="RS209" s="135">
        <v>0</v>
      </c>
      <c r="RT209" s="135">
        <v>0</v>
      </c>
      <c r="RU209" s="138">
        <v>20</v>
      </c>
      <c r="RV209" s="135">
        <v>0</v>
      </c>
      <c r="RW209" s="135">
        <v>3753.591956688249</v>
      </c>
      <c r="RX209" s="135">
        <v>34808.001874562833</v>
      </c>
      <c r="RY209" s="135">
        <v>8437.057216711366</v>
      </c>
      <c r="RZ209" s="135">
        <v>46998.651047962449</v>
      </c>
      <c r="SA209" s="135">
        <v>4288.8969999999999</v>
      </c>
      <c r="SB209" s="135">
        <v>98.27122</v>
      </c>
      <c r="SC209" s="135">
        <v>331.71012999999999</v>
      </c>
      <c r="SD209" s="135">
        <v>429.98135000000002</v>
      </c>
      <c r="SE209" s="135">
        <v>1805.2344449200002</v>
      </c>
      <c r="SF209" s="135">
        <v>1673.3986891178654</v>
      </c>
      <c r="SG209" s="135">
        <v>397.1906086800002</v>
      </c>
      <c r="SH209" s="135">
        <v>250.46564570238115</v>
      </c>
      <c r="SI209" s="135">
        <v>2202.4250536000004</v>
      </c>
      <c r="SJ209" s="135">
        <v>1923.8643348202465</v>
      </c>
      <c r="SK209" s="135">
        <v>8158.5166477700013</v>
      </c>
      <c r="SL209" s="135">
        <v>62054</v>
      </c>
      <c r="SM209" s="135">
        <v>102598</v>
      </c>
      <c r="SN209" s="135">
        <v>18817</v>
      </c>
      <c r="SO209" s="135">
        <v>18023</v>
      </c>
      <c r="SP209" s="135">
        <v>80871</v>
      </c>
      <c r="SQ209" s="135">
        <v>120621</v>
      </c>
      <c r="SR209" s="135">
        <v>201492</v>
      </c>
      <c r="SS209" s="135">
        <v>0</v>
      </c>
      <c r="ST209" s="135">
        <v>0</v>
      </c>
      <c r="SU209" s="135">
        <v>63.44212478</v>
      </c>
      <c r="SV209" s="135">
        <v>111.73132378552972</v>
      </c>
      <c r="SW209" s="135">
        <v>1297.2014863799996</v>
      </c>
      <c r="SX209" s="135">
        <v>0</v>
      </c>
      <c r="SY209" s="135">
        <v>855.72760425000013</v>
      </c>
      <c r="SZ209" s="135">
        <v>588.06640430232608</v>
      </c>
      <c r="TA209" s="135">
        <v>896.1671567800006</v>
      </c>
      <c r="TB209" s="135">
        <v>833.28577487080122</v>
      </c>
      <c r="TC209" s="135">
        <v>0</v>
      </c>
      <c r="TD209" s="135">
        <v>0</v>
      </c>
      <c r="TE209" s="135">
        <v>389.18565699999999</v>
      </c>
      <c r="TF209" s="135">
        <v>10.972041017441862</v>
      </c>
      <c r="TG209" s="135">
        <v>0</v>
      </c>
      <c r="TH209" s="135">
        <v>58.54642626937985</v>
      </c>
      <c r="TI209" s="135">
        <v>3557.7256544799998</v>
      </c>
      <c r="TJ209" s="135">
        <v>1605.3833034560732</v>
      </c>
      <c r="TK209" s="140">
        <v>7405.5</v>
      </c>
      <c r="TL209" s="140">
        <v>12274.74</v>
      </c>
      <c r="TM209" s="140"/>
      <c r="TN209" s="135">
        <v>180112.25</v>
      </c>
      <c r="TO209" s="141">
        <v>299.75224856480395</v>
      </c>
      <c r="TP209" s="141">
        <v>102.55473664004035</v>
      </c>
      <c r="TQ209" s="141">
        <v>160.56040382742324</v>
      </c>
      <c r="TR209" s="141"/>
      <c r="TS209" s="141"/>
      <c r="TT209" s="141"/>
      <c r="TU209" s="141"/>
      <c r="TV209" s="141"/>
      <c r="TW209" s="135">
        <v>8829.0400000000009</v>
      </c>
      <c r="TX209" s="135">
        <v>993.99</v>
      </c>
      <c r="TY209" s="135">
        <v>36595.870000000003</v>
      </c>
      <c r="TZ209" s="135">
        <v>20534.72</v>
      </c>
      <c r="UA209" s="135">
        <v>27790.61</v>
      </c>
      <c r="UB209" s="135">
        <v>15110.25</v>
      </c>
      <c r="UC209" s="135">
        <v>42900.86</v>
      </c>
      <c r="UD209" s="135">
        <v>14287.77</v>
      </c>
      <c r="UE209" s="135">
        <v>1840.34</v>
      </c>
      <c r="UF209" s="135">
        <v>16128.11</v>
      </c>
      <c r="UG209" s="135"/>
      <c r="UH209" s="135"/>
      <c r="UI209" s="135"/>
      <c r="UJ209" s="135">
        <v>1624.38</v>
      </c>
      <c r="UK209" s="135">
        <v>568.17999999999995</v>
      </c>
      <c r="UL209" s="128">
        <f t="shared" si="31"/>
        <v>2192.56</v>
      </c>
      <c r="UM209" s="128">
        <f t="shared" si="38"/>
        <v>7248.9994632999988</v>
      </c>
      <c r="UN209" s="128">
        <f t="shared" si="38"/>
        <v>1624.7108013211528</v>
      </c>
      <c r="UO209" s="128">
        <f t="shared" si="38"/>
        <v>8873.7102646211497</v>
      </c>
      <c r="UP209" s="128">
        <f t="shared" si="38"/>
        <v>2872.1730931949996</v>
      </c>
      <c r="UQ209" s="135">
        <v>4575.9794632999983</v>
      </c>
      <c r="UR209" s="135">
        <v>1216.2440724490725</v>
      </c>
      <c r="US209" s="135">
        <v>5792.2235357490699</v>
      </c>
      <c r="UT209" s="135">
        <v>2009.2380155649996</v>
      </c>
      <c r="UU209" s="135">
        <v>2673.0200000000004</v>
      </c>
      <c r="UV209" s="135">
        <v>408.4667288720803</v>
      </c>
      <c r="UW209" s="135">
        <v>3081.4867288720802</v>
      </c>
      <c r="UX209" s="135">
        <v>862.93507763000014</v>
      </c>
      <c r="UY209" s="135">
        <v>17042.010999999999</v>
      </c>
      <c r="UZ209" s="135">
        <v>2122.2910000000002</v>
      </c>
      <c r="VA209" s="142">
        <v>0</v>
      </c>
      <c r="VB209" s="142">
        <v>0</v>
      </c>
      <c r="VC209" s="129">
        <f t="shared" si="32"/>
        <v>0</v>
      </c>
      <c r="VD209" s="142">
        <v>0</v>
      </c>
      <c r="VE209" s="142">
        <v>0</v>
      </c>
      <c r="VF209" s="129">
        <f t="shared" si="33"/>
        <v>0</v>
      </c>
      <c r="VG209" s="129">
        <f t="shared" si="34"/>
        <v>0</v>
      </c>
      <c r="VH209" s="142">
        <v>0</v>
      </c>
      <c r="VI209" s="142">
        <v>0</v>
      </c>
      <c r="VJ209" s="141"/>
      <c r="VK209" s="141"/>
      <c r="VL209" s="143">
        <v>47012.396000000001</v>
      </c>
      <c r="VM209" s="143">
        <v>17284.918000000001</v>
      </c>
      <c r="VN209" s="135">
        <v>54045.828000000001</v>
      </c>
      <c r="VO209" s="135">
        <v>19378.244721000003</v>
      </c>
      <c r="VP209" s="135">
        <v>16180.559954000002</v>
      </c>
      <c r="VQ209" s="135">
        <v>1177.4159241583038</v>
      </c>
      <c r="VR209" s="144">
        <v>1241.7821810000023</v>
      </c>
      <c r="VS209" s="144">
        <v>595.36143600000469</v>
      </c>
      <c r="VT209" s="135">
        <v>0</v>
      </c>
      <c r="VU209" s="135">
        <v>0</v>
      </c>
      <c r="VV209" s="135">
        <v>19158.273406999997</v>
      </c>
      <c r="VW209" s="135">
        <v>13222.2300452278</v>
      </c>
      <c r="VX209" s="135">
        <v>8486.8720059999996</v>
      </c>
      <c r="VY209" s="135">
        <v>424.76885183521813</v>
      </c>
      <c r="VZ209" s="135">
        <v>19367.251014000001</v>
      </c>
      <c r="WA209" s="135">
        <v>3637.9189869369793</v>
      </c>
      <c r="WB209" s="135">
        <v>0</v>
      </c>
      <c r="WC209" s="135">
        <v>0</v>
      </c>
      <c r="WD209" s="135">
        <v>38684.529322000002</v>
      </c>
      <c r="WE209" s="135">
        <v>15243.989546000001</v>
      </c>
      <c r="WF209" s="135">
        <v>38684.529322000002</v>
      </c>
      <c r="WG209" s="135">
        <v>15243.989546000001</v>
      </c>
      <c r="WH209" s="135">
        <v>0</v>
      </c>
      <c r="WI209" s="135">
        <v>0</v>
      </c>
      <c r="WJ209" s="135">
        <v>9459.7800000000007</v>
      </c>
      <c r="WK209" s="135">
        <v>3997.61</v>
      </c>
      <c r="WL209" s="135">
        <v>7833.28</v>
      </c>
      <c r="WM209" s="135">
        <v>3997.61</v>
      </c>
      <c r="WN209" s="135">
        <v>12950.41</v>
      </c>
      <c r="WO209" s="135">
        <v>7486.49</v>
      </c>
      <c r="WP209" s="135"/>
      <c r="WQ209" s="135"/>
      <c r="WR209" s="135">
        <v>0</v>
      </c>
      <c r="WS209" s="135">
        <v>0</v>
      </c>
      <c r="WT209" s="135">
        <v>30243.465</v>
      </c>
      <c r="WU209" s="135">
        <v>14558.361000000001</v>
      </c>
      <c r="WV209" s="135">
        <v>30243.465</v>
      </c>
      <c r="WW209" s="135">
        <v>14558.361000000001</v>
      </c>
      <c r="WX209" s="135">
        <v>0</v>
      </c>
      <c r="WY209" s="135">
        <v>0</v>
      </c>
      <c r="WZ209" s="135">
        <v>1387.6699050000061</v>
      </c>
      <c r="XA209" s="135">
        <v>72.17759500000011</v>
      </c>
      <c r="XB209" s="135">
        <v>89992.042426999993</v>
      </c>
      <c r="XC209" s="135">
        <v>17477.202556</v>
      </c>
      <c r="XD209" s="135">
        <v>1999.6159049999928</v>
      </c>
      <c r="XE209" s="135">
        <v>385.00400999999943</v>
      </c>
      <c r="XF209" s="135">
        <v>0</v>
      </c>
      <c r="XG209" s="135">
        <v>0</v>
      </c>
      <c r="XH209" s="145">
        <v>0</v>
      </c>
      <c r="XI209" s="145">
        <v>0</v>
      </c>
      <c r="XJ209" s="145">
        <v>0</v>
      </c>
      <c r="XK209" s="145">
        <v>0</v>
      </c>
      <c r="XL209" s="145">
        <v>0</v>
      </c>
      <c r="XM209" s="145">
        <v>0</v>
      </c>
      <c r="XN209" s="145">
        <v>0</v>
      </c>
      <c r="XO209" s="145">
        <v>0</v>
      </c>
      <c r="XP209" s="145">
        <v>0</v>
      </c>
      <c r="XQ209" s="145">
        <v>0</v>
      </c>
      <c r="XR209" s="145">
        <v>0</v>
      </c>
      <c r="XS209" s="145">
        <v>0</v>
      </c>
      <c r="XT209" s="145">
        <v>0</v>
      </c>
      <c r="XU209" s="145">
        <v>0</v>
      </c>
      <c r="XV209" s="145">
        <v>0</v>
      </c>
      <c r="XW209" s="135">
        <v>20427.10077841</v>
      </c>
      <c r="XX209" s="135">
        <v>0</v>
      </c>
      <c r="XY209" s="135">
        <v>0</v>
      </c>
      <c r="XZ209" s="135">
        <v>0</v>
      </c>
      <c r="YA209" s="135">
        <v>0</v>
      </c>
      <c r="YB209" s="135">
        <v>0</v>
      </c>
      <c r="YC209" s="135">
        <v>0</v>
      </c>
      <c r="YD209" s="135">
        <v>0</v>
      </c>
      <c r="YE209" s="135">
        <v>0</v>
      </c>
      <c r="YF209" s="135">
        <v>0</v>
      </c>
      <c r="YG209" s="135">
        <v>0</v>
      </c>
      <c r="YH209" s="135">
        <v>0</v>
      </c>
      <c r="YI209" s="135">
        <v>0</v>
      </c>
      <c r="YJ209" s="135">
        <v>0</v>
      </c>
      <c r="YK209" s="135">
        <v>0</v>
      </c>
      <c r="YL209" s="135">
        <v>0</v>
      </c>
      <c r="YM209" s="135">
        <v>13233.209666849998</v>
      </c>
      <c r="YN209" s="128">
        <f t="shared" si="29"/>
        <v>91225.042901429566</v>
      </c>
      <c r="YO209" s="135">
        <v>30444.325276997159</v>
      </c>
      <c r="YP209" s="135">
        <f t="shared" si="30"/>
        <v>354111.16501743771</v>
      </c>
      <c r="YQ209" s="135">
        <v>0</v>
      </c>
      <c r="YR209" s="135">
        <v>0</v>
      </c>
      <c r="YS209" s="128" t="e">
        <f t="shared" si="35"/>
        <v>#REF!</v>
      </c>
      <c r="YT209" s="135">
        <v>0</v>
      </c>
      <c r="YU209" s="135">
        <v>0</v>
      </c>
      <c r="YV209" s="128" t="e">
        <f t="shared" si="36"/>
        <v>#REF!</v>
      </c>
      <c r="YW209" s="135">
        <v>0</v>
      </c>
      <c r="YX209" s="135">
        <v>0</v>
      </c>
      <c r="YY209" s="128" t="e">
        <f t="shared" si="37"/>
        <v>#REF!</v>
      </c>
      <c r="YZ209" s="146">
        <v>3.0958999999999999</v>
      </c>
      <c r="ZA209" s="147">
        <v>89100.722720833321</v>
      </c>
      <c r="ZB209" s="147">
        <v>47682.5096395</v>
      </c>
      <c r="ZC209" s="147">
        <v>136783.23236033335</v>
      </c>
      <c r="ZD209" s="147">
        <v>38307.379262916664</v>
      </c>
      <c r="ZE209" s="147">
        <v>46165.755912704648</v>
      </c>
      <c r="ZF209" s="147">
        <v>84473.135175621312</v>
      </c>
      <c r="ZH209" s="147">
        <v>9459.7800000000007</v>
      </c>
      <c r="ZI209" s="147">
        <v>3997.61</v>
      </c>
      <c r="ZJ209" s="147">
        <v>7833.28</v>
      </c>
      <c r="ZK209" s="147">
        <v>3074.27</v>
      </c>
      <c r="ZL209" s="147">
        <v>12950.41</v>
      </c>
      <c r="ZM209" s="147">
        <v>7486.49</v>
      </c>
      <c r="ZN209" s="147">
        <v>1660.08</v>
      </c>
      <c r="ZO209" s="147">
        <v>96.46</v>
      </c>
      <c r="ZP209" s="147">
        <v>1923.61</v>
      </c>
      <c r="ZQ209" s="147">
        <v>8.74</v>
      </c>
      <c r="ZR209" s="147">
        <v>41.72</v>
      </c>
      <c r="ZS209" s="147">
        <v>8.77</v>
      </c>
      <c r="ZT209" s="149" t="s">
        <v>1139</v>
      </c>
      <c r="ZU209" s="149" t="s">
        <v>1139</v>
      </c>
      <c r="ZV209" s="149" t="s">
        <v>1139</v>
      </c>
      <c r="ZW209" s="149" t="s">
        <v>1139</v>
      </c>
      <c r="ZX209" s="149" t="s">
        <v>1139</v>
      </c>
      <c r="ZY209" s="149" t="s">
        <v>1139</v>
      </c>
      <c r="ZZ209" s="149" t="s">
        <v>1139</v>
      </c>
      <c r="AAA209" s="149" t="s">
        <v>1139</v>
      </c>
      <c r="AAB209" s="149">
        <v>6.5450999999999997</v>
      </c>
      <c r="AAC209" s="149">
        <v>6.5</v>
      </c>
      <c r="AAD209" s="149" t="s">
        <v>1139</v>
      </c>
      <c r="AAE209" s="149" t="s">
        <v>1139</v>
      </c>
      <c r="AAF209" s="149" t="s">
        <v>1139</v>
      </c>
      <c r="AAG209" s="149" t="s">
        <v>1139</v>
      </c>
      <c r="AAH209" s="149" t="s">
        <v>1139</v>
      </c>
      <c r="AAI209" s="149" t="s">
        <v>1139</v>
      </c>
      <c r="AAJ209" s="149" t="s">
        <v>1139</v>
      </c>
      <c r="AAK209" s="149" t="s">
        <v>1139</v>
      </c>
      <c r="AAL209" s="149">
        <v>0.90580000000000005</v>
      </c>
      <c r="AAM209" s="149" t="s">
        <v>1139</v>
      </c>
      <c r="ABJ209" s="150">
        <v>69.089023978282</v>
      </c>
    </row>
    <row r="210" spans="1:738" s="148" customFormat="1" ht="15.75" outlineLevel="1" x14ac:dyDescent="0.25">
      <c r="A210" s="122">
        <v>39813</v>
      </c>
      <c r="B210" s="135">
        <v>48267.815132999996</v>
      </c>
      <c r="C210" s="135">
        <v>38243.729677000003</v>
      </c>
      <c r="D210" s="135">
        <v>2026.6992560000001</v>
      </c>
      <c r="E210" s="135">
        <v>757.97199999999998</v>
      </c>
      <c r="F210" s="135">
        <v>4996.34</v>
      </c>
      <c r="G210" s="135">
        <v>926.52200000000005</v>
      </c>
      <c r="H210" s="135">
        <v>1316.5429999999999</v>
      </c>
      <c r="I210" s="135">
        <v>950.46799999999996</v>
      </c>
      <c r="J210" s="135">
        <v>142.66368800000305</v>
      </c>
      <c r="K210" s="135">
        <v>39.936999999999998</v>
      </c>
      <c r="L210" s="135">
        <v>160.18299999999999</v>
      </c>
      <c r="M210" s="135">
        <v>4242.0159999999996</v>
      </c>
      <c r="N210" s="135">
        <v>557.33117900000002</v>
      </c>
      <c r="O210" s="135">
        <v>1010.277</v>
      </c>
      <c r="P210" s="135">
        <v>55370.690999999999</v>
      </c>
      <c r="Q210" s="135">
        <v>65183.501827</v>
      </c>
      <c r="R210" s="135">
        <v>16238.649321000001</v>
      </c>
      <c r="S210" s="135">
        <v>15576.104925</v>
      </c>
      <c r="T210" s="135">
        <v>11.34069</v>
      </c>
      <c r="U210" s="135">
        <v>35.065604</v>
      </c>
      <c r="V210" s="135">
        <v>283.226429</v>
      </c>
      <c r="W210" s="135">
        <v>48.292673000000001</v>
      </c>
      <c r="X210" s="135">
        <v>284.61900000000003</v>
      </c>
      <c r="Y210" s="135">
        <v>54.502859999999998</v>
      </c>
      <c r="Z210" s="135">
        <v>15.791826999999245</v>
      </c>
      <c r="AA210" s="135">
        <v>74.434713000000002</v>
      </c>
      <c r="AB210" s="135">
        <v>438.42104599999999</v>
      </c>
      <c r="AC210" s="135">
        <v>725.280799</v>
      </c>
      <c r="AD210" s="135">
        <v>524.44937200000004</v>
      </c>
      <c r="AE210" s="135">
        <v>195.146064</v>
      </c>
      <c r="AF210" s="135">
        <v>18266.676002</v>
      </c>
      <c r="AG210" s="135">
        <v>18752.319003000001</v>
      </c>
      <c r="AH210" s="135">
        <v>57083.359189000003</v>
      </c>
      <c r="AI210" s="135">
        <v>17335.550200000001</v>
      </c>
      <c r="AJ210" s="135">
        <v>11594.543894</v>
      </c>
      <c r="AK210" s="135">
        <v>11658.817368</v>
      </c>
      <c r="AL210" s="135">
        <v>15516.539728</v>
      </c>
      <c r="AM210" s="135">
        <v>443.40300000000002</v>
      </c>
      <c r="AN210" s="135">
        <v>49379.751499999998</v>
      </c>
      <c r="AO210" s="135">
        <v>2283.0520000000001</v>
      </c>
      <c r="AP210" s="135">
        <v>17390.3357</v>
      </c>
      <c r="AQ210" s="135">
        <v>30324.350878000001</v>
      </c>
      <c r="AR210" s="135">
        <v>3946.568612</v>
      </c>
      <c r="AS210" s="135">
        <v>8.1189999999999998</v>
      </c>
      <c r="AT210" s="135">
        <v>3301.4059999999999</v>
      </c>
      <c r="AU210" s="135">
        <v>701.774</v>
      </c>
      <c r="AV210" s="135">
        <v>1410.8050000000001</v>
      </c>
      <c r="AW210" s="135">
        <v>109357.855689</v>
      </c>
      <c r="AX210" s="135">
        <v>15339.285066</v>
      </c>
      <c r="AY210" s="135">
        <v>0</v>
      </c>
      <c r="AZ210" s="135">
        <v>4060.4477609999999</v>
      </c>
      <c r="BA210" s="135">
        <v>3364.4857400000001</v>
      </c>
      <c r="BB210" s="135">
        <v>7841.082375</v>
      </c>
      <c r="BC210" s="135">
        <v>51.987268</v>
      </c>
      <c r="BD210" s="135">
        <v>0</v>
      </c>
      <c r="BE210" s="135">
        <v>1751.55</v>
      </c>
      <c r="BF210" s="135">
        <v>0</v>
      </c>
      <c r="BG210" s="135">
        <v>14578.949881</v>
      </c>
      <c r="BH210" s="135">
        <v>114.82389999999999</v>
      </c>
      <c r="BI210" s="135">
        <v>0.36815199999999998</v>
      </c>
      <c r="BJ210" s="135">
        <v>264.33183100000002</v>
      </c>
      <c r="BK210" s="135">
        <v>47.543301999999997</v>
      </c>
      <c r="BL210" s="135">
        <v>333.26799999999997</v>
      </c>
      <c r="BM210" s="135">
        <v>17397.013595</v>
      </c>
      <c r="BN210" s="135">
        <v>17425.120387999999</v>
      </c>
      <c r="BO210" s="135">
        <v>4736.1276799999996</v>
      </c>
      <c r="BP210" s="135">
        <v>0</v>
      </c>
      <c r="BQ210" s="135">
        <v>2973.4674540000001</v>
      </c>
      <c r="BR210" s="135">
        <v>1756.8002269999999</v>
      </c>
      <c r="BS210" s="135">
        <v>0</v>
      </c>
      <c r="BT210" s="135">
        <v>5.86</v>
      </c>
      <c r="BU210" s="135">
        <v>0</v>
      </c>
      <c r="BV210" s="135">
        <v>1691.213534</v>
      </c>
      <c r="BW210" s="135">
        <v>916.10728800000004</v>
      </c>
      <c r="BX210" s="135">
        <v>0</v>
      </c>
      <c r="BY210" s="135">
        <v>254.15378999999999</v>
      </c>
      <c r="BZ210" s="135">
        <v>648.86082899999997</v>
      </c>
      <c r="CA210" s="135">
        <v>0</v>
      </c>
      <c r="CB210" s="135">
        <v>5.86</v>
      </c>
      <c r="CC210" s="135">
        <v>0</v>
      </c>
      <c r="CD210" s="135">
        <v>30897.223908</v>
      </c>
      <c r="CE210" s="135">
        <v>30582.955887</v>
      </c>
      <c r="CF210" s="135">
        <v>14068.718781</v>
      </c>
      <c r="CG210" s="135">
        <v>8860.2041059999992</v>
      </c>
      <c r="CH210" s="135">
        <v>7231.2619999999997</v>
      </c>
      <c r="CI210" s="135">
        <v>55.484000000000002</v>
      </c>
      <c r="CJ210" s="135">
        <v>360.33699999999999</v>
      </c>
      <c r="CK210" s="135">
        <v>6.9349999999999996</v>
      </c>
      <c r="CL210" s="135">
        <v>4285.0099529999998</v>
      </c>
      <c r="CM210" s="135">
        <v>4240.9501600000003</v>
      </c>
      <c r="CN210" s="135">
        <v>3162.7435009999999</v>
      </c>
      <c r="CO210" s="135">
        <v>392.19071300000002</v>
      </c>
      <c r="CP210" s="135">
        <v>685.87327400000004</v>
      </c>
      <c r="CQ210" s="135">
        <v>55.484000000000002</v>
      </c>
      <c r="CR210" s="135">
        <v>360.33699999999999</v>
      </c>
      <c r="CS210" s="135">
        <v>6.9349999999999996</v>
      </c>
      <c r="CT210" s="135">
        <v>17167.048396999999</v>
      </c>
      <c r="CU210" s="135">
        <v>4478.0556889999998</v>
      </c>
      <c r="CV210" s="135">
        <v>0</v>
      </c>
      <c r="CW210" s="135">
        <v>2868.6936890000002</v>
      </c>
      <c r="CX210" s="135">
        <v>1609.3620000000001</v>
      </c>
      <c r="CY210" s="135">
        <v>0</v>
      </c>
      <c r="CZ210" s="135">
        <v>0</v>
      </c>
      <c r="DA210" s="135">
        <v>0</v>
      </c>
      <c r="DB210" s="135">
        <v>1520.921474</v>
      </c>
      <c r="DC210" s="135">
        <v>745.81522800000005</v>
      </c>
      <c r="DD210" s="135">
        <v>0</v>
      </c>
      <c r="DE210" s="135">
        <v>84.152834999999996</v>
      </c>
      <c r="DF210" s="135">
        <v>649.09520099999997</v>
      </c>
      <c r="DG210" s="135">
        <v>0</v>
      </c>
      <c r="DH210" s="135">
        <v>2.4426739999999998</v>
      </c>
      <c r="DI210" s="135">
        <v>10.124518</v>
      </c>
      <c r="DJ210" s="135">
        <v>19467.807988</v>
      </c>
      <c r="DK210" s="135">
        <v>19401.428988</v>
      </c>
      <c r="DL210" s="135">
        <v>13127.2456</v>
      </c>
      <c r="DM210" s="135">
        <v>4653.7003880000002</v>
      </c>
      <c r="DN210" s="135">
        <v>1620.4829999999999</v>
      </c>
      <c r="DO210" s="135">
        <v>0</v>
      </c>
      <c r="DP210" s="135">
        <v>0</v>
      </c>
      <c r="DQ210" s="135">
        <v>0</v>
      </c>
      <c r="DR210" s="135">
        <v>3239.57971</v>
      </c>
      <c r="DS210" s="135">
        <v>3232.9578240000001</v>
      </c>
      <c r="DT210" s="135">
        <v>2849.1097500000001</v>
      </c>
      <c r="DU210" s="135">
        <v>362.33406200000002</v>
      </c>
      <c r="DV210" s="135">
        <v>21.514012000000001</v>
      </c>
      <c r="DW210" s="135">
        <v>0</v>
      </c>
      <c r="DX210" s="135">
        <v>0</v>
      </c>
      <c r="DY210" s="135">
        <v>0</v>
      </c>
      <c r="DZ210" s="135">
        <v>0</v>
      </c>
      <c r="EA210" s="135">
        <v>0</v>
      </c>
      <c r="EB210" s="135">
        <v>0</v>
      </c>
      <c r="EC210" s="135">
        <v>0</v>
      </c>
      <c r="ED210" s="135">
        <v>0</v>
      </c>
      <c r="EE210" s="135">
        <v>0</v>
      </c>
      <c r="EF210" s="135">
        <v>0</v>
      </c>
      <c r="EG210" s="135">
        <v>0</v>
      </c>
      <c r="EH210" s="135">
        <v>33040.945289000003</v>
      </c>
      <c r="EI210" s="135">
        <v>32896.189555999998</v>
      </c>
      <c r="EJ210" s="135">
        <v>31232.57719</v>
      </c>
      <c r="EK210" s="135">
        <v>1632.5165059999999</v>
      </c>
      <c r="EL210" s="135">
        <v>31.095859999999998</v>
      </c>
      <c r="EM210" s="135">
        <v>0</v>
      </c>
      <c r="EN210" s="135">
        <v>0</v>
      </c>
      <c r="EO210" s="135">
        <v>0</v>
      </c>
      <c r="EP210" s="135">
        <v>8388.5460999999996</v>
      </c>
      <c r="EQ210" s="135">
        <v>3150.1341000000002</v>
      </c>
      <c r="ER210" s="135">
        <v>3084.6390999999999</v>
      </c>
      <c r="ES210" s="135">
        <v>65.001999999999995</v>
      </c>
      <c r="ET210" s="135">
        <v>0</v>
      </c>
      <c r="EU210" s="135">
        <v>0</v>
      </c>
      <c r="EV210" s="135">
        <v>0</v>
      </c>
      <c r="EW210" s="135">
        <v>0</v>
      </c>
      <c r="EX210" s="135">
        <v>5816.4312570000002</v>
      </c>
      <c r="EY210" s="135">
        <v>520.28679899999997</v>
      </c>
      <c r="EZ210" s="135">
        <v>27.758410000000001</v>
      </c>
      <c r="FA210" s="135">
        <v>444.71686399999999</v>
      </c>
      <c r="FB210" s="135">
        <v>10.250349</v>
      </c>
      <c r="FC210" s="135">
        <v>0.56847000000000003</v>
      </c>
      <c r="FD210" s="135">
        <v>14.142355999999999</v>
      </c>
      <c r="FE210" s="135">
        <v>3.4853489999999998</v>
      </c>
      <c r="FF210" s="135">
        <v>0</v>
      </c>
      <c r="FG210" s="135">
        <v>0</v>
      </c>
      <c r="FH210" s="135">
        <v>0</v>
      </c>
      <c r="FI210" s="135">
        <v>0</v>
      </c>
      <c r="FJ210" s="135">
        <v>0</v>
      </c>
      <c r="FK210" s="135">
        <v>0</v>
      </c>
      <c r="FL210" s="135">
        <v>0</v>
      </c>
      <c r="FM210" s="135">
        <v>0</v>
      </c>
      <c r="FN210" s="135">
        <v>1700.9591660000001</v>
      </c>
      <c r="FO210" s="135">
        <v>1533.1719089999999</v>
      </c>
      <c r="FP210" s="135">
        <v>36.690669999999997</v>
      </c>
      <c r="FQ210" s="135">
        <v>1496.4149970000001</v>
      </c>
      <c r="FR210" s="135">
        <v>6.6241999999999995E-2</v>
      </c>
      <c r="FS210" s="135">
        <v>0</v>
      </c>
      <c r="FT210" s="135">
        <v>0</v>
      </c>
      <c r="FU210" s="135">
        <v>0</v>
      </c>
      <c r="FV210" s="135">
        <v>6712.0798690000001</v>
      </c>
      <c r="FW210" s="135">
        <v>6424.7598690000004</v>
      </c>
      <c r="FX210" s="135">
        <v>5282.8698690000001</v>
      </c>
      <c r="FY210" s="135">
        <v>916.40099999999995</v>
      </c>
      <c r="FZ210" s="135">
        <v>0</v>
      </c>
      <c r="GA210" s="135">
        <v>202.69900000000001</v>
      </c>
      <c r="GB210" s="135">
        <v>8.4710000000000001</v>
      </c>
      <c r="GC210" s="135">
        <v>3.968</v>
      </c>
      <c r="GD210" s="135">
        <v>4553.7392609999997</v>
      </c>
      <c r="GE210" s="135">
        <v>3854.6843920000001</v>
      </c>
      <c r="GF210" s="135">
        <v>0</v>
      </c>
      <c r="GG210" s="135">
        <v>3719.427737</v>
      </c>
      <c r="GH210" s="135">
        <v>0</v>
      </c>
      <c r="GI210" s="135">
        <v>52.264648999999999</v>
      </c>
      <c r="GJ210" s="135">
        <v>58.886943000000002</v>
      </c>
      <c r="GK210" s="135">
        <v>14.970064000000001</v>
      </c>
      <c r="GL210" s="135">
        <v>29156.738300000001</v>
      </c>
      <c r="GM210" s="135">
        <v>15217.225</v>
      </c>
      <c r="GN210" s="135">
        <v>2371.9960000000001</v>
      </c>
      <c r="GO210" s="135">
        <v>0</v>
      </c>
      <c r="GP210" s="135">
        <v>5412.1</v>
      </c>
      <c r="GQ210" s="135">
        <v>6.0970000000000004</v>
      </c>
      <c r="GR210" s="135">
        <v>233.65799999999999</v>
      </c>
      <c r="GS210" s="135">
        <v>74.314999999999998</v>
      </c>
      <c r="GT210" s="135">
        <v>643.88446999999996</v>
      </c>
      <c r="GU210" s="135">
        <v>6581.1607029999996</v>
      </c>
      <c r="GV210" s="135">
        <v>6296.8149999999996</v>
      </c>
      <c r="GW210" s="135">
        <v>0</v>
      </c>
      <c r="GX210" s="135">
        <v>0.24012700000000001</v>
      </c>
      <c r="GY210" s="135">
        <v>20.564968</v>
      </c>
      <c r="GZ210" s="135">
        <v>8.2022290000000009</v>
      </c>
      <c r="HA210" s="135">
        <v>111.823697</v>
      </c>
      <c r="HB210" s="135">
        <v>44050.380835000004</v>
      </c>
      <c r="HC210" s="135">
        <v>31469.102599999998</v>
      </c>
      <c r="HD210" s="135">
        <v>3697.3616000000002</v>
      </c>
      <c r="HE210" s="135">
        <v>4843.7430000000004</v>
      </c>
      <c r="HF210" s="135">
        <v>20322.737000000001</v>
      </c>
      <c r="HG210" s="135">
        <v>201.39</v>
      </c>
      <c r="HH210" s="135">
        <v>1700.808</v>
      </c>
      <c r="HI210" s="135">
        <v>297.61500000000001</v>
      </c>
      <c r="HJ210" s="135">
        <v>3196.9276709999999</v>
      </c>
      <c r="HK210" s="135">
        <v>1165.3291180000001</v>
      </c>
      <c r="HL210" s="135">
        <v>0</v>
      </c>
      <c r="HM210" s="135">
        <v>51.597133999999997</v>
      </c>
      <c r="HN210" s="135">
        <v>1033.919392</v>
      </c>
      <c r="HO210" s="135">
        <v>2.048079</v>
      </c>
      <c r="HP210" s="135">
        <v>30.324200000000001</v>
      </c>
      <c r="HQ210" s="135">
        <v>7.2003139999999997</v>
      </c>
      <c r="HR210" s="135">
        <v>9700.5357820000008</v>
      </c>
      <c r="HS210" s="135">
        <v>3963.3866290000001</v>
      </c>
      <c r="HT210" s="135">
        <v>8428.7323680000009</v>
      </c>
      <c r="HU210" s="135">
        <v>3202.1216209999998</v>
      </c>
      <c r="HV210" s="135">
        <v>11806.363728</v>
      </c>
      <c r="HW210" s="135">
        <v>7361.4543620000004</v>
      </c>
      <c r="HX210" s="135">
        <v>388.71899999999999</v>
      </c>
      <c r="HY210" s="135">
        <v>51.987268</v>
      </c>
      <c r="HZ210" s="135">
        <v>80215.849600000001</v>
      </c>
      <c r="IA210" s="135">
        <v>17352.936799999999</v>
      </c>
      <c r="IB210" s="135">
        <v>22310.518800000002</v>
      </c>
      <c r="IC210" s="136">
        <v>3.14</v>
      </c>
      <c r="ID210" s="136">
        <v>3.14</v>
      </c>
      <c r="IE210" s="136">
        <v>3.133</v>
      </c>
      <c r="IF210" s="135">
        <v>0</v>
      </c>
      <c r="IG210" s="135">
        <v>1106.5989999999999</v>
      </c>
      <c r="IH210" s="135">
        <v>28356.582999999999</v>
      </c>
      <c r="II210" s="135">
        <v>13709.111000000001</v>
      </c>
      <c r="IJ210" s="135">
        <v>19616.746462999996</v>
      </c>
      <c r="IK210" s="135">
        <v>13285.670430776561</v>
      </c>
      <c r="IL210" s="135">
        <v>0</v>
      </c>
      <c r="IM210" s="135">
        <v>0</v>
      </c>
      <c r="IN210" s="135">
        <v>0</v>
      </c>
      <c r="IO210" s="135">
        <v>0</v>
      </c>
      <c r="IP210" s="135">
        <v>0</v>
      </c>
      <c r="IQ210" s="135">
        <v>0</v>
      </c>
      <c r="IR210" s="135">
        <v>8739.8362509999988</v>
      </c>
      <c r="IS210" s="135">
        <v>423.44091548407641</v>
      </c>
      <c r="IT210" s="135">
        <v>16012.660409</v>
      </c>
      <c r="IU210" s="135">
        <v>1012.6117339113375</v>
      </c>
      <c r="IV210" s="135">
        <v>3898.5720100000003</v>
      </c>
      <c r="IW210" s="135">
        <v>2623.5252408280253</v>
      </c>
      <c r="IX210" s="135">
        <v>7.9012500000000001</v>
      </c>
      <c r="IY210" s="135">
        <v>2.262448</v>
      </c>
      <c r="IZ210" s="135">
        <v>85.491264999999999</v>
      </c>
      <c r="JA210" s="135">
        <v>207.25731300000001</v>
      </c>
      <c r="JB210" s="135">
        <v>3.2246809999999999</v>
      </c>
      <c r="JC210" s="135">
        <v>1.12239</v>
      </c>
      <c r="JD210" s="135">
        <v>828.91148099999987</v>
      </c>
      <c r="JE210" s="135">
        <v>2771.9693866242037</v>
      </c>
      <c r="JF210" s="135">
        <v>206.7961196</v>
      </c>
      <c r="JG210" s="135">
        <v>272.19932257025482</v>
      </c>
      <c r="JH210" s="135">
        <v>0</v>
      </c>
      <c r="JI210" s="135">
        <v>0.1021</v>
      </c>
      <c r="JJ210" s="135">
        <v>246.70667399999999</v>
      </c>
      <c r="JK210" s="135">
        <v>574.93368599999997</v>
      </c>
      <c r="JL210" s="135">
        <v>397.67660999999998</v>
      </c>
      <c r="JM210" s="135">
        <v>407.518867</v>
      </c>
      <c r="JN210" s="135">
        <v>20883.395399580008</v>
      </c>
      <c r="JO210" s="135">
        <v>13285.560331929999</v>
      </c>
      <c r="JP210" s="135">
        <v>20883.395399580008</v>
      </c>
      <c r="JQ210" s="135">
        <v>13285.560331929999</v>
      </c>
      <c r="JR210" s="135">
        <v>0</v>
      </c>
      <c r="JS210" s="135">
        <v>0</v>
      </c>
      <c r="JT210" s="135">
        <v>0</v>
      </c>
      <c r="JU210" s="135">
        <v>0</v>
      </c>
      <c r="JV210" s="135">
        <v>0</v>
      </c>
      <c r="JW210" s="135">
        <v>0</v>
      </c>
      <c r="JX210" s="135">
        <v>0</v>
      </c>
      <c r="JY210" s="135">
        <v>0</v>
      </c>
      <c r="JZ210" s="135">
        <v>13687.164326389997</v>
      </c>
      <c r="KA210" s="135">
        <v>869.75324618999991</v>
      </c>
      <c r="KB210" s="135">
        <v>3673.1699510299995</v>
      </c>
      <c r="KC210" s="135">
        <v>2527.3903468800004</v>
      </c>
      <c r="KD210" s="135">
        <v>20883.395</v>
      </c>
      <c r="KE210" s="135">
        <v>13285.56</v>
      </c>
      <c r="KF210" s="135">
        <v>0</v>
      </c>
      <c r="KG210" s="135">
        <v>0</v>
      </c>
      <c r="KH210" s="135"/>
      <c r="KI210" s="135"/>
      <c r="KJ210" s="135">
        <v>38243.730000000003</v>
      </c>
      <c r="KK210" s="135">
        <v>16682.704000000002</v>
      </c>
      <c r="KL210" s="135">
        <v>3644.444</v>
      </c>
      <c r="KM210" s="135">
        <v>151.607</v>
      </c>
      <c r="KN210" s="135">
        <v>2227.5619999999999</v>
      </c>
      <c r="KO210" s="135">
        <v>47.6</v>
      </c>
      <c r="KP210" s="135">
        <v>290.88299999999998</v>
      </c>
      <c r="KQ210" s="135">
        <v>7.5039999999999996</v>
      </c>
      <c r="KR210" s="135">
        <v>6162.8890000000001</v>
      </c>
      <c r="KS210" s="135">
        <v>206.71100000000001</v>
      </c>
      <c r="KT210" s="135">
        <v>32723.047999999999</v>
      </c>
      <c r="KU210" s="135">
        <v>9760.9060000000009</v>
      </c>
      <c r="KV210" s="135">
        <v>15157.341</v>
      </c>
      <c r="KW210" s="135">
        <v>22447.203000000001</v>
      </c>
      <c r="KX210" s="135">
        <v>2875.1280000000002</v>
      </c>
      <c r="KY210" s="135">
        <v>1866.461</v>
      </c>
      <c r="KZ210" s="135">
        <v>2109.473</v>
      </c>
      <c r="LA210" s="135">
        <v>848.17</v>
      </c>
      <c r="LB210" s="135">
        <v>1255.6669999999999</v>
      </c>
      <c r="LC210" s="135">
        <v>2490.547</v>
      </c>
      <c r="LD210" s="135">
        <v>375.47899999999998</v>
      </c>
      <c r="LE210" s="135">
        <v>1169.2470000000001</v>
      </c>
      <c r="LF210" s="135">
        <v>943.01700000000005</v>
      </c>
      <c r="LG210" s="135">
        <v>125.23099999999999</v>
      </c>
      <c r="LH210" s="135">
        <v>0</v>
      </c>
      <c r="LI210" s="135">
        <v>0</v>
      </c>
      <c r="LJ210" s="135">
        <v>0</v>
      </c>
      <c r="LK210" s="135">
        <v>178.125</v>
      </c>
      <c r="LL210" s="135">
        <v>0</v>
      </c>
      <c r="LM210" s="135">
        <v>0</v>
      </c>
      <c r="LN210" s="135">
        <v>0</v>
      </c>
      <c r="LO210" s="135">
        <v>0</v>
      </c>
      <c r="LP210" s="135">
        <v>0</v>
      </c>
      <c r="LQ210" s="135">
        <v>0</v>
      </c>
      <c r="LR210" s="135">
        <v>0</v>
      </c>
      <c r="LS210" s="135">
        <v>0</v>
      </c>
      <c r="LT210" s="135">
        <v>70.897999999999996</v>
      </c>
      <c r="LU210" s="135">
        <v>33.582999999999998</v>
      </c>
      <c r="LV210" s="135">
        <v>31.626000000000001</v>
      </c>
      <c r="LW210" s="135">
        <v>25.225999999999999</v>
      </c>
      <c r="LX210" s="135">
        <v>0</v>
      </c>
      <c r="LY210" s="135">
        <v>0</v>
      </c>
      <c r="LZ210" s="135">
        <v>1026.672</v>
      </c>
      <c r="MA210" s="135">
        <v>477.55900000000003</v>
      </c>
      <c r="MB210" s="135">
        <v>158.29300000000001</v>
      </c>
      <c r="MC210" s="135">
        <v>466.65</v>
      </c>
      <c r="MD210" s="135">
        <v>280.19799999999998</v>
      </c>
      <c r="ME210" s="135">
        <v>177.83799999999999</v>
      </c>
      <c r="MF210" s="135">
        <v>183.25299999999999</v>
      </c>
      <c r="MG210" s="135">
        <v>990.62900000000002</v>
      </c>
      <c r="MH210" s="135">
        <v>605.61</v>
      </c>
      <c r="MI210" s="135">
        <v>297.23099999999999</v>
      </c>
      <c r="MJ210" s="135">
        <v>1005.048</v>
      </c>
      <c r="MK210" s="135">
        <v>254.14599999999999</v>
      </c>
      <c r="ML210" s="135">
        <v>30071.758000000002</v>
      </c>
      <c r="MM210" s="135">
        <v>14841.763000000001</v>
      </c>
      <c r="MN210" s="135">
        <v>37917.315000000002</v>
      </c>
      <c r="MO210" s="135">
        <v>15706.123</v>
      </c>
      <c r="MP210" s="135">
        <v>2401.3963363043185</v>
      </c>
      <c r="MQ210" s="135">
        <v>840.97696866422962</v>
      </c>
      <c r="MR210" s="135">
        <v>11139.485422239999</v>
      </c>
      <c r="MS210" s="135">
        <v>3033.5717154713375</v>
      </c>
      <c r="MT210" s="135">
        <v>12055.689739750002</v>
      </c>
      <c r="MU210" s="135">
        <v>5528.3104261528661</v>
      </c>
      <c r="MV210" s="135">
        <v>1830.2601817200002</v>
      </c>
      <c r="MW210" s="135">
        <v>1440.4400101878982</v>
      </c>
      <c r="MX210" s="135">
        <v>2401.3963363043185</v>
      </c>
      <c r="MY210" s="135">
        <v>840.97696866422962</v>
      </c>
      <c r="MZ210" s="135">
        <v>0</v>
      </c>
      <c r="NA210" s="135">
        <v>0</v>
      </c>
      <c r="NB210" s="135">
        <v>0</v>
      </c>
      <c r="NC210" s="135">
        <v>0</v>
      </c>
      <c r="ND210" s="135">
        <v>0</v>
      </c>
      <c r="NE210" s="135">
        <v>0</v>
      </c>
      <c r="NF210" s="137">
        <v>0</v>
      </c>
      <c r="NG210" s="137">
        <v>0</v>
      </c>
      <c r="NH210" s="137">
        <v>0</v>
      </c>
      <c r="NI210" s="137">
        <v>0</v>
      </c>
      <c r="NJ210" s="137">
        <v>0</v>
      </c>
      <c r="NK210" s="137">
        <v>0</v>
      </c>
      <c r="NL210" s="137">
        <v>0</v>
      </c>
      <c r="NM210" s="137">
        <v>0</v>
      </c>
      <c r="NN210" s="137"/>
      <c r="NO210" s="137"/>
      <c r="NP210" s="137"/>
      <c r="NQ210" s="137"/>
      <c r="NR210" s="137"/>
      <c r="NS210" s="137"/>
      <c r="NT210" s="137"/>
      <c r="NU210" s="137"/>
      <c r="NV210" s="137">
        <v>0</v>
      </c>
      <c r="NW210" s="137">
        <v>0</v>
      </c>
      <c r="NX210" s="137">
        <v>0</v>
      </c>
      <c r="NY210" s="137">
        <v>0</v>
      </c>
      <c r="NZ210" s="137">
        <v>0</v>
      </c>
      <c r="OA210" s="137">
        <v>0</v>
      </c>
      <c r="OB210" s="137">
        <v>0</v>
      </c>
      <c r="OC210" s="137">
        <v>0</v>
      </c>
      <c r="OD210" s="137">
        <v>0</v>
      </c>
      <c r="OE210" s="137">
        <v>0</v>
      </c>
      <c r="OF210" s="137">
        <v>0</v>
      </c>
      <c r="OG210" s="137">
        <v>0</v>
      </c>
      <c r="OH210" s="137">
        <v>0</v>
      </c>
      <c r="OI210" s="137">
        <v>0</v>
      </c>
      <c r="OJ210" s="137">
        <v>0</v>
      </c>
      <c r="OK210" s="137">
        <v>0</v>
      </c>
      <c r="OL210" s="137">
        <v>0</v>
      </c>
      <c r="OM210" s="137">
        <v>0</v>
      </c>
      <c r="ON210" s="137">
        <v>0</v>
      </c>
      <c r="OO210" s="137">
        <v>0</v>
      </c>
      <c r="OP210" s="137">
        <v>0</v>
      </c>
      <c r="OQ210" s="137">
        <v>0</v>
      </c>
      <c r="OR210" s="137">
        <v>0</v>
      </c>
      <c r="OS210" s="137">
        <v>0</v>
      </c>
      <c r="OT210" s="137">
        <v>0</v>
      </c>
      <c r="OU210" s="137">
        <v>0</v>
      </c>
      <c r="OV210" s="137">
        <v>0</v>
      </c>
      <c r="OW210" s="137">
        <v>0</v>
      </c>
      <c r="OX210" s="137">
        <v>0</v>
      </c>
      <c r="OY210" s="137">
        <v>0</v>
      </c>
      <c r="OZ210" s="137">
        <v>0</v>
      </c>
      <c r="PA210" s="137">
        <v>0</v>
      </c>
      <c r="PB210" s="137"/>
      <c r="PC210" s="137"/>
      <c r="PD210" s="137"/>
      <c r="PE210" s="137"/>
      <c r="PF210" s="137"/>
      <c r="PG210" s="137"/>
      <c r="PH210" s="137"/>
      <c r="PI210" s="137"/>
      <c r="PJ210" s="137">
        <v>1.27</v>
      </c>
      <c r="PK210" s="137">
        <v>2.3199999999999998</v>
      </c>
      <c r="PL210" s="137">
        <v>3.9</v>
      </c>
      <c r="PM210" s="137">
        <v>3.79</v>
      </c>
      <c r="PN210" s="137">
        <v>0</v>
      </c>
      <c r="PO210" s="137">
        <v>0</v>
      </c>
      <c r="PP210" s="137">
        <v>0</v>
      </c>
      <c r="PQ210" s="137">
        <v>3.75</v>
      </c>
      <c r="PR210" s="138">
        <v>258.74</v>
      </c>
      <c r="PS210" s="138">
        <v>161.215</v>
      </c>
      <c r="PT210" s="138">
        <v>154.63922324148157</v>
      </c>
      <c r="PU210" s="138">
        <v>154.49674686560655</v>
      </c>
      <c r="PV210" s="138">
        <v>141.4332860211868</v>
      </c>
      <c r="PW210" s="137">
        <v>2.1659999999999999</v>
      </c>
      <c r="PX210" s="137">
        <v>2.5409999999999999</v>
      </c>
      <c r="PY210" s="137">
        <v>5.0570000000000004</v>
      </c>
      <c r="PZ210" s="137">
        <v>5.6289999999999996</v>
      </c>
      <c r="QA210" s="137">
        <v>3.96</v>
      </c>
      <c r="QB210" s="137">
        <v>31.058559185359002</v>
      </c>
      <c r="QC210" s="137">
        <v>25.220567821395552</v>
      </c>
      <c r="QD210" s="137">
        <v>23.105906728931696</v>
      </c>
      <c r="QE210" s="137">
        <v>13.778688452456676</v>
      </c>
      <c r="QF210" s="137">
        <v>19.002884048825468</v>
      </c>
      <c r="QG210" s="137">
        <v>2.5582547463045366</v>
      </c>
      <c r="QH210" s="135">
        <v>0</v>
      </c>
      <c r="QI210" s="135">
        <v>0</v>
      </c>
      <c r="QJ210" s="135">
        <v>0</v>
      </c>
      <c r="QK210" s="135">
        <v>0</v>
      </c>
      <c r="QL210" s="135">
        <v>0</v>
      </c>
      <c r="QM210" s="135">
        <v>0</v>
      </c>
      <c r="QN210" s="135">
        <v>29935.632000000001</v>
      </c>
      <c r="QO210" s="135">
        <v>14526.963</v>
      </c>
      <c r="QP210" s="135">
        <v>2055.3369306499985</v>
      </c>
      <c r="QQ210" s="135">
        <v>677.78469702999951</v>
      </c>
      <c r="QR210" s="135">
        <v>0</v>
      </c>
      <c r="QS210" s="135">
        <v>0</v>
      </c>
      <c r="QT210" s="135">
        <v>0</v>
      </c>
      <c r="QU210" s="135">
        <v>0</v>
      </c>
      <c r="QV210" s="135">
        <v>0</v>
      </c>
      <c r="QW210" s="135">
        <v>0</v>
      </c>
      <c r="QX210" s="135">
        <v>0</v>
      </c>
      <c r="QY210" s="135">
        <v>0</v>
      </c>
      <c r="QZ210" s="135">
        <v>0</v>
      </c>
      <c r="RA210" s="135">
        <v>0</v>
      </c>
      <c r="RB210" s="135">
        <v>0</v>
      </c>
      <c r="RC210" s="135">
        <v>0</v>
      </c>
      <c r="RD210" s="135">
        <v>0</v>
      </c>
      <c r="RE210" s="135">
        <v>0</v>
      </c>
      <c r="RF210" s="135">
        <v>0</v>
      </c>
      <c r="RG210" s="135">
        <v>0</v>
      </c>
      <c r="RH210" s="135">
        <v>0</v>
      </c>
      <c r="RI210" s="135">
        <v>0</v>
      </c>
      <c r="RJ210" s="135">
        <v>0</v>
      </c>
      <c r="RK210" s="135">
        <v>0</v>
      </c>
      <c r="RL210" s="135">
        <v>0</v>
      </c>
      <c r="RM210" s="135">
        <v>0</v>
      </c>
      <c r="RN210" s="139">
        <v>0</v>
      </c>
      <c r="RO210" s="139">
        <v>0</v>
      </c>
      <c r="RP210" s="139">
        <v>0</v>
      </c>
      <c r="RQ210" s="139">
        <v>0</v>
      </c>
      <c r="RR210" s="135">
        <v>0</v>
      </c>
      <c r="RS210" s="135">
        <v>0</v>
      </c>
      <c r="RT210" s="135">
        <v>0</v>
      </c>
      <c r="RU210" s="138">
        <v>20</v>
      </c>
      <c r="RV210" s="135">
        <v>0</v>
      </c>
      <c r="RW210" s="135">
        <v>4219.4352921524242</v>
      </c>
      <c r="RX210" s="135">
        <v>36612.582857276873</v>
      </c>
      <c r="RY210" s="135">
        <v>8547.7336236775827</v>
      </c>
      <c r="RZ210" s="135">
        <v>49379.75177310688</v>
      </c>
      <c r="SA210" s="135">
        <v>4296.4799999999996</v>
      </c>
      <c r="SB210" s="135">
        <v>102.51775000000001</v>
      </c>
      <c r="SC210" s="135">
        <v>332.90577000000002</v>
      </c>
      <c r="SD210" s="135">
        <v>435.42352000000005</v>
      </c>
      <c r="SE210" s="135">
        <v>1897.4695062800001</v>
      </c>
      <c r="SF210" s="135">
        <v>1790.6004722841315</v>
      </c>
      <c r="SG210" s="135">
        <v>372.56855347999999</v>
      </c>
      <c r="SH210" s="135">
        <v>241.31657001719282</v>
      </c>
      <c r="SI210" s="135">
        <v>2270.0380597600001</v>
      </c>
      <c r="SJ210" s="135">
        <v>2031.9170423013243</v>
      </c>
      <c r="SK210" s="135">
        <v>8651.8831062200006</v>
      </c>
      <c r="SL210" s="135">
        <v>64097</v>
      </c>
      <c r="SM210" s="135">
        <v>99275</v>
      </c>
      <c r="SN210" s="135">
        <v>18451</v>
      </c>
      <c r="SO210" s="135">
        <v>17324</v>
      </c>
      <c r="SP210" s="135">
        <v>82548</v>
      </c>
      <c r="SQ210" s="135">
        <v>116599</v>
      </c>
      <c r="SR210" s="135">
        <v>199147</v>
      </c>
      <c r="SS210" s="135">
        <v>0</v>
      </c>
      <c r="ST210" s="135">
        <v>0</v>
      </c>
      <c r="SU210" s="135">
        <v>53.252349980000005</v>
      </c>
      <c r="SV210" s="135">
        <v>124.68164898751913</v>
      </c>
      <c r="SW210" s="135">
        <v>946.01415663000012</v>
      </c>
      <c r="SX210" s="135">
        <v>0</v>
      </c>
      <c r="SY210" s="135">
        <v>1197.0751308300005</v>
      </c>
      <c r="SZ210" s="135">
        <v>718.63955625955168</v>
      </c>
      <c r="TA210" s="135">
        <v>881.07357242000012</v>
      </c>
      <c r="TB210" s="135">
        <v>789.9232544574628</v>
      </c>
      <c r="TC210" s="135">
        <v>0</v>
      </c>
      <c r="TD210" s="135">
        <v>0</v>
      </c>
      <c r="TE210" s="135">
        <v>386.22560395999983</v>
      </c>
      <c r="TF210" s="135">
        <v>11.833409739556799</v>
      </c>
      <c r="TG210" s="135">
        <v>0</v>
      </c>
      <c r="TH210" s="135">
        <v>53.952981307310225</v>
      </c>
      <c r="TI210" s="135">
        <v>3520.4311288700001</v>
      </c>
      <c r="TJ210" s="135">
        <v>1702.0528022319152</v>
      </c>
      <c r="TK210" s="140">
        <v>7031.81</v>
      </c>
      <c r="TL210" s="140">
        <v>11619.09</v>
      </c>
      <c r="TM210" s="140"/>
      <c r="TN210" s="135">
        <v>179163.03385599999</v>
      </c>
      <c r="TO210" s="141">
        <v>269.57353226729407</v>
      </c>
      <c r="TP210" s="141">
        <v>96.633009293120992</v>
      </c>
      <c r="TQ210" s="141">
        <v>155.11695747861907</v>
      </c>
      <c r="TR210" s="141"/>
      <c r="TS210" s="141"/>
      <c r="TT210" s="141"/>
      <c r="TU210" s="141"/>
      <c r="TV210" s="141"/>
      <c r="TW210" s="135">
        <v>8776.39</v>
      </c>
      <c r="TX210" s="135">
        <v>1079.6600000000001</v>
      </c>
      <c r="TY210" s="135">
        <v>37550.31</v>
      </c>
      <c r="TZ210" s="135">
        <v>22380.32</v>
      </c>
      <c r="UA210" s="135">
        <v>24455.38</v>
      </c>
      <c r="UB210" s="135">
        <v>14920.93</v>
      </c>
      <c r="UC210" s="135">
        <v>39376.31</v>
      </c>
      <c r="UD210" s="135">
        <v>13125.76</v>
      </c>
      <c r="UE210" s="135">
        <v>1911.12</v>
      </c>
      <c r="UF210" s="135">
        <v>15036.880000000001</v>
      </c>
      <c r="UG210" s="135"/>
      <c r="UH210" s="135"/>
      <c r="UI210" s="135"/>
      <c r="UJ210" s="135">
        <v>704</v>
      </c>
      <c r="UK210" s="135">
        <v>445.45100000000002</v>
      </c>
      <c r="UL210" s="128">
        <f t="shared" si="31"/>
        <v>1149.451</v>
      </c>
      <c r="UM210" s="128">
        <f t="shared" si="38"/>
        <v>7201.6152292999986</v>
      </c>
      <c r="UN210" s="128">
        <f t="shared" si="38"/>
        <v>1660.5633905198256</v>
      </c>
      <c r="UO210" s="128">
        <f t="shared" si="38"/>
        <v>8862.1786198198242</v>
      </c>
      <c r="UP210" s="128">
        <f t="shared" si="38"/>
        <v>2777.7135043899998</v>
      </c>
      <c r="UQ210" s="135">
        <v>4598.5952292999982</v>
      </c>
      <c r="UR210" s="135">
        <v>1220.6252687306367</v>
      </c>
      <c r="US210" s="135">
        <v>5819.2204980306342</v>
      </c>
      <c r="UT210" s="135">
        <v>1909.4694306899996</v>
      </c>
      <c r="UU210" s="135">
        <v>2603.0200000000004</v>
      </c>
      <c r="UV210" s="135">
        <v>439.93812178918904</v>
      </c>
      <c r="UW210" s="135">
        <v>3042.9581217891896</v>
      </c>
      <c r="UX210" s="135">
        <v>868.24407370000006</v>
      </c>
      <c r="UY210" s="135">
        <v>17042.010999999999</v>
      </c>
      <c r="UZ210" s="135">
        <v>2122.2910000000002</v>
      </c>
      <c r="VA210" s="142">
        <v>100.96324058540119</v>
      </c>
      <c r="VB210" s="142">
        <v>102.23352820168613</v>
      </c>
      <c r="VC210" s="129">
        <f t="shared" si="32"/>
        <v>421.97651913869566</v>
      </c>
      <c r="VD210" s="142">
        <v>101.07409494794111</v>
      </c>
      <c r="VE210" s="142">
        <v>100.00878398264334</v>
      </c>
      <c r="VF210" s="129">
        <f t="shared" si="33"/>
        <v>415.10167665344119</v>
      </c>
      <c r="VG210" s="129">
        <f t="shared" si="34"/>
        <v>837.07819579213685</v>
      </c>
      <c r="VH210" s="142">
        <v>102.30469862300977</v>
      </c>
      <c r="VI210" s="142">
        <v>107.38276999865354</v>
      </c>
      <c r="VJ210" s="141"/>
      <c r="VK210" s="141"/>
      <c r="VL210" s="143">
        <v>48267.815000000002</v>
      </c>
      <c r="VM210" s="143">
        <v>17345.248</v>
      </c>
      <c r="VN210" s="135">
        <v>55370.690999999999</v>
      </c>
      <c r="VO210" s="135">
        <v>19373.275001999998</v>
      </c>
      <c r="VP210" s="135">
        <v>15720.3730244</v>
      </c>
      <c r="VQ210" s="135">
        <v>533.15509834108275</v>
      </c>
      <c r="VR210" s="144">
        <v>1293.2516880000039</v>
      </c>
      <c r="VS210" s="144">
        <v>583.15044599999965</v>
      </c>
      <c r="VT210" s="135">
        <v>0</v>
      </c>
      <c r="VU210" s="135">
        <v>0</v>
      </c>
      <c r="VV210" s="135">
        <v>19616.746462999996</v>
      </c>
      <c r="VW210" s="135">
        <v>13285.670430776561</v>
      </c>
      <c r="VX210" s="135">
        <v>8739.8362509999988</v>
      </c>
      <c r="VY210" s="135">
        <v>423.44091548407641</v>
      </c>
      <c r="VZ210" s="135">
        <v>19911.232419</v>
      </c>
      <c r="WA210" s="135">
        <v>3636.1369747393628</v>
      </c>
      <c r="WB210" s="135">
        <v>25596.571498294317</v>
      </c>
      <c r="WC210" s="135">
        <v>9402.8591102884329</v>
      </c>
      <c r="WD210" s="135">
        <v>13173.329491705677</v>
      </c>
      <c r="WE210" s="135">
        <v>5863.1567657115665</v>
      </c>
      <c r="WF210" s="135">
        <v>38769.900989999995</v>
      </c>
      <c r="WG210" s="135">
        <v>15266.015875999999</v>
      </c>
      <c r="WH210" s="135">
        <v>10225.429558030002</v>
      </c>
      <c r="WI210" s="135">
        <v>4087.8704159649678</v>
      </c>
      <c r="WJ210" s="135">
        <v>9700.5400000000009</v>
      </c>
      <c r="WK210" s="135">
        <v>3963.39</v>
      </c>
      <c r="WL210" s="135">
        <v>8428.73</v>
      </c>
      <c r="WM210" s="135">
        <v>3963.39</v>
      </c>
      <c r="WN210" s="135">
        <v>11806.36</v>
      </c>
      <c r="WO210" s="135">
        <v>7361.45</v>
      </c>
      <c r="WP210" s="135"/>
      <c r="WQ210" s="135"/>
      <c r="WR210" s="135">
        <v>2401.3960000000002</v>
      </c>
      <c r="WS210" s="135">
        <v>840.97699999999998</v>
      </c>
      <c r="WT210" s="135">
        <v>27534.236000000001</v>
      </c>
      <c r="WU210" s="135">
        <v>13685.986000000001</v>
      </c>
      <c r="WV210" s="135">
        <v>29935.632000000001</v>
      </c>
      <c r="WW210" s="135">
        <v>14526.963</v>
      </c>
      <c r="WX210" s="135">
        <v>0</v>
      </c>
      <c r="WY210" s="135">
        <v>0</v>
      </c>
      <c r="WZ210" s="135">
        <v>977.90799899999547</v>
      </c>
      <c r="XA210" s="135">
        <v>73.26919000000089</v>
      </c>
      <c r="XB210" s="135">
        <v>92022.305489000006</v>
      </c>
      <c r="XC210" s="135">
        <v>17397.013595</v>
      </c>
      <c r="XD210" s="135">
        <v>1589.6009990000125</v>
      </c>
      <c r="XE210" s="135">
        <v>379.44771900000092</v>
      </c>
      <c r="XF210" s="135">
        <v>0</v>
      </c>
      <c r="XG210" s="135">
        <v>0</v>
      </c>
      <c r="XH210" s="145">
        <v>693.48099999999999</v>
      </c>
      <c r="XI210" s="145">
        <v>70.561000000000007</v>
      </c>
      <c r="XJ210" s="145">
        <v>170.23400000000001</v>
      </c>
      <c r="XK210" s="145">
        <v>5385.0280000000002</v>
      </c>
      <c r="XL210" s="145">
        <v>446.20400000000001</v>
      </c>
      <c r="XM210" s="145">
        <v>508.46100000000001</v>
      </c>
      <c r="XN210" s="145">
        <v>5933.5749999999998</v>
      </c>
      <c r="XO210" s="145">
        <v>317.601</v>
      </c>
      <c r="XP210" s="145">
        <v>2589.3029999999999</v>
      </c>
      <c r="XQ210" s="145">
        <v>1172.9349999999999</v>
      </c>
      <c r="XR210" s="145">
        <v>1866.829</v>
      </c>
      <c r="XS210" s="145">
        <v>276.97199999999998</v>
      </c>
      <c r="XT210" s="145">
        <v>463.00099999999998</v>
      </c>
      <c r="XU210" s="145">
        <v>149.447</v>
      </c>
      <c r="XV210" s="145">
        <v>968.03200000000004</v>
      </c>
      <c r="XW210" s="135">
        <v>2972.679399580009</v>
      </c>
      <c r="XX210" s="135">
        <v>506.15509554140124</v>
      </c>
      <c r="XY210" s="135">
        <v>367.01751592356686</v>
      </c>
      <c r="XZ210" s="135">
        <v>1357.08025477707</v>
      </c>
      <c r="YA210" s="135">
        <v>4000.2783439490445</v>
      </c>
      <c r="YB210" s="135">
        <v>914.39044585987267</v>
      </c>
      <c r="YC210" s="135">
        <v>458.63821656050953</v>
      </c>
      <c r="YD210" s="135">
        <v>2556.8974522292992</v>
      </c>
      <c r="YE210" s="135">
        <v>236.50191082802547</v>
      </c>
      <c r="YF210" s="135">
        <v>950.05636942675164</v>
      </c>
      <c r="YG210" s="135">
        <v>337.58566878980889</v>
      </c>
      <c r="YH210" s="135">
        <v>1032.100636942675</v>
      </c>
      <c r="YI210" s="135">
        <v>10.673566878980891</v>
      </c>
      <c r="YJ210" s="135">
        <v>80.732484076433124</v>
      </c>
      <c r="YK210" s="135">
        <v>41.474840764331205</v>
      </c>
      <c r="YL210" s="135">
        <v>299.23885350318471</v>
      </c>
      <c r="YM210" s="135">
        <v>1273.4616058153497</v>
      </c>
      <c r="YN210" s="128">
        <f t="shared" si="29"/>
        <v>91332.975830991476</v>
      </c>
      <c r="YO210" s="135">
        <v>30444.325276997159</v>
      </c>
      <c r="YP210" s="135">
        <f t="shared" si="30"/>
        <v>356214.00205724104</v>
      </c>
      <c r="YQ210" s="135">
        <v>0</v>
      </c>
      <c r="YR210" s="135">
        <v>0</v>
      </c>
      <c r="YS210" s="128" t="e">
        <f t="shared" si="35"/>
        <v>#REF!</v>
      </c>
      <c r="YT210" s="135">
        <v>0</v>
      </c>
      <c r="YU210" s="135">
        <v>0</v>
      </c>
      <c r="YV210" s="128" t="e">
        <f t="shared" si="36"/>
        <v>#REF!</v>
      </c>
      <c r="YW210" s="135">
        <v>0</v>
      </c>
      <c r="YX210" s="135">
        <v>0</v>
      </c>
      <c r="YY210" s="128" t="e">
        <f t="shared" si="37"/>
        <v>#REF!</v>
      </c>
      <c r="YZ210" s="146">
        <v>3.1408</v>
      </c>
      <c r="ZA210" s="147">
        <v>88621.937691666652</v>
      </c>
      <c r="ZB210" s="147">
        <v>48238.93036708334</v>
      </c>
      <c r="ZC210" s="147">
        <v>136860.86805875003</v>
      </c>
      <c r="ZD210" s="147">
        <v>39581.825188624993</v>
      </c>
      <c r="ZE210" s="147">
        <v>47080.472923380825</v>
      </c>
      <c r="ZF210" s="147">
        <v>86662.298112005839</v>
      </c>
      <c r="ZH210" s="147">
        <v>9700.5400000000009</v>
      </c>
      <c r="ZI210" s="147">
        <v>3963.39</v>
      </c>
      <c r="ZJ210" s="147">
        <v>8428.73</v>
      </c>
      <c r="ZK210" s="147">
        <v>3202.12</v>
      </c>
      <c r="ZL210" s="147">
        <v>11806.36</v>
      </c>
      <c r="ZM210" s="147">
        <v>7361.45</v>
      </c>
      <c r="ZN210" s="147">
        <v>1893.91</v>
      </c>
      <c r="ZO210" s="147">
        <v>97.06</v>
      </c>
      <c r="ZP210" s="147">
        <v>2010.25</v>
      </c>
      <c r="ZQ210" s="147">
        <v>9.0299999999999994</v>
      </c>
      <c r="ZR210" s="147">
        <v>42.41</v>
      </c>
      <c r="ZS210" s="147">
        <v>8.74</v>
      </c>
      <c r="ZT210" s="149" t="s">
        <v>1139</v>
      </c>
      <c r="ZU210" s="149" t="s">
        <v>1139</v>
      </c>
      <c r="ZV210" s="149" t="s">
        <v>1139</v>
      </c>
      <c r="ZW210" s="149" t="s">
        <v>1139</v>
      </c>
      <c r="ZX210" s="149" t="s">
        <v>1139</v>
      </c>
      <c r="ZY210" s="149" t="s">
        <v>1139</v>
      </c>
      <c r="ZZ210" s="149" t="s">
        <v>1139</v>
      </c>
      <c r="AAA210" s="149" t="s">
        <v>1139</v>
      </c>
      <c r="AAB210" s="149">
        <v>6.5354000000000001</v>
      </c>
      <c r="AAC210" s="149">
        <v>6.5</v>
      </c>
      <c r="AAD210" s="149" t="s">
        <v>1139</v>
      </c>
      <c r="AAE210" s="149" t="s">
        <v>1139</v>
      </c>
      <c r="AAF210" s="149" t="s">
        <v>1139</v>
      </c>
      <c r="AAG210" s="149" t="s">
        <v>1139</v>
      </c>
      <c r="AAH210" s="149" t="s">
        <v>1139</v>
      </c>
      <c r="AAI210" s="149" t="s">
        <v>1139</v>
      </c>
      <c r="AAJ210" s="149" t="s">
        <v>1139</v>
      </c>
      <c r="AAK210" s="149" t="s">
        <v>1139</v>
      </c>
      <c r="AAL210" s="149">
        <v>1.0222899999999999</v>
      </c>
      <c r="AAM210" s="149" t="s">
        <v>1139</v>
      </c>
      <c r="AAN210" s="151">
        <v>4.99</v>
      </c>
      <c r="AAO210" s="151">
        <v>3.59</v>
      </c>
      <c r="AAP210" s="151">
        <v>4.71</v>
      </c>
      <c r="AAQ210" s="151">
        <v>5.95</v>
      </c>
      <c r="AAR210" s="151">
        <v>7.49</v>
      </c>
      <c r="AAS210" s="151">
        <v>6.41</v>
      </c>
      <c r="AAT210" s="151">
        <v>6.59</v>
      </c>
      <c r="AAU210" s="151">
        <v>6.93</v>
      </c>
      <c r="AAV210" s="151">
        <v>7.16</v>
      </c>
      <c r="AAW210" s="151">
        <v>7.46</v>
      </c>
      <c r="AAX210" s="151">
        <v>1.53</v>
      </c>
      <c r="AAY210" s="151">
        <v>2.16</v>
      </c>
      <c r="AAZ210" s="151">
        <v>3.47</v>
      </c>
      <c r="ABA210" s="151">
        <v>4.66</v>
      </c>
      <c r="ABB210" s="151">
        <v>4.7</v>
      </c>
      <c r="ABC210" s="151">
        <v>0.55000000000000004</v>
      </c>
      <c r="ABD210" s="151">
        <v>2.36</v>
      </c>
      <c r="ABE210" s="151">
        <v>3.48</v>
      </c>
      <c r="ABF210" s="151">
        <v>3.71</v>
      </c>
      <c r="ABG210" s="151">
        <v>3.81</v>
      </c>
      <c r="ABJ210" s="150">
        <v>69.337898839674807</v>
      </c>
    </row>
    <row r="211" spans="1:738" s="148" customFormat="1" ht="15.75" outlineLevel="2" x14ac:dyDescent="0.25">
      <c r="A211" s="122">
        <v>39844</v>
      </c>
      <c r="B211" s="135">
        <v>49012.682145999999</v>
      </c>
      <c r="C211" s="135">
        <v>38818.950689999998</v>
      </c>
      <c r="D211" s="135">
        <v>2019.705256</v>
      </c>
      <c r="E211" s="135">
        <v>857.25900000000001</v>
      </c>
      <c r="F211" s="135">
        <v>5049.1289999999999</v>
      </c>
      <c r="G211" s="135">
        <v>951.08600000000001</v>
      </c>
      <c r="H211" s="135">
        <v>1316.5429999999999</v>
      </c>
      <c r="I211" s="135">
        <v>958.28399999999999</v>
      </c>
      <c r="J211" s="135">
        <v>161.81190199999912</v>
      </c>
      <c r="K211" s="135">
        <v>49.996000000000002</v>
      </c>
      <c r="L211" s="135">
        <v>160.691</v>
      </c>
      <c r="M211" s="135">
        <v>4702.1909999999998</v>
      </c>
      <c r="N211" s="135">
        <v>546.34295199999997</v>
      </c>
      <c r="O211" s="135">
        <v>1005.186</v>
      </c>
      <c r="P211" s="135">
        <v>56597.184999999998</v>
      </c>
      <c r="Q211" s="135">
        <v>66042.546814000001</v>
      </c>
      <c r="R211" s="135">
        <v>16091.254586999999</v>
      </c>
      <c r="S211" s="135">
        <v>15432.749707000001</v>
      </c>
      <c r="T211" s="135">
        <v>11.339888999999999</v>
      </c>
      <c r="U211" s="135">
        <v>37.242280000000001</v>
      </c>
      <c r="V211" s="135">
        <v>278.23124799999999</v>
      </c>
      <c r="W211" s="135">
        <v>47.072462000000002</v>
      </c>
      <c r="X211" s="135">
        <v>284.61900000000003</v>
      </c>
      <c r="Y211" s="135">
        <v>52.644292</v>
      </c>
      <c r="Z211" s="135">
        <v>16.010228000001945</v>
      </c>
      <c r="AA211" s="135">
        <v>72.097983999999997</v>
      </c>
      <c r="AB211" s="135">
        <v>425.26483500000001</v>
      </c>
      <c r="AC211" s="135">
        <v>761.87324599999999</v>
      </c>
      <c r="AD211" s="135">
        <v>534.14351099999999</v>
      </c>
      <c r="AE211" s="135">
        <v>203.91650899999999</v>
      </c>
      <c r="AF211" s="135">
        <v>18157.205192000001</v>
      </c>
      <c r="AG211" s="135">
        <v>18639.037007999999</v>
      </c>
      <c r="AH211" s="135">
        <v>55300.355119</v>
      </c>
      <c r="AI211" s="135">
        <v>16359.6034</v>
      </c>
      <c r="AJ211" s="135">
        <v>10824.058874</v>
      </c>
      <c r="AK211" s="135">
        <v>11380.085316999999</v>
      </c>
      <c r="AL211" s="135">
        <v>15808.952528</v>
      </c>
      <c r="AM211" s="135">
        <v>396.96199999999999</v>
      </c>
      <c r="AN211" s="135">
        <v>49286.460500000001</v>
      </c>
      <c r="AO211" s="135">
        <v>2328.6309999999999</v>
      </c>
      <c r="AP211" s="135">
        <v>16399.2952</v>
      </c>
      <c r="AQ211" s="135">
        <v>29741.633569000001</v>
      </c>
      <c r="AR211" s="135">
        <v>3757.409349</v>
      </c>
      <c r="AS211" s="135">
        <v>3.976</v>
      </c>
      <c r="AT211" s="135">
        <v>3286.8</v>
      </c>
      <c r="AU211" s="135">
        <v>700.43600000000004</v>
      </c>
      <c r="AV211" s="135">
        <v>1410.8050000000001</v>
      </c>
      <c r="AW211" s="135">
        <v>107539.436619</v>
      </c>
      <c r="AX211" s="135">
        <v>15454.181857</v>
      </c>
      <c r="AY211" s="135">
        <v>0</v>
      </c>
      <c r="AZ211" s="135">
        <v>4085.6470899999999</v>
      </c>
      <c r="BA211" s="135">
        <v>3370.5313030000002</v>
      </c>
      <c r="BB211" s="135">
        <v>7935.404861</v>
      </c>
      <c r="BC211" s="135">
        <v>40.649787000000003</v>
      </c>
      <c r="BD211" s="135">
        <v>0</v>
      </c>
      <c r="BE211" s="135">
        <v>1884.3789999999999</v>
      </c>
      <c r="BF211" s="135">
        <v>0</v>
      </c>
      <c r="BG211" s="135">
        <v>14681.929397</v>
      </c>
      <c r="BH211" s="135">
        <v>114.07365</v>
      </c>
      <c r="BI211" s="135">
        <v>0.36798900000000001</v>
      </c>
      <c r="BJ211" s="135">
        <v>275.40199999999999</v>
      </c>
      <c r="BK211" s="135">
        <v>49.140819999999998</v>
      </c>
      <c r="BL211" s="135">
        <v>333.26799999999997</v>
      </c>
      <c r="BM211" s="135">
        <v>17649.864879000001</v>
      </c>
      <c r="BN211" s="135">
        <v>17490.263728999998</v>
      </c>
      <c r="BO211" s="135">
        <v>5464.0363070000003</v>
      </c>
      <c r="BP211" s="135">
        <v>0</v>
      </c>
      <c r="BQ211" s="135">
        <v>3085.4643070000002</v>
      </c>
      <c r="BR211" s="135">
        <v>2370.299</v>
      </c>
      <c r="BS211" s="135">
        <v>0</v>
      </c>
      <c r="BT211" s="135">
        <v>7.173</v>
      </c>
      <c r="BU211" s="135">
        <v>1.1000000000000001</v>
      </c>
      <c r="BV211" s="135">
        <v>1779.0063729999999</v>
      </c>
      <c r="BW211" s="135">
        <v>887.54813899999999</v>
      </c>
      <c r="BX211" s="135">
        <v>0</v>
      </c>
      <c r="BY211" s="135">
        <v>272.24002200000001</v>
      </c>
      <c r="BZ211" s="135">
        <v>602.22778400000004</v>
      </c>
      <c r="CA211" s="135">
        <v>0</v>
      </c>
      <c r="CB211" s="135">
        <v>7.173</v>
      </c>
      <c r="CC211" s="135">
        <v>1.1000000000000001</v>
      </c>
      <c r="CD211" s="135">
        <v>33072.783947999997</v>
      </c>
      <c r="CE211" s="135">
        <v>32748.901947999999</v>
      </c>
      <c r="CF211" s="135">
        <v>16167.510297000001</v>
      </c>
      <c r="CG211" s="135">
        <v>8627.1496509999997</v>
      </c>
      <c r="CH211" s="135">
        <v>7610.3829999999998</v>
      </c>
      <c r="CI211" s="135">
        <v>56.988999999999997</v>
      </c>
      <c r="CJ211" s="135">
        <v>279.589</v>
      </c>
      <c r="CK211" s="135">
        <v>7.266</v>
      </c>
      <c r="CL211" s="135">
        <v>4204.4906090000004</v>
      </c>
      <c r="CM211" s="135">
        <v>4147.7892270000002</v>
      </c>
      <c r="CN211" s="135">
        <v>3131.3105770000002</v>
      </c>
      <c r="CO211" s="135">
        <v>350.84166499999998</v>
      </c>
      <c r="CP211" s="135">
        <v>665.58248100000003</v>
      </c>
      <c r="CQ211" s="135">
        <v>56.988999999999997</v>
      </c>
      <c r="CR211" s="135">
        <v>279.589</v>
      </c>
      <c r="CS211" s="135">
        <v>7.266</v>
      </c>
      <c r="CT211" s="135">
        <v>17221.906171999999</v>
      </c>
      <c r="CU211" s="135">
        <v>5195.67875</v>
      </c>
      <c r="CV211" s="135">
        <v>0</v>
      </c>
      <c r="CW211" s="135">
        <v>2970.9257499999999</v>
      </c>
      <c r="CX211" s="135">
        <v>2223.6529999999998</v>
      </c>
      <c r="CY211" s="135">
        <v>0</v>
      </c>
      <c r="CZ211" s="135">
        <v>0</v>
      </c>
      <c r="DA211" s="135">
        <v>1.1000000000000001</v>
      </c>
      <c r="DB211" s="135">
        <v>1610.7499150000001</v>
      </c>
      <c r="DC211" s="135">
        <v>719.29168100000004</v>
      </c>
      <c r="DD211" s="135">
        <v>0</v>
      </c>
      <c r="DE211" s="135">
        <v>104.604546</v>
      </c>
      <c r="DF211" s="135">
        <v>602.12003300000003</v>
      </c>
      <c r="DG211" s="135">
        <v>0</v>
      </c>
      <c r="DH211" s="135">
        <v>2.442971</v>
      </c>
      <c r="DI211" s="135">
        <v>10.124131</v>
      </c>
      <c r="DJ211" s="135">
        <v>21650.256751000001</v>
      </c>
      <c r="DK211" s="135">
        <v>21579.382751000001</v>
      </c>
      <c r="DL211" s="135">
        <v>15300.2001</v>
      </c>
      <c r="DM211" s="135">
        <v>4663.2166509999997</v>
      </c>
      <c r="DN211" s="135">
        <v>1615.9659999999999</v>
      </c>
      <c r="DO211" s="135">
        <v>0</v>
      </c>
      <c r="DP211" s="135">
        <v>0</v>
      </c>
      <c r="DQ211" s="135">
        <v>0</v>
      </c>
      <c r="DR211" s="135">
        <v>3165.8489049999998</v>
      </c>
      <c r="DS211" s="135">
        <v>3149.1441159999999</v>
      </c>
      <c r="DT211" s="135">
        <v>2802.5028299999999</v>
      </c>
      <c r="DU211" s="135">
        <v>320.52282400000001</v>
      </c>
      <c r="DV211" s="135">
        <v>26.118462000000001</v>
      </c>
      <c r="DW211" s="135">
        <v>0</v>
      </c>
      <c r="DX211" s="135">
        <v>0</v>
      </c>
      <c r="DY211" s="135">
        <v>0</v>
      </c>
      <c r="DZ211" s="135">
        <v>0</v>
      </c>
      <c r="EA211" s="135">
        <v>0</v>
      </c>
      <c r="EB211" s="135">
        <v>0</v>
      </c>
      <c r="EC211" s="135">
        <v>0</v>
      </c>
      <c r="ED211" s="135">
        <v>0</v>
      </c>
      <c r="EE211" s="135">
        <v>0</v>
      </c>
      <c r="EF211" s="135">
        <v>0</v>
      </c>
      <c r="EG211" s="135">
        <v>0</v>
      </c>
      <c r="EH211" s="135">
        <v>31707.515125000002</v>
      </c>
      <c r="EI211" s="135">
        <v>31562.963459999999</v>
      </c>
      <c r="EJ211" s="135">
        <v>30128.485840000001</v>
      </c>
      <c r="EK211" s="135">
        <v>1395.0488230000001</v>
      </c>
      <c r="EL211" s="135">
        <v>39.428795999999998</v>
      </c>
      <c r="EM211" s="135">
        <v>0</v>
      </c>
      <c r="EN211" s="135">
        <v>0</v>
      </c>
      <c r="EO211" s="135">
        <v>0</v>
      </c>
      <c r="EP211" s="135">
        <v>8136.7710059999999</v>
      </c>
      <c r="EQ211" s="135">
        <v>3081.8810060000001</v>
      </c>
      <c r="ER211" s="135">
        <v>3016.386</v>
      </c>
      <c r="ES211" s="135">
        <v>65.002005999999994</v>
      </c>
      <c r="ET211" s="135">
        <v>0</v>
      </c>
      <c r="EU211" s="135">
        <v>0</v>
      </c>
      <c r="EV211" s="135">
        <v>0</v>
      </c>
      <c r="EW211" s="135">
        <v>0</v>
      </c>
      <c r="EX211" s="135">
        <v>5716.7957180000003</v>
      </c>
      <c r="EY211" s="135">
        <v>579.73967200000004</v>
      </c>
      <c r="EZ211" s="135">
        <v>27.581510000000002</v>
      </c>
      <c r="FA211" s="135">
        <v>504.88751999999999</v>
      </c>
      <c r="FB211" s="135">
        <v>10.25032</v>
      </c>
      <c r="FC211" s="135">
        <v>0.505355</v>
      </c>
      <c r="FD211" s="135">
        <v>13.797101</v>
      </c>
      <c r="FE211" s="135">
        <v>3.3528660000000001</v>
      </c>
      <c r="FF211" s="135">
        <v>0</v>
      </c>
      <c r="FG211" s="135">
        <v>0</v>
      </c>
      <c r="FH211" s="135">
        <v>0</v>
      </c>
      <c r="FI211" s="135">
        <v>0</v>
      </c>
      <c r="FJ211" s="135">
        <v>0</v>
      </c>
      <c r="FK211" s="135">
        <v>0</v>
      </c>
      <c r="FL211" s="135">
        <v>0</v>
      </c>
      <c r="FM211" s="135">
        <v>0</v>
      </c>
      <c r="FN211" s="135">
        <v>1549.1572779999999</v>
      </c>
      <c r="FO211" s="135">
        <v>1387.813866</v>
      </c>
      <c r="FP211" s="135">
        <v>30.673490000000001</v>
      </c>
      <c r="FQ211" s="135">
        <v>1357.074844</v>
      </c>
      <c r="FR211" s="135">
        <v>6.5532000000000007E-2</v>
      </c>
      <c r="FS211" s="135">
        <v>0</v>
      </c>
      <c r="FT211" s="135">
        <v>0</v>
      </c>
      <c r="FU211" s="135">
        <v>0</v>
      </c>
      <c r="FV211" s="135">
        <v>4927.060794</v>
      </c>
      <c r="FW211" s="135">
        <v>4642.9957940000004</v>
      </c>
      <c r="FX211" s="135">
        <v>3657.2337940000002</v>
      </c>
      <c r="FY211" s="135">
        <v>760.274</v>
      </c>
      <c r="FZ211" s="135">
        <v>0</v>
      </c>
      <c r="GA211" s="135">
        <v>202.69900000000001</v>
      </c>
      <c r="GB211" s="135">
        <v>8.4700000000000006</v>
      </c>
      <c r="GC211" s="135">
        <v>3.968</v>
      </c>
      <c r="GD211" s="135">
        <v>4493.6745350000001</v>
      </c>
      <c r="GE211" s="135">
        <v>3797.306204</v>
      </c>
      <c r="GF211" s="135">
        <v>0</v>
      </c>
      <c r="GG211" s="135">
        <v>3663.0747980000001</v>
      </c>
      <c r="GH211" s="135">
        <v>0</v>
      </c>
      <c r="GI211" s="135">
        <v>51.088531000000003</v>
      </c>
      <c r="GJ211" s="135">
        <v>59.037807000000001</v>
      </c>
      <c r="GK211" s="135">
        <v>14.970067999999999</v>
      </c>
      <c r="GL211" s="135">
        <v>27954.913400000001</v>
      </c>
      <c r="GM211" s="135">
        <v>14772.759</v>
      </c>
      <c r="GN211" s="135">
        <v>2107.5140000000001</v>
      </c>
      <c r="GO211" s="135">
        <v>0</v>
      </c>
      <c r="GP211" s="135">
        <v>5239.2</v>
      </c>
      <c r="GQ211" s="135">
        <v>5.2169999999999996</v>
      </c>
      <c r="GR211" s="135">
        <v>220.191</v>
      </c>
      <c r="GS211" s="135">
        <v>54.996000000000002</v>
      </c>
      <c r="GT211" s="135">
        <v>505.64878900000002</v>
      </c>
      <c r="GU211" s="135">
        <v>6527.9184850000001</v>
      </c>
      <c r="GV211" s="135">
        <v>6339.8050000000003</v>
      </c>
      <c r="GW211" s="135">
        <v>0</v>
      </c>
      <c r="GX211" s="135">
        <v>0.15532299999999999</v>
      </c>
      <c r="GY211" s="135">
        <v>21.278828000000001</v>
      </c>
      <c r="GZ211" s="135">
        <v>6.182734</v>
      </c>
      <c r="HA211" s="135">
        <v>105.479693</v>
      </c>
      <c r="HB211" s="135">
        <v>44848.577740000001</v>
      </c>
      <c r="HC211" s="135">
        <v>32114.041399999998</v>
      </c>
      <c r="HD211" s="135">
        <v>3478.6024000000002</v>
      </c>
      <c r="HE211" s="135">
        <v>4771.6549999999997</v>
      </c>
      <c r="HF211" s="135">
        <v>21212.141</v>
      </c>
      <c r="HG211" s="135">
        <v>194.434</v>
      </c>
      <c r="HH211" s="135">
        <v>1746.354</v>
      </c>
      <c r="HI211" s="135">
        <v>305.40699999999998</v>
      </c>
      <c r="HJ211" s="135">
        <v>3219.7757590000001</v>
      </c>
      <c r="HK211" s="135">
        <v>1164.6322290000001</v>
      </c>
      <c r="HL211" s="135">
        <v>0</v>
      </c>
      <c r="HM211" s="135">
        <v>50.499369999999999</v>
      </c>
      <c r="HN211" s="135">
        <v>1033.3742830000001</v>
      </c>
      <c r="HO211" s="135">
        <v>1.9552579999999999</v>
      </c>
      <c r="HP211" s="135">
        <v>31.181470999999998</v>
      </c>
      <c r="HQ211" s="135">
        <v>7.3818460000000004</v>
      </c>
      <c r="HR211" s="135">
        <v>9097.6407249999993</v>
      </c>
      <c r="HS211" s="135">
        <v>3989.9648000000002</v>
      </c>
      <c r="HT211" s="135">
        <v>8193.7913169999993</v>
      </c>
      <c r="HU211" s="135">
        <v>3206.2290320000002</v>
      </c>
      <c r="HV211" s="135">
        <v>12092.708527999999</v>
      </c>
      <c r="HW211" s="135">
        <v>7445.0857779999997</v>
      </c>
      <c r="HX211" s="135">
        <v>357.49299999999999</v>
      </c>
      <c r="HY211" s="135">
        <v>40.649787000000003</v>
      </c>
      <c r="HZ211" s="135">
        <v>80140.434299999994</v>
      </c>
      <c r="IA211" s="135">
        <v>17602.287100000001</v>
      </c>
      <c r="IB211" s="135">
        <v>20188.884099999999</v>
      </c>
      <c r="IC211" s="136">
        <v>3.18</v>
      </c>
      <c r="ID211" s="136">
        <v>3.1739999999999999</v>
      </c>
      <c r="IE211" s="136">
        <v>3.1819999999999999</v>
      </c>
      <c r="IF211" s="135">
        <v>0</v>
      </c>
      <c r="IG211" s="135">
        <v>1016.534</v>
      </c>
      <c r="IH211" s="135">
        <v>28867.258999999998</v>
      </c>
      <c r="II211" s="135">
        <v>13484.138999999999</v>
      </c>
      <c r="IJ211" s="135">
        <v>20023.101475999996</v>
      </c>
      <c r="IK211" s="135">
        <v>13065.924237559993</v>
      </c>
      <c r="IL211" s="135">
        <v>0</v>
      </c>
      <c r="IM211" s="135">
        <v>0</v>
      </c>
      <c r="IN211" s="135">
        <v>0</v>
      </c>
      <c r="IO211" s="135">
        <v>0</v>
      </c>
      <c r="IP211" s="135">
        <v>0</v>
      </c>
      <c r="IQ211" s="135">
        <v>0</v>
      </c>
      <c r="IR211" s="135">
        <v>8844.1572510000005</v>
      </c>
      <c r="IS211" s="135">
        <v>418.21448356710778</v>
      </c>
      <c r="IT211" s="135">
        <v>16152.725408999997</v>
      </c>
      <c r="IU211" s="135">
        <v>999.09169025223059</v>
      </c>
      <c r="IV211" s="135">
        <v>3992.6980100000005</v>
      </c>
      <c r="IW211" s="135">
        <v>2624.5581756206684</v>
      </c>
      <c r="IX211" s="135">
        <v>8.9166640000000008</v>
      </c>
      <c r="IY211" s="135">
        <v>2.6909369999999999</v>
      </c>
      <c r="IZ211" s="135">
        <v>6592.9953610000002</v>
      </c>
      <c r="JA211" s="135">
        <v>206.030554</v>
      </c>
      <c r="JB211" s="135">
        <v>2.648882</v>
      </c>
      <c r="JC211" s="135">
        <v>0.97260800000000003</v>
      </c>
      <c r="JD211" s="135">
        <v>821.36518000000001</v>
      </c>
      <c r="JE211" s="135">
        <v>2587.4451212980466</v>
      </c>
      <c r="JF211" s="135">
        <v>254.99664095999998</v>
      </c>
      <c r="JG211" s="135">
        <v>271.87032857641515</v>
      </c>
      <c r="JH211" s="135">
        <v>0.343412</v>
      </c>
      <c r="JI211" s="135">
        <v>9.9474999999999994E-2</v>
      </c>
      <c r="JJ211" s="135">
        <v>356.39759400000003</v>
      </c>
      <c r="JK211" s="135">
        <v>571.73603700000001</v>
      </c>
      <c r="JL211" s="135">
        <v>412.10015399999997</v>
      </c>
      <c r="JM211" s="135">
        <v>404.76006699999999</v>
      </c>
      <c r="JN211" s="135">
        <v>21338.68106449</v>
      </c>
      <c r="JO211" s="135">
        <v>13066.371998130002</v>
      </c>
      <c r="JP211" s="135">
        <v>21338.68106449</v>
      </c>
      <c r="JQ211" s="135">
        <v>13066.371998130002</v>
      </c>
      <c r="JR211" s="135">
        <v>0</v>
      </c>
      <c r="JS211" s="135">
        <v>0</v>
      </c>
      <c r="JT211" s="135">
        <v>0</v>
      </c>
      <c r="JU211" s="135">
        <v>0</v>
      </c>
      <c r="JV211" s="135">
        <v>0</v>
      </c>
      <c r="JW211" s="135">
        <v>0</v>
      </c>
      <c r="JX211" s="135">
        <v>0</v>
      </c>
      <c r="JY211" s="135">
        <v>0</v>
      </c>
      <c r="JZ211" s="135">
        <v>13800.072441299999</v>
      </c>
      <c r="KA211" s="135">
        <v>856.47736979000001</v>
      </c>
      <c r="KB211" s="135">
        <v>3680.1971842100002</v>
      </c>
      <c r="KC211" s="135">
        <v>2526.4343390800004</v>
      </c>
      <c r="KD211" s="135">
        <v>21338.681</v>
      </c>
      <c r="KE211" s="135">
        <v>13066.371999999999</v>
      </c>
      <c r="KF211" s="135">
        <v>0</v>
      </c>
      <c r="KG211" s="135">
        <v>0</v>
      </c>
      <c r="KH211" s="135"/>
      <c r="KI211" s="135"/>
      <c r="KJ211" s="135">
        <v>38818.951000000001</v>
      </c>
      <c r="KK211" s="135">
        <v>16449.284</v>
      </c>
      <c r="KL211" s="135">
        <v>3612.9609999999998</v>
      </c>
      <c r="KM211" s="135">
        <v>150.61699999999999</v>
      </c>
      <c r="KN211" s="135">
        <v>2280.5</v>
      </c>
      <c r="KO211" s="135">
        <v>48.180999999999997</v>
      </c>
      <c r="KP211" s="135">
        <v>289.00799999999998</v>
      </c>
      <c r="KQ211" s="135">
        <v>7.2320000000000002</v>
      </c>
      <c r="KR211" s="135">
        <v>6182.4690000000001</v>
      </c>
      <c r="KS211" s="135">
        <v>206.03</v>
      </c>
      <c r="KT211" s="135">
        <v>32196.557000000001</v>
      </c>
      <c r="KU211" s="135">
        <v>9948.6919999999991</v>
      </c>
      <c r="KV211" s="135">
        <v>15110.41</v>
      </c>
      <c r="KW211" s="135">
        <v>22346.573</v>
      </c>
      <c r="KX211" s="135">
        <v>2876.5050000000001</v>
      </c>
      <c r="KY211" s="135">
        <v>2107.71</v>
      </c>
      <c r="KZ211" s="135">
        <v>2128.9810000000002</v>
      </c>
      <c r="LA211" s="135">
        <v>846.22799999999995</v>
      </c>
      <c r="LB211" s="135">
        <v>1344.434</v>
      </c>
      <c r="LC211" s="135">
        <v>2540.0309999999999</v>
      </c>
      <c r="LD211" s="135">
        <v>443.90100000000001</v>
      </c>
      <c r="LE211" s="135">
        <v>1142.232</v>
      </c>
      <c r="LF211" s="135">
        <v>909.85500000000002</v>
      </c>
      <c r="LG211" s="135">
        <v>133.226</v>
      </c>
      <c r="LH211" s="135">
        <v>0</v>
      </c>
      <c r="LI211" s="135">
        <v>0</v>
      </c>
      <c r="LJ211" s="135">
        <v>0</v>
      </c>
      <c r="LK211" s="135">
        <v>184.69300000000001</v>
      </c>
      <c r="LL211" s="135">
        <v>0</v>
      </c>
      <c r="LM211" s="135">
        <v>0</v>
      </c>
      <c r="LN211" s="135">
        <v>0</v>
      </c>
      <c r="LO211" s="135">
        <v>0</v>
      </c>
      <c r="LP211" s="135">
        <v>0</v>
      </c>
      <c r="LQ211" s="135">
        <v>0</v>
      </c>
      <c r="LR211" s="135">
        <v>0</v>
      </c>
      <c r="LS211" s="135">
        <v>0</v>
      </c>
      <c r="LT211" s="135">
        <v>72.221999999999994</v>
      </c>
      <c r="LU211" s="135">
        <v>33.171999999999997</v>
      </c>
      <c r="LV211" s="135">
        <v>31.594000000000001</v>
      </c>
      <c r="LW211" s="135">
        <v>28.068999999999999</v>
      </c>
      <c r="LX211" s="135">
        <v>0</v>
      </c>
      <c r="LY211" s="135">
        <v>0</v>
      </c>
      <c r="LZ211" s="135">
        <v>1043.54</v>
      </c>
      <c r="MA211" s="135">
        <v>480.32499999999999</v>
      </c>
      <c r="MB211" s="135">
        <v>154.81</v>
      </c>
      <c r="MC211" s="135">
        <v>468.74700000000001</v>
      </c>
      <c r="MD211" s="135">
        <v>279.20499999999998</v>
      </c>
      <c r="ME211" s="135">
        <v>179.816</v>
      </c>
      <c r="MF211" s="135">
        <v>186.21299999999999</v>
      </c>
      <c r="MG211" s="135">
        <v>987.27300000000002</v>
      </c>
      <c r="MH211" s="135">
        <v>613.178</v>
      </c>
      <c r="MI211" s="135">
        <v>292.24200000000002</v>
      </c>
      <c r="MJ211" s="135">
        <v>1019.532</v>
      </c>
      <c r="MK211" s="135">
        <v>258.22800000000001</v>
      </c>
      <c r="ML211" s="135">
        <v>30483.297999999999</v>
      </c>
      <c r="MM211" s="135">
        <v>14575.351000000001</v>
      </c>
      <c r="MN211" s="135">
        <v>38501.767999999996</v>
      </c>
      <c r="MO211" s="135">
        <v>15641.016</v>
      </c>
      <c r="MP211" s="135">
        <v>2138.8578273070184</v>
      </c>
      <c r="MQ211" s="135">
        <v>807.33284618871539</v>
      </c>
      <c r="MR211" s="135">
        <v>10971.969169529999</v>
      </c>
      <c r="MS211" s="135">
        <v>3054.425874379333</v>
      </c>
      <c r="MT211" s="135">
        <v>12115.848955880001</v>
      </c>
      <c r="MU211" s="135">
        <v>5512.4764905387519</v>
      </c>
      <c r="MV211" s="135">
        <v>1785.8669283300001</v>
      </c>
      <c r="MW211" s="135">
        <v>1419.2886379115753</v>
      </c>
      <c r="MX211" s="135">
        <v>2138.8578273070184</v>
      </c>
      <c r="MY211" s="135">
        <v>807.33284618871539</v>
      </c>
      <c r="MZ211" s="135">
        <v>0</v>
      </c>
      <c r="NA211" s="135">
        <v>0</v>
      </c>
      <c r="NB211" s="135">
        <v>0</v>
      </c>
      <c r="NC211" s="135">
        <v>0</v>
      </c>
      <c r="ND211" s="135">
        <v>0</v>
      </c>
      <c r="NE211" s="135">
        <v>0</v>
      </c>
      <c r="NF211" s="137">
        <v>0</v>
      </c>
      <c r="NG211" s="137">
        <v>0</v>
      </c>
      <c r="NH211" s="137">
        <v>0</v>
      </c>
      <c r="NI211" s="137">
        <v>0</v>
      </c>
      <c r="NJ211" s="137">
        <v>0</v>
      </c>
      <c r="NK211" s="137">
        <v>0</v>
      </c>
      <c r="NL211" s="137">
        <v>0</v>
      </c>
      <c r="NM211" s="137">
        <v>0</v>
      </c>
      <c r="NN211" s="137"/>
      <c r="NO211" s="137"/>
      <c r="NP211" s="137"/>
      <c r="NQ211" s="137"/>
      <c r="NR211" s="137"/>
      <c r="NS211" s="137"/>
      <c r="NT211" s="137"/>
      <c r="NU211" s="137"/>
      <c r="NV211" s="137">
        <v>0</v>
      </c>
      <c r="NW211" s="137">
        <v>0</v>
      </c>
      <c r="NX211" s="137">
        <v>0</v>
      </c>
      <c r="NY211" s="137">
        <v>0</v>
      </c>
      <c r="NZ211" s="137">
        <v>0</v>
      </c>
      <c r="OA211" s="137">
        <v>0</v>
      </c>
      <c r="OB211" s="137">
        <v>0</v>
      </c>
      <c r="OC211" s="137">
        <v>0</v>
      </c>
      <c r="OD211" s="137">
        <v>0</v>
      </c>
      <c r="OE211" s="137">
        <v>0</v>
      </c>
      <c r="OF211" s="137">
        <v>0</v>
      </c>
      <c r="OG211" s="137">
        <v>0</v>
      </c>
      <c r="OH211" s="137">
        <v>0</v>
      </c>
      <c r="OI211" s="137">
        <v>0</v>
      </c>
      <c r="OJ211" s="137">
        <v>0</v>
      </c>
      <c r="OK211" s="137">
        <v>0</v>
      </c>
      <c r="OL211" s="137">
        <v>0</v>
      </c>
      <c r="OM211" s="137">
        <v>0</v>
      </c>
      <c r="ON211" s="137">
        <v>0</v>
      </c>
      <c r="OO211" s="137">
        <v>0</v>
      </c>
      <c r="OP211" s="137">
        <v>0</v>
      </c>
      <c r="OQ211" s="137">
        <v>0</v>
      </c>
      <c r="OR211" s="137">
        <v>0</v>
      </c>
      <c r="OS211" s="137">
        <v>0</v>
      </c>
      <c r="OT211" s="137">
        <v>0</v>
      </c>
      <c r="OU211" s="137">
        <v>0</v>
      </c>
      <c r="OV211" s="137">
        <v>0</v>
      </c>
      <c r="OW211" s="137">
        <v>0</v>
      </c>
      <c r="OX211" s="137">
        <v>0</v>
      </c>
      <c r="OY211" s="137">
        <v>0</v>
      </c>
      <c r="OZ211" s="137">
        <v>0</v>
      </c>
      <c r="PA211" s="137">
        <v>0</v>
      </c>
      <c r="PB211" s="137"/>
      <c r="PC211" s="137"/>
      <c r="PD211" s="137"/>
      <c r="PE211" s="137"/>
      <c r="PF211" s="137"/>
      <c r="PG211" s="137"/>
      <c r="PH211" s="137"/>
      <c r="PI211" s="137"/>
      <c r="PJ211" s="137">
        <v>1.34</v>
      </c>
      <c r="PK211" s="137">
        <v>4.2300000000000004</v>
      </c>
      <c r="PL211" s="137">
        <v>4.41</v>
      </c>
      <c r="PM211" s="137">
        <v>4.0599999999999996</v>
      </c>
      <c r="PN211" s="137">
        <v>0</v>
      </c>
      <c r="PO211" s="137">
        <v>0</v>
      </c>
      <c r="PP211" s="137">
        <v>0</v>
      </c>
      <c r="PQ211" s="137">
        <v>3.9</v>
      </c>
      <c r="PR211" s="138">
        <v>249.28</v>
      </c>
      <c r="PS211" s="138">
        <v>158.46199999999999</v>
      </c>
      <c r="PT211" s="138">
        <v>143.71776069303664</v>
      </c>
      <c r="PU211" s="138">
        <v>143.25782013924561</v>
      </c>
      <c r="PV211" s="138">
        <v>135.98383285160395</v>
      </c>
      <c r="PW211" s="137">
        <v>2.2999999999999998</v>
      </c>
      <c r="PX211" s="137">
        <v>2.5009999999999999</v>
      </c>
      <c r="PY211" s="137">
        <v>5.5090000000000003</v>
      </c>
      <c r="PZ211" s="137">
        <v>5.8179999999999996</v>
      </c>
      <c r="QA211" s="137">
        <v>4.37</v>
      </c>
      <c r="QB211" s="137">
        <v>31.526117095263494</v>
      </c>
      <c r="QC211" s="137">
        <v>25.995978573727037</v>
      </c>
      <c r="QD211" s="137">
        <v>22.914439063429608</v>
      </c>
      <c r="QE211" s="137">
        <v>13.083891330680569</v>
      </c>
      <c r="QF211" s="137">
        <v>19.383369602782473</v>
      </c>
      <c r="QG211" s="137">
        <v>2.5904203129702816</v>
      </c>
      <c r="QH211" s="135">
        <v>0</v>
      </c>
      <c r="QI211" s="135">
        <v>0</v>
      </c>
      <c r="QJ211" s="135">
        <v>0</v>
      </c>
      <c r="QK211" s="135">
        <v>0</v>
      </c>
      <c r="QL211" s="135">
        <v>0</v>
      </c>
      <c r="QM211" s="135">
        <v>0</v>
      </c>
      <c r="QN211" s="135">
        <v>29384.141</v>
      </c>
      <c r="QO211" s="135">
        <v>14641.28</v>
      </c>
      <c r="QP211" s="135">
        <v>2466.8892373399985</v>
      </c>
      <c r="QQ211" s="135">
        <v>859.03735683999957</v>
      </c>
      <c r="QR211" s="135">
        <v>0</v>
      </c>
      <c r="QS211" s="135">
        <v>0</v>
      </c>
      <c r="QT211" s="135">
        <v>0</v>
      </c>
      <c r="QU211" s="135">
        <v>0</v>
      </c>
      <c r="QV211" s="135">
        <v>0</v>
      </c>
      <c r="QW211" s="135">
        <v>0</v>
      </c>
      <c r="QX211" s="135">
        <v>0</v>
      </c>
      <c r="QY211" s="135">
        <v>0</v>
      </c>
      <c r="QZ211" s="135">
        <v>0</v>
      </c>
      <c r="RA211" s="135">
        <v>0</v>
      </c>
      <c r="RB211" s="135">
        <v>0</v>
      </c>
      <c r="RC211" s="135">
        <v>0</v>
      </c>
      <c r="RD211" s="135">
        <v>0</v>
      </c>
      <c r="RE211" s="135">
        <v>0</v>
      </c>
      <c r="RF211" s="135">
        <v>0</v>
      </c>
      <c r="RG211" s="135">
        <v>0</v>
      </c>
      <c r="RH211" s="135">
        <v>0</v>
      </c>
      <c r="RI211" s="135">
        <v>0</v>
      </c>
      <c r="RJ211" s="135">
        <v>0</v>
      </c>
      <c r="RK211" s="135">
        <v>0</v>
      </c>
      <c r="RL211" s="135">
        <v>0</v>
      </c>
      <c r="RM211" s="135">
        <v>0</v>
      </c>
      <c r="RN211" s="139">
        <v>0</v>
      </c>
      <c r="RO211" s="139">
        <v>0</v>
      </c>
      <c r="RP211" s="139">
        <v>0</v>
      </c>
      <c r="RQ211" s="139">
        <v>0</v>
      </c>
      <c r="RR211" s="135">
        <v>0</v>
      </c>
      <c r="RS211" s="135">
        <v>0</v>
      </c>
      <c r="RT211" s="135">
        <v>0</v>
      </c>
      <c r="RU211" s="138">
        <v>20</v>
      </c>
      <c r="RV211" s="135">
        <v>0</v>
      </c>
      <c r="RW211" s="135">
        <v>4482.1836527338792</v>
      </c>
      <c r="RX211" s="135">
        <v>36502.329943704295</v>
      </c>
      <c r="RY211" s="135">
        <v>8301.9469114302137</v>
      </c>
      <c r="RZ211" s="135">
        <v>49286.460507868389</v>
      </c>
      <c r="SA211" s="135">
        <v>4311.6580000000004</v>
      </c>
      <c r="SB211" s="135">
        <v>99.86648000000001</v>
      </c>
      <c r="SC211" s="135">
        <v>317.12491000000006</v>
      </c>
      <c r="SD211" s="135">
        <v>416.99139000000008</v>
      </c>
      <c r="SE211" s="135">
        <v>1906.0709446899998</v>
      </c>
      <c r="SF211" s="135">
        <v>1834.91410353896</v>
      </c>
      <c r="SG211" s="135">
        <v>353.94176923999999</v>
      </c>
      <c r="SH211" s="135">
        <v>228.66209266098326</v>
      </c>
      <c r="SI211" s="135">
        <v>2260.0127139299998</v>
      </c>
      <c r="SJ211" s="135">
        <v>2063.5761961999433</v>
      </c>
      <c r="SK211" s="135">
        <v>8819.9150840300026</v>
      </c>
      <c r="SL211" s="135">
        <v>63470</v>
      </c>
      <c r="SM211" s="135">
        <v>97564</v>
      </c>
      <c r="SN211" s="135">
        <v>17814</v>
      </c>
      <c r="SO211" s="135">
        <v>16945</v>
      </c>
      <c r="SP211" s="135">
        <v>81284</v>
      </c>
      <c r="SQ211" s="135">
        <v>114509</v>
      </c>
      <c r="SR211" s="135">
        <v>195793</v>
      </c>
      <c r="SS211" s="135">
        <v>0</v>
      </c>
      <c r="ST211" s="135">
        <v>0</v>
      </c>
      <c r="SU211" s="135">
        <v>79.305052590000003</v>
      </c>
      <c r="SV211" s="135">
        <v>142.67561588864424</v>
      </c>
      <c r="SW211" s="135">
        <v>644.07069833999981</v>
      </c>
      <c r="SX211" s="135">
        <v>0</v>
      </c>
      <c r="SY211" s="135">
        <v>1198.2521218599995</v>
      </c>
      <c r="SZ211" s="135">
        <v>817.71499366152852</v>
      </c>
      <c r="TA211" s="135">
        <v>854.20200039000031</v>
      </c>
      <c r="TB211" s="135">
        <v>799.62853981126113</v>
      </c>
      <c r="TC211" s="135">
        <v>0</v>
      </c>
      <c r="TD211" s="135">
        <v>0</v>
      </c>
      <c r="TE211" s="135">
        <v>364.30634793999991</v>
      </c>
      <c r="TF211" s="135">
        <v>9.9294632211387253</v>
      </c>
      <c r="TG211" s="135">
        <v>0</v>
      </c>
      <c r="TH211" s="135">
        <v>67.582321195344434</v>
      </c>
      <c r="TI211" s="135">
        <v>3181.2613346999988</v>
      </c>
      <c r="TJ211" s="135">
        <v>1837.9382176376209</v>
      </c>
      <c r="TK211" s="140">
        <v>6905.39</v>
      </c>
      <c r="TL211" s="140">
        <v>11351.89</v>
      </c>
      <c r="TM211" s="140"/>
      <c r="TN211" s="135">
        <v>177422.98134299999</v>
      </c>
      <c r="TO211" s="141">
        <v>275.98234316868349</v>
      </c>
      <c r="TP211" s="141">
        <v>93.755544663193547</v>
      </c>
      <c r="TQ211" s="141">
        <v>152.24639006811685</v>
      </c>
      <c r="TR211" s="141"/>
      <c r="TS211" s="141"/>
      <c r="TT211" s="141"/>
      <c r="TU211" s="141"/>
      <c r="TV211" s="141"/>
      <c r="TW211" s="135">
        <v>8000.86</v>
      </c>
      <c r="TX211" s="135">
        <v>1077.0899999999999</v>
      </c>
      <c r="TY211" s="135">
        <v>39300.79</v>
      </c>
      <c r="TZ211" s="135">
        <v>20145.221000000001</v>
      </c>
      <c r="UA211" s="135">
        <v>26398.43</v>
      </c>
      <c r="UB211" s="135">
        <v>14745.09</v>
      </c>
      <c r="UC211" s="135">
        <v>41143.520000000004</v>
      </c>
      <c r="UD211" s="135">
        <v>13065.94</v>
      </c>
      <c r="UE211" s="135">
        <v>1902.35</v>
      </c>
      <c r="UF211" s="135">
        <v>14968.29</v>
      </c>
      <c r="UG211" s="135"/>
      <c r="UH211" s="135"/>
      <c r="UI211" s="135"/>
      <c r="UJ211" s="135">
        <v>643.16</v>
      </c>
      <c r="UK211" s="135">
        <v>246.363</v>
      </c>
      <c r="UL211" s="128">
        <f t="shared" si="31"/>
        <v>889.52299999999991</v>
      </c>
      <c r="UM211" s="128">
        <f t="shared" si="38"/>
        <v>7111.0395563000002</v>
      </c>
      <c r="UN211" s="128">
        <f t="shared" si="38"/>
        <v>1662.3199193224928</v>
      </c>
      <c r="UO211" s="128">
        <f t="shared" si="38"/>
        <v>8773.359475622492</v>
      </c>
      <c r="UP211" s="128">
        <f t="shared" si="38"/>
        <v>2773.4684723400001</v>
      </c>
      <c r="UQ211" s="135">
        <v>4489.7685562999995</v>
      </c>
      <c r="UR211" s="135">
        <v>1221.9164350022941</v>
      </c>
      <c r="US211" s="135">
        <v>5711.6849913022934</v>
      </c>
      <c r="UT211" s="135">
        <v>1906.9859761600001</v>
      </c>
      <c r="UU211" s="135">
        <v>2621.2710000000006</v>
      </c>
      <c r="UV211" s="135">
        <v>440.40348432019869</v>
      </c>
      <c r="UW211" s="135">
        <v>3061.6744843201991</v>
      </c>
      <c r="UX211" s="135">
        <v>866.48249618</v>
      </c>
      <c r="UY211" s="135">
        <v>17042.010999999999</v>
      </c>
      <c r="UZ211" s="135">
        <v>2122.2910000000002</v>
      </c>
      <c r="VA211" s="142">
        <v>100.14178870420592</v>
      </c>
      <c r="VB211" s="142">
        <v>101.13972373315715</v>
      </c>
      <c r="VC211" s="129">
        <f t="shared" si="32"/>
        <v>421.76611017564568</v>
      </c>
      <c r="VD211" s="142">
        <v>100.36038738551545</v>
      </c>
      <c r="VE211" s="142">
        <v>99.938524025301575</v>
      </c>
      <c r="VF211" s="129">
        <f t="shared" si="33"/>
        <v>418.16489378597453</v>
      </c>
      <c r="VG211" s="129">
        <f t="shared" si="34"/>
        <v>839.93100396162026</v>
      </c>
      <c r="VH211" s="142">
        <v>99.805200416842339</v>
      </c>
      <c r="VI211" s="142">
        <v>100.66018871474097</v>
      </c>
      <c r="VJ211" s="141"/>
      <c r="VK211" s="141"/>
      <c r="VL211" s="143">
        <v>49012.682000000001</v>
      </c>
      <c r="VM211" s="143">
        <v>17107.789000000001</v>
      </c>
      <c r="VN211" s="135">
        <v>56597.184999999998</v>
      </c>
      <c r="VO211" s="135">
        <v>19173.739192000001</v>
      </c>
      <c r="VP211" s="135">
        <v>9304.7334070399957</v>
      </c>
      <c r="VQ211" s="135">
        <v>521.19080767581545</v>
      </c>
      <c r="VR211" s="144">
        <v>1330.782901999999</v>
      </c>
      <c r="VS211" s="144">
        <v>566.01733900000545</v>
      </c>
      <c r="VT211" s="135">
        <v>0</v>
      </c>
      <c r="VU211" s="135">
        <v>0</v>
      </c>
      <c r="VV211" s="135">
        <v>20023.101475999996</v>
      </c>
      <c r="VW211" s="135">
        <v>13065.924237559993</v>
      </c>
      <c r="VX211" s="135">
        <v>8844.1572510000005</v>
      </c>
      <c r="VY211" s="135">
        <v>418.21448356710778</v>
      </c>
      <c r="VZ211" s="135">
        <v>20145.423418999999</v>
      </c>
      <c r="WA211" s="135">
        <v>3623.6498658728988</v>
      </c>
      <c r="WB211" s="135">
        <v>25226.675952717018</v>
      </c>
      <c r="WC211" s="135">
        <v>9374.2352111067994</v>
      </c>
      <c r="WD211" s="135">
        <v>12786.420766282983</v>
      </c>
      <c r="WE211" s="135">
        <v>6017.3480428932016</v>
      </c>
      <c r="WF211" s="135">
        <v>38013.096719000001</v>
      </c>
      <c r="WG211" s="135">
        <v>15391.583254000001</v>
      </c>
      <c r="WH211" s="135">
        <v>10329.982027550001</v>
      </c>
      <c r="WI211" s="135">
        <v>4093.1878526271767</v>
      </c>
      <c r="WJ211" s="135">
        <v>9097.64</v>
      </c>
      <c r="WK211" s="135">
        <v>3989.96</v>
      </c>
      <c r="WL211" s="135">
        <v>8193.7900000000009</v>
      </c>
      <c r="WM211" s="135">
        <v>3989.96</v>
      </c>
      <c r="WN211" s="135">
        <v>12092.71</v>
      </c>
      <c r="WO211" s="135">
        <v>7445.09</v>
      </c>
      <c r="WP211" s="135"/>
      <c r="WQ211" s="135"/>
      <c r="WR211" s="135">
        <v>2138.8580000000002</v>
      </c>
      <c r="WS211" s="135">
        <v>807.33299999999997</v>
      </c>
      <c r="WT211" s="135">
        <v>27245.282999999999</v>
      </c>
      <c r="WU211" s="135">
        <v>13833.947</v>
      </c>
      <c r="WV211" s="135">
        <v>29384.141</v>
      </c>
      <c r="WW211" s="135">
        <v>14641.28</v>
      </c>
      <c r="WX211" s="135">
        <v>0</v>
      </c>
      <c r="WY211" s="135">
        <v>0</v>
      </c>
      <c r="WZ211" s="135">
        <v>927.65500000000065</v>
      </c>
      <c r="XA211" s="135">
        <v>62.598602999999457</v>
      </c>
      <c r="XB211" s="135">
        <v>91179.833218999993</v>
      </c>
      <c r="XC211" s="135">
        <v>17649.864879000001</v>
      </c>
      <c r="XD211" s="135">
        <v>1551.6449999999909</v>
      </c>
      <c r="XE211" s="135">
        <v>373.90262499999972</v>
      </c>
      <c r="XF211" s="135">
        <v>0</v>
      </c>
      <c r="XG211" s="135">
        <v>0</v>
      </c>
      <c r="XH211" s="145">
        <v>726.76</v>
      </c>
      <c r="XI211" s="145">
        <v>65.900000000000006</v>
      </c>
      <c r="XJ211" s="145">
        <v>196.28299999999999</v>
      </c>
      <c r="XK211" s="145">
        <v>5736.3869999999997</v>
      </c>
      <c r="XL211" s="145">
        <v>513.86800000000005</v>
      </c>
      <c r="XM211" s="145">
        <v>537.39700000000005</v>
      </c>
      <c r="XN211" s="145">
        <v>5590.8440000000001</v>
      </c>
      <c r="XO211" s="145">
        <v>294.15600000000001</v>
      </c>
      <c r="XP211" s="145">
        <v>2561.7629999999999</v>
      </c>
      <c r="XQ211" s="145">
        <v>1042.527</v>
      </c>
      <c r="XR211" s="145">
        <v>1866.135</v>
      </c>
      <c r="XS211" s="145">
        <v>271.58199999999999</v>
      </c>
      <c r="XT211" s="145">
        <v>480.05700000000002</v>
      </c>
      <c r="XU211" s="145">
        <v>147.262</v>
      </c>
      <c r="XV211" s="145">
        <v>764.5</v>
      </c>
      <c r="XW211" s="135">
        <v>3315.0880644900017</v>
      </c>
      <c r="XX211" s="135">
        <v>499.52961562696913</v>
      </c>
      <c r="XY211" s="135">
        <v>364.30812854442348</v>
      </c>
      <c r="XZ211" s="135">
        <v>1263.0349716446126</v>
      </c>
      <c r="YA211" s="135">
        <v>3990.2488972904853</v>
      </c>
      <c r="YB211" s="135">
        <v>1052.3084436042848</v>
      </c>
      <c r="YC211" s="135">
        <v>414.28355387523629</v>
      </c>
      <c r="YD211" s="135">
        <v>2468.2624448645242</v>
      </c>
      <c r="YE211" s="135">
        <v>240.3160050409578</v>
      </c>
      <c r="YF211" s="135">
        <v>860.64555765595458</v>
      </c>
      <c r="YG211" s="135">
        <v>388.92879647132958</v>
      </c>
      <c r="YH211" s="135">
        <v>1030.8705103969755</v>
      </c>
      <c r="YI211" s="135">
        <v>10.608695652173912</v>
      </c>
      <c r="YJ211" s="135">
        <v>81.352551984877138</v>
      </c>
      <c r="YK211" s="135">
        <v>42.387523629489607</v>
      </c>
      <c r="YL211" s="135">
        <v>290.38185255198488</v>
      </c>
      <c r="YM211" s="135">
        <v>1246.8719981300028</v>
      </c>
      <c r="YN211" s="128">
        <f t="shared" si="29"/>
        <v>88721.614640458938</v>
      </c>
      <c r="YO211" s="135">
        <v>27832.964086464617</v>
      </c>
      <c r="YP211" s="135">
        <f t="shared" si="30"/>
        <v>356644.25980823505</v>
      </c>
      <c r="YQ211" s="135">
        <v>0</v>
      </c>
      <c r="YR211" s="135">
        <v>0</v>
      </c>
      <c r="YS211" s="128" t="e">
        <f t="shared" si="35"/>
        <v>#REF!</v>
      </c>
      <c r="YT211" s="135">
        <v>0</v>
      </c>
      <c r="YU211" s="135">
        <v>0</v>
      </c>
      <c r="YV211" s="128" t="e">
        <f t="shared" si="36"/>
        <v>#REF!</v>
      </c>
      <c r="YW211" s="135">
        <v>0</v>
      </c>
      <c r="YX211" s="135">
        <v>0</v>
      </c>
      <c r="YY211" s="128" t="e">
        <f t="shared" si="37"/>
        <v>#REF!</v>
      </c>
      <c r="YZ211" s="146">
        <v>3.1789000000000001</v>
      </c>
      <c r="ZA211" s="147">
        <v>88240.29571666666</v>
      </c>
      <c r="ZB211" s="147">
        <v>48899.802994916674</v>
      </c>
      <c r="ZC211" s="147">
        <v>137140.09871158336</v>
      </c>
      <c r="ZD211" s="147">
        <v>40867.365373458328</v>
      </c>
      <c r="ZE211" s="147">
        <v>47992.10915799041</v>
      </c>
      <c r="ZF211" s="147">
        <v>88859.474531448752</v>
      </c>
      <c r="ZH211" s="147">
        <v>9097.64</v>
      </c>
      <c r="ZI211" s="147">
        <v>3989.96</v>
      </c>
      <c r="ZJ211" s="147">
        <v>8193.7900000000009</v>
      </c>
      <c r="ZK211" s="147">
        <v>3206.23</v>
      </c>
      <c r="ZL211" s="147">
        <v>12092.71</v>
      </c>
      <c r="ZM211" s="147">
        <v>7445.09</v>
      </c>
      <c r="ZN211" s="147">
        <v>1726.2</v>
      </c>
      <c r="ZO211" s="147">
        <v>95.68</v>
      </c>
      <c r="ZP211" s="147">
        <v>1987.7</v>
      </c>
      <c r="ZQ211" s="147">
        <v>9.64</v>
      </c>
      <c r="ZR211" s="147">
        <v>43.51</v>
      </c>
      <c r="ZS211" s="147">
        <v>8.75</v>
      </c>
      <c r="ZT211" s="149" t="s">
        <v>1139</v>
      </c>
      <c r="ZU211" s="149" t="s">
        <v>1139</v>
      </c>
      <c r="ZV211" s="149" t="s">
        <v>1139</v>
      </c>
      <c r="ZW211" s="149" t="s">
        <v>1139</v>
      </c>
      <c r="ZX211" s="149" t="s">
        <v>1139</v>
      </c>
      <c r="ZY211" s="149" t="s">
        <v>1139</v>
      </c>
      <c r="ZZ211" s="149" t="s">
        <v>1139</v>
      </c>
      <c r="AAA211" s="149" t="s">
        <v>1139</v>
      </c>
      <c r="AAB211" s="149">
        <v>6.57342856</v>
      </c>
      <c r="AAC211" s="149">
        <v>6.5</v>
      </c>
      <c r="AAD211" s="149" t="s">
        <v>1139</v>
      </c>
      <c r="AAE211" s="149" t="s">
        <v>1139</v>
      </c>
      <c r="AAF211" s="149" t="s">
        <v>1139</v>
      </c>
      <c r="AAG211" s="149" t="s">
        <v>1139</v>
      </c>
      <c r="AAH211" s="149" t="s">
        <v>1139</v>
      </c>
      <c r="AAI211" s="149" t="s">
        <v>1139</v>
      </c>
      <c r="AAJ211" s="149" t="s">
        <v>1139</v>
      </c>
      <c r="AAK211" s="149" t="s">
        <v>1139</v>
      </c>
      <c r="AAL211" s="149">
        <v>0.45916897000000001</v>
      </c>
      <c r="AAM211" s="149" t="s">
        <v>1139</v>
      </c>
      <c r="AAN211" s="151">
        <v>4.57</v>
      </c>
      <c r="AAO211" s="151">
        <v>3.72</v>
      </c>
      <c r="AAP211" s="151">
        <v>4.82</v>
      </c>
      <c r="AAQ211" s="151">
        <v>5.86</v>
      </c>
      <c r="AAR211" s="151">
        <v>7.43</v>
      </c>
      <c r="AAS211" s="151">
        <v>6.47</v>
      </c>
      <c r="AAT211" s="151">
        <v>6.58</v>
      </c>
      <c r="AAU211" s="151">
        <v>7.16</v>
      </c>
      <c r="AAV211" s="151">
        <v>7.07</v>
      </c>
      <c r="AAW211" s="151">
        <v>7.08</v>
      </c>
      <c r="AAX211" s="151">
        <v>2.16</v>
      </c>
      <c r="AAY211" s="151">
        <v>1.88</v>
      </c>
      <c r="AAZ211" s="151">
        <v>2.74</v>
      </c>
      <c r="ABA211" s="151">
        <v>4.3099999999999996</v>
      </c>
      <c r="ABB211" s="151">
        <v>3.86</v>
      </c>
      <c r="ABC211" s="151">
        <v>0.33</v>
      </c>
      <c r="ABD211" s="151">
        <v>1.58</v>
      </c>
      <c r="ABE211" s="151">
        <v>2.1</v>
      </c>
      <c r="ABF211" s="151">
        <v>2.62</v>
      </c>
      <c r="ABG211" s="151">
        <v>2.4300000000000002</v>
      </c>
      <c r="ABJ211" s="150">
        <v>69.411243836393197</v>
      </c>
    </row>
    <row r="212" spans="1:738" s="148" customFormat="1" ht="15.75" outlineLevel="2" x14ac:dyDescent="0.25">
      <c r="A212" s="122">
        <v>39872</v>
      </c>
      <c r="B212" s="135">
        <v>49600.686914999998</v>
      </c>
      <c r="C212" s="135">
        <v>38203.501852000001</v>
      </c>
      <c r="D212" s="135">
        <v>1992.2848630000001</v>
      </c>
      <c r="E212" s="135">
        <v>1949.473</v>
      </c>
      <c r="F212" s="135">
        <v>5155.0510000000004</v>
      </c>
      <c r="G212" s="135">
        <v>983.82399999999996</v>
      </c>
      <c r="H212" s="135">
        <v>1316.5429999999999</v>
      </c>
      <c r="I212" s="135">
        <v>984.08</v>
      </c>
      <c r="J212" s="135">
        <v>196.24916000000189</v>
      </c>
      <c r="K212" s="135">
        <v>49.991999999999997</v>
      </c>
      <c r="L212" s="135">
        <v>157.20099999999999</v>
      </c>
      <c r="M212" s="135">
        <v>4813.5590000000002</v>
      </c>
      <c r="N212" s="135">
        <v>504.22392500000001</v>
      </c>
      <c r="O212" s="135">
        <v>1007.44</v>
      </c>
      <c r="P212" s="135">
        <v>57313.432000000001</v>
      </c>
      <c r="Q212" s="135">
        <v>66573.178958000004</v>
      </c>
      <c r="R212" s="135">
        <v>16013.894700999999</v>
      </c>
      <c r="S212" s="135">
        <v>15349.797891</v>
      </c>
      <c r="T212" s="135">
        <v>11.339354</v>
      </c>
      <c r="U212" s="135">
        <v>48.684615000000001</v>
      </c>
      <c r="V212" s="135">
        <v>272.09568999999999</v>
      </c>
      <c r="W212" s="135">
        <v>47.358151999999997</v>
      </c>
      <c r="X212" s="135">
        <v>284.61900000000003</v>
      </c>
      <c r="Y212" s="135">
        <v>51.178457999999999</v>
      </c>
      <c r="Z212" s="135">
        <v>13.109199999999134</v>
      </c>
      <c r="AA212" s="135">
        <v>72.537846000000002</v>
      </c>
      <c r="AB212" s="135">
        <v>415.89055100000002</v>
      </c>
      <c r="AC212" s="135">
        <v>763.90852500000005</v>
      </c>
      <c r="AD212" s="135">
        <v>528.75861399999997</v>
      </c>
      <c r="AE212" s="135">
        <v>198.71876900000001</v>
      </c>
      <c r="AF212" s="135">
        <v>18057.996663999998</v>
      </c>
      <c r="AG212" s="135">
        <v>18538.191630000001</v>
      </c>
      <c r="AH212" s="135">
        <v>56252.874902000003</v>
      </c>
      <c r="AI212" s="135">
        <v>16421.067999999999</v>
      </c>
      <c r="AJ212" s="135">
        <v>11491.47191</v>
      </c>
      <c r="AK212" s="135">
        <v>11555.326931</v>
      </c>
      <c r="AL212" s="135">
        <v>15902.617673999999</v>
      </c>
      <c r="AM212" s="135">
        <v>350.783387</v>
      </c>
      <c r="AN212" s="135">
        <v>48795.353000000003</v>
      </c>
      <c r="AO212" s="135">
        <v>2294.8262</v>
      </c>
      <c r="AP212" s="135">
        <v>16436.781900000002</v>
      </c>
      <c r="AQ212" s="135">
        <v>29620.773319</v>
      </c>
      <c r="AR212" s="135">
        <v>4035.4296829999998</v>
      </c>
      <c r="AS212" s="135">
        <v>759.63099999999997</v>
      </c>
      <c r="AT212" s="135">
        <v>3287.1669999999999</v>
      </c>
      <c r="AU212" s="135">
        <v>702.28700000000003</v>
      </c>
      <c r="AV212" s="135">
        <v>1410.8050000000001</v>
      </c>
      <c r="AW212" s="135">
        <v>107985.03510199999</v>
      </c>
      <c r="AX212" s="135">
        <v>15556.620724</v>
      </c>
      <c r="AY212" s="135">
        <v>0</v>
      </c>
      <c r="AZ212" s="135">
        <v>4117.6647430000003</v>
      </c>
      <c r="BA212" s="135">
        <v>3420.4404450000002</v>
      </c>
      <c r="BB212" s="135">
        <v>7948.0409849999996</v>
      </c>
      <c r="BC212" s="135">
        <v>48.105538000000003</v>
      </c>
      <c r="BD212" s="135">
        <v>0</v>
      </c>
      <c r="BE212" s="135">
        <v>1896.9563000000001</v>
      </c>
      <c r="BF212" s="135">
        <v>0</v>
      </c>
      <c r="BG212" s="135">
        <v>14737.499057999999</v>
      </c>
      <c r="BH212" s="135">
        <v>114.49954</v>
      </c>
      <c r="BI212" s="135">
        <v>34.544612999999998</v>
      </c>
      <c r="BJ212" s="135">
        <v>287.00829099999999</v>
      </c>
      <c r="BK212" s="135">
        <v>49.801220999999998</v>
      </c>
      <c r="BL212" s="135">
        <v>333.26799999999997</v>
      </c>
      <c r="BM212" s="135">
        <v>17756.986422000002</v>
      </c>
      <c r="BN212" s="135">
        <v>17663.786447999999</v>
      </c>
      <c r="BO212" s="135">
        <v>6007.4112279999999</v>
      </c>
      <c r="BP212" s="135">
        <v>0</v>
      </c>
      <c r="BQ212" s="135">
        <v>3079.7902279999998</v>
      </c>
      <c r="BR212" s="135">
        <v>2920.2510000000002</v>
      </c>
      <c r="BS212" s="135">
        <v>0</v>
      </c>
      <c r="BT212" s="135">
        <v>7.37</v>
      </c>
      <c r="BU212" s="135">
        <v>0</v>
      </c>
      <c r="BV212" s="135">
        <v>1809.5234230000001</v>
      </c>
      <c r="BW212" s="135">
        <v>905.77641600000004</v>
      </c>
      <c r="BX212" s="135">
        <v>0</v>
      </c>
      <c r="BY212" s="135">
        <v>192.813649</v>
      </c>
      <c r="BZ212" s="135">
        <v>699.35015399999997</v>
      </c>
      <c r="CA212" s="135">
        <v>0</v>
      </c>
      <c r="CB212" s="135">
        <v>7.37</v>
      </c>
      <c r="CC212" s="135">
        <v>0</v>
      </c>
      <c r="CD212" s="135">
        <v>31301.697013000001</v>
      </c>
      <c r="CE212" s="135">
        <v>31006.304214</v>
      </c>
      <c r="CF212" s="135">
        <v>14351.247896999999</v>
      </c>
      <c r="CG212" s="135">
        <v>8475.884317</v>
      </c>
      <c r="CH212" s="135">
        <v>7694.058</v>
      </c>
      <c r="CI212" s="135">
        <v>123.25</v>
      </c>
      <c r="CJ212" s="135">
        <v>352.86500000000001</v>
      </c>
      <c r="CK212" s="135">
        <v>8.984</v>
      </c>
      <c r="CL212" s="135">
        <v>4102.2050159999999</v>
      </c>
      <c r="CM212" s="135">
        <v>4059.4734159999998</v>
      </c>
      <c r="CN212" s="135">
        <v>2987.345112</v>
      </c>
      <c r="CO212" s="135">
        <v>383.35338300000001</v>
      </c>
      <c r="CP212" s="135">
        <v>688.57707700000003</v>
      </c>
      <c r="CQ212" s="135">
        <v>123.25</v>
      </c>
      <c r="CR212" s="135">
        <v>352.86500000000001</v>
      </c>
      <c r="CS212" s="135">
        <v>8.984</v>
      </c>
      <c r="CT212" s="135">
        <v>17346.867972</v>
      </c>
      <c r="CU212" s="135">
        <v>5690.4927520000001</v>
      </c>
      <c r="CV212" s="135">
        <v>0</v>
      </c>
      <c r="CW212" s="135">
        <v>2969.0867520000002</v>
      </c>
      <c r="CX212" s="135">
        <v>2721.4059999999999</v>
      </c>
      <c r="CY212" s="135">
        <v>0</v>
      </c>
      <c r="CZ212" s="135">
        <v>0</v>
      </c>
      <c r="DA212" s="135">
        <v>0</v>
      </c>
      <c r="DB212" s="135">
        <v>1720.6680389999999</v>
      </c>
      <c r="DC212" s="135">
        <v>816.92103099999997</v>
      </c>
      <c r="DD212" s="135">
        <v>0</v>
      </c>
      <c r="DE212" s="135">
        <v>105.024726</v>
      </c>
      <c r="DF212" s="135">
        <v>698.86123099999998</v>
      </c>
      <c r="DG212" s="135">
        <v>0</v>
      </c>
      <c r="DH212" s="135">
        <v>2.9107690000000002</v>
      </c>
      <c r="DI212" s="135">
        <v>10.124306000000001</v>
      </c>
      <c r="DJ212" s="135">
        <v>19828.807717</v>
      </c>
      <c r="DK212" s="135">
        <v>19763.953717</v>
      </c>
      <c r="DL212" s="135">
        <v>13529.8264</v>
      </c>
      <c r="DM212" s="135">
        <v>4592.8313170000001</v>
      </c>
      <c r="DN212" s="135">
        <v>1635.124</v>
      </c>
      <c r="DO212" s="135">
        <v>6.1719999999999997</v>
      </c>
      <c r="DP212" s="135">
        <v>0</v>
      </c>
      <c r="DQ212" s="135">
        <v>0</v>
      </c>
      <c r="DR212" s="135">
        <v>3079.7325850000002</v>
      </c>
      <c r="DS212" s="135">
        <v>3063.3904309999998</v>
      </c>
      <c r="DT212" s="135">
        <v>2687.5115099999998</v>
      </c>
      <c r="DU212" s="135">
        <v>354.034921</v>
      </c>
      <c r="DV212" s="135">
        <v>21.844000000000001</v>
      </c>
      <c r="DW212" s="135">
        <v>0</v>
      </c>
      <c r="DX212" s="135">
        <v>0</v>
      </c>
      <c r="DY212" s="135">
        <v>0</v>
      </c>
      <c r="DZ212" s="135">
        <v>0</v>
      </c>
      <c r="EA212" s="135">
        <v>0</v>
      </c>
      <c r="EB212" s="135">
        <v>0</v>
      </c>
      <c r="EC212" s="135">
        <v>0</v>
      </c>
      <c r="ED212" s="135">
        <v>0</v>
      </c>
      <c r="EE212" s="135">
        <v>0</v>
      </c>
      <c r="EF212" s="135">
        <v>0</v>
      </c>
      <c r="EG212" s="135">
        <v>0</v>
      </c>
      <c r="EH212" s="135">
        <v>30873.094336999999</v>
      </c>
      <c r="EI212" s="135">
        <v>30697.472801</v>
      </c>
      <c r="EJ212" s="135">
        <v>29443.103569999999</v>
      </c>
      <c r="EK212" s="135">
        <v>1192.1950770000001</v>
      </c>
      <c r="EL212" s="135">
        <v>62.174154000000001</v>
      </c>
      <c r="EM212" s="135">
        <v>0</v>
      </c>
      <c r="EN212" s="135">
        <v>0</v>
      </c>
      <c r="EO212" s="135">
        <v>0</v>
      </c>
      <c r="EP212" s="135">
        <v>8130.955293</v>
      </c>
      <c r="EQ212" s="135">
        <v>3116.8202930000002</v>
      </c>
      <c r="ER212" s="135">
        <v>3036.9919</v>
      </c>
      <c r="ES212" s="135">
        <v>79.335392999999996</v>
      </c>
      <c r="ET212" s="135">
        <v>0</v>
      </c>
      <c r="EU212" s="135">
        <v>0</v>
      </c>
      <c r="EV212" s="135">
        <v>0</v>
      </c>
      <c r="EW212" s="135">
        <v>0</v>
      </c>
      <c r="EX212" s="135">
        <v>6097.6736199999996</v>
      </c>
      <c r="EY212" s="135">
        <v>570.38297699999998</v>
      </c>
      <c r="EZ212" s="135">
        <v>27.581510000000002</v>
      </c>
      <c r="FA212" s="135">
        <v>491.47353800000002</v>
      </c>
      <c r="FB212" s="135">
        <v>10.250317000000001</v>
      </c>
      <c r="FC212" s="135">
        <v>4.0064590000000004</v>
      </c>
      <c r="FD212" s="135">
        <v>14.614461</v>
      </c>
      <c r="FE212" s="135">
        <v>3.0916920000000001</v>
      </c>
      <c r="FF212" s="135">
        <v>0</v>
      </c>
      <c r="FG212" s="135">
        <v>0</v>
      </c>
      <c r="FH212" s="135">
        <v>0</v>
      </c>
      <c r="FI212" s="135">
        <v>0</v>
      </c>
      <c r="FJ212" s="135">
        <v>0</v>
      </c>
      <c r="FK212" s="135">
        <v>0</v>
      </c>
      <c r="FL212" s="135">
        <v>0</v>
      </c>
      <c r="FM212" s="135">
        <v>0</v>
      </c>
      <c r="FN212" s="135">
        <v>1420.5811719999999</v>
      </c>
      <c r="FO212" s="135">
        <v>1263.356869</v>
      </c>
      <c r="FP212" s="135">
        <v>30.888369999999998</v>
      </c>
      <c r="FQ212" s="135">
        <v>1232.3912680000001</v>
      </c>
      <c r="FR212" s="135">
        <v>7.7230999999999994E-2</v>
      </c>
      <c r="FS212" s="135">
        <v>0</v>
      </c>
      <c r="FT212" s="135">
        <v>0</v>
      </c>
      <c r="FU212" s="135">
        <v>0</v>
      </c>
      <c r="FV212" s="135">
        <v>4904.2098500000002</v>
      </c>
      <c r="FW212" s="135">
        <v>4623.3208500000001</v>
      </c>
      <c r="FX212" s="135">
        <v>3562.4258500000001</v>
      </c>
      <c r="FY212" s="135">
        <v>835.40700000000004</v>
      </c>
      <c r="FZ212" s="135">
        <v>0</v>
      </c>
      <c r="GA212" s="135">
        <v>202.69900000000001</v>
      </c>
      <c r="GB212" s="135">
        <v>8.4700000000000006</v>
      </c>
      <c r="GC212" s="135">
        <v>3.968</v>
      </c>
      <c r="GD212" s="135">
        <v>4498.5154309999998</v>
      </c>
      <c r="GE212" s="135">
        <v>3828.1903699999998</v>
      </c>
      <c r="GF212" s="135">
        <v>0</v>
      </c>
      <c r="GG212" s="135">
        <v>3677.1135239999999</v>
      </c>
      <c r="GH212" s="135">
        <v>0</v>
      </c>
      <c r="GI212" s="135">
        <v>66.570768999999999</v>
      </c>
      <c r="GJ212" s="135">
        <v>59.496000000000002</v>
      </c>
      <c r="GK212" s="135">
        <v>15.875076999999999</v>
      </c>
      <c r="GL212" s="135">
        <v>31399.395499999999</v>
      </c>
      <c r="GM212" s="135">
        <v>18209.238000000001</v>
      </c>
      <c r="GN212" s="135">
        <v>1992.125</v>
      </c>
      <c r="GO212" s="135">
        <v>0</v>
      </c>
      <c r="GP212" s="135">
        <v>7877.1</v>
      </c>
      <c r="GQ212" s="135">
        <v>36.582000000000001</v>
      </c>
      <c r="GR212" s="135">
        <v>208.71899999999999</v>
      </c>
      <c r="GS212" s="135">
        <v>59.197000000000003</v>
      </c>
      <c r="GT212" s="135">
        <v>403.83743900000002</v>
      </c>
      <c r="GU212" s="135">
        <v>6494.8563700000004</v>
      </c>
      <c r="GV212" s="135">
        <v>6161.12</v>
      </c>
      <c r="GW212" s="135">
        <v>0</v>
      </c>
      <c r="GX212" s="135">
        <v>20.672305999999999</v>
      </c>
      <c r="GY212" s="135">
        <v>22.237846000000001</v>
      </c>
      <c r="GZ212" s="135">
        <v>5.8255379999999999</v>
      </c>
      <c r="HA212" s="135">
        <v>128.821932</v>
      </c>
      <c r="HB212" s="135">
        <v>45442.813167</v>
      </c>
      <c r="HC212" s="135">
        <v>32732.522300000001</v>
      </c>
      <c r="HD212" s="135">
        <v>3351.1242999999999</v>
      </c>
      <c r="HE212" s="135">
        <v>4830.6419999999998</v>
      </c>
      <c r="HF212" s="135">
        <v>21489.761999999999</v>
      </c>
      <c r="HG212" s="135">
        <v>548.62400000000002</v>
      </c>
      <c r="HH212" s="135">
        <v>1793.62</v>
      </c>
      <c r="HI212" s="135">
        <v>313.30200000000002</v>
      </c>
      <c r="HJ212" s="135">
        <v>3253.8929370000001</v>
      </c>
      <c r="HK212" s="135">
        <v>1158.433219</v>
      </c>
      <c r="HL212" s="135">
        <v>0</v>
      </c>
      <c r="HM212" s="135">
        <v>48.732308000000003</v>
      </c>
      <c r="HN212" s="135">
        <v>1026.8750769999999</v>
      </c>
      <c r="HO212" s="135">
        <v>3.8344550000000002</v>
      </c>
      <c r="HP212" s="135">
        <v>31.362151000000001</v>
      </c>
      <c r="HQ212" s="135">
        <v>7.3892280000000001</v>
      </c>
      <c r="HR212" s="135">
        <v>9776.3343270000005</v>
      </c>
      <c r="HS212" s="135">
        <v>4022.241524</v>
      </c>
      <c r="HT212" s="135">
        <v>8044.5069309999999</v>
      </c>
      <c r="HU212" s="135">
        <v>3249.0568429999998</v>
      </c>
      <c r="HV212" s="135">
        <v>11464.639674</v>
      </c>
      <c r="HW212" s="135">
        <v>7418.0951519999999</v>
      </c>
      <c r="HX212" s="135">
        <v>335.29238700000002</v>
      </c>
      <c r="HY212" s="135">
        <v>48.105538000000003</v>
      </c>
      <c r="HZ212" s="135">
        <v>79849.224199999997</v>
      </c>
      <c r="IA212" s="135">
        <v>17708.069500000001</v>
      </c>
      <c r="IB212" s="135">
        <v>19723.910400000001</v>
      </c>
      <c r="IC212" s="136">
        <v>3.25</v>
      </c>
      <c r="ID212" s="136">
        <v>3.25</v>
      </c>
      <c r="IE212" s="136">
        <v>3.2469999999999999</v>
      </c>
      <c r="IF212" s="135">
        <v>0</v>
      </c>
      <c r="IG212" s="135">
        <v>941.60400000000004</v>
      </c>
      <c r="IH212" s="135">
        <v>29172.656999999999</v>
      </c>
      <c r="II212" s="135">
        <v>13334.588</v>
      </c>
      <c r="IJ212" s="135">
        <v>20095.384245000001</v>
      </c>
      <c r="IK212" s="135">
        <v>12921.266982253848</v>
      </c>
      <c r="IL212" s="135">
        <v>0</v>
      </c>
      <c r="IM212" s="135">
        <v>0</v>
      </c>
      <c r="IN212" s="135">
        <v>0</v>
      </c>
      <c r="IO212" s="135">
        <v>0</v>
      </c>
      <c r="IP212" s="135">
        <v>0</v>
      </c>
      <c r="IQ212" s="135">
        <v>0</v>
      </c>
      <c r="IR212" s="135">
        <v>9077.2732509999987</v>
      </c>
      <c r="IS212" s="135">
        <v>413.32087530769229</v>
      </c>
      <c r="IT212" s="135">
        <v>16346.363409</v>
      </c>
      <c r="IU212" s="135">
        <v>994.37028266923085</v>
      </c>
      <c r="IV212" s="135">
        <v>4081.6660100000004</v>
      </c>
      <c r="IW212" s="135">
        <v>2626.540560769231</v>
      </c>
      <c r="IX212" s="135">
        <v>8.2436950000000007</v>
      </c>
      <c r="IY212" s="135">
        <v>2.7316150000000001</v>
      </c>
      <c r="IZ212" s="135">
        <v>6622.8316960000002</v>
      </c>
      <c r="JA212" s="135">
        <v>206.759815</v>
      </c>
      <c r="JB212" s="135">
        <v>2.3439230000000002</v>
      </c>
      <c r="JC212" s="135">
        <v>0.92276199999999997</v>
      </c>
      <c r="JD212" s="135">
        <v>877.29199600000004</v>
      </c>
      <c r="JE212" s="135">
        <v>2409.4183990769234</v>
      </c>
      <c r="JF212" s="135">
        <v>262.95527919</v>
      </c>
      <c r="JG212" s="135">
        <v>280.84650786461538</v>
      </c>
      <c r="JH212" s="135">
        <v>0.33794000000000002</v>
      </c>
      <c r="JI212" s="135">
        <v>8.7465000000000001E-2</v>
      </c>
      <c r="JJ212" s="135">
        <v>370.16405500000002</v>
      </c>
      <c r="JK212" s="135">
        <v>568.21685400000001</v>
      </c>
      <c r="JL212" s="135">
        <v>436.71495800000002</v>
      </c>
      <c r="JM212" s="135">
        <v>401.61543</v>
      </c>
      <c r="JN212" s="135">
        <v>20909.704536420002</v>
      </c>
      <c r="JO212" s="135">
        <v>12913.12945081</v>
      </c>
      <c r="JP212" s="135">
        <v>20909.704536420002</v>
      </c>
      <c r="JQ212" s="135">
        <v>12913.12945081</v>
      </c>
      <c r="JR212" s="135">
        <v>0</v>
      </c>
      <c r="JS212" s="135">
        <v>0</v>
      </c>
      <c r="JT212" s="135">
        <v>0</v>
      </c>
      <c r="JU212" s="135">
        <v>0</v>
      </c>
      <c r="JV212" s="135">
        <v>0</v>
      </c>
      <c r="JW212" s="135">
        <v>0</v>
      </c>
      <c r="JX212" s="135">
        <v>0</v>
      </c>
      <c r="JY212" s="135">
        <v>0</v>
      </c>
      <c r="JZ212" s="135">
        <v>13529.482108239999</v>
      </c>
      <c r="KA212" s="135">
        <v>850.31063590999986</v>
      </c>
      <c r="KB212" s="135">
        <v>3764.3152073399992</v>
      </c>
      <c r="KC212" s="135">
        <v>2527.9618042799993</v>
      </c>
      <c r="KD212" s="135">
        <v>20909.705000000002</v>
      </c>
      <c r="KE212" s="135">
        <v>12913.129000000001</v>
      </c>
      <c r="KF212" s="135">
        <v>0</v>
      </c>
      <c r="KG212" s="135">
        <v>0</v>
      </c>
      <c r="KH212" s="135"/>
      <c r="KI212" s="135"/>
      <c r="KJ212" s="135">
        <v>38203.502</v>
      </c>
      <c r="KK212" s="135">
        <v>16291.402</v>
      </c>
      <c r="KL212" s="135">
        <v>3630.7489999999998</v>
      </c>
      <c r="KM212" s="135">
        <v>151.916</v>
      </c>
      <c r="KN212" s="135">
        <v>2300.6590000000001</v>
      </c>
      <c r="KO212" s="135">
        <v>48.116</v>
      </c>
      <c r="KP212" s="135">
        <v>294.29599999999999</v>
      </c>
      <c r="KQ212" s="135">
        <v>6.7279999999999998</v>
      </c>
      <c r="KR212" s="135">
        <v>6225.7039999999997</v>
      </c>
      <c r="KS212" s="135">
        <v>206.76</v>
      </c>
      <c r="KT212" s="135">
        <v>32023.802</v>
      </c>
      <c r="KU212" s="135">
        <v>10004.914000000001</v>
      </c>
      <c r="KV212" s="135">
        <v>15190.092000000001</v>
      </c>
      <c r="KW212" s="135">
        <v>22324.65</v>
      </c>
      <c r="KX212" s="135">
        <v>2888.913</v>
      </c>
      <c r="KY212" s="135">
        <v>2048.2179999999998</v>
      </c>
      <c r="KZ212" s="135">
        <v>2188.2979999999998</v>
      </c>
      <c r="LA212" s="135">
        <v>859.529</v>
      </c>
      <c r="LB212" s="135">
        <v>1341.1780000000001</v>
      </c>
      <c r="LC212" s="135">
        <v>2595.4879999999998</v>
      </c>
      <c r="LD212" s="135">
        <v>410.53500000000003</v>
      </c>
      <c r="LE212" s="135">
        <v>1137.249</v>
      </c>
      <c r="LF212" s="135">
        <v>888.49400000000003</v>
      </c>
      <c r="LG212" s="135">
        <v>141.70400000000001</v>
      </c>
      <c r="LH212" s="135">
        <v>0</v>
      </c>
      <c r="LI212" s="135">
        <v>0</v>
      </c>
      <c r="LJ212" s="135">
        <v>1127.5139999999999</v>
      </c>
      <c r="LK212" s="135">
        <v>178.34700000000001</v>
      </c>
      <c r="LL212" s="135">
        <v>0</v>
      </c>
      <c r="LM212" s="135">
        <v>0</v>
      </c>
      <c r="LN212" s="135">
        <v>0</v>
      </c>
      <c r="LO212" s="135">
        <v>0</v>
      </c>
      <c r="LP212" s="135">
        <v>0</v>
      </c>
      <c r="LQ212" s="135">
        <v>0</v>
      </c>
      <c r="LR212" s="135">
        <v>0</v>
      </c>
      <c r="LS212" s="135">
        <v>0</v>
      </c>
      <c r="LT212" s="135">
        <v>72.075999999999993</v>
      </c>
      <c r="LU212" s="135">
        <v>32.978000000000002</v>
      </c>
      <c r="LV212" s="135">
        <v>31.245000000000001</v>
      </c>
      <c r="LW212" s="135">
        <v>29.628</v>
      </c>
      <c r="LX212" s="135">
        <v>0</v>
      </c>
      <c r="LY212" s="135">
        <v>0</v>
      </c>
      <c r="LZ212" s="135">
        <v>1065.2529999999999</v>
      </c>
      <c r="MA212" s="135">
        <v>485.786</v>
      </c>
      <c r="MB212" s="135">
        <v>151.81100000000001</v>
      </c>
      <c r="MC212" s="135">
        <v>476.98399999999998</v>
      </c>
      <c r="MD212" s="135">
        <v>282.57400000000001</v>
      </c>
      <c r="ME212" s="135">
        <v>181.136</v>
      </c>
      <c r="MF212" s="135">
        <v>188.571</v>
      </c>
      <c r="MG212" s="135">
        <v>997.62199999999996</v>
      </c>
      <c r="MH212" s="135">
        <v>629.26700000000005</v>
      </c>
      <c r="MI212" s="135">
        <v>293.32600000000002</v>
      </c>
      <c r="MJ212" s="135">
        <v>1031.221</v>
      </c>
      <c r="MK212" s="135">
        <v>264.59199999999998</v>
      </c>
      <c r="ML212" s="135">
        <v>30982.737000000001</v>
      </c>
      <c r="MM212" s="135">
        <v>14409.71</v>
      </c>
      <c r="MN212" s="135">
        <v>39144.707000000002</v>
      </c>
      <c r="MO212" s="135">
        <v>15516.169</v>
      </c>
      <c r="MP212" s="135">
        <v>2153.1302441089852</v>
      </c>
      <c r="MQ212" s="135">
        <v>771.51722274492795</v>
      </c>
      <c r="MR212" s="135">
        <v>11245.854343019999</v>
      </c>
      <c r="MS212" s="135">
        <v>3095.718612821539</v>
      </c>
      <c r="MT212" s="135">
        <v>12265.766884709998</v>
      </c>
      <c r="MU212" s="135">
        <v>5544.6500357169252</v>
      </c>
      <c r="MV212" s="135">
        <v>1748.4975290900002</v>
      </c>
      <c r="MW212" s="135">
        <v>1401.2132886961542</v>
      </c>
      <c r="MX212" s="135">
        <v>2153.1302441089852</v>
      </c>
      <c r="MY212" s="135">
        <v>771.51722274492795</v>
      </c>
      <c r="MZ212" s="135">
        <v>0</v>
      </c>
      <c r="NA212" s="135">
        <v>0</v>
      </c>
      <c r="NB212" s="135">
        <v>0</v>
      </c>
      <c r="NC212" s="135">
        <v>0</v>
      </c>
      <c r="ND212" s="135">
        <v>0</v>
      </c>
      <c r="NE212" s="135">
        <v>0</v>
      </c>
      <c r="NF212" s="137">
        <v>0</v>
      </c>
      <c r="NG212" s="137">
        <v>0</v>
      </c>
      <c r="NH212" s="137">
        <v>0</v>
      </c>
      <c r="NI212" s="137">
        <v>0</v>
      </c>
      <c r="NJ212" s="137">
        <v>0</v>
      </c>
      <c r="NK212" s="137">
        <v>0</v>
      </c>
      <c r="NL212" s="137">
        <v>0</v>
      </c>
      <c r="NM212" s="137">
        <v>0</v>
      </c>
      <c r="NN212" s="137"/>
      <c r="NO212" s="137"/>
      <c r="NP212" s="137"/>
      <c r="NQ212" s="137"/>
      <c r="NR212" s="137"/>
      <c r="NS212" s="137"/>
      <c r="NT212" s="137"/>
      <c r="NU212" s="137"/>
      <c r="NV212" s="137">
        <v>0</v>
      </c>
      <c r="NW212" s="137">
        <v>0</v>
      </c>
      <c r="NX212" s="137">
        <v>0</v>
      </c>
      <c r="NY212" s="137">
        <v>0</v>
      </c>
      <c r="NZ212" s="137">
        <v>0</v>
      </c>
      <c r="OA212" s="137">
        <v>0</v>
      </c>
      <c r="OB212" s="137">
        <v>0</v>
      </c>
      <c r="OC212" s="137">
        <v>0</v>
      </c>
      <c r="OD212" s="137">
        <v>0</v>
      </c>
      <c r="OE212" s="137">
        <v>0</v>
      </c>
      <c r="OF212" s="137">
        <v>0</v>
      </c>
      <c r="OG212" s="137">
        <v>0</v>
      </c>
      <c r="OH212" s="137">
        <v>0</v>
      </c>
      <c r="OI212" s="137">
        <v>0</v>
      </c>
      <c r="OJ212" s="137">
        <v>0</v>
      </c>
      <c r="OK212" s="137">
        <v>0</v>
      </c>
      <c r="OL212" s="137">
        <v>0</v>
      </c>
      <c r="OM212" s="137">
        <v>0</v>
      </c>
      <c r="ON212" s="137">
        <v>0</v>
      </c>
      <c r="OO212" s="137">
        <v>0</v>
      </c>
      <c r="OP212" s="137">
        <v>0</v>
      </c>
      <c r="OQ212" s="137">
        <v>0</v>
      </c>
      <c r="OR212" s="137">
        <v>0</v>
      </c>
      <c r="OS212" s="137">
        <v>0</v>
      </c>
      <c r="OT212" s="137">
        <v>0</v>
      </c>
      <c r="OU212" s="137">
        <v>0</v>
      </c>
      <c r="OV212" s="137">
        <v>0</v>
      </c>
      <c r="OW212" s="137">
        <v>0</v>
      </c>
      <c r="OX212" s="137">
        <v>0</v>
      </c>
      <c r="OY212" s="137">
        <v>0</v>
      </c>
      <c r="OZ212" s="137">
        <v>0</v>
      </c>
      <c r="PA212" s="137">
        <v>0</v>
      </c>
      <c r="PB212" s="137"/>
      <c r="PC212" s="137"/>
      <c r="PD212" s="137"/>
      <c r="PE212" s="137"/>
      <c r="PF212" s="137"/>
      <c r="PG212" s="137"/>
      <c r="PH212" s="137"/>
      <c r="PI212" s="137"/>
      <c r="PJ212" s="137">
        <v>1.43</v>
      </c>
      <c r="PK212" s="137">
        <v>5.36</v>
      </c>
      <c r="PL212" s="137">
        <v>4.53</v>
      </c>
      <c r="PM212" s="137">
        <v>4.38</v>
      </c>
      <c r="PN212" s="137">
        <v>0</v>
      </c>
      <c r="PO212" s="137">
        <v>0</v>
      </c>
      <c r="PP212" s="137">
        <v>0</v>
      </c>
      <c r="PQ212" s="137">
        <v>4.47</v>
      </c>
      <c r="PR212" s="138">
        <v>240.85</v>
      </c>
      <c r="PS212" s="138">
        <v>137.386</v>
      </c>
      <c r="PT212" s="138">
        <v>143.56227258076174</v>
      </c>
      <c r="PU212" s="138">
        <v>142.04758346105325</v>
      </c>
      <c r="PV212" s="138">
        <v>131.62919668813663</v>
      </c>
      <c r="PW212" s="137">
        <v>2.4</v>
      </c>
      <c r="PX212" s="137">
        <v>5.718</v>
      </c>
      <c r="PY212" s="137">
        <v>5.6289999999999996</v>
      </c>
      <c r="PZ212" s="137">
        <v>6.0430000000000001</v>
      </c>
      <c r="QA212" s="137">
        <v>4.63</v>
      </c>
      <c r="QB212" s="137">
        <v>31.988601270701476</v>
      </c>
      <c r="QC212" s="137">
        <v>16.399125562750218</v>
      </c>
      <c r="QD212" s="137">
        <v>22.385960463285436</v>
      </c>
      <c r="QE212" s="137">
        <v>12.622201914325871</v>
      </c>
      <c r="QF212" s="137">
        <v>19.437338673926948</v>
      </c>
      <c r="QG212" s="137">
        <v>2.6254815145095027</v>
      </c>
      <c r="QH212" s="135">
        <v>0</v>
      </c>
      <c r="QI212" s="135">
        <v>0</v>
      </c>
      <c r="QJ212" s="135">
        <v>0</v>
      </c>
      <c r="QK212" s="135">
        <v>0</v>
      </c>
      <c r="QL212" s="135">
        <v>0</v>
      </c>
      <c r="QM212" s="135">
        <v>0</v>
      </c>
      <c r="QN212" s="135">
        <v>29285.481</v>
      </c>
      <c r="QO212" s="135">
        <v>14689.394</v>
      </c>
      <c r="QP212" s="135">
        <v>3442.2615026299986</v>
      </c>
      <c r="QQ212" s="135">
        <v>1335.3196367399996</v>
      </c>
      <c r="QR212" s="135">
        <v>0</v>
      </c>
      <c r="QS212" s="135">
        <v>0</v>
      </c>
      <c r="QT212" s="135">
        <v>0</v>
      </c>
      <c r="QU212" s="135">
        <v>0</v>
      </c>
      <c r="QV212" s="135">
        <v>0</v>
      </c>
      <c r="QW212" s="135">
        <v>0</v>
      </c>
      <c r="QX212" s="135">
        <v>0</v>
      </c>
      <c r="QY212" s="135">
        <v>0</v>
      </c>
      <c r="QZ212" s="135">
        <v>0</v>
      </c>
      <c r="RA212" s="135">
        <v>0</v>
      </c>
      <c r="RB212" s="135">
        <v>0</v>
      </c>
      <c r="RC212" s="135">
        <v>0</v>
      </c>
      <c r="RD212" s="135">
        <v>0</v>
      </c>
      <c r="RE212" s="135">
        <v>0</v>
      </c>
      <c r="RF212" s="135">
        <v>0</v>
      </c>
      <c r="RG212" s="135">
        <v>0</v>
      </c>
      <c r="RH212" s="135">
        <v>0</v>
      </c>
      <c r="RI212" s="135">
        <v>0</v>
      </c>
      <c r="RJ212" s="135">
        <v>0</v>
      </c>
      <c r="RK212" s="135">
        <v>0</v>
      </c>
      <c r="RL212" s="135">
        <v>0</v>
      </c>
      <c r="RM212" s="135">
        <v>0</v>
      </c>
      <c r="RN212" s="139">
        <v>0</v>
      </c>
      <c r="RO212" s="139">
        <v>0</v>
      </c>
      <c r="RP212" s="139">
        <v>0</v>
      </c>
      <c r="RQ212" s="139">
        <v>0</v>
      </c>
      <c r="RR212" s="135">
        <v>0</v>
      </c>
      <c r="RS212" s="135">
        <v>0</v>
      </c>
      <c r="RT212" s="135">
        <v>0</v>
      </c>
      <c r="RU212" s="138">
        <v>20</v>
      </c>
      <c r="RV212" s="135">
        <v>0</v>
      </c>
      <c r="RW212" s="135">
        <v>4676.859469048296</v>
      </c>
      <c r="RX212" s="135">
        <v>36062.937959535033</v>
      </c>
      <c r="RY212" s="135">
        <v>8055.55593931984</v>
      </c>
      <c r="RZ212" s="135">
        <v>48795.353367903168</v>
      </c>
      <c r="SA212" s="135">
        <v>4325.5349999999999</v>
      </c>
      <c r="SB212" s="135">
        <v>100.85015</v>
      </c>
      <c r="SC212" s="135">
        <v>239.67686</v>
      </c>
      <c r="SD212" s="135">
        <v>340.52701000000002</v>
      </c>
      <c r="SE212" s="135">
        <v>1873.3845869500001</v>
      </c>
      <c r="SF212" s="135">
        <v>1856.0274059625262</v>
      </c>
      <c r="SG212" s="135">
        <v>337.98574194999992</v>
      </c>
      <c r="SH212" s="135">
        <v>216.91411921976442</v>
      </c>
      <c r="SI212" s="135">
        <v>2211.3703289</v>
      </c>
      <c r="SJ212" s="135">
        <v>2072.9415251822907</v>
      </c>
      <c r="SK212" s="135">
        <v>8949.0521682000035</v>
      </c>
      <c r="SL212" s="135">
        <v>64424</v>
      </c>
      <c r="SM212" s="135">
        <v>97363</v>
      </c>
      <c r="SN212" s="135">
        <v>17229</v>
      </c>
      <c r="SO212" s="135">
        <v>16478</v>
      </c>
      <c r="SP212" s="135">
        <v>81653</v>
      </c>
      <c r="SQ212" s="135">
        <v>113841</v>
      </c>
      <c r="SR212" s="135">
        <v>195494</v>
      </c>
      <c r="SS212" s="135">
        <v>0</v>
      </c>
      <c r="ST212" s="135">
        <v>0</v>
      </c>
      <c r="SU212" s="135">
        <v>101.99264757999998</v>
      </c>
      <c r="SV212" s="135">
        <v>166.10156386153844</v>
      </c>
      <c r="SW212" s="135">
        <v>547.11990729000001</v>
      </c>
      <c r="SX212" s="135">
        <v>0</v>
      </c>
      <c r="SY212" s="135">
        <v>1144.2795439699996</v>
      </c>
      <c r="SZ212" s="135">
        <v>832.54122402153803</v>
      </c>
      <c r="TA212" s="135">
        <v>809.81117672000005</v>
      </c>
      <c r="TB212" s="135">
        <v>800.25286499076901</v>
      </c>
      <c r="TC212" s="135">
        <v>0</v>
      </c>
      <c r="TD212" s="135">
        <v>0</v>
      </c>
      <c r="TE212" s="135">
        <v>336.28976352999979</v>
      </c>
      <c r="TF212" s="135">
        <v>8.3029207969230754</v>
      </c>
      <c r="TG212" s="135">
        <v>0</v>
      </c>
      <c r="TH212" s="135">
        <v>69.010303052307705</v>
      </c>
      <c r="TI212" s="135">
        <v>2985.3702463499985</v>
      </c>
      <c r="TJ212" s="135">
        <v>1876.6268479507685</v>
      </c>
      <c r="TK212" s="140">
        <v>6671.72</v>
      </c>
      <c r="TL212" s="140">
        <v>10912.17</v>
      </c>
      <c r="TM212" s="140"/>
      <c r="TN212" s="135">
        <v>166764.928568</v>
      </c>
      <c r="TO212" s="141">
        <v>260.83743419550956</v>
      </c>
      <c r="TP212" s="141">
        <v>90.758712681859762</v>
      </c>
      <c r="TQ212" s="141">
        <v>155.48906806886936</v>
      </c>
      <c r="TR212" s="141"/>
      <c r="TS212" s="141"/>
      <c r="TT212" s="141"/>
      <c r="TU212" s="141"/>
      <c r="TV212" s="141"/>
      <c r="TW212" s="135">
        <v>7062.93</v>
      </c>
      <c r="TX212" s="135">
        <v>1019.29</v>
      </c>
      <c r="TY212" s="135">
        <v>38183.300000000003</v>
      </c>
      <c r="TZ212" s="135">
        <v>17752.18</v>
      </c>
      <c r="UA212" s="135">
        <v>21780.1</v>
      </c>
      <c r="UB212" s="135">
        <v>14497.77</v>
      </c>
      <c r="UC212" s="135">
        <v>36277.869999999995</v>
      </c>
      <c r="UD212" s="135">
        <v>11486.66</v>
      </c>
      <c r="UE212" s="135">
        <v>1684.5</v>
      </c>
      <c r="UF212" s="135">
        <v>13171.16</v>
      </c>
      <c r="UG212" s="135"/>
      <c r="UH212" s="135"/>
      <c r="UI212" s="135"/>
      <c r="UJ212" s="135">
        <v>440.83</v>
      </c>
      <c r="UK212" s="135">
        <v>234.83</v>
      </c>
      <c r="UL212" s="128">
        <f t="shared" si="31"/>
        <v>675.66</v>
      </c>
      <c r="UM212" s="128">
        <f t="shared" si="38"/>
        <v>7097.9895236000011</v>
      </c>
      <c r="UN212" s="128">
        <f t="shared" si="38"/>
        <v>1661.0767250914791</v>
      </c>
      <c r="UO212" s="128">
        <f t="shared" si="38"/>
        <v>8759.0662486914789</v>
      </c>
      <c r="UP212" s="128">
        <f t="shared" si="38"/>
        <v>2806.247847435</v>
      </c>
      <c r="UQ212" s="135">
        <v>4481.7825235999999</v>
      </c>
      <c r="UR212" s="135">
        <v>1221.0026040091634</v>
      </c>
      <c r="US212" s="135">
        <v>5702.7851276091624</v>
      </c>
      <c r="UT212" s="135">
        <v>1895.3922581649997</v>
      </c>
      <c r="UU212" s="135">
        <v>2616.2070000000008</v>
      </c>
      <c r="UV212" s="135">
        <v>440.07412108231574</v>
      </c>
      <c r="UW212" s="135">
        <v>3056.281121082317</v>
      </c>
      <c r="UX212" s="135">
        <v>910.85558927000011</v>
      </c>
      <c r="UY212" s="135">
        <v>17105.841</v>
      </c>
      <c r="UZ212" s="135">
        <v>2122.2910000000002</v>
      </c>
      <c r="VA212" s="142">
        <v>99.994218340825384</v>
      </c>
      <c r="VB212" s="142">
        <v>100.58179730861652</v>
      </c>
      <c r="VC212" s="129">
        <f t="shared" si="32"/>
        <v>426.88505959382906</v>
      </c>
      <c r="VD212" s="142">
        <v>100.05202132453506</v>
      </c>
      <c r="VE212" s="142">
        <v>99.979926010196877</v>
      </c>
      <c r="VF212" s="129">
        <f t="shared" si="33"/>
        <v>424.98678085767494</v>
      </c>
      <c r="VG212" s="129">
        <f t="shared" si="34"/>
        <v>851.871840451504</v>
      </c>
      <c r="VH212" s="142">
        <v>100.10882450710896</v>
      </c>
      <c r="VI212" s="142">
        <v>100.00814812418871</v>
      </c>
      <c r="VJ212" s="141"/>
      <c r="VK212" s="141"/>
      <c r="VL212" s="143">
        <v>49600.686999999998</v>
      </c>
      <c r="VM212" s="143">
        <v>16955.499</v>
      </c>
      <c r="VN212" s="135">
        <v>57313.432000000001</v>
      </c>
      <c r="VO212" s="135">
        <v>18999.600663999998</v>
      </c>
      <c r="VP212" s="135">
        <v>9460.576433809998</v>
      </c>
      <c r="VQ212" s="135">
        <v>506.76395980461541</v>
      </c>
      <c r="VR212" s="144">
        <v>1387.5221600000004</v>
      </c>
      <c r="VS212" s="144">
        <v>552.7160550000026</v>
      </c>
      <c r="VT212" s="135">
        <v>0</v>
      </c>
      <c r="VU212" s="135">
        <v>0</v>
      </c>
      <c r="VV212" s="135">
        <v>20095.384245000001</v>
      </c>
      <c r="VW212" s="135">
        <v>12921.266982253848</v>
      </c>
      <c r="VX212" s="135">
        <v>9077.2732509999987</v>
      </c>
      <c r="VY212" s="135">
        <v>413.32087530769229</v>
      </c>
      <c r="VZ212" s="135">
        <v>20428.029418999999</v>
      </c>
      <c r="WA212" s="135">
        <v>3620.9108434384616</v>
      </c>
      <c r="WB212" s="135">
        <v>25664.751471838979</v>
      </c>
      <c r="WC212" s="135">
        <v>9411.8858712833917</v>
      </c>
      <c r="WD212" s="135">
        <v>13284.665043161018</v>
      </c>
      <c r="WE212" s="135">
        <v>6074.2603017166093</v>
      </c>
      <c r="WF212" s="135">
        <v>38949.416514999997</v>
      </c>
      <c r="WG212" s="135">
        <v>15486.146173000001</v>
      </c>
      <c r="WH212" s="135">
        <v>10517.269355619997</v>
      </c>
      <c r="WI212" s="135">
        <v>4143.4367470207708</v>
      </c>
      <c r="WJ212" s="135">
        <v>9776.33</v>
      </c>
      <c r="WK212" s="135">
        <v>4022.24</v>
      </c>
      <c r="WL212" s="135">
        <v>8044.51</v>
      </c>
      <c r="WM212" s="135">
        <v>4022.24</v>
      </c>
      <c r="WN212" s="135">
        <v>11464.64</v>
      </c>
      <c r="WO212" s="135">
        <v>7418.1</v>
      </c>
      <c r="WP212" s="135"/>
      <c r="WQ212" s="135"/>
      <c r="WR212" s="135">
        <v>2153.13</v>
      </c>
      <c r="WS212" s="135">
        <v>771.51700000000005</v>
      </c>
      <c r="WT212" s="135">
        <v>27132.350999999999</v>
      </c>
      <c r="WU212" s="135">
        <v>13917.877</v>
      </c>
      <c r="WV212" s="135">
        <v>29285.481</v>
      </c>
      <c r="WW212" s="135">
        <v>14689.394</v>
      </c>
      <c r="WX212" s="135">
        <v>0</v>
      </c>
      <c r="WY212" s="135">
        <v>0</v>
      </c>
      <c r="WZ212" s="135">
        <v>882.39038700000492</v>
      </c>
      <c r="XA212" s="135">
        <v>70.474550999999337</v>
      </c>
      <c r="XB212" s="135">
        <v>91563.967101999995</v>
      </c>
      <c r="XC212" s="135">
        <v>17756.986422000002</v>
      </c>
      <c r="XD212" s="135">
        <v>1524.3713869999951</v>
      </c>
      <c r="XE212" s="135">
        <v>373.88394900000071</v>
      </c>
      <c r="XF212" s="135">
        <v>0</v>
      </c>
      <c r="XG212" s="135">
        <v>0</v>
      </c>
      <c r="XH212" s="145">
        <v>713.75</v>
      </c>
      <c r="XI212" s="145">
        <v>66.519000000000005</v>
      </c>
      <c r="XJ212" s="145">
        <v>196.87899999999999</v>
      </c>
      <c r="XK212" s="145">
        <v>5642.4129999999996</v>
      </c>
      <c r="XL212" s="145">
        <v>538.29600000000005</v>
      </c>
      <c r="XM212" s="145">
        <v>541.87199999999996</v>
      </c>
      <c r="XN212" s="145">
        <v>5891.1890000000003</v>
      </c>
      <c r="XO212" s="145">
        <v>302.64</v>
      </c>
      <c r="XP212" s="145">
        <v>2562.2539999999999</v>
      </c>
      <c r="XQ212" s="145">
        <v>1021.168</v>
      </c>
      <c r="XR212" s="145">
        <v>1937.4970000000001</v>
      </c>
      <c r="XS212" s="145">
        <v>282.62599999999998</v>
      </c>
      <c r="XT212" s="145">
        <v>495.66399999999999</v>
      </c>
      <c r="XU212" s="145">
        <v>146.44399999999999</v>
      </c>
      <c r="XV212" s="145">
        <v>780.42</v>
      </c>
      <c r="XW212" s="135">
        <v>2582.9145364200003</v>
      </c>
      <c r="XX212" s="135">
        <v>492.17446153846151</v>
      </c>
      <c r="XY212" s="135">
        <v>368.14646153846155</v>
      </c>
      <c r="XZ212" s="135">
        <v>1316.2504615384616</v>
      </c>
      <c r="YA212" s="135">
        <v>3901.3720000000003</v>
      </c>
      <c r="YB212" s="135">
        <v>1058.7326153846154</v>
      </c>
      <c r="YC212" s="135">
        <v>418.31661538461537</v>
      </c>
      <c r="YD212" s="135">
        <v>2408.108923076923</v>
      </c>
      <c r="YE212" s="135">
        <v>241.18184615384615</v>
      </c>
      <c r="YF212" s="135">
        <v>853.25107692307688</v>
      </c>
      <c r="YG212" s="135">
        <v>318.26</v>
      </c>
      <c r="YH212" s="135">
        <v>983.8409230769231</v>
      </c>
      <c r="YI212" s="135">
        <v>10.510153846153846</v>
      </c>
      <c r="YJ212" s="135">
        <v>81.774461538461537</v>
      </c>
      <c r="YK212" s="135">
        <v>42.818153846153841</v>
      </c>
      <c r="YL212" s="135">
        <v>287.86123076923076</v>
      </c>
      <c r="YM212" s="135">
        <v>1239.9005277330771</v>
      </c>
      <c r="YN212" s="128">
        <f t="shared" si="29"/>
        <v>86110.2534499264</v>
      </c>
      <c r="YO212" s="135">
        <v>27832.964086464617</v>
      </c>
      <c r="YP212" s="135">
        <f t="shared" si="30"/>
        <v>357074.51755922905</v>
      </c>
      <c r="YQ212" s="135">
        <v>0</v>
      </c>
      <c r="YR212" s="135">
        <v>0</v>
      </c>
      <c r="YS212" s="128" t="e">
        <f t="shared" si="35"/>
        <v>#REF!</v>
      </c>
      <c r="YT212" s="135">
        <v>0</v>
      </c>
      <c r="YU212" s="135">
        <v>0</v>
      </c>
      <c r="YV212" s="128" t="e">
        <f t="shared" si="36"/>
        <v>#REF!</v>
      </c>
      <c r="YW212" s="135">
        <v>0</v>
      </c>
      <c r="YX212" s="135">
        <v>0</v>
      </c>
      <c r="YY212" s="128" t="e">
        <f t="shared" si="37"/>
        <v>#REF!</v>
      </c>
      <c r="YZ212" s="146">
        <v>3.2503000000000002</v>
      </c>
      <c r="ZA212" s="147">
        <v>87618.034475000008</v>
      </c>
      <c r="ZB212" s="147">
        <v>49835.467346833342</v>
      </c>
      <c r="ZC212" s="147">
        <v>137453.50182183334</v>
      </c>
      <c r="ZD212" s="147">
        <v>42145.202762791661</v>
      </c>
      <c r="ZE212" s="147">
        <v>48933.02817803916</v>
      </c>
      <c r="ZF212" s="147">
        <v>91078.230940830836</v>
      </c>
      <c r="ZH212" s="147">
        <v>9776.33</v>
      </c>
      <c r="ZI212" s="147">
        <v>4022.24</v>
      </c>
      <c r="ZJ212" s="147">
        <v>8044.51</v>
      </c>
      <c r="ZK212" s="147">
        <v>3249.06</v>
      </c>
      <c r="ZL212" s="147">
        <v>11464.64</v>
      </c>
      <c r="ZM212" s="147">
        <v>7418.1</v>
      </c>
      <c r="ZN212" s="147">
        <v>1714.91</v>
      </c>
      <c r="ZO212" s="147">
        <v>95.42</v>
      </c>
      <c r="ZP212" s="147">
        <v>2276.6</v>
      </c>
      <c r="ZQ212" s="147">
        <v>10.33</v>
      </c>
      <c r="ZR212" s="147">
        <v>43.91</v>
      </c>
      <c r="ZS212" s="147">
        <v>8.75</v>
      </c>
      <c r="ZT212" s="149" t="s">
        <v>1139</v>
      </c>
      <c r="ZU212" s="149" t="s">
        <v>1139</v>
      </c>
      <c r="ZV212" s="149" t="s">
        <v>1139</v>
      </c>
      <c r="ZW212" s="149" t="s">
        <v>1139</v>
      </c>
      <c r="ZX212" s="149" t="s">
        <v>1139</v>
      </c>
      <c r="ZY212" s="149" t="s">
        <v>1139</v>
      </c>
      <c r="ZZ212" s="149" t="s">
        <v>1139</v>
      </c>
      <c r="AAA212" s="149" t="s">
        <v>1139</v>
      </c>
      <c r="AAB212" s="149">
        <v>6.43575271</v>
      </c>
      <c r="AAC212" s="149">
        <v>6.25</v>
      </c>
      <c r="AAD212" s="149" t="s">
        <v>1139</v>
      </c>
      <c r="AAE212" s="149" t="s">
        <v>1139</v>
      </c>
      <c r="AAF212" s="149" t="s">
        <v>1139</v>
      </c>
      <c r="AAG212" s="149" t="s">
        <v>1139</v>
      </c>
      <c r="AAH212" s="149" t="s">
        <v>1139</v>
      </c>
      <c r="AAI212" s="149" t="s">
        <v>1139</v>
      </c>
      <c r="AAJ212" s="149" t="s">
        <v>1139</v>
      </c>
      <c r="AAK212" s="149" t="s">
        <v>1139</v>
      </c>
      <c r="AAL212" s="149">
        <v>0.33551624000000002</v>
      </c>
      <c r="AAM212" s="149" t="s">
        <v>1139</v>
      </c>
      <c r="AAN212" s="151">
        <v>4.45</v>
      </c>
      <c r="AAO212" s="151">
        <v>3.66</v>
      </c>
      <c r="AAP212" s="151">
        <v>4.6500000000000004</v>
      </c>
      <c r="AAQ212" s="151">
        <v>5.8</v>
      </c>
      <c r="AAR212" s="151">
        <v>7.3</v>
      </c>
      <c r="AAS212" s="151">
        <v>6.53</v>
      </c>
      <c r="AAT212" s="151">
        <v>6.46</v>
      </c>
      <c r="AAU212" s="151">
        <v>6.27</v>
      </c>
      <c r="AAV212" s="151">
        <v>6.79</v>
      </c>
      <c r="AAW212" s="151">
        <v>7.32</v>
      </c>
      <c r="AAX212" s="151">
        <v>1.74</v>
      </c>
      <c r="AAY212" s="151">
        <v>1.68</v>
      </c>
      <c r="AAZ212" s="151">
        <v>2.48</v>
      </c>
      <c r="ABA212" s="151">
        <v>3.47</v>
      </c>
      <c r="ABB212" s="151">
        <v>3.66</v>
      </c>
      <c r="ABC212" s="151">
        <v>0.25</v>
      </c>
      <c r="ABD212" s="151">
        <v>1.1000000000000001</v>
      </c>
      <c r="ABE212" s="151">
        <v>1.58</v>
      </c>
      <c r="ABF212" s="151">
        <v>2.37</v>
      </c>
      <c r="ABG212" s="151">
        <v>1.55</v>
      </c>
      <c r="ABJ212" s="150">
        <v>69.359333456867603</v>
      </c>
    </row>
    <row r="213" spans="1:738" s="148" customFormat="1" ht="15.75" outlineLevel="2" x14ac:dyDescent="0.25">
      <c r="A213" s="122">
        <v>39903</v>
      </c>
      <c r="B213" s="135">
        <v>50632.793315000003</v>
      </c>
      <c r="C213" s="135">
        <v>39200.569252000001</v>
      </c>
      <c r="D213" s="135">
        <v>1961.6798630000001</v>
      </c>
      <c r="E213" s="135">
        <v>1897.0129999999999</v>
      </c>
      <c r="F213" s="135">
        <v>5252.8779999999997</v>
      </c>
      <c r="G213" s="135">
        <v>1006.011</v>
      </c>
      <c r="H213" s="135">
        <v>1314.633</v>
      </c>
      <c r="I213" s="135">
        <v>1006.037</v>
      </c>
      <c r="J213" s="135">
        <v>167.98987899999634</v>
      </c>
      <c r="K213" s="135">
        <v>55.865000000000002</v>
      </c>
      <c r="L213" s="135">
        <v>153.19800000000001</v>
      </c>
      <c r="M213" s="135">
        <v>5051.7889999999998</v>
      </c>
      <c r="N213" s="135">
        <v>390.00880599999999</v>
      </c>
      <c r="O213" s="135">
        <v>1021.904</v>
      </c>
      <c r="P213" s="135">
        <v>58479.584999999999</v>
      </c>
      <c r="Q213" s="135">
        <v>69431.378301999997</v>
      </c>
      <c r="R213" s="135">
        <v>15751.946361</v>
      </c>
      <c r="S213" s="135">
        <v>15099.527142000001</v>
      </c>
      <c r="T213" s="135">
        <v>11.339700000000001</v>
      </c>
      <c r="U213" s="135">
        <v>45.915531999999999</v>
      </c>
      <c r="V213" s="135">
        <v>268.53274099999999</v>
      </c>
      <c r="W213" s="135">
        <v>46.784244999999999</v>
      </c>
      <c r="X213" s="135">
        <v>279.84699999999998</v>
      </c>
      <c r="Y213" s="135">
        <v>49.724449999999997</v>
      </c>
      <c r="Z213" s="135">
        <v>14.840401000000611</v>
      </c>
      <c r="AA213" s="135">
        <v>73.245807999999997</v>
      </c>
      <c r="AB213" s="135">
        <v>402.10429900000003</v>
      </c>
      <c r="AC213" s="135">
        <v>784.08991100000003</v>
      </c>
      <c r="AD213" s="135">
        <v>534.82452699999999</v>
      </c>
      <c r="AE213" s="135">
        <v>196.23594800000001</v>
      </c>
      <c r="AF213" s="135">
        <v>17807.011705000001</v>
      </c>
      <c r="AG213" s="135">
        <v>18311.175469000002</v>
      </c>
      <c r="AH213" s="135">
        <v>56064.187557999998</v>
      </c>
      <c r="AI213" s="135">
        <v>15956.0299</v>
      </c>
      <c r="AJ213" s="135">
        <v>11474.66318</v>
      </c>
      <c r="AK213" s="135">
        <v>11977.319605999999</v>
      </c>
      <c r="AL213" s="135">
        <v>15810.738862</v>
      </c>
      <c r="AM213" s="135">
        <v>298.44400899999999</v>
      </c>
      <c r="AN213" s="135">
        <v>52243.103000000003</v>
      </c>
      <c r="AO213" s="135">
        <v>2359.6640000000002</v>
      </c>
      <c r="AP213" s="135">
        <v>15971.7847</v>
      </c>
      <c r="AQ213" s="135">
        <v>30055.422923999999</v>
      </c>
      <c r="AR213" s="135">
        <v>3862.9329349999998</v>
      </c>
      <c r="AS213" s="135">
        <v>712.18200000000002</v>
      </c>
      <c r="AT213" s="135">
        <v>3328.7449999999999</v>
      </c>
      <c r="AU213" s="135">
        <v>712.65200000000004</v>
      </c>
      <c r="AV213" s="135">
        <v>1420.4680000000001</v>
      </c>
      <c r="AW213" s="135">
        <v>111311.365558</v>
      </c>
      <c r="AX213" s="135">
        <v>15770.127431000001</v>
      </c>
      <c r="AY213" s="135">
        <v>0</v>
      </c>
      <c r="AZ213" s="135">
        <v>4204.9042140000001</v>
      </c>
      <c r="BA213" s="135">
        <v>3512.2645579999999</v>
      </c>
      <c r="BB213" s="135">
        <v>8006.6395789999997</v>
      </c>
      <c r="BC213" s="135">
        <v>23.556698000000001</v>
      </c>
      <c r="BD213" s="135">
        <v>0</v>
      </c>
      <c r="BE213" s="135">
        <v>1914.6489999999999</v>
      </c>
      <c r="BF213" s="135">
        <v>0</v>
      </c>
      <c r="BG213" s="135">
        <v>14922.639080000001</v>
      </c>
      <c r="BH213" s="135">
        <v>115.149145</v>
      </c>
      <c r="BI213" s="135">
        <v>35.342610000000001</v>
      </c>
      <c r="BJ213" s="135">
        <v>296.911089</v>
      </c>
      <c r="BK213" s="135">
        <v>52.611507000000003</v>
      </c>
      <c r="BL213" s="135">
        <v>347.47399999999999</v>
      </c>
      <c r="BM213" s="135">
        <v>17994.813826000001</v>
      </c>
      <c r="BN213" s="135">
        <v>19011.314033999999</v>
      </c>
      <c r="BO213" s="135">
        <v>6657.191632</v>
      </c>
      <c r="BP213" s="135">
        <v>0</v>
      </c>
      <c r="BQ213" s="135">
        <v>3040.5906319999999</v>
      </c>
      <c r="BR213" s="135">
        <v>3609.2820000000002</v>
      </c>
      <c r="BS213" s="135">
        <v>0</v>
      </c>
      <c r="BT213" s="135">
        <v>7.319</v>
      </c>
      <c r="BU213" s="135">
        <v>0</v>
      </c>
      <c r="BV213" s="135">
        <v>1906.1056920000001</v>
      </c>
      <c r="BW213" s="135">
        <v>826.74161400000003</v>
      </c>
      <c r="BX213" s="135">
        <v>0</v>
      </c>
      <c r="BY213" s="135">
        <v>173.55529200000001</v>
      </c>
      <c r="BZ213" s="135">
        <v>639.84656500000006</v>
      </c>
      <c r="CA213" s="135">
        <v>0</v>
      </c>
      <c r="CB213" s="135">
        <v>7.319</v>
      </c>
      <c r="CC213" s="135">
        <v>0</v>
      </c>
      <c r="CD213" s="135">
        <v>32205.456404</v>
      </c>
      <c r="CE213" s="135">
        <v>31945.301918000001</v>
      </c>
      <c r="CF213" s="135">
        <v>15138.632852000001</v>
      </c>
      <c r="CG213" s="135">
        <v>8536.0380659999992</v>
      </c>
      <c r="CH213" s="135">
        <v>7763.8230000000003</v>
      </c>
      <c r="CI213" s="135">
        <v>125.968</v>
      </c>
      <c r="CJ213" s="135">
        <v>371.50299999999999</v>
      </c>
      <c r="CK213" s="135">
        <v>9.3350000000000009</v>
      </c>
      <c r="CL213" s="135">
        <v>5022.209073</v>
      </c>
      <c r="CM213" s="135">
        <v>4967.1042559999996</v>
      </c>
      <c r="CN213" s="135">
        <v>3893.115554</v>
      </c>
      <c r="CO213" s="135">
        <v>412.69394299999999</v>
      </c>
      <c r="CP213" s="135">
        <v>661.10146699999996</v>
      </c>
      <c r="CQ213" s="135">
        <v>125.968</v>
      </c>
      <c r="CR213" s="135">
        <v>371.50299999999999</v>
      </c>
      <c r="CS213" s="135">
        <v>9.3350000000000009</v>
      </c>
      <c r="CT213" s="135">
        <v>18693.006111999999</v>
      </c>
      <c r="CU213" s="135">
        <v>6338.8837100000001</v>
      </c>
      <c r="CV213" s="135">
        <v>0</v>
      </c>
      <c r="CW213" s="135">
        <v>2930.3647099999998</v>
      </c>
      <c r="CX213" s="135">
        <v>3408.5189999999998</v>
      </c>
      <c r="CY213" s="135">
        <v>0</v>
      </c>
      <c r="CZ213" s="135">
        <v>0</v>
      </c>
      <c r="DA213" s="135">
        <v>0</v>
      </c>
      <c r="DB213" s="135">
        <v>1829.325243</v>
      </c>
      <c r="DC213" s="135">
        <v>749.96116500000005</v>
      </c>
      <c r="DD213" s="135">
        <v>0</v>
      </c>
      <c r="DE213" s="135">
        <v>120.423372</v>
      </c>
      <c r="DF213" s="135">
        <v>616.82220600000005</v>
      </c>
      <c r="DG213" s="135">
        <v>0</v>
      </c>
      <c r="DH213" s="135">
        <v>2.591898</v>
      </c>
      <c r="DI213" s="135">
        <v>10.123689000000001</v>
      </c>
      <c r="DJ213" s="135">
        <v>20947.148066000002</v>
      </c>
      <c r="DK213" s="135">
        <v>20895.042066000002</v>
      </c>
      <c r="DL213" s="135">
        <v>14346.446</v>
      </c>
      <c r="DM213" s="135">
        <v>4869.0250660000002</v>
      </c>
      <c r="DN213" s="135">
        <v>1673.3989999999999</v>
      </c>
      <c r="DO213" s="135">
        <v>6.1719999999999997</v>
      </c>
      <c r="DP213" s="135">
        <v>0</v>
      </c>
      <c r="DQ213" s="135">
        <v>0</v>
      </c>
      <c r="DR213" s="135">
        <v>3969.1407129999998</v>
      </c>
      <c r="DS213" s="135">
        <v>3952.8993340000002</v>
      </c>
      <c r="DT213" s="135">
        <v>3550.3556600000002</v>
      </c>
      <c r="DU213" s="135">
        <v>382.26433200000002</v>
      </c>
      <c r="DV213" s="135">
        <v>20.279342</v>
      </c>
      <c r="DW213" s="135">
        <v>0</v>
      </c>
      <c r="DX213" s="135">
        <v>0</v>
      </c>
      <c r="DY213" s="135">
        <v>0</v>
      </c>
      <c r="DZ213" s="135">
        <v>0</v>
      </c>
      <c r="EA213" s="135">
        <v>0</v>
      </c>
      <c r="EB213" s="135">
        <v>0</v>
      </c>
      <c r="EC213" s="135">
        <v>0</v>
      </c>
      <c r="ED213" s="135">
        <v>0</v>
      </c>
      <c r="EE213" s="135">
        <v>0</v>
      </c>
      <c r="EF213" s="135">
        <v>0</v>
      </c>
      <c r="EG213" s="135">
        <v>0</v>
      </c>
      <c r="EH213" s="135">
        <v>32514.394017999999</v>
      </c>
      <c r="EI213" s="135">
        <v>32330.093291000001</v>
      </c>
      <c r="EJ213" s="135">
        <v>30960.822179999999</v>
      </c>
      <c r="EK213" s="135">
        <v>1312.545075</v>
      </c>
      <c r="EL213" s="135">
        <v>56.726036000000001</v>
      </c>
      <c r="EM213" s="135">
        <v>0</v>
      </c>
      <c r="EN213" s="135">
        <v>0</v>
      </c>
      <c r="EO213" s="135">
        <v>0</v>
      </c>
      <c r="EP213" s="135">
        <v>8204.4654329999994</v>
      </c>
      <c r="EQ213" s="135">
        <v>3097.0024330000001</v>
      </c>
      <c r="ER213" s="135">
        <v>3015.1181000000001</v>
      </c>
      <c r="ES213" s="135">
        <v>79.335333000000006</v>
      </c>
      <c r="ET213" s="135">
        <v>0</v>
      </c>
      <c r="EU213" s="135">
        <v>0</v>
      </c>
      <c r="EV213" s="135">
        <v>0</v>
      </c>
      <c r="EW213" s="135">
        <v>0</v>
      </c>
      <c r="EX213" s="135">
        <v>6034.6312360000002</v>
      </c>
      <c r="EY213" s="135">
        <v>505.64596</v>
      </c>
      <c r="EZ213" s="135">
        <v>27.581489999999999</v>
      </c>
      <c r="FA213" s="135">
        <v>433.28092199999998</v>
      </c>
      <c r="FB213" s="135">
        <v>3.5070809999999999</v>
      </c>
      <c r="FC213" s="135">
        <v>4.1752589999999996</v>
      </c>
      <c r="FD213" s="135">
        <v>14.498576</v>
      </c>
      <c r="FE213" s="135">
        <v>2.8826320000000001</v>
      </c>
      <c r="FF213" s="135">
        <v>0</v>
      </c>
      <c r="FG213" s="135">
        <v>0</v>
      </c>
      <c r="FH213" s="135">
        <v>0</v>
      </c>
      <c r="FI213" s="135">
        <v>0</v>
      </c>
      <c r="FJ213" s="135">
        <v>0</v>
      </c>
      <c r="FK213" s="135">
        <v>0</v>
      </c>
      <c r="FL213" s="135">
        <v>0</v>
      </c>
      <c r="FM213" s="135">
        <v>0</v>
      </c>
      <c r="FN213" s="135">
        <v>1224.124329</v>
      </c>
      <c r="FO213" s="135">
        <v>1076.443726</v>
      </c>
      <c r="FP213" s="135">
        <v>31.366070000000001</v>
      </c>
      <c r="FQ213" s="135">
        <v>1045.011538</v>
      </c>
      <c r="FR213" s="135">
        <v>6.6117999999999996E-2</v>
      </c>
      <c r="FS213" s="135">
        <v>0</v>
      </c>
      <c r="FT213" s="135">
        <v>0</v>
      </c>
      <c r="FU213" s="135">
        <v>0</v>
      </c>
      <c r="FV213" s="135">
        <v>4877.8188499999997</v>
      </c>
      <c r="FW213" s="135">
        <v>4587.35185</v>
      </c>
      <c r="FX213" s="135">
        <v>3540.5508500000001</v>
      </c>
      <c r="FY213" s="135">
        <v>828.98400000000004</v>
      </c>
      <c r="FZ213" s="135">
        <v>0</v>
      </c>
      <c r="GA213" s="135">
        <v>194.90700000000001</v>
      </c>
      <c r="GB213" s="135">
        <v>8.1</v>
      </c>
      <c r="GC213" s="135">
        <v>3.968</v>
      </c>
      <c r="GD213" s="135">
        <v>4519.2537430000002</v>
      </c>
      <c r="GE213" s="135">
        <v>3852.9430600000001</v>
      </c>
      <c r="GF213" s="135">
        <v>0</v>
      </c>
      <c r="GG213" s="135">
        <v>3700.7583079999999</v>
      </c>
      <c r="GH213" s="135">
        <v>0</v>
      </c>
      <c r="GI213" s="135">
        <v>66.808288000000005</v>
      </c>
      <c r="GJ213" s="135">
        <v>59.176842999999998</v>
      </c>
      <c r="GK213" s="135">
        <v>16.994622</v>
      </c>
      <c r="GL213" s="135">
        <v>29929.806700000001</v>
      </c>
      <c r="GM213" s="135">
        <v>16618.34</v>
      </c>
      <c r="GN213" s="135">
        <v>2062.13</v>
      </c>
      <c r="GO213" s="135">
        <v>0</v>
      </c>
      <c r="GP213" s="135">
        <v>5989.2</v>
      </c>
      <c r="GQ213" s="135">
        <v>48.088999999999999</v>
      </c>
      <c r="GR213" s="135">
        <v>222.92</v>
      </c>
      <c r="GS213" s="135">
        <v>59.241</v>
      </c>
      <c r="GT213" s="135">
        <v>249.74132299999999</v>
      </c>
      <c r="GU213" s="135">
        <v>6586.9359039999999</v>
      </c>
      <c r="GV213" s="135">
        <v>6191.9849999999997</v>
      </c>
      <c r="GW213" s="135">
        <v>0</v>
      </c>
      <c r="GX213" s="135">
        <v>23.039542999999998</v>
      </c>
      <c r="GY213" s="135">
        <v>24.465992</v>
      </c>
      <c r="GZ213" s="135">
        <v>6.7222390000000001</v>
      </c>
      <c r="HA213" s="135">
        <v>141.37631200000001</v>
      </c>
      <c r="HB213" s="135">
        <v>44921.181350999999</v>
      </c>
      <c r="HC213" s="135">
        <v>31937.236400000002</v>
      </c>
      <c r="HD213" s="135">
        <v>3492.9434000000001</v>
      </c>
      <c r="HE213" s="135">
        <v>4919.2250000000004</v>
      </c>
      <c r="HF213" s="135">
        <v>20422.55</v>
      </c>
      <c r="HG213" s="135">
        <v>524.04999999999995</v>
      </c>
      <c r="HH213" s="135">
        <v>1833.1569999999999</v>
      </c>
      <c r="HI213" s="135">
        <v>316.70299999999997</v>
      </c>
      <c r="HJ213" s="135">
        <v>3237.3467310000001</v>
      </c>
      <c r="HK213" s="135">
        <v>1120.1287110000001</v>
      </c>
      <c r="HL213" s="135">
        <v>0</v>
      </c>
      <c r="HM213" s="135">
        <v>34.083202</v>
      </c>
      <c r="HN213" s="135">
        <v>1005.004425</v>
      </c>
      <c r="HO213" s="135">
        <v>3.5213489999999998</v>
      </c>
      <c r="HP213" s="135">
        <v>30.627965</v>
      </c>
      <c r="HQ213" s="135">
        <v>7.5507710000000001</v>
      </c>
      <c r="HR213" s="135">
        <v>9725.9584460000005</v>
      </c>
      <c r="HS213" s="135">
        <v>4108.8898609999997</v>
      </c>
      <c r="HT213" s="135">
        <v>8678.4656059999998</v>
      </c>
      <c r="HU213" s="135">
        <v>3338.6992730000002</v>
      </c>
      <c r="HV213" s="135">
        <v>11368.045862000001</v>
      </c>
      <c r="HW213" s="135">
        <v>7451.4932490000001</v>
      </c>
      <c r="HX213" s="135">
        <v>282.95300900000001</v>
      </c>
      <c r="HY213" s="135">
        <v>23.556698000000001</v>
      </c>
      <c r="HZ213" s="135">
        <v>83655.632500000007</v>
      </c>
      <c r="IA213" s="135">
        <v>17946.233</v>
      </c>
      <c r="IB213" s="135">
        <v>19496.927899999999</v>
      </c>
      <c r="IC213" s="136">
        <v>3.16</v>
      </c>
      <c r="ID213" s="136">
        <v>3.161</v>
      </c>
      <c r="IE213" s="136">
        <v>3.1539999999999999</v>
      </c>
      <c r="IF213" s="135">
        <v>0</v>
      </c>
      <c r="IG213" s="135">
        <v>902.62599999999998</v>
      </c>
      <c r="IH213" s="135">
        <v>30042.502</v>
      </c>
      <c r="II213" s="135">
        <v>13047.968000000001</v>
      </c>
      <c r="IJ213" s="135">
        <v>20831.310544999997</v>
      </c>
      <c r="IK213" s="135">
        <v>12641.043020561588</v>
      </c>
      <c r="IL213" s="135">
        <v>0</v>
      </c>
      <c r="IM213" s="135">
        <v>0</v>
      </c>
      <c r="IN213" s="135">
        <v>0</v>
      </c>
      <c r="IO213" s="135">
        <v>0</v>
      </c>
      <c r="IP213" s="135">
        <v>0</v>
      </c>
      <c r="IQ213" s="135">
        <v>0</v>
      </c>
      <c r="IR213" s="135">
        <v>9211.1913810000024</v>
      </c>
      <c r="IS213" s="135">
        <v>406.92459019898763</v>
      </c>
      <c r="IT213" s="135">
        <v>16398.105079000001</v>
      </c>
      <c r="IU213" s="135">
        <v>978.76490661715275</v>
      </c>
      <c r="IV213" s="135">
        <v>4192.18631</v>
      </c>
      <c r="IW213" s="135">
        <v>2627.839843622271</v>
      </c>
      <c r="IX213" s="135">
        <v>8.0378410000000002</v>
      </c>
      <c r="IY213" s="135">
        <v>2.4406759999999998</v>
      </c>
      <c r="IZ213" s="135">
        <v>6598.0363479999996</v>
      </c>
      <c r="JA213" s="135">
        <v>204.060945</v>
      </c>
      <c r="JB213" s="135">
        <v>1.9539150000000001</v>
      </c>
      <c r="JC213" s="135">
        <v>0.66496100000000002</v>
      </c>
      <c r="JD213" s="135">
        <v>964.13730099999998</v>
      </c>
      <c r="JE213" s="135">
        <v>2237.235423916482</v>
      </c>
      <c r="JF213" s="135">
        <v>270.87303214999997</v>
      </c>
      <c r="JG213" s="135">
        <v>275.69018143443037</v>
      </c>
      <c r="JH213" s="135">
        <v>0.44958799999999999</v>
      </c>
      <c r="JI213" s="135">
        <v>8.4223000000000006E-2</v>
      </c>
      <c r="JJ213" s="135">
        <v>390.316057</v>
      </c>
      <c r="JK213" s="135">
        <v>564.68552999999997</v>
      </c>
      <c r="JL213" s="135">
        <v>441.20830899999999</v>
      </c>
      <c r="JM213" s="135">
        <v>406.7022</v>
      </c>
      <c r="JN213" s="135">
        <v>21734.91397881</v>
      </c>
      <c r="JO213" s="135">
        <v>12633.553036859999</v>
      </c>
      <c r="JP213" s="135">
        <v>21734.91397881</v>
      </c>
      <c r="JQ213" s="135">
        <v>12633.553036859999</v>
      </c>
      <c r="JR213" s="135">
        <v>0</v>
      </c>
      <c r="JS213" s="135">
        <v>0</v>
      </c>
      <c r="JT213" s="135">
        <v>0</v>
      </c>
      <c r="JU213" s="135">
        <v>0</v>
      </c>
      <c r="JV213" s="135">
        <v>0</v>
      </c>
      <c r="JW213" s="135">
        <v>0</v>
      </c>
      <c r="JX213" s="135">
        <v>0</v>
      </c>
      <c r="JY213" s="135">
        <v>0</v>
      </c>
      <c r="JZ213" s="135">
        <v>13595.375523550003</v>
      </c>
      <c r="KA213" s="135">
        <v>837.57909546999986</v>
      </c>
      <c r="KB213" s="135">
        <v>3870.2797496399999</v>
      </c>
      <c r="KC213" s="135">
        <v>2531.0210096700007</v>
      </c>
      <c r="KD213" s="135">
        <v>21734.914000000001</v>
      </c>
      <c r="KE213" s="135">
        <v>12633.553</v>
      </c>
      <c r="KF213" s="135">
        <v>0</v>
      </c>
      <c r="KG213" s="135">
        <v>0</v>
      </c>
      <c r="KH213" s="135"/>
      <c r="KI213" s="135"/>
      <c r="KJ213" s="135">
        <v>39200.569000000003</v>
      </c>
      <c r="KK213" s="135">
        <v>16002.153</v>
      </c>
      <c r="KL213" s="135">
        <v>3616.8910000000001</v>
      </c>
      <c r="KM213" s="135">
        <v>149.37700000000001</v>
      </c>
      <c r="KN213" s="135">
        <v>2315.7399999999998</v>
      </c>
      <c r="KO213" s="135">
        <v>48.033999999999999</v>
      </c>
      <c r="KP213" s="135">
        <v>286.50599999999997</v>
      </c>
      <c r="KQ213" s="135">
        <v>6.65</v>
      </c>
      <c r="KR213" s="135">
        <v>6219.1369999999997</v>
      </c>
      <c r="KS213" s="135">
        <v>204.06100000000001</v>
      </c>
      <c r="KT213" s="135">
        <v>31319.55</v>
      </c>
      <c r="KU213" s="135">
        <v>10185.607</v>
      </c>
      <c r="KV213" s="135">
        <v>15256.405000000001</v>
      </c>
      <c r="KW213" s="135">
        <v>22445.062999999998</v>
      </c>
      <c r="KX213" s="135">
        <v>2884.7860000000001</v>
      </c>
      <c r="KY213" s="135">
        <v>2209.652</v>
      </c>
      <c r="KZ213" s="135">
        <v>2205.194</v>
      </c>
      <c r="LA213" s="135">
        <v>870.46500000000003</v>
      </c>
      <c r="LB213" s="135">
        <v>1393.1990000000001</v>
      </c>
      <c r="LC213" s="135">
        <v>2644.1590000000001</v>
      </c>
      <c r="LD213" s="135">
        <v>419.14100000000002</v>
      </c>
      <c r="LE213" s="135">
        <v>1127.0619999999999</v>
      </c>
      <c r="LF213" s="135">
        <v>855.86900000000003</v>
      </c>
      <c r="LG213" s="135">
        <v>149.65899999999999</v>
      </c>
      <c r="LH213" s="135">
        <v>0</v>
      </c>
      <c r="LI213" s="135">
        <v>0</v>
      </c>
      <c r="LJ213" s="135">
        <v>1061.4349999999999</v>
      </c>
      <c r="LK213" s="135">
        <v>182.78100000000001</v>
      </c>
      <c r="LL213" s="135">
        <v>0</v>
      </c>
      <c r="LM213" s="135">
        <v>0</v>
      </c>
      <c r="LN213" s="135">
        <v>0</v>
      </c>
      <c r="LO213" s="135">
        <v>0</v>
      </c>
      <c r="LP213" s="135">
        <v>0</v>
      </c>
      <c r="LQ213" s="135">
        <v>0</v>
      </c>
      <c r="LR213" s="135">
        <v>0</v>
      </c>
      <c r="LS213" s="135">
        <v>0</v>
      </c>
      <c r="LT213" s="135">
        <v>72.006</v>
      </c>
      <c r="LU213" s="135">
        <v>32.030999999999999</v>
      </c>
      <c r="LV213" s="135">
        <v>31.13</v>
      </c>
      <c r="LW213" s="135">
        <v>30.123999999999999</v>
      </c>
      <c r="LX213" s="135">
        <v>0</v>
      </c>
      <c r="LY213" s="135">
        <v>0</v>
      </c>
      <c r="LZ213" s="135">
        <v>1081.424</v>
      </c>
      <c r="MA213" s="135">
        <v>494.779</v>
      </c>
      <c r="MB213" s="135">
        <v>150.90100000000001</v>
      </c>
      <c r="MC213" s="135">
        <v>483.178</v>
      </c>
      <c r="MD213" s="135">
        <v>285.37900000000002</v>
      </c>
      <c r="ME213" s="135">
        <v>181.96600000000001</v>
      </c>
      <c r="MF213" s="135">
        <v>189.99199999999999</v>
      </c>
      <c r="MG213" s="135">
        <v>1004.345</v>
      </c>
      <c r="MH213" s="135">
        <v>646.39400000000001</v>
      </c>
      <c r="MI213" s="135">
        <v>295.77999999999997</v>
      </c>
      <c r="MJ213" s="135">
        <v>1041.4960000000001</v>
      </c>
      <c r="MK213" s="135">
        <v>267.387</v>
      </c>
      <c r="ML213" s="135">
        <v>31685.249</v>
      </c>
      <c r="MM213" s="135">
        <v>14101.299000000001</v>
      </c>
      <c r="MN213" s="135">
        <v>39979.620000000003</v>
      </c>
      <c r="MO213" s="135">
        <v>15284.91</v>
      </c>
      <c r="MP213" s="135">
        <v>2130.0592412440606</v>
      </c>
      <c r="MQ213" s="135">
        <v>780.56278768931963</v>
      </c>
      <c r="MR213" s="135">
        <v>11552.134908459997</v>
      </c>
      <c r="MS213" s="135">
        <v>3174.5253978740907</v>
      </c>
      <c r="MT213" s="135">
        <v>13473.20986494</v>
      </c>
      <c r="MU213" s="135">
        <v>5812.3195367288836</v>
      </c>
      <c r="MV213" s="135">
        <v>1720.74689089</v>
      </c>
      <c r="MW213" s="135">
        <v>1386.6863928455698</v>
      </c>
      <c r="MX213" s="135">
        <v>2130.0592412440606</v>
      </c>
      <c r="MY213" s="135">
        <v>780.56278768931963</v>
      </c>
      <c r="MZ213" s="135">
        <v>0</v>
      </c>
      <c r="NA213" s="135">
        <v>0</v>
      </c>
      <c r="NB213" s="135">
        <v>0</v>
      </c>
      <c r="NC213" s="135">
        <v>0</v>
      </c>
      <c r="ND213" s="135">
        <v>0</v>
      </c>
      <c r="NE213" s="135">
        <v>0</v>
      </c>
      <c r="NF213" s="137">
        <v>0</v>
      </c>
      <c r="NG213" s="137">
        <v>0</v>
      </c>
      <c r="NH213" s="137">
        <v>0</v>
      </c>
      <c r="NI213" s="137">
        <v>0</v>
      </c>
      <c r="NJ213" s="137">
        <v>0</v>
      </c>
      <c r="NK213" s="137">
        <v>0</v>
      </c>
      <c r="NL213" s="137">
        <v>0</v>
      </c>
      <c r="NM213" s="137">
        <v>0</v>
      </c>
      <c r="NN213" s="137"/>
      <c r="NO213" s="137"/>
      <c r="NP213" s="137"/>
      <c r="NQ213" s="137"/>
      <c r="NR213" s="137"/>
      <c r="NS213" s="137"/>
      <c r="NT213" s="137"/>
      <c r="NU213" s="137"/>
      <c r="NV213" s="137">
        <v>0</v>
      </c>
      <c r="NW213" s="137">
        <v>0</v>
      </c>
      <c r="NX213" s="137">
        <v>0</v>
      </c>
      <c r="NY213" s="137">
        <v>0</v>
      </c>
      <c r="NZ213" s="137">
        <v>0</v>
      </c>
      <c r="OA213" s="137">
        <v>0</v>
      </c>
      <c r="OB213" s="137">
        <v>0</v>
      </c>
      <c r="OC213" s="137">
        <v>0</v>
      </c>
      <c r="OD213" s="137">
        <v>0</v>
      </c>
      <c r="OE213" s="137">
        <v>0</v>
      </c>
      <c r="OF213" s="137">
        <v>0</v>
      </c>
      <c r="OG213" s="137">
        <v>0</v>
      </c>
      <c r="OH213" s="137">
        <v>0</v>
      </c>
      <c r="OI213" s="137">
        <v>0</v>
      </c>
      <c r="OJ213" s="137">
        <v>0</v>
      </c>
      <c r="OK213" s="137">
        <v>0</v>
      </c>
      <c r="OL213" s="137">
        <v>0</v>
      </c>
      <c r="OM213" s="137">
        <v>0</v>
      </c>
      <c r="ON213" s="137">
        <v>0</v>
      </c>
      <c r="OO213" s="137">
        <v>0</v>
      </c>
      <c r="OP213" s="137">
        <v>0</v>
      </c>
      <c r="OQ213" s="137">
        <v>0</v>
      </c>
      <c r="OR213" s="137">
        <v>0</v>
      </c>
      <c r="OS213" s="137">
        <v>0</v>
      </c>
      <c r="OT213" s="137">
        <v>0</v>
      </c>
      <c r="OU213" s="137">
        <v>0</v>
      </c>
      <c r="OV213" s="137">
        <v>0</v>
      </c>
      <c r="OW213" s="137">
        <v>0</v>
      </c>
      <c r="OX213" s="137">
        <v>0</v>
      </c>
      <c r="OY213" s="137">
        <v>0</v>
      </c>
      <c r="OZ213" s="137">
        <v>0</v>
      </c>
      <c r="PA213" s="137">
        <v>0</v>
      </c>
      <c r="PB213" s="137"/>
      <c r="PC213" s="137"/>
      <c r="PD213" s="137"/>
      <c r="PE213" s="137"/>
      <c r="PF213" s="137"/>
      <c r="PG213" s="137"/>
      <c r="PH213" s="137"/>
      <c r="PI213" s="137"/>
      <c r="PJ213" s="137">
        <v>1.41</v>
      </c>
      <c r="PK213" s="137">
        <v>5.51</v>
      </c>
      <c r="PL213" s="137">
        <v>4.5</v>
      </c>
      <c r="PM213" s="137">
        <v>4.4400000000000004</v>
      </c>
      <c r="PN213" s="137">
        <v>0</v>
      </c>
      <c r="PO213" s="137">
        <v>0</v>
      </c>
      <c r="PP213" s="137">
        <v>0</v>
      </c>
      <c r="PQ213" s="137">
        <v>4.0999999999999996</v>
      </c>
      <c r="PR213" s="138">
        <v>243.45</v>
      </c>
      <c r="PS213" s="138">
        <v>130.95099999999999</v>
      </c>
      <c r="PT213" s="138">
        <v>145.33053887947381</v>
      </c>
      <c r="PU213" s="138">
        <v>141.68994388059636</v>
      </c>
      <c r="PV213" s="138">
        <v>131.1256874916163</v>
      </c>
      <c r="PW213" s="137">
        <v>2.3899999999999997</v>
      </c>
      <c r="PX213" s="137">
        <v>5.851</v>
      </c>
      <c r="PY213" s="137">
        <v>5.6459999999999999</v>
      </c>
      <c r="PZ213" s="137">
        <v>6.0620000000000003</v>
      </c>
      <c r="QA213" s="137">
        <v>4.51</v>
      </c>
      <c r="QB213" s="137">
        <v>30.502766529991028</v>
      </c>
      <c r="QC213" s="137">
        <v>3.106456499741709</v>
      </c>
      <c r="QD213" s="137">
        <v>22.628537971391587</v>
      </c>
      <c r="QE213" s="137">
        <v>12.293533114902209</v>
      </c>
      <c r="QF213" s="137">
        <v>18.752187685740079</v>
      </c>
      <c r="QG213" s="137">
        <v>2.4994307800045745</v>
      </c>
      <c r="QH213" s="135">
        <v>0</v>
      </c>
      <c r="QI213" s="135">
        <v>0</v>
      </c>
      <c r="QJ213" s="135">
        <v>0</v>
      </c>
      <c r="QK213" s="135">
        <v>0</v>
      </c>
      <c r="QL213" s="135">
        <v>0</v>
      </c>
      <c r="QM213" s="135">
        <v>0</v>
      </c>
      <c r="QN213" s="135">
        <v>29772.47</v>
      </c>
      <c r="QO213" s="135">
        <v>14899.082</v>
      </c>
      <c r="QP213" s="135">
        <v>2965.4922022799988</v>
      </c>
      <c r="QQ213" s="135">
        <v>1151.8123363899997</v>
      </c>
      <c r="QR213" s="135">
        <v>0</v>
      </c>
      <c r="QS213" s="135">
        <v>0</v>
      </c>
      <c r="QT213" s="135">
        <v>0</v>
      </c>
      <c r="QU213" s="135">
        <v>0</v>
      </c>
      <c r="QV213" s="135">
        <v>0</v>
      </c>
      <c r="QW213" s="135">
        <v>0</v>
      </c>
      <c r="QX213" s="135">
        <v>0</v>
      </c>
      <c r="QY213" s="135">
        <v>0</v>
      </c>
      <c r="QZ213" s="135">
        <v>0</v>
      </c>
      <c r="RA213" s="135">
        <v>0</v>
      </c>
      <c r="RB213" s="135">
        <v>0</v>
      </c>
      <c r="RC213" s="135">
        <v>0</v>
      </c>
      <c r="RD213" s="135">
        <v>0</v>
      </c>
      <c r="RE213" s="135">
        <v>0</v>
      </c>
      <c r="RF213" s="135">
        <v>0</v>
      </c>
      <c r="RG213" s="135">
        <v>0</v>
      </c>
      <c r="RH213" s="135">
        <v>0</v>
      </c>
      <c r="RI213" s="135">
        <v>0</v>
      </c>
      <c r="RJ213" s="135">
        <v>0</v>
      </c>
      <c r="RK213" s="135">
        <v>0</v>
      </c>
      <c r="RL213" s="135">
        <v>0</v>
      </c>
      <c r="RM213" s="135">
        <v>0</v>
      </c>
      <c r="RN213" s="139">
        <v>0</v>
      </c>
      <c r="RO213" s="139">
        <v>0</v>
      </c>
      <c r="RP213" s="139">
        <v>0</v>
      </c>
      <c r="RQ213" s="139">
        <v>0</v>
      </c>
      <c r="RR213" s="135">
        <v>0</v>
      </c>
      <c r="RS213" s="135">
        <v>0</v>
      </c>
      <c r="RT213" s="135">
        <v>0</v>
      </c>
      <c r="RU213" s="138">
        <v>20</v>
      </c>
      <c r="RV213" s="135">
        <v>0</v>
      </c>
      <c r="RW213" s="135">
        <v>4920.3530792227803</v>
      </c>
      <c r="RX213" s="135">
        <v>38467.451109327863</v>
      </c>
      <c r="RY213" s="135">
        <v>8855.2991911618155</v>
      </c>
      <c r="RZ213" s="135">
        <v>52243.103379712462</v>
      </c>
      <c r="SA213" s="135">
        <v>4337.57</v>
      </c>
      <c r="SB213" s="135">
        <v>107.21085000000001</v>
      </c>
      <c r="SC213" s="135">
        <v>320.77669000000003</v>
      </c>
      <c r="SD213" s="135">
        <v>427.98754000000002</v>
      </c>
      <c r="SE213" s="135">
        <v>1919.4527949300004</v>
      </c>
      <c r="SF213" s="135">
        <v>1881.5795526027659</v>
      </c>
      <c r="SG213" s="135">
        <v>366.09385899999961</v>
      </c>
      <c r="SH213" s="135">
        <v>238.69139169962955</v>
      </c>
      <c r="SI213" s="135">
        <v>2285.54665393</v>
      </c>
      <c r="SJ213" s="135">
        <v>2120.2709443023955</v>
      </c>
      <c r="SK213" s="135">
        <v>8985.8148650200001</v>
      </c>
      <c r="SL213" s="135">
        <v>65931</v>
      </c>
      <c r="SM213" s="135">
        <v>97369</v>
      </c>
      <c r="SN213" s="135">
        <v>16709</v>
      </c>
      <c r="SO213" s="135">
        <v>16684</v>
      </c>
      <c r="SP213" s="135">
        <v>82640</v>
      </c>
      <c r="SQ213" s="135">
        <v>114053</v>
      </c>
      <c r="SR213" s="135">
        <v>196693</v>
      </c>
      <c r="SS213" s="135">
        <v>0</v>
      </c>
      <c r="ST213" s="135">
        <v>0</v>
      </c>
      <c r="SU213" s="135">
        <v>132.02197637000003</v>
      </c>
      <c r="SV213" s="135">
        <v>198.23109257594939</v>
      </c>
      <c r="SW213" s="135">
        <v>499.15786365999998</v>
      </c>
      <c r="SX213" s="135">
        <v>0</v>
      </c>
      <c r="SY213" s="135">
        <v>1182.0784182600014</v>
      </c>
      <c r="SZ213" s="135">
        <v>852.19676287341724</v>
      </c>
      <c r="TA213" s="135">
        <v>777.50297924999995</v>
      </c>
      <c r="TB213" s="135">
        <v>799.65018199683527</v>
      </c>
      <c r="TC213" s="135">
        <v>0</v>
      </c>
      <c r="TD213" s="135">
        <v>0</v>
      </c>
      <c r="TE213" s="135">
        <v>390.77725120000002</v>
      </c>
      <c r="TF213" s="135">
        <v>10.520927531645572</v>
      </c>
      <c r="TG213" s="135">
        <v>0</v>
      </c>
      <c r="TH213" s="135">
        <v>77.857889370253133</v>
      </c>
      <c r="TI213" s="135">
        <v>3013.4784416900015</v>
      </c>
      <c r="TJ213" s="135">
        <v>1943.1724432468352</v>
      </c>
      <c r="TK213" s="140">
        <v>9237.65</v>
      </c>
      <c r="TL213" s="140">
        <v>14699.79</v>
      </c>
      <c r="TM213" s="140"/>
      <c r="TN213" s="135">
        <v>193322.744611</v>
      </c>
      <c r="TO213" s="141">
        <v>347.53180502032689</v>
      </c>
      <c r="TP213" s="141">
        <v>126.47010407113784</v>
      </c>
      <c r="TQ213" s="141">
        <v>166.22180066480257</v>
      </c>
      <c r="TR213" s="141"/>
      <c r="TS213" s="141"/>
      <c r="TT213" s="141"/>
      <c r="TU213" s="141"/>
      <c r="TV213" s="141"/>
      <c r="TW213" s="135">
        <v>7608.92</v>
      </c>
      <c r="TX213" s="135">
        <v>1125.95</v>
      </c>
      <c r="TY213" s="135">
        <v>40925.870000000003</v>
      </c>
      <c r="TZ213" s="135">
        <v>19626.75</v>
      </c>
      <c r="UA213" s="135">
        <v>25434.61</v>
      </c>
      <c r="UB213" s="135">
        <v>15753.92</v>
      </c>
      <c r="UC213" s="135">
        <v>41188.53</v>
      </c>
      <c r="UD213" s="135">
        <v>12376.96</v>
      </c>
      <c r="UE213" s="135">
        <v>1678.93</v>
      </c>
      <c r="UF213" s="135">
        <v>14055.89</v>
      </c>
      <c r="UG213" s="135"/>
      <c r="UH213" s="135"/>
      <c r="UI213" s="135"/>
      <c r="UJ213" s="135">
        <v>836.74</v>
      </c>
      <c r="UK213" s="135">
        <v>226.39500000000001</v>
      </c>
      <c r="UL213" s="128">
        <f t="shared" si="31"/>
        <v>1063.135</v>
      </c>
      <c r="UM213" s="128">
        <f t="shared" si="38"/>
        <v>7106.1496769878577</v>
      </c>
      <c r="UN213" s="128">
        <f t="shared" si="38"/>
        <v>1667.0602406593405</v>
      </c>
      <c r="UO213" s="128">
        <f t="shared" si="38"/>
        <v>8773.2099176471966</v>
      </c>
      <c r="UP213" s="128">
        <f t="shared" si="38"/>
        <v>2835.2041174800001</v>
      </c>
      <c r="UQ213" s="135">
        <v>4551.1426769878572</v>
      </c>
      <c r="UR213" s="135">
        <v>1225.4008885550418</v>
      </c>
      <c r="US213" s="135">
        <v>5776.5435655428973</v>
      </c>
      <c r="UT213" s="135">
        <v>1916.6951507900001</v>
      </c>
      <c r="UU213" s="135">
        <v>2555.007000000001</v>
      </c>
      <c r="UV213" s="135">
        <v>441.6593521042987</v>
      </c>
      <c r="UW213" s="135">
        <v>2996.6663521042992</v>
      </c>
      <c r="UX213" s="135">
        <v>918.50896669000008</v>
      </c>
      <c r="UY213" s="135">
        <v>17225.841</v>
      </c>
      <c r="UZ213" s="135">
        <v>2122.2910000000002</v>
      </c>
      <c r="VA213" s="142">
        <v>99.949782929097125</v>
      </c>
      <c r="VB213" s="142">
        <v>99.912193245276484</v>
      </c>
      <c r="VC213" s="129">
        <f t="shared" si="32"/>
        <v>415.67231358417081</v>
      </c>
      <c r="VD213" s="142">
        <v>99.659687263396407</v>
      </c>
      <c r="VE213" s="142">
        <v>99.979925914329897</v>
      </c>
      <c r="VF213" s="129">
        <f t="shared" si="33"/>
        <v>415.59625315267886</v>
      </c>
      <c r="VG213" s="129">
        <f t="shared" si="34"/>
        <v>831.26856673684961</v>
      </c>
      <c r="VH213" s="142">
        <v>100.21617808694046</v>
      </c>
      <c r="VI213" s="142">
        <v>98.604251281327592</v>
      </c>
      <c r="VJ213" s="141"/>
      <c r="VK213" s="141"/>
      <c r="VL213" s="143">
        <v>50632.792999999998</v>
      </c>
      <c r="VM213" s="143">
        <v>16654.572</v>
      </c>
      <c r="VN213" s="135">
        <v>58479.584999999999</v>
      </c>
      <c r="VO213" s="135">
        <v>18709.637705000001</v>
      </c>
      <c r="VP213" s="135">
        <v>9529.1956988500006</v>
      </c>
      <c r="VQ213" s="135">
        <v>499.01378018272243</v>
      </c>
      <c r="VR213" s="144">
        <v>1383.0898789999992</v>
      </c>
      <c r="VS213" s="144">
        <v>539.91495800000121</v>
      </c>
      <c r="VT213" s="135">
        <v>0</v>
      </c>
      <c r="VU213" s="135">
        <v>0</v>
      </c>
      <c r="VV213" s="135">
        <v>20831.310544999997</v>
      </c>
      <c r="VW213" s="135">
        <v>12641.043020561588</v>
      </c>
      <c r="VX213" s="135">
        <v>9211.1913810000024</v>
      </c>
      <c r="VY213" s="135">
        <v>406.92459019898763</v>
      </c>
      <c r="VZ213" s="135">
        <v>20590.291389000002</v>
      </c>
      <c r="WA213" s="135">
        <v>3606.604750239424</v>
      </c>
      <c r="WB213" s="135">
        <v>27155.404014644057</v>
      </c>
      <c r="WC213" s="135">
        <v>9767.4077222922933</v>
      </c>
      <c r="WD213" s="135">
        <v>12107.317633355942</v>
      </c>
      <c r="WE213" s="135">
        <v>5956.4006287077063</v>
      </c>
      <c r="WF213" s="135">
        <v>39262.721647999999</v>
      </c>
      <c r="WG213" s="135">
        <v>15723.808351</v>
      </c>
      <c r="WH213" s="135">
        <v>11752.462974049999</v>
      </c>
      <c r="WI213" s="135">
        <v>4425.633143883314</v>
      </c>
      <c r="WJ213" s="135">
        <v>9725.9599999999991</v>
      </c>
      <c r="WK213" s="135">
        <v>4108.8900000000003</v>
      </c>
      <c r="WL213" s="135">
        <v>8678.4699999999993</v>
      </c>
      <c r="WM213" s="135">
        <v>4108.8900000000003</v>
      </c>
      <c r="WN213" s="135">
        <v>11368.05</v>
      </c>
      <c r="WO213" s="135">
        <v>7451.49</v>
      </c>
      <c r="WP213" s="135"/>
      <c r="WQ213" s="135"/>
      <c r="WR213" s="135">
        <v>2130.0590000000002</v>
      </c>
      <c r="WS213" s="135">
        <v>780.56299999999999</v>
      </c>
      <c r="WT213" s="135">
        <v>27642.411</v>
      </c>
      <c r="WU213" s="135">
        <v>14118.519</v>
      </c>
      <c r="WV213" s="135">
        <v>29772.47</v>
      </c>
      <c r="WW213" s="135">
        <v>14899.082</v>
      </c>
      <c r="WX213" s="135">
        <v>0</v>
      </c>
      <c r="WY213" s="135">
        <v>0</v>
      </c>
      <c r="WZ213" s="135">
        <v>845.4360099999958</v>
      </c>
      <c r="XA213" s="135">
        <v>46.319080000001122</v>
      </c>
      <c r="XB213" s="135">
        <v>95355.335658000011</v>
      </c>
      <c r="XC213" s="135">
        <v>17994.813826000001</v>
      </c>
      <c r="XD213" s="135">
        <v>1489.847010000009</v>
      </c>
      <c r="XE213" s="135">
        <v>356.35647500000186</v>
      </c>
      <c r="XF213" s="135">
        <v>0</v>
      </c>
      <c r="XG213" s="135">
        <v>0</v>
      </c>
      <c r="XH213" s="145">
        <v>683.42899999999997</v>
      </c>
      <c r="XI213" s="145">
        <v>68.286000000000001</v>
      </c>
      <c r="XJ213" s="145">
        <v>200.84899999999999</v>
      </c>
      <c r="XK213" s="145">
        <v>6092.63</v>
      </c>
      <c r="XL213" s="145">
        <v>534.24300000000005</v>
      </c>
      <c r="XM213" s="145">
        <v>530.58799999999997</v>
      </c>
      <c r="XN213" s="145">
        <v>6015.4369999999999</v>
      </c>
      <c r="XO213" s="145">
        <v>309.28699999999998</v>
      </c>
      <c r="XP213" s="145">
        <v>2576.3890000000001</v>
      </c>
      <c r="XQ213" s="145">
        <v>1051.903</v>
      </c>
      <c r="XR213" s="145">
        <v>1982.664</v>
      </c>
      <c r="XS213" s="145">
        <v>260.053</v>
      </c>
      <c r="XT213" s="145">
        <v>480.77499999999998</v>
      </c>
      <c r="XU213" s="145">
        <v>153.251</v>
      </c>
      <c r="XV213" s="145">
        <v>806.18100000000004</v>
      </c>
      <c r="XW213" s="135">
        <v>2809.3979788100005</v>
      </c>
      <c r="XX213" s="135">
        <v>502.71464726352417</v>
      </c>
      <c r="XY213" s="135">
        <v>355.75893704523889</v>
      </c>
      <c r="XZ213" s="135">
        <v>1222.9082568807339</v>
      </c>
      <c r="YA213" s="135">
        <v>3699.2037329958875</v>
      </c>
      <c r="YB213" s="135">
        <v>1081.3182537171781</v>
      </c>
      <c r="YC213" s="135">
        <v>431.6355583676052</v>
      </c>
      <c r="YD213" s="135">
        <v>2377.5903195191395</v>
      </c>
      <c r="YE213" s="135">
        <v>243.19867130654856</v>
      </c>
      <c r="YF213" s="135">
        <v>879.62986396709903</v>
      </c>
      <c r="YG213" s="135">
        <v>335.50427080037963</v>
      </c>
      <c r="YH213" s="135">
        <v>941.35843087630496</v>
      </c>
      <c r="YI213" s="135">
        <v>10.279341980385954</v>
      </c>
      <c r="YJ213" s="135">
        <v>80.515026890224618</v>
      </c>
      <c r="YK213" s="135">
        <v>41.962037329958875</v>
      </c>
      <c r="YL213" s="135">
        <v>283.088895919013</v>
      </c>
      <c r="YM213" s="135">
        <v>1253.9953019659786</v>
      </c>
      <c r="YN213" s="128">
        <f t="shared" si="29"/>
        <v>83498.892259393848</v>
      </c>
      <c r="YO213" s="135">
        <v>27832.964086464617</v>
      </c>
      <c r="YP213" s="135">
        <f t="shared" si="30"/>
        <v>357504.77531022311</v>
      </c>
      <c r="YQ213" s="135">
        <v>0</v>
      </c>
      <c r="YR213" s="135">
        <v>0</v>
      </c>
      <c r="YS213" s="128" t="e">
        <f t="shared" si="35"/>
        <v>#REF!</v>
      </c>
      <c r="YT213" s="135">
        <v>0</v>
      </c>
      <c r="YU213" s="135">
        <v>0</v>
      </c>
      <c r="YV213" s="128" t="e">
        <f t="shared" si="36"/>
        <v>#REF!</v>
      </c>
      <c r="YW213" s="135">
        <v>0</v>
      </c>
      <c r="YX213" s="135">
        <v>0</v>
      </c>
      <c r="YY213" s="128" t="e">
        <f t="shared" si="37"/>
        <v>#REF!</v>
      </c>
      <c r="YZ213" s="146">
        <v>3.1600999999999999</v>
      </c>
      <c r="ZA213" s="147">
        <v>86853.198658333335</v>
      </c>
      <c r="ZB213" s="147">
        <v>50980.509364958329</v>
      </c>
      <c r="ZC213" s="147">
        <v>137833.70802329169</v>
      </c>
      <c r="ZD213" s="147">
        <v>43419.071753625001</v>
      </c>
      <c r="ZE213" s="147">
        <v>49865.476566361664</v>
      </c>
      <c r="ZF213" s="147">
        <v>93284.548319986672</v>
      </c>
      <c r="ZH213" s="147">
        <v>9725.9599999999991</v>
      </c>
      <c r="ZI213" s="147">
        <v>4108.8900000000003</v>
      </c>
      <c r="ZJ213" s="147">
        <v>8678.4699999999993</v>
      </c>
      <c r="ZK213" s="147">
        <v>3338.7</v>
      </c>
      <c r="ZL213" s="147">
        <v>11368.05</v>
      </c>
      <c r="ZM213" s="147">
        <v>7451.49</v>
      </c>
      <c r="ZN213" s="147">
        <v>1748.44</v>
      </c>
      <c r="ZO213" s="147">
        <v>96.01</v>
      </c>
      <c r="ZP213" s="147">
        <v>2066.88</v>
      </c>
      <c r="ZQ213" s="147">
        <v>10.56</v>
      </c>
      <c r="ZR213" s="147">
        <v>47.61</v>
      </c>
      <c r="ZS213" s="147">
        <v>8.57</v>
      </c>
      <c r="ZT213" s="149" t="s">
        <v>1139</v>
      </c>
      <c r="ZU213" s="149" t="s">
        <v>1139</v>
      </c>
      <c r="ZV213" s="149" t="s">
        <v>1139</v>
      </c>
      <c r="ZW213" s="149" t="s">
        <v>1139</v>
      </c>
      <c r="ZX213" s="149" t="s">
        <v>1139</v>
      </c>
      <c r="ZY213" s="149" t="s">
        <v>1139</v>
      </c>
      <c r="ZZ213" s="149" t="s">
        <v>1139</v>
      </c>
      <c r="AAA213" s="149" t="s">
        <v>1139</v>
      </c>
      <c r="AAB213" s="149">
        <v>6.0728232200000001</v>
      </c>
      <c r="AAC213" s="149">
        <v>6</v>
      </c>
      <c r="AAD213" s="149" t="s">
        <v>1139</v>
      </c>
      <c r="AAE213" s="149" t="s">
        <v>1139</v>
      </c>
      <c r="AAF213" s="149" t="s">
        <v>1139</v>
      </c>
      <c r="AAG213" s="149" t="s">
        <v>1139</v>
      </c>
      <c r="AAH213" s="149" t="s">
        <v>1139</v>
      </c>
      <c r="AAI213" s="149" t="s">
        <v>1139</v>
      </c>
      <c r="AAJ213" s="149" t="s">
        <v>1139</v>
      </c>
      <c r="AAK213" s="149" t="s">
        <v>1139</v>
      </c>
      <c r="AAL213" s="149">
        <v>0.196746119</v>
      </c>
      <c r="AAM213" s="149" t="s">
        <v>1139</v>
      </c>
      <c r="AAN213" s="151">
        <v>4.32</v>
      </c>
      <c r="AAO213" s="151">
        <v>3.53</v>
      </c>
      <c r="AAP213" s="151">
        <v>4.54</v>
      </c>
      <c r="AAQ213" s="151">
        <v>5.76</v>
      </c>
      <c r="AAR213" s="151">
        <v>7.41</v>
      </c>
      <c r="AAS213" s="151">
        <v>6.04</v>
      </c>
      <c r="AAT213" s="151">
        <v>5.98</v>
      </c>
      <c r="AAU213" s="151">
        <v>5.85</v>
      </c>
      <c r="AAV213" s="151">
        <v>5.81</v>
      </c>
      <c r="AAW213" s="151">
        <v>6.7</v>
      </c>
      <c r="AAX213" s="151">
        <v>1.71</v>
      </c>
      <c r="AAY213" s="151">
        <v>1.69</v>
      </c>
      <c r="AAZ213" s="151">
        <v>2.39</v>
      </c>
      <c r="ABA213" s="151">
        <v>3.31</v>
      </c>
      <c r="ABB213" s="151">
        <v>3.64</v>
      </c>
      <c r="ABC213" s="151">
        <v>0.17</v>
      </c>
      <c r="ABD213" s="151">
        <v>0.79</v>
      </c>
      <c r="ABE213" s="151">
        <v>1.51</v>
      </c>
      <c r="ABF213" s="151">
        <v>1.92</v>
      </c>
      <c r="ABG213" s="151">
        <v>4.58</v>
      </c>
      <c r="ABJ213" s="150">
        <v>69.609179021041001</v>
      </c>
    </row>
    <row r="214" spans="1:738" s="148" customFormat="1" ht="15.75" outlineLevel="2" x14ac:dyDescent="0.25">
      <c r="A214" s="122">
        <v>39933</v>
      </c>
      <c r="B214" s="135">
        <v>51227.453302000002</v>
      </c>
      <c r="C214" s="135">
        <v>38918.725082999998</v>
      </c>
      <c r="D214" s="135">
        <v>1999.3160190000001</v>
      </c>
      <c r="E214" s="135">
        <v>2607.6179999999999</v>
      </c>
      <c r="F214" s="135">
        <v>5365.1620000000003</v>
      </c>
      <c r="G214" s="135">
        <v>1021.99</v>
      </c>
      <c r="H214" s="135">
        <v>1314.633</v>
      </c>
      <c r="I214" s="135">
        <v>1023.393</v>
      </c>
      <c r="J214" s="135">
        <v>221.83913599999676</v>
      </c>
      <c r="K214" s="135">
        <v>56.713000000000001</v>
      </c>
      <c r="L214" s="135">
        <v>148.256</v>
      </c>
      <c r="M214" s="135">
        <v>5282.5196100000003</v>
      </c>
      <c r="N214" s="135">
        <v>472.31256200000001</v>
      </c>
      <c r="O214" s="135">
        <v>1012.977</v>
      </c>
      <c r="P214" s="135">
        <v>59445.463609999999</v>
      </c>
      <c r="Q214" s="135">
        <v>71065.521848000004</v>
      </c>
      <c r="R214" s="135">
        <v>15627.374413</v>
      </c>
      <c r="S214" s="135">
        <v>14965.027085</v>
      </c>
      <c r="T214" s="135">
        <v>11.321308999999999</v>
      </c>
      <c r="U214" s="135">
        <v>54.023045000000003</v>
      </c>
      <c r="V214" s="135">
        <v>268.99431800000002</v>
      </c>
      <c r="W214" s="135">
        <v>48.161655000000003</v>
      </c>
      <c r="X214" s="135">
        <v>279.84699999999998</v>
      </c>
      <c r="Y214" s="135">
        <v>48.831994999999999</v>
      </c>
      <c r="Z214" s="135">
        <v>22.483971999999284</v>
      </c>
      <c r="AA214" s="135">
        <v>72.582164000000006</v>
      </c>
      <c r="AB214" s="135">
        <v>390.36462999999998</v>
      </c>
      <c r="AC214" s="135">
        <v>863.97581100000002</v>
      </c>
      <c r="AD214" s="135">
        <v>532.00829599999997</v>
      </c>
      <c r="AE214" s="135">
        <v>206.23938000000001</v>
      </c>
      <c r="AF214" s="135">
        <v>17763.860660999999</v>
      </c>
      <c r="AG214" s="135">
        <v>18318.899239999999</v>
      </c>
      <c r="AH214" s="135">
        <v>54924.008908999996</v>
      </c>
      <c r="AI214" s="135">
        <v>16045.686299999999</v>
      </c>
      <c r="AJ214" s="135">
        <v>10793.531966</v>
      </c>
      <c r="AK214" s="135">
        <v>11919.054875</v>
      </c>
      <c r="AL214" s="135">
        <v>15420.882868000001</v>
      </c>
      <c r="AM214" s="135">
        <v>196.51589999999999</v>
      </c>
      <c r="AN214" s="135">
        <v>54887.951999999997</v>
      </c>
      <c r="AO214" s="135">
        <v>2429.0682000000002</v>
      </c>
      <c r="AP214" s="135">
        <v>16050.1602</v>
      </c>
      <c r="AQ214" s="135">
        <v>28675.349376999999</v>
      </c>
      <c r="AR214" s="135">
        <v>4005.475332</v>
      </c>
      <c r="AS214" s="135">
        <v>698.22500000000002</v>
      </c>
      <c r="AT214" s="135">
        <v>3356.1660000000002</v>
      </c>
      <c r="AU214" s="135">
        <v>718.16499999999996</v>
      </c>
      <c r="AV214" s="135">
        <v>1420.4680000000001</v>
      </c>
      <c r="AW214" s="135">
        <v>112872.738109</v>
      </c>
      <c r="AX214" s="135">
        <v>16045.261019</v>
      </c>
      <c r="AY214" s="135">
        <v>0</v>
      </c>
      <c r="AZ214" s="135">
        <v>4226.8888790000001</v>
      </c>
      <c r="BA214" s="135">
        <v>3635.8252739999998</v>
      </c>
      <c r="BB214" s="135">
        <v>8155.0463540000001</v>
      </c>
      <c r="BC214" s="135">
        <v>5.6159869999999996</v>
      </c>
      <c r="BD214" s="135">
        <v>0</v>
      </c>
      <c r="BE214" s="135">
        <v>1984.6982</v>
      </c>
      <c r="BF214" s="135">
        <v>0</v>
      </c>
      <c r="BG214" s="135">
        <v>15180.395399000001</v>
      </c>
      <c r="BH214" s="135">
        <v>113.878286</v>
      </c>
      <c r="BI214" s="135">
        <v>43.809283999999998</v>
      </c>
      <c r="BJ214" s="135">
        <v>306.46291200000002</v>
      </c>
      <c r="BK214" s="135">
        <v>53.241138999999997</v>
      </c>
      <c r="BL214" s="135">
        <v>347.47399999999999</v>
      </c>
      <c r="BM214" s="135">
        <v>18353.802009999999</v>
      </c>
      <c r="BN214" s="135">
        <v>20512.646336000002</v>
      </c>
      <c r="BO214" s="135">
        <v>6723.4988169999997</v>
      </c>
      <c r="BP214" s="135">
        <v>0</v>
      </c>
      <c r="BQ214" s="135">
        <v>3346.0008170000001</v>
      </c>
      <c r="BR214" s="135">
        <v>3370.4430000000002</v>
      </c>
      <c r="BS214" s="135">
        <v>0</v>
      </c>
      <c r="BT214" s="135">
        <v>7.0549999999999997</v>
      </c>
      <c r="BU214" s="135">
        <v>0</v>
      </c>
      <c r="BV214" s="135">
        <v>2394.8410709999998</v>
      </c>
      <c r="BW214" s="135">
        <v>1017.131769</v>
      </c>
      <c r="BX214" s="135">
        <v>0</v>
      </c>
      <c r="BY214" s="135">
        <v>155.60370800000001</v>
      </c>
      <c r="BZ214" s="135">
        <v>848.68404699999996</v>
      </c>
      <c r="CA214" s="135">
        <v>0</v>
      </c>
      <c r="CB214" s="135">
        <v>7.0549999999999997</v>
      </c>
      <c r="CC214" s="135">
        <v>0</v>
      </c>
      <c r="CD214" s="135">
        <v>33833.543183000002</v>
      </c>
      <c r="CE214" s="135">
        <v>33608.420823</v>
      </c>
      <c r="CF214" s="135">
        <v>17151.789154999999</v>
      </c>
      <c r="CG214" s="135">
        <v>8414.4526679999999</v>
      </c>
      <c r="CH214" s="135">
        <v>7542.7460000000001</v>
      </c>
      <c r="CI214" s="135">
        <v>96.938000000000002</v>
      </c>
      <c r="CJ214" s="135">
        <v>393.51499999999999</v>
      </c>
      <c r="CK214" s="135">
        <v>8.9779999999999998</v>
      </c>
      <c r="CL214" s="135">
        <v>5079.4876949999998</v>
      </c>
      <c r="CM214" s="135">
        <v>5041.4547149999999</v>
      </c>
      <c r="CN214" s="135">
        <v>3961.1089240000001</v>
      </c>
      <c r="CO214" s="135">
        <v>411.35718500000002</v>
      </c>
      <c r="CP214" s="135">
        <v>668.80724299999997</v>
      </c>
      <c r="CQ214" s="135">
        <v>96.938000000000002</v>
      </c>
      <c r="CR214" s="135">
        <v>393.51499999999999</v>
      </c>
      <c r="CS214" s="135">
        <v>8.9779999999999998</v>
      </c>
      <c r="CT214" s="135">
        <v>20227.665099000002</v>
      </c>
      <c r="CU214" s="135">
        <v>6438.5175799999997</v>
      </c>
      <c r="CV214" s="135">
        <v>0</v>
      </c>
      <c r="CW214" s="135">
        <v>3233.73758</v>
      </c>
      <c r="CX214" s="135">
        <v>3204.78</v>
      </c>
      <c r="CY214" s="135">
        <v>0</v>
      </c>
      <c r="CZ214" s="135">
        <v>0</v>
      </c>
      <c r="DA214" s="135">
        <v>0</v>
      </c>
      <c r="DB214" s="135">
        <v>2327.772935</v>
      </c>
      <c r="DC214" s="135">
        <v>950.06363299999998</v>
      </c>
      <c r="DD214" s="135">
        <v>0</v>
      </c>
      <c r="DE214" s="135">
        <v>94.772711999999999</v>
      </c>
      <c r="DF214" s="135">
        <v>843.04343200000005</v>
      </c>
      <c r="DG214" s="135">
        <v>0</v>
      </c>
      <c r="DH214" s="135">
        <v>2.12358</v>
      </c>
      <c r="DI214" s="135">
        <v>10.123908999999999</v>
      </c>
      <c r="DJ214" s="135">
        <v>22598.640867999999</v>
      </c>
      <c r="DK214" s="135">
        <v>22549.948867999999</v>
      </c>
      <c r="DL214" s="135">
        <v>16422.000199999999</v>
      </c>
      <c r="DM214" s="135">
        <v>4551.4206679999998</v>
      </c>
      <c r="DN214" s="135">
        <v>1570.356</v>
      </c>
      <c r="DO214" s="135">
        <v>6.1719999999999997</v>
      </c>
      <c r="DP214" s="135">
        <v>0</v>
      </c>
      <c r="DQ214" s="135">
        <v>0</v>
      </c>
      <c r="DR214" s="135">
        <v>4035.8549670000002</v>
      </c>
      <c r="DS214" s="135">
        <v>4019.820592</v>
      </c>
      <c r="DT214" s="135">
        <v>3621.26</v>
      </c>
      <c r="DU214" s="135">
        <v>374.57161400000001</v>
      </c>
      <c r="DV214" s="135">
        <v>23.987307999999999</v>
      </c>
      <c r="DW214" s="135">
        <v>0</v>
      </c>
      <c r="DX214" s="135">
        <v>1.67E-3</v>
      </c>
      <c r="DY214" s="135">
        <v>0</v>
      </c>
      <c r="DZ214" s="135">
        <v>0</v>
      </c>
      <c r="EA214" s="135">
        <v>0</v>
      </c>
      <c r="EB214" s="135">
        <v>0</v>
      </c>
      <c r="EC214" s="135">
        <v>0</v>
      </c>
      <c r="ED214" s="135">
        <v>0</v>
      </c>
      <c r="EE214" s="135">
        <v>0</v>
      </c>
      <c r="EF214" s="135">
        <v>0</v>
      </c>
      <c r="EG214" s="135">
        <v>0</v>
      </c>
      <c r="EH214" s="135">
        <v>32580.013170999999</v>
      </c>
      <c r="EI214" s="135">
        <v>32404.332375999998</v>
      </c>
      <c r="EJ214" s="135">
        <v>31110.835029999998</v>
      </c>
      <c r="EK214" s="135">
        <v>1263.2040930000001</v>
      </c>
      <c r="EL214" s="135">
        <v>30.293253</v>
      </c>
      <c r="EM214" s="135">
        <v>0</v>
      </c>
      <c r="EN214" s="135">
        <v>0</v>
      </c>
      <c r="EO214" s="135">
        <v>0</v>
      </c>
      <c r="EP214" s="135">
        <v>8209.7448330000007</v>
      </c>
      <c r="EQ214" s="135">
        <v>2972.062833</v>
      </c>
      <c r="ER214" s="135">
        <v>2889.6815000000001</v>
      </c>
      <c r="ES214" s="135">
        <v>79.832333000000006</v>
      </c>
      <c r="ET214" s="135">
        <v>0</v>
      </c>
      <c r="EU214" s="135">
        <v>0</v>
      </c>
      <c r="EV214" s="135">
        <v>0</v>
      </c>
      <c r="EW214" s="135">
        <v>0</v>
      </c>
      <c r="EX214" s="135">
        <v>6083.3314829999999</v>
      </c>
      <c r="EY214" s="135">
        <v>531.76910899999996</v>
      </c>
      <c r="EZ214" s="135">
        <v>27.405750000000001</v>
      </c>
      <c r="FA214" s="135">
        <v>459.83501000000001</v>
      </c>
      <c r="FB214" s="135">
        <v>3.5070809999999999</v>
      </c>
      <c r="FC214" s="135">
        <v>4.4552440000000004</v>
      </c>
      <c r="FD214" s="135">
        <v>13.97662</v>
      </c>
      <c r="FE214" s="135">
        <v>2.869405</v>
      </c>
      <c r="FF214" s="135">
        <v>0</v>
      </c>
      <c r="FG214" s="135">
        <v>0</v>
      </c>
      <c r="FH214" s="135">
        <v>0</v>
      </c>
      <c r="FI214" s="135">
        <v>0</v>
      </c>
      <c r="FJ214" s="135">
        <v>0</v>
      </c>
      <c r="FK214" s="135">
        <v>0</v>
      </c>
      <c r="FL214" s="135">
        <v>0</v>
      </c>
      <c r="FM214" s="135">
        <v>0</v>
      </c>
      <c r="FN214" s="135">
        <v>917.90523099999996</v>
      </c>
      <c r="FO214" s="135">
        <v>780.80950700000005</v>
      </c>
      <c r="FP214" s="135">
        <v>31.882470000000001</v>
      </c>
      <c r="FQ214" s="135">
        <v>748.86123799999996</v>
      </c>
      <c r="FR214" s="135">
        <v>6.5797999999999995E-2</v>
      </c>
      <c r="FS214" s="135">
        <v>0</v>
      </c>
      <c r="FT214" s="135">
        <v>0</v>
      </c>
      <c r="FU214" s="135">
        <v>0</v>
      </c>
      <c r="FV214" s="135">
        <v>4620.14275</v>
      </c>
      <c r="FW214" s="135">
        <v>4307.4167500000003</v>
      </c>
      <c r="FX214" s="135">
        <v>3259.1077500000001</v>
      </c>
      <c r="FY214" s="135">
        <v>820.50800000000004</v>
      </c>
      <c r="FZ214" s="135">
        <v>0</v>
      </c>
      <c r="GA214" s="135">
        <v>204.89099999999999</v>
      </c>
      <c r="GB214" s="135">
        <v>8.1</v>
      </c>
      <c r="GC214" s="135">
        <v>3.968</v>
      </c>
      <c r="GD214" s="135">
        <v>4531.7529279999999</v>
      </c>
      <c r="GE214" s="135">
        <v>3857.1014110000001</v>
      </c>
      <c r="GF214" s="135">
        <v>0</v>
      </c>
      <c r="GG214" s="135">
        <v>3702.157267</v>
      </c>
      <c r="GH214" s="135">
        <v>0</v>
      </c>
      <c r="GI214" s="135">
        <v>69.689378000000005</v>
      </c>
      <c r="GJ214" s="135">
        <v>59.054775999999997</v>
      </c>
      <c r="GK214" s="135">
        <v>16.994990000000001</v>
      </c>
      <c r="GL214" s="135">
        <v>25433.6512</v>
      </c>
      <c r="GM214" s="135">
        <v>12714.2</v>
      </c>
      <c r="GN214" s="135">
        <v>1970.7260000000001</v>
      </c>
      <c r="GO214" s="135">
        <v>0</v>
      </c>
      <c r="GP214" s="135">
        <v>3809.1</v>
      </c>
      <c r="GQ214" s="135">
        <v>74.631</v>
      </c>
      <c r="GR214" s="135">
        <v>202.648</v>
      </c>
      <c r="GS214" s="135">
        <v>51.225000000000001</v>
      </c>
      <c r="GT214" s="135">
        <v>199.695324</v>
      </c>
      <c r="GU214" s="135">
        <v>6718.7034949999997</v>
      </c>
      <c r="GV214" s="135">
        <v>6312.0110000000004</v>
      </c>
      <c r="GW214" s="135">
        <v>0</v>
      </c>
      <c r="GX214" s="135">
        <v>11.372076</v>
      </c>
      <c r="GY214" s="135">
        <v>29.434201000000002</v>
      </c>
      <c r="GZ214" s="135">
        <v>6.2795579999999998</v>
      </c>
      <c r="HA214" s="135">
        <v>166.41278700000001</v>
      </c>
      <c r="HB214" s="135">
        <v>45442.166333000001</v>
      </c>
      <c r="HC214" s="135">
        <v>32361.793699999998</v>
      </c>
      <c r="HD214" s="135">
        <v>3423.8797</v>
      </c>
      <c r="HE214" s="135">
        <v>4614.3729999999996</v>
      </c>
      <c r="HF214" s="135">
        <v>21007.985000000001</v>
      </c>
      <c r="HG214" s="135">
        <v>675.75900000000001</v>
      </c>
      <c r="HH214" s="135">
        <v>1887.7049999999999</v>
      </c>
      <c r="HI214" s="135">
        <v>323.48399999999998</v>
      </c>
      <c r="HJ214" s="135">
        <v>3259.0853820000002</v>
      </c>
      <c r="HK214" s="135">
        <v>1128.089837</v>
      </c>
      <c r="HL214" s="135">
        <v>0</v>
      </c>
      <c r="HM214" s="135">
        <v>34.064796000000001</v>
      </c>
      <c r="HN214" s="135">
        <v>1010.4626060000001</v>
      </c>
      <c r="HO214" s="135">
        <v>5.2301229999999999</v>
      </c>
      <c r="HP214" s="135">
        <v>31.279890999999999</v>
      </c>
      <c r="HQ214" s="135">
        <v>7.7114200000000004</v>
      </c>
      <c r="HR214" s="135">
        <v>9042.5797340000008</v>
      </c>
      <c r="HS214" s="135">
        <v>4132.1109500000002</v>
      </c>
      <c r="HT214" s="135">
        <v>8500.1608749999996</v>
      </c>
      <c r="HU214" s="135">
        <v>3461.2824890000002</v>
      </c>
      <c r="HV214" s="135">
        <v>10940.392868000001</v>
      </c>
      <c r="HW214" s="135">
        <v>7581.385972</v>
      </c>
      <c r="HX214" s="135">
        <v>192.2159</v>
      </c>
      <c r="HY214" s="135">
        <v>5.6159869999999996</v>
      </c>
      <c r="HZ214" s="135">
        <v>85825.239799999996</v>
      </c>
      <c r="IA214" s="135">
        <v>18305.7081</v>
      </c>
      <c r="IB214" s="135">
        <v>19497.163799999998</v>
      </c>
      <c r="IC214" s="136">
        <v>2.99</v>
      </c>
      <c r="ID214" s="136">
        <v>2.9940000000000002</v>
      </c>
      <c r="IE214" s="136">
        <v>2.9820000000000002</v>
      </c>
      <c r="IF214" s="135">
        <v>0</v>
      </c>
      <c r="IG214" s="135">
        <v>943.38199999999995</v>
      </c>
      <c r="IH214" s="135">
        <v>30444.66</v>
      </c>
      <c r="II214" s="135">
        <v>12972.368</v>
      </c>
      <c r="IJ214" s="135">
        <v>21106.395531999999</v>
      </c>
      <c r="IK214" s="135">
        <v>12567.299672679324</v>
      </c>
      <c r="IL214" s="135">
        <v>0</v>
      </c>
      <c r="IM214" s="135">
        <v>0</v>
      </c>
      <c r="IN214" s="135">
        <v>0</v>
      </c>
      <c r="IO214" s="135">
        <v>0</v>
      </c>
      <c r="IP214" s="135">
        <v>0</v>
      </c>
      <c r="IQ214" s="135">
        <v>0</v>
      </c>
      <c r="IR214" s="135">
        <v>9338.264380999999</v>
      </c>
      <c r="IS214" s="135">
        <v>405.06857753039412</v>
      </c>
      <c r="IT214" s="135">
        <v>16488.878079000002</v>
      </c>
      <c r="IU214" s="135">
        <v>974.28517873550447</v>
      </c>
      <c r="IV214" s="135">
        <v>4293.9153100000003</v>
      </c>
      <c r="IW214" s="135">
        <v>2624.1029840547758</v>
      </c>
      <c r="IX214" s="135">
        <v>6.9605920000000001</v>
      </c>
      <c r="IY214" s="135">
        <v>2.3817210000000002</v>
      </c>
      <c r="IZ214" s="135">
        <v>6583.6694379999999</v>
      </c>
      <c r="JA214" s="135">
        <v>206.109421</v>
      </c>
      <c r="JB214" s="135">
        <v>1.861931</v>
      </c>
      <c r="JC214" s="135">
        <v>0.62417699999999998</v>
      </c>
      <c r="JD214" s="135">
        <v>852.65436</v>
      </c>
      <c r="JE214" s="135">
        <v>2051.5405370741482</v>
      </c>
      <c r="JF214" s="135">
        <v>279.31189078</v>
      </c>
      <c r="JG214" s="135">
        <v>228.18381191966554</v>
      </c>
      <c r="JH214" s="135">
        <v>0.441436</v>
      </c>
      <c r="JI214" s="135">
        <v>6.9879999999999998E-2</v>
      </c>
      <c r="JJ214" s="135">
        <v>404.24299400000001</v>
      </c>
      <c r="JK214" s="135">
        <v>561.20276899999999</v>
      </c>
      <c r="JL214" s="135">
        <v>500.64230199999997</v>
      </c>
      <c r="JM214" s="135">
        <v>405.45619299999998</v>
      </c>
      <c r="JN214" s="135">
        <v>21937.336291470001</v>
      </c>
      <c r="JO214" s="135">
        <v>12556.50620295</v>
      </c>
      <c r="JP214" s="135">
        <v>21937.336291470001</v>
      </c>
      <c r="JQ214" s="135">
        <v>12556.50620295</v>
      </c>
      <c r="JR214" s="135">
        <v>0</v>
      </c>
      <c r="JS214" s="135">
        <v>0</v>
      </c>
      <c r="JT214" s="135">
        <v>0</v>
      </c>
      <c r="JU214" s="135">
        <v>0</v>
      </c>
      <c r="JV214" s="135">
        <v>0</v>
      </c>
      <c r="JW214" s="135">
        <v>0</v>
      </c>
      <c r="JX214" s="135">
        <v>0</v>
      </c>
      <c r="JY214" s="135">
        <v>0</v>
      </c>
      <c r="JZ214" s="135">
        <v>13013.626304149995</v>
      </c>
      <c r="KA214" s="135">
        <v>824.12788292999983</v>
      </c>
      <c r="KB214" s="135">
        <v>3967.7624873800005</v>
      </c>
      <c r="KC214" s="135">
        <v>2527.7749991200003</v>
      </c>
      <c r="KD214" s="135">
        <v>21937.335999999999</v>
      </c>
      <c r="KE214" s="135">
        <v>12556.505999999999</v>
      </c>
      <c r="KF214" s="135">
        <v>0</v>
      </c>
      <c r="KG214" s="135">
        <v>0</v>
      </c>
      <c r="KH214" s="135"/>
      <c r="KI214" s="135"/>
      <c r="KJ214" s="135">
        <v>38918.724999999999</v>
      </c>
      <c r="KK214" s="135">
        <v>15908.409</v>
      </c>
      <c r="KL214" s="135">
        <v>3301.4679999999998</v>
      </c>
      <c r="KM214" s="135">
        <v>152.102</v>
      </c>
      <c r="KN214" s="135">
        <v>2087.7339999999999</v>
      </c>
      <c r="KO214" s="135">
        <v>47.645000000000003</v>
      </c>
      <c r="KP214" s="135">
        <v>289.66199999999998</v>
      </c>
      <c r="KQ214" s="135">
        <v>6.3620000000000001</v>
      </c>
      <c r="KR214" s="135">
        <v>5678.8639999999996</v>
      </c>
      <c r="KS214" s="135">
        <v>206.10900000000001</v>
      </c>
      <c r="KT214" s="135">
        <v>31736.864000000001</v>
      </c>
      <c r="KU214" s="135">
        <v>10151.781000000001</v>
      </c>
      <c r="KV214" s="135">
        <v>15069.804</v>
      </c>
      <c r="KW214" s="135">
        <v>22047.863000000001</v>
      </c>
      <c r="KX214" s="135">
        <v>2914.3429999999998</v>
      </c>
      <c r="KY214" s="135">
        <v>2200.8110000000001</v>
      </c>
      <c r="KZ214" s="135">
        <v>2200.6709999999998</v>
      </c>
      <c r="LA214" s="135">
        <v>882.82</v>
      </c>
      <c r="LB214" s="135">
        <v>1407.3489999999999</v>
      </c>
      <c r="LC214" s="135">
        <v>2682.51</v>
      </c>
      <c r="LD214" s="135">
        <v>404.69799999999998</v>
      </c>
      <c r="LE214" s="135">
        <v>1111.9059999999999</v>
      </c>
      <c r="LF214" s="135">
        <v>833.678</v>
      </c>
      <c r="LG214" s="135">
        <v>162.11600000000001</v>
      </c>
      <c r="LH214" s="135">
        <v>0</v>
      </c>
      <c r="LI214" s="135">
        <v>0</v>
      </c>
      <c r="LJ214" s="135">
        <v>1791.3630000000001</v>
      </c>
      <c r="LK214" s="135">
        <v>185.68600000000001</v>
      </c>
      <c r="LL214" s="135">
        <v>0</v>
      </c>
      <c r="LM214" s="135">
        <v>0</v>
      </c>
      <c r="LN214" s="135">
        <v>0</v>
      </c>
      <c r="LO214" s="135">
        <v>0</v>
      </c>
      <c r="LP214" s="135">
        <v>0</v>
      </c>
      <c r="LQ214" s="135">
        <v>0</v>
      </c>
      <c r="LR214" s="135">
        <v>0</v>
      </c>
      <c r="LS214" s="135">
        <v>0</v>
      </c>
      <c r="LT214" s="135">
        <v>73.022999999999996</v>
      </c>
      <c r="LU214" s="135">
        <v>32.066000000000003</v>
      </c>
      <c r="LV214" s="135">
        <v>31.273</v>
      </c>
      <c r="LW214" s="135">
        <v>8000000030.6199999</v>
      </c>
      <c r="LX214" s="135">
        <v>0</v>
      </c>
      <c r="LY214" s="135">
        <v>0</v>
      </c>
      <c r="LZ214" s="135">
        <v>1109.3879999999999</v>
      </c>
      <c r="MA214" s="135">
        <v>507.92200000000003</v>
      </c>
      <c r="MB214" s="135">
        <v>151.61699999999999</v>
      </c>
      <c r="MC214" s="135">
        <v>483.87200000000001</v>
      </c>
      <c r="MD214" s="135">
        <v>288.14400000000001</v>
      </c>
      <c r="ME214" s="135">
        <v>184.13499999999999</v>
      </c>
      <c r="MF214" s="135">
        <v>190.15299999999999</v>
      </c>
      <c r="MG214" s="135">
        <v>1019.505</v>
      </c>
      <c r="MH214" s="135">
        <v>662.81299999999999</v>
      </c>
      <c r="MI214" s="135">
        <v>301.12299999999999</v>
      </c>
      <c r="MJ214" s="135">
        <v>1062.857</v>
      </c>
      <c r="MK214" s="135">
        <v>270.13900000000001</v>
      </c>
      <c r="ML214" s="135">
        <v>31840.917000000001</v>
      </c>
      <c r="MM214" s="135">
        <v>13995.665999999999</v>
      </c>
      <c r="MN214" s="135">
        <v>40236.983</v>
      </c>
      <c r="MO214" s="135">
        <v>15121.235000000001</v>
      </c>
      <c r="MP214" s="135">
        <v>2100.7037474714507</v>
      </c>
      <c r="MQ214" s="135">
        <v>822.66317793204735</v>
      </c>
      <c r="MR214" s="135">
        <v>11595.668561920003</v>
      </c>
      <c r="MS214" s="135">
        <v>3259.7027211723444</v>
      </c>
      <c r="MT214" s="135">
        <v>13760.181842349997</v>
      </c>
      <c r="MU214" s="135">
        <v>5915.2549143720771</v>
      </c>
      <c r="MV214" s="135">
        <v>1698.4101542600004</v>
      </c>
      <c r="MW214" s="135">
        <v>1373.6966472344482</v>
      </c>
      <c r="MX214" s="135">
        <v>2100.7037474714507</v>
      </c>
      <c r="MY214" s="135">
        <v>822.66317793204735</v>
      </c>
      <c r="MZ214" s="135">
        <v>0</v>
      </c>
      <c r="NA214" s="135">
        <v>0</v>
      </c>
      <c r="NB214" s="135">
        <v>0</v>
      </c>
      <c r="NC214" s="135">
        <v>0</v>
      </c>
      <c r="ND214" s="135">
        <v>0</v>
      </c>
      <c r="NE214" s="135">
        <v>0</v>
      </c>
      <c r="NF214" s="137">
        <v>0</v>
      </c>
      <c r="NG214" s="137">
        <v>0</v>
      </c>
      <c r="NH214" s="137">
        <v>0</v>
      </c>
      <c r="NI214" s="137">
        <v>0</v>
      </c>
      <c r="NJ214" s="137">
        <v>0</v>
      </c>
      <c r="NK214" s="137">
        <v>0</v>
      </c>
      <c r="NL214" s="137">
        <v>0</v>
      </c>
      <c r="NM214" s="137">
        <v>0</v>
      </c>
      <c r="NN214" s="137"/>
      <c r="NO214" s="137"/>
      <c r="NP214" s="137"/>
      <c r="NQ214" s="137"/>
      <c r="NR214" s="137"/>
      <c r="NS214" s="137"/>
      <c r="NT214" s="137"/>
      <c r="NU214" s="137"/>
      <c r="NV214" s="137">
        <v>0</v>
      </c>
      <c r="NW214" s="137">
        <v>0</v>
      </c>
      <c r="NX214" s="137">
        <v>0</v>
      </c>
      <c r="NY214" s="137">
        <v>0</v>
      </c>
      <c r="NZ214" s="137">
        <v>0</v>
      </c>
      <c r="OA214" s="137">
        <v>0</v>
      </c>
      <c r="OB214" s="137">
        <v>0</v>
      </c>
      <c r="OC214" s="137">
        <v>0</v>
      </c>
      <c r="OD214" s="137">
        <v>0</v>
      </c>
      <c r="OE214" s="137">
        <v>0</v>
      </c>
      <c r="OF214" s="137">
        <v>0</v>
      </c>
      <c r="OG214" s="137">
        <v>0</v>
      </c>
      <c r="OH214" s="137">
        <v>0</v>
      </c>
      <c r="OI214" s="137">
        <v>0</v>
      </c>
      <c r="OJ214" s="137">
        <v>0</v>
      </c>
      <c r="OK214" s="137">
        <v>0</v>
      </c>
      <c r="OL214" s="137">
        <v>0</v>
      </c>
      <c r="OM214" s="137">
        <v>0</v>
      </c>
      <c r="ON214" s="137">
        <v>0</v>
      </c>
      <c r="OO214" s="137">
        <v>0</v>
      </c>
      <c r="OP214" s="137">
        <v>0</v>
      </c>
      <c r="OQ214" s="137">
        <v>0</v>
      </c>
      <c r="OR214" s="137">
        <v>0</v>
      </c>
      <c r="OS214" s="137">
        <v>0</v>
      </c>
      <c r="OT214" s="137">
        <v>0</v>
      </c>
      <c r="OU214" s="137">
        <v>0</v>
      </c>
      <c r="OV214" s="137">
        <v>0</v>
      </c>
      <c r="OW214" s="137">
        <v>0</v>
      </c>
      <c r="OX214" s="137">
        <v>0</v>
      </c>
      <c r="OY214" s="137">
        <v>0</v>
      </c>
      <c r="OZ214" s="137">
        <v>0</v>
      </c>
      <c r="PA214" s="137">
        <v>0</v>
      </c>
      <c r="PB214" s="137"/>
      <c r="PC214" s="137"/>
      <c r="PD214" s="137"/>
      <c r="PE214" s="137"/>
      <c r="PF214" s="137"/>
      <c r="PG214" s="137"/>
      <c r="PH214" s="137"/>
      <c r="PI214" s="137"/>
      <c r="PJ214" s="137">
        <v>1.52</v>
      </c>
      <c r="PK214" s="137">
        <v>5.93</v>
      </c>
      <c r="PL214" s="137">
        <v>4.6900000000000004</v>
      </c>
      <c r="PM214" s="137">
        <v>4.43</v>
      </c>
      <c r="PN214" s="137">
        <v>0</v>
      </c>
      <c r="PO214" s="137">
        <v>0</v>
      </c>
      <c r="PP214" s="137">
        <v>0</v>
      </c>
      <c r="PQ214" s="137">
        <v>4.3</v>
      </c>
      <c r="PR214" s="138">
        <v>230.98</v>
      </c>
      <c r="PS214" s="138">
        <v>148.715</v>
      </c>
      <c r="PT214" s="138">
        <v>142.94448983402228</v>
      </c>
      <c r="PU214" s="138">
        <v>141.99965365113556</v>
      </c>
      <c r="PV214" s="138">
        <v>127.91199490889184</v>
      </c>
      <c r="PW214" s="137">
        <v>2.4900000000000002</v>
      </c>
      <c r="PX214" s="137">
        <v>6.7450000000000001</v>
      </c>
      <c r="PY214" s="137">
        <v>5.8929999999999998</v>
      </c>
      <c r="PZ214" s="137">
        <v>6.0140000000000002</v>
      </c>
      <c r="QA214" s="137">
        <v>4.96</v>
      </c>
      <c r="QB214" s="137">
        <v>28.446759337014893</v>
      </c>
      <c r="QC214" s="137">
        <v>-5.8434201370603711</v>
      </c>
      <c r="QD214" s="137">
        <v>21.896778406904723</v>
      </c>
      <c r="QE214" s="137">
        <v>12.080902517759599</v>
      </c>
      <c r="QF214" s="137">
        <v>17.854727485408404</v>
      </c>
      <c r="QG214" s="137">
        <v>2.3514159627015316</v>
      </c>
      <c r="QH214" s="135">
        <v>0</v>
      </c>
      <c r="QI214" s="135">
        <v>0</v>
      </c>
      <c r="QJ214" s="135">
        <v>0</v>
      </c>
      <c r="QK214" s="135">
        <v>0</v>
      </c>
      <c r="QL214" s="135">
        <v>0</v>
      </c>
      <c r="QM214" s="135">
        <v>0</v>
      </c>
      <c r="QN214" s="135">
        <v>28483.133000000002</v>
      </c>
      <c r="QO214" s="135">
        <v>15174.779</v>
      </c>
      <c r="QP214" s="135">
        <v>2249.0151804499988</v>
      </c>
      <c r="QQ214" s="135">
        <v>1131.2322770199996</v>
      </c>
      <c r="QR214" s="135">
        <v>0</v>
      </c>
      <c r="QS214" s="135">
        <v>0</v>
      </c>
      <c r="QT214" s="135">
        <v>0</v>
      </c>
      <c r="QU214" s="135">
        <v>0</v>
      </c>
      <c r="QV214" s="135">
        <v>0</v>
      </c>
      <c r="QW214" s="135">
        <v>0</v>
      </c>
      <c r="QX214" s="135">
        <v>0</v>
      </c>
      <c r="QY214" s="135">
        <v>0</v>
      </c>
      <c r="QZ214" s="135">
        <v>0</v>
      </c>
      <c r="RA214" s="135">
        <v>0</v>
      </c>
      <c r="RB214" s="135">
        <v>0</v>
      </c>
      <c r="RC214" s="135">
        <v>0</v>
      </c>
      <c r="RD214" s="135">
        <v>0</v>
      </c>
      <c r="RE214" s="135">
        <v>0</v>
      </c>
      <c r="RF214" s="135">
        <v>0</v>
      </c>
      <c r="RG214" s="135">
        <v>0</v>
      </c>
      <c r="RH214" s="135">
        <v>0</v>
      </c>
      <c r="RI214" s="135">
        <v>0</v>
      </c>
      <c r="RJ214" s="135">
        <v>0</v>
      </c>
      <c r="RK214" s="135">
        <v>0</v>
      </c>
      <c r="RL214" s="135">
        <v>0</v>
      </c>
      <c r="RM214" s="135">
        <v>0</v>
      </c>
      <c r="RN214" s="139">
        <v>0</v>
      </c>
      <c r="RO214" s="139">
        <v>0</v>
      </c>
      <c r="RP214" s="139">
        <v>0</v>
      </c>
      <c r="RQ214" s="139">
        <v>0</v>
      </c>
      <c r="RR214" s="135">
        <v>0</v>
      </c>
      <c r="RS214" s="135">
        <v>0</v>
      </c>
      <c r="RT214" s="135">
        <v>0</v>
      </c>
      <c r="RU214" s="138">
        <v>20</v>
      </c>
      <c r="RV214" s="135">
        <v>0</v>
      </c>
      <c r="RW214" s="135">
        <v>5240.0492053786502</v>
      </c>
      <c r="RX214" s="135">
        <v>40282.047860503357</v>
      </c>
      <c r="RY214" s="135">
        <v>9365.8547836769358</v>
      </c>
      <c r="RZ214" s="135">
        <v>54887.951849558944</v>
      </c>
      <c r="SA214" s="135">
        <v>4351.7830000000004</v>
      </c>
      <c r="SB214" s="135">
        <v>108.77140999999999</v>
      </c>
      <c r="SC214" s="135">
        <v>336.31815999999998</v>
      </c>
      <c r="SD214" s="135">
        <v>445.08956999999998</v>
      </c>
      <c r="SE214" s="135">
        <v>2005.1676946600001</v>
      </c>
      <c r="SF214" s="135">
        <v>1924.8848037454434</v>
      </c>
      <c r="SG214" s="135">
        <v>387.50957138000012</v>
      </c>
      <c r="SH214" s="135">
        <v>255.44695578704454</v>
      </c>
      <c r="SI214" s="135">
        <v>2392.6772660400002</v>
      </c>
      <c r="SJ214" s="135">
        <v>2180.3317595324879</v>
      </c>
      <c r="SK214" s="135">
        <v>8912.523326569999</v>
      </c>
      <c r="SL214" s="135">
        <v>68281</v>
      </c>
      <c r="SM214" s="135">
        <v>98021</v>
      </c>
      <c r="SN214" s="135">
        <v>16765</v>
      </c>
      <c r="SO214" s="135">
        <v>16655</v>
      </c>
      <c r="SP214" s="135">
        <v>85046</v>
      </c>
      <c r="SQ214" s="135">
        <v>114676</v>
      </c>
      <c r="SR214" s="135">
        <v>199722</v>
      </c>
      <c r="SS214" s="135">
        <v>0</v>
      </c>
      <c r="ST214" s="135">
        <v>0</v>
      </c>
      <c r="SU214" s="135">
        <v>168.15244317000003</v>
      </c>
      <c r="SV214" s="135">
        <v>295.63847151456372</v>
      </c>
      <c r="SW214" s="135">
        <v>435.53850203999997</v>
      </c>
      <c r="SX214" s="135">
        <v>0</v>
      </c>
      <c r="SY214" s="135">
        <v>1368.0549228199998</v>
      </c>
      <c r="SZ214" s="135">
        <v>786.98019022840606</v>
      </c>
      <c r="TA214" s="135">
        <v>762.42780538000034</v>
      </c>
      <c r="TB214" s="135">
        <v>788.53438541283515</v>
      </c>
      <c r="TC214" s="135">
        <v>0</v>
      </c>
      <c r="TD214" s="135">
        <v>0</v>
      </c>
      <c r="TE214" s="135">
        <v>428.91755389000031</v>
      </c>
      <c r="TF214" s="135">
        <v>12.80157193927031</v>
      </c>
      <c r="TG214" s="135">
        <v>0</v>
      </c>
      <c r="TH214" s="135">
        <v>64.185932003477916</v>
      </c>
      <c r="TI214" s="135">
        <v>3179.5456964000005</v>
      </c>
      <c r="TJ214" s="135">
        <v>1958.6372619904371</v>
      </c>
      <c r="TK214" s="140">
        <v>9979.19</v>
      </c>
      <c r="TL214" s="140">
        <v>16542.91</v>
      </c>
      <c r="TM214" s="140"/>
      <c r="TN214" s="135">
        <v>198187.43665399999</v>
      </c>
      <c r="TO214" s="141">
        <v>381.3417909982773</v>
      </c>
      <c r="TP214" s="141">
        <v>139.11513819759921</v>
      </c>
      <c r="TQ214" s="141">
        <v>173.313165341858</v>
      </c>
      <c r="TR214" s="141"/>
      <c r="TS214" s="141"/>
      <c r="TT214" s="141"/>
      <c r="TU214" s="141"/>
      <c r="TV214" s="141"/>
      <c r="TW214" s="135">
        <v>8168.12</v>
      </c>
      <c r="TX214" s="135">
        <v>1275.25</v>
      </c>
      <c r="TY214" s="135">
        <v>47289.53</v>
      </c>
      <c r="TZ214" s="135">
        <v>21898.85</v>
      </c>
      <c r="UA214" s="135">
        <v>26230.41</v>
      </c>
      <c r="UB214" s="135">
        <v>16375.39</v>
      </c>
      <c r="UC214" s="135">
        <v>42605.8</v>
      </c>
      <c r="UD214" s="135">
        <v>12346.18</v>
      </c>
      <c r="UE214" s="135">
        <v>1770.06</v>
      </c>
      <c r="UF214" s="135">
        <v>14116.24</v>
      </c>
      <c r="UG214" s="135"/>
      <c r="UH214" s="135"/>
      <c r="UI214" s="135"/>
      <c r="UJ214" s="135">
        <v>890.18</v>
      </c>
      <c r="UK214" s="135">
        <v>161.916</v>
      </c>
      <c r="UL214" s="128">
        <f t="shared" si="31"/>
        <v>1052.096</v>
      </c>
      <c r="UM214" s="128">
        <f t="shared" si="38"/>
        <v>7251.6202154164293</v>
      </c>
      <c r="UN214" s="128">
        <f t="shared" si="38"/>
        <v>1667.3771711290892</v>
      </c>
      <c r="UO214" s="128">
        <f t="shared" si="38"/>
        <v>8918.9973865455177</v>
      </c>
      <c r="UP214" s="128">
        <f t="shared" si="38"/>
        <v>2851.2197632899997</v>
      </c>
      <c r="UQ214" s="135">
        <v>4691.9071194164289</v>
      </c>
      <c r="UR214" s="135">
        <v>1225.6338536691799</v>
      </c>
      <c r="US214" s="135">
        <v>5917.5409730856072</v>
      </c>
      <c r="UT214" s="135">
        <v>1924.2520598999999</v>
      </c>
      <c r="UU214" s="135">
        <v>2559.7130960000009</v>
      </c>
      <c r="UV214" s="135">
        <v>441.74331745990946</v>
      </c>
      <c r="UW214" s="135">
        <v>3001.4564134599095</v>
      </c>
      <c r="UX214" s="135">
        <v>926.96770339</v>
      </c>
      <c r="UY214" s="135">
        <v>17525.841</v>
      </c>
      <c r="UZ214" s="135">
        <v>2122.2910000000002</v>
      </c>
      <c r="VA214" s="142">
        <v>99.849862735549635</v>
      </c>
      <c r="VB214" s="142">
        <v>99.51015236363196</v>
      </c>
      <c r="VC214" s="129">
        <f t="shared" si="32"/>
        <v>397.38521830280922</v>
      </c>
      <c r="VD214" s="142">
        <v>99.759887965894521</v>
      </c>
      <c r="VE214" s="142">
        <v>100.0087838865458</v>
      </c>
      <c r="VF214" s="129">
        <f t="shared" si="33"/>
        <v>398.78615178666649</v>
      </c>
      <c r="VG214" s="129">
        <f t="shared" si="34"/>
        <v>796.17137008947566</v>
      </c>
      <c r="VH214" s="142">
        <v>99.370741592732301</v>
      </c>
      <c r="VI214" s="142">
        <v>98.950387571381142</v>
      </c>
      <c r="VJ214" s="141"/>
      <c r="VK214" s="141"/>
      <c r="VL214" s="143">
        <v>51227.453000000001</v>
      </c>
      <c r="VM214" s="143">
        <v>16570.756000000001</v>
      </c>
      <c r="VN214" s="135">
        <v>59445.463609999999</v>
      </c>
      <c r="VO214" s="135">
        <v>18707.242661</v>
      </c>
      <c r="VP214" s="135">
        <v>9625.896750220003</v>
      </c>
      <c r="VQ214" s="135">
        <v>539.9919458158389</v>
      </c>
      <c r="VR214" s="144">
        <v>1450.201135999996</v>
      </c>
      <c r="VS214" s="144">
        <v>534.26276099999814</v>
      </c>
      <c r="VT214" s="135">
        <v>0</v>
      </c>
      <c r="VU214" s="135">
        <v>0</v>
      </c>
      <c r="VV214" s="135">
        <v>21106.395531999999</v>
      </c>
      <c r="VW214" s="135">
        <v>12567.299672679324</v>
      </c>
      <c r="VX214" s="135">
        <v>9338.264380999999</v>
      </c>
      <c r="VY214" s="135">
        <v>405.06857753039412</v>
      </c>
      <c r="VZ214" s="135">
        <v>20782.793389000002</v>
      </c>
      <c r="WA214" s="135">
        <v>3598.3881627902801</v>
      </c>
      <c r="WB214" s="135">
        <v>27456.554151741453</v>
      </c>
      <c r="WC214" s="135">
        <v>9997.6208134764693</v>
      </c>
      <c r="WD214" s="135">
        <v>10676.915557258544</v>
      </c>
      <c r="WE214" s="135">
        <v>6020.1396935235298</v>
      </c>
      <c r="WF214" s="135">
        <v>38133.469708999997</v>
      </c>
      <c r="WG214" s="135">
        <v>16017.760506999999</v>
      </c>
      <c r="WH214" s="135">
        <v>12061.771688089997</v>
      </c>
      <c r="WI214" s="135">
        <v>4541.5582671376287</v>
      </c>
      <c r="WJ214" s="135">
        <v>9042.58</v>
      </c>
      <c r="WK214" s="135">
        <v>4132.1099999999997</v>
      </c>
      <c r="WL214" s="135">
        <v>8500.16</v>
      </c>
      <c r="WM214" s="135">
        <v>4132.1099999999997</v>
      </c>
      <c r="WN214" s="135">
        <v>10940.39</v>
      </c>
      <c r="WO214" s="135">
        <v>7581.39</v>
      </c>
      <c r="WP214" s="135"/>
      <c r="WQ214" s="135"/>
      <c r="WR214" s="135">
        <v>2100.7040000000002</v>
      </c>
      <c r="WS214" s="135">
        <v>822.66300000000001</v>
      </c>
      <c r="WT214" s="135">
        <v>26382.429</v>
      </c>
      <c r="WU214" s="135">
        <v>14352.116</v>
      </c>
      <c r="WV214" s="135">
        <v>28483.133000000002</v>
      </c>
      <c r="WW214" s="135">
        <v>15174.779</v>
      </c>
      <c r="WX214" s="135">
        <v>0</v>
      </c>
      <c r="WY214" s="135">
        <v>0</v>
      </c>
      <c r="WZ214" s="135">
        <v>744.85289999999259</v>
      </c>
      <c r="XA214" s="135">
        <v>27.500511999999617</v>
      </c>
      <c r="XB214" s="135">
        <v>96827.051808999997</v>
      </c>
      <c r="XC214" s="135">
        <v>18353.802009999999</v>
      </c>
      <c r="XD214" s="135">
        <v>1376.561900000002</v>
      </c>
      <c r="XE214" s="135">
        <v>351.34330300000033</v>
      </c>
      <c r="XF214" s="135">
        <v>0</v>
      </c>
      <c r="XG214" s="135">
        <v>0</v>
      </c>
      <c r="XH214" s="145">
        <v>699.91</v>
      </c>
      <c r="XI214" s="145">
        <v>68.076999999999998</v>
      </c>
      <c r="XJ214" s="145">
        <v>197.297</v>
      </c>
      <c r="XK214" s="145">
        <v>5966.8040000000001</v>
      </c>
      <c r="XL214" s="145">
        <v>489.60500000000002</v>
      </c>
      <c r="XM214" s="145">
        <v>525.16600000000005</v>
      </c>
      <c r="XN214" s="145">
        <v>6177.7520000000004</v>
      </c>
      <c r="XO214" s="145">
        <v>313.226</v>
      </c>
      <c r="XP214" s="145">
        <v>2657.308</v>
      </c>
      <c r="XQ214" s="145">
        <v>1471.4659999999999</v>
      </c>
      <c r="XR214" s="145">
        <v>2236.0079999999998</v>
      </c>
      <c r="XS214" s="145">
        <v>254.001</v>
      </c>
      <c r="XT214" s="145">
        <v>477.61900000000003</v>
      </c>
      <c r="XU214" s="145">
        <v>150.28399999999999</v>
      </c>
      <c r="XV214" s="145">
        <v>810.53499999999997</v>
      </c>
      <c r="XW214" s="135">
        <v>2674.2602914700037</v>
      </c>
      <c r="XX214" s="135">
        <v>524.63360053440204</v>
      </c>
      <c r="XY214" s="135">
        <v>344.98329993319976</v>
      </c>
      <c r="XZ214" s="135">
        <v>1249.0808283233132</v>
      </c>
      <c r="YA214" s="135">
        <v>3635.0270541082164</v>
      </c>
      <c r="YB214" s="135">
        <v>1123.008684034736</v>
      </c>
      <c r="YC214" s="135">
        <v>400.90380761523045</v>
      </c>
      <c r="YD214" s="135">
        <v>2317.6957247828987</v>
      </c>
      <c r="YE214" s="135">
        <v>252.7889111556446</v>
      </c>
      <c r="YF214" s="135">
        <v>875.35470941883761</v>
      </c>
      <c r="YG214" s="135">
        <v>302.71609886439541</v>
      </c>
      <c r="YH214" s="135">
        <v>910.36272545090185</v>
      </c>
      <c r="YI214" s="135">
        <v>10.448563794255177</v>
      </c>
      <c r="YJ214" s="135">
        <v>85.308283233132926</v>
      </c>
      <c r="YK214" s="135">
        <v>41.596526386105545</v>
      </c>
      <c r="YL214" s="135">
        <v>272.32932531730125</v>
      </c>
      <c r="YM214" s="135">
        <v>1267.6501575258208</v>
      </c>
      <c r="YN214" s="128">
        <f t="shared" si="29"/>
        <v>85809.757569709021</v>
      </c>
      <c r="YO214" s="135">
        <v>30143.829396779784</v>
      </c>
      <c r="YP214" s="135">
        <f t="shared" si="30"/>
        <v>357094.02798115887</v>
      </c>
      <c r="YQ214" s="135">
        <v>0</v>
      </c>
      <c r="YR214" s="135">
        <v>0</v>
      </c>
      <c r="YS214" s="128" t="e">
        <f t="shared" si="35"/>
        <v>#REF!</v>
      </c>
      <c r="YT214" s="135">
        <v>0</v>
      </c>
      <c r="YU214" s="135">
        <v>0</v>
      </c>
      <c r="YV214" s="128" t="e">
        <f t="shared" si="36"/>
        <v>#REF!</v>
      </c>
      <c r="YW214" s="135">
        <v>0</v>
      </c>
      <c r="YX214" s="135">
        <v>0</v>
      </c>
      <c r="YY214" s="128" t="e">
        <f t="shared" si="37"/>
        <v>#REF!</v>
      </c>
      <c r="YZ214" s="146">
        <v>2.9903</v>
      </c>
      <c r="ZA214" s="147">
        <v>86113.595149999994</v>
      </c>
      <c r="ZB214" s="147">
        <v>52022.031686583337</v>
      </c>
      <c r="ZC214" s="147">
        <v>138135.62683658337</v>
      </c>
      <c r="ZD214" s="147">
        <v>44658.287736875005</v>
      </c>
      <c r="ZE214" s="147">
        <v>50550.161160769174</v>
      </c>
      <c r="ZF214" s="147">
        <v>95208.448897644164</v>
      </c>
      <c r="ZH214" s="147">
        <v>9042.58</v>
      </c>
      <c r="ZI214" s="147">
        <v>4132.1099999999997</v>
      </c>
      <c r="ZJ214" s="147">
        <v>8500.16</v>
      </c>
      <c r="ZK214" s="147">
        <v>3461.28</v>
      </c>
      <c r="ZL214" s="147">
        <v>10940.39</v>
      </c>
      <c r="ZM214" s="147">
        <v>7581.39</v>
      </c>
      <c r="ZN214" s="147">
        <v>1750.78</v>
      </c>
      <c r="ZO214" s="147">
        <v>94.78</v>
      </c>
      <c r="ZP214" s="147">
        <v>2203.1799999999998</v>
      </c>
      <c r="ZQ214" s="147">
        <v>10.58</v>
      </c>
      <c r="ZR214" s="147">
        <v>51.52</v>
      </c>
      <c r="ZS214" s="147">
        <v>8.5299999999999994</v>
      </c>
      <c r="ZT214" s="149" t="s">
        <v>1139</v>
      </c>
      <c r="ZU214" s="149" t="s">
        <v>1139</v>
      </c>
      <c r="ZV214" s="149" t="s">
        <v>1139</v>
      </c>
      <c r="ZW214" s="149" t="s">
        <v>1139</v>
      </c>
      <c r="ZX214" s="149" t="s">
        <v>1139</v>
      </c>
      <c r="ZY214" s="149" t="s">
        <v>1139</v>
      </c>
      <c r="ZZ214" s="149" t="s">
        <v>1139</v>
      </c>
      <c r="AAA214" s="149" t="s">
        <v>1139</v>
      </c>
      <c r="AAB214" s="149">
        <v>5.3285</v>
      </c>
      <c r="AAC214" s="149">
        <v>5</v>
      </c>
      <c r="AAD214" s="149" t="s">
        <v>1139</v>
      </c>
      <c r="AAE214" s="149" t="s">
        <v>1139</v>
      </c>
      <c r="AAF214" s="149" t="s">
        <v>1139</v>
      </c>
      <c r="AAG214" s="149" t="s">
        <v>1139</v>
      </c>
      <c r="AAH214" s="149" t="s">
        <v>1139</v>
      </c>
      <c r="AAI214" s="149" t="s">
        <v>1139</v>
      </c>
      <c r="AAJ214" s="149" t="s">
        <v>1139</v>
      </c>
      <c r="AAK214" s="149" t="s">
        <v>1139</v>
      </c>
      <c r="AAL214" s="149">
        <v>0.24890000000000001</v>
      </c>
      <c r="AAM214" s="149" t="s">
        <v>1139</v>
      </c>
      <c r="AAN214" s="151">
        <v>3.7</v>
      </c>
      <c r="AAO214" s="151">
        <v>3.46</v>
      </c>
      <c r="AAP214" s="151">
        <v>4.3600000000000003</v>
      </c>
      <c r="AAQ214" s="151">
        <v>5.67</v>
      </c>
      <c r="AAR214" s="151">
        <v>7.78</v>
      </c>
      <c r="AAS214" s="151">
        <v>5.2</v>
      </c>
      <c r="AAT214" s="151">
        <v>4.9000000000000004</v>
      </c>
      <c r="AAU214" s="151">
        <v>5.2</v>
      </c>
      <c r="AAV214" s="151">
        <v>4.8</v>
      </c>
      <c r="AAW214" s="151">
        <v>5.84</v>
      </c>
      <c r="AAX214" s="151">
        <v>1.42</v>
      </c>
      <c r="AAY214" s="151">
        <v>1.52</v>
      </c>
      <c r="AAZ214" s="151">
        <v>2.2200000000000002</v>
      </c>
      <c r="ABA214" s="151">
        <v>3.06</v>
      </c>
      <c r="ABB214" s="151">
        <v>3.59</v>
      </c>
      <c r="ABC214" s="151">
        <v>0.15</v>
      </c>
      <c r="ABD214" s="151">
        <v>0.7</v>
      </c>
      <c r="ABE214" s="151">
        <v>1.34</v>
      </c>
      <c r="ABF214" s="151">
        <v>1.83</v>
      </c>
      <c r="ABG214" s="151">
        <v>3.18</v>
      </c>
      <c r="ABJ214" s="150">
        <v>69.622412657875401</v>
      </c>
    </row>
    <row r="215" spans="1:738" s="148" customFormat="1" ht="15.75" outlineLevel="2" x14ac:dyDescent="0.25">
      <c r="A215" s="122">
        <v>39964</v>
      </c>
      <c r="B215" s="135">
        <v>51665.936382</v>
      </c>
      <c r="C215" s="135">
        <v>39255.039163000001</v>
      </c>
      <c r="D215" s="135">
        <v>2007.3080190000001</v>
      </c>
      <c r="E215" s="135">
        <v>2592.4960000000001</v>
      </c>
      <c r="F215" s="135">
        <v>5465.3869999999997</v>
      </c>
      <c r="G215" s="135">
        <v>1031.0640000000001</v>
      </c>
      <c r="H215" s="135">
        <v>1314.633</v>
      </c>
      <c r="I215" s="135">
        <v>1046.336</v>
      </c>
      <c r="J215" s="135">
        <v>280.15693900000156</v>
      </c>
      <c r="K215" s="135">
        <v>56.255000000000003</v>
      </c>
      <c r="L215" s="135">
        <v>148.37700000000001</v>
      </c>
      <c r="M215" s="135">
        <v>5425.5280000000002</v>
      </c>
      <c r="N215" s="135">
        <v>504.26767899999999</v>
      </c>
      <c r="O215" s="135">
        <v>968.65499999999997</v>
      </c>
      <c r="P215" s="135">
        <v>60095.512000000002</v>
      </c>
      <c r="Q215" s="135">
        <v>73503.192060999994</v>
      </c>
      <c r="R215" s="135">
        <v>15881.979179</v>
      </c>
      <c r="S215" s="135">
        <v>15226.931852</v>
      </c>
      <c r="T215" s="135">
        <v>11.3202</v>
      </c>
      <c r="U215" s="135">
        <v>51.522201000000003</v>
      </c>
      <c r="V215" s="135">
        <v>264.10450500000002</v>
      </c>
      <c r="W215" s="135">
        <v>48.253421000000003</v>
      </c>
      <c r="X215" s="135">
        <v>279.84699999999998</v>
      </c>
      <c r="Y215" s="135">
        <v>47.835720999999999</v>
      </c>
      <c r="Z215" s="135">
        <v>23.082234999998661</v>
      </c>
      <c r="AA215" s="135">
        <v>74.391318999999996</v>
      </c>
      <c r="AB215" s="135">
        <v>382.85827699999999</v>
      </c>
      <c r="AC215" s="135">
        <v>861.29601400000001</v>
      </c>
      <c r="AD215" s="135">
        <v>525.80865400000005</v>
      </c>
      <c r="AE215" s="135">
        <v>212.15366499999999</v>
      </c>
      <c r="AF215" s="135">
        <v>18009.405063999999</v>
      </c>
      <c r="AG215" s="135">
        <v>18622.918867</v>
      </c>
      <c r="AH215" s="135">
        <v>55784.867931000001</v>
      </c>
      <c r="AI215" s="135">
        <v>16056.323899999999</v>
      </c>
      <c r="AJ215" s="135">
        <v>11208.066059000001</v>
      </c>
      <c r="AK215" s="135">
        <v>11447.459425999999</v>
      </c>
      <c r="AL215" s="135">
        <v>16324.961020999999</v>
      </c>
      <c r="AM215" s="135">
        <v>197.528525</v>
      </c>
      <c r="AN215" s="135">
        <v>58304.555</v>
      </c>
      <c r="AO215" s="135">
        <v>2703.75</v>
      </c>
      <c r="AP215" s="135">
        <v>16060.8197</v>
      </c>
      <c r="AQ215" s="135">
        <v>29417.683918999999</v>
      </c>
      <c r="AR215" s="135">
        <v>4011.754312</v>
      </c>
      <c r="AS215" s="135">
        <v>701.88900000000001</v>
      </c>
      <c r="AT215" s="135">
        <v>3446.5520000000001</v>
      </c>
      <c r="AU215" s="135">
        <v>725.70100000000002</v>
      </c>
      <c r="AV215" s="135">
        <v>1420.4680000000001</v>
      </c>
      <c r="AW215" s="135">
        <v>117452.548931</v>
      </c>
      <c r="AX215" s="135">
        <v>16298.103918000001</v>
      </c>
      <c r="AY215" s="135">
        <v>0</v>
      </c>
      <c r="AZ215" s="135">
        <v>4032.3491899999999</v>
      </c>
      <c r="BA215" s="135">
        <v>3688.6807800000001</v>
      </c>
      <c r="BB215" s="135">
        <v>8516.4813470000008</v>
      </c>
      <c r="BC215" s="135">
        <v>37.643290999999998</v>
      </c>
      <c r="BD215" s="135">
        <v>0</v>
      </c>
      <c r="BE215" s="135">
        <v>2100.0529999999999</v>
      </c>
      <c r="BF215" s="135">
        <v>0</v>
      </c>
      <c r="BG215" s="135">
        <v>15417.139652</v>
      </c>
      <c r="BH215" s="135">
        <v>114.728362</v>
      </c>
      <c r="BI215" s="135">
        <v>46.066775</v>
      </c>
      <c r="BJ215" s="135">
        <v>316.218681</v>
      </c>
      <c r="BK215" s="135">
        <v>56.476447</v>
      </c>
      <c r="BL215" s="135">
        <v>347.47399999999999</v>
      </c>
      <c r="BM215" s="135">
        <v>18717.818760999999</v>
      </c>
      <c r="BN215" s="135">
        <v>20507.437705</v>
      </c>
      <c r="BO215" s="135">
        <v>6784.6085290000001</v>
      </c>
      <c r="BP215" s="135">
        <v>0</v>
      </c>
      <c r="BQ215" s="135">
        <v>3626.806529</v>
      </c>
      <c r="BR215" s="135">
        <v>3151.0149999999999</v>
      </c>
      <c r="BS215" s="135">
        <v>0</v>
      </c>
      <c r="BT215" s="135">
        <v>6.7869999999999999</v>
      </c>
      <c r="BU215" s="135">
        <v>0</v>
      </c>
      <c r="BV215" s="135">
        <v>2208.9661529999998</v>
      </c>
      <c r="BW215" s="135">
        <v>997.80914099999995</v>
      </c>
      <c r="BX215" s="135">
        <v>0</v>
      </c>
      <c r="BY215" s="135">
        <v>126.83548999999999</v>
      </c>
      <c r="BZ215" s="135">
        <v>857.64210300000002</v>
      </c>
      <c r="CA215" s="135">
        <v>0</v>
      </c>
      <c r="CB215" s="135">
        <v>6.7869999999999999</v>
      </c>
      <c r="CC215" s="135">
        <v>0</v>
      </c>
      <c r="CD215" s="135">
        <v>34185.030616999997</v>
      </c>
      <c r="CE215" s="135">
        <v>33924.131616999999</v>
      </c>
      <c r="CF215" s="135">
        <v>17046.557929999999</v>
      </c>
      <c r="CG215" s="135">
        <v>8391.0386880000005</v>
      </c>
      <c r="CH215" s="135">
        <v>8006.61</v>
      </c>
      <c r="CI215" s="135">
        <v>94.001000000000005</v>
      </c>
      <c r="CJ215" s="135">
        <v>377.44799999999998</v>
      </c>
      <c r="CK215" s="135">
        <v>8.4740000000000002</v>
      </c>
      <c r="CL215" s="135">
        <v>5074.6872890000004</v>
      </c>
      <c r="CM215" s="135">
        <v>5044.7677409999997</v>
      </c>
      <c r="CN215" s="135">
        <v>3953.1055500000002</v>
      </c>
      <c r="CO215" s="135">
        <v>429.83457600000003</v>
      </c>
      <c r="CP215" s="135">
        <v>661.64698199999998</v>
      </c>
      <c r="CQ215" s="135">
        <v>94.001000000000005</v>
      </c>
      <c r="CR215" s="135">
        <v>377.44799999999998</v>
      </c>
      <c r="CS215" s="135">
        <v>8.4740000000000002</v>
      </c>
      <c r="CT215" s="135">
        <v>20241.519257</v>
      </c>
      <c r="CU215" s="135">
        <v>6518.6900809999997</v>
      </c>
      <c r="CV215" s="135">
        <v>0</v>
      </c>
      <c r="CW215" s="135">
        <v>3517.9630809999999</v>
      </c>
      <c r="CX215" s="135">
        <v>3000.7269999999999</v>
      </c>
      <c r="CY215" s="135">
        <v>0</v>
      </c>
      <c r="CZ215" s="135">
        <v>0</v>
      </c>
      <c r="DA215" s="135">
        <v>0</v>
      </c>
      <c r="DB215" s="135">
        <v>2163.7007119999998</v>
      </c>
      <c r="DC215" s="135">
        <v>952.59278099999995</v>
      </c>
      <c r="DD215" s="135">
        <v>0</v>
      </c>
      <c r="DE215" s="135">
        <v>83.636492000000004</v>
      </c>
      <c r="DF215" s="135">
        <v>856.24110099999996</v>
      </c>
      <c r="DG215" s="135">
        <v>0</v>
      </c>
      <c r="DH215" s="135">
        <v>2.59165</v>
      </c>
      <c r="DI215" s="135">
        <v>10.123538</v>
      </c>
      <c r="DJ215" s="135">
        <v>22756.285287999999</v>
      </c>
      <c r="DK215" s="135">
        <v>22706.708288000002</v>
      </c>
      <c r="DL215" s="135">
        <v>16354.2336</v>
      </c>
      <c r="DM215" s="135">
        <v>4841.0026879999996</v>
      </c>
      <c r="DN215" s="135">
        <v>1505.3</v>
      </c>
      <c r="DO215" s="135">
        <v>6.1719999999999997</v>
      </c>
      <c r="DP215" s="135">
        <v>0</v>
      </c>
      <c r="DQ215" s="135">
        <v>0</v>
      </c>
      <c r="DR215" s="135">
        <v>4105.1760020000002</v>
      </c>
      <c r="DS215" s="135">
        <v>4089.1660630000001</v>
      </c>
      <c r="DT215" s="135">
        <v>3679.2793999999999</v>
      </c>
      <c r="DU215" s="135">
        <v>381.32205499999998</v>
      </c>
      <c r="DV215" s="135">
        <v>28.564609000000001</v>
      </c>
      <c r="DW215" s="135">
        <v>0</v>
      </c>
      <c r="DX215" s="135">
        <v>0</v>
      </c>
      <c r="DY215" s="135">
        <v>0</v>
      </c>
      <c r="DZ215" s="135">
        <v>0</v>
      </c>
      <c r="EA215" s="135">
        <v>0</v>
      </c>
      <c r="EB215" s="135">
        <v>0</v>
      </c>
      <c r="EC215" s="135">
        <v>0</v>
      </c>
      <c r="ED215" s="135">
        <v>0</v>
      </c>
      <c r="EE215" s="135">
        <v>0</v>
      </c>
      <c r="EF215" s="135">
        <v>0</v>
      </c>
      <c r="EG215" s="135">
        <v>0</v>
      </c>
      <c r="EH215" s="135">
        <v>32599.510955999998</v>
      </c>
      <c r="EI215" s="135">
        <v>32428.077785000001</v>
      </c>
      <c r="EJ215" s="135">
        <v>31219.83901</v>
      </c>
      <c r="EK215" s="135">
        <v>1154.6257539999999</v>
      </c>
      <c r="EL215" s="135">
        <v>53.613022000000001</v>
      </c>
      <c r="EM215" s="135">
        <v>0</v>
      </c>
      <c r="EN215" s="135">
        <v>0</v>
      </c>
      <c r="EO215" s="135">
        <v>0</v>
      </c>
      <c r="EP215" s="135">
        <v>7746.0509330000004</v>
      </c>
      <c r="EQ215" s="135">
        <v>2588.9809329999998</v>
      </c>
      <c r="ER215" s="135">
        <v>2508.0985999999998</v>
      </c>
      <c r="ES215" s="135">
        <v>78.333332999999996</v>
      </c>
      <c r="ET215" s="135">
        <v>0</v>
      </c>
      <c r="EU215" s="135">
        <v>0</v>
      </c>
      <c r="EV215" s="135">
        <v>0</v>
      </c>
      <c r="EW215" s="135">
        <v>0</v>
      </c>
      <c r="EX215" s="135">
        <v>7321.3689789999999</v>
      </c>
      <c r="EY215" s="135">
        <v>621.83387300000004</v>
      </c>
      <c r="EZ215" s="135">
        <v>27.405750000000001</v>
      </c>
      <c r="FA215" s="135">
        <v>550.35327600000005</v>
      </c>
      <c r="FB215" s="135">
        <v>3.507104</v>
      </c>
      <c r="FC215" s="135">
        <v>3.4938210000000001</v>
      </c>
      <c r="FD215" s="135">
        <v>14.041736</v>
      </c>
      <c r="FE215" s="135">
        <v>3.3121860000000001</v>
      </c>
      <c r="FF215" s="135">
        <v>0</v>
      </c>
      <c r="FG215" s="135">
        <v>0</v>
      </c>
      <c r="FH215" s="135">
        <v>0</v>
      </c>
      <c r="FI215" s="135">
        <v>0</v>
      </c>
      <c r="FJ215" s="135">
        <v>0</v>
      </c>
      <c r="FK215" s="135">
        <v>0</v>
      </c>
      <c r="FL215" s="135">
        <v>0</v>
      </c>
      <c r="FM215" s="135">
        <v>0</v>
      </c>
      <c r="FN215" s="135">
        <v>954.38844900000004</v>
      </c>
      <c r="FO215" s="135">
        <v>820.45971599999996</v>
      </c>
      <c r="FP215" s="135">
        <v>31.276890000000002</v>
      </c>
      <c r="FQ215" s="135">
        <v>789.11638200000004</v>
      </c>
      <c r="FR215" s="135">
        <v>6.6444000000000003E-2</v>
      </c>
      <c r="FS215" s="135">
        <v>0</v>
      </c>
      <c r="FT215" s="135">
        <v>0</v>
      </c>
      <c r="FU215" s="135">
        <v>0</v>
      </c>
      <c r="FV215" s="135">
        <v>4061.52115</v>
      </c>
      <c r="FW215" s="135">
        <v>3755.5011500000001</v>
      </c>
      <c r="FX215" s="135">
        <v>2724.7391499999999</v>
      </c>
      <c r="FY215" s="135">
        <v>802.46100000000001</v>
      </c>
      <c r="FZ215" s="135">
        <v>0</v>
      </c>
      <c r="GA215" s="135">
        <v>204.89099999999999</v>
      </c>
      <c r="GB215" s="135">
        <v>7.6</v>
      </c>
      <c r="GC215" s="135">
        <v>4.968</v>
      </c>
      <c r="GD215" s="135">
        <v>4378.4582300000002</v>
      </c>
      <c r="GE215" s="135">
        <v>3720.6159969999999</v>
      </c>
      <c r="GF215" s="135">
        <v>0</v>
      </c>
      <c r="GG215" s="135">
        <v>3566.7338709999999</v>
      </c>
      <c r="GH215" s="135">
        <v>0</v>
      </c>
      <c r="GI215" s="135">
        <v>69.723203999999996</v>
      </c>
      <c r="GJ215" s="135">
        <v>57.988314000000003</v>
      </c>
      <c r="GK215" s="135">
        <v>16.965608</v>
      </c>
      <c r="GL215" s="135">
        <v>22657.942599999998</v>
      </c>
      <c r="GM215" s="135">
        <v>10217.748</v>
      </c>
      <c r="GN215" s="135">
        <v>1950.683</v>
      </c>
      <c r="GO215" s="135">
        <v>0</v>
      </c>
      <c r="GP215" s="135">
        <v>929.1</v>
      </c>
      <c r="GQ215" s="135">
        <v>86.228999999999999</v>
      </c>
      <c r="GR215" s="135">
        <v>206.07300000000001</v>
      </c>
      <c r="GS215" s="135">
        <v>50.106000000000002</v>
      </c>
      <c r="GT215" s="135">
        <v>114.568488</v>
      </c>
      <c r="GU215" s="135">
        <v>6565.292488</v>
      </c>
      <c r="GV215" s="135">
        <v>6090.2550000000001</v>
      </c>
      <c r="GW215" s="135">
        <v>0</v>
      </c>
      <c r="GX215" s="135">
        <v>29.433055</v>
      </c>
      <c r="GY215" s="135">
        <v>29.137228</v>
      </c>
      <c r="GZ215" s="135">
        <v>7.2090139999999998</v>
      </c>
      <c r="HA215" s="135">
        <v>112.45157399999999</v>
      </c>
      <c r="HB215" s="135">
        <v>45771.934099999999</v>
      </c>
      <c r="HC215" s="135">
        <v>32625.699100000002</v>
      </c>
      <c r="HD215" s="135">
        <v>3550.5540999999998</v>
      </c>
      <c r="HE215" s="135">
        <v>4609.558</v>
      </c>
      <c r="HF215" s="135">
        <v>21129.358</v>
      </c>
      <c r="HG215" s="135">
        <v>676.31299999999999</v>
      </c>
      <c r="HH215" s="135">
        <v>1903.0440000000001</v>
      </c>
      <c r="HI215" s="135">
        <v>328.26400000000001</v>
      </c>
      <c r="HJ215" s="135">
        <v>3307.1450089999998</v>
      </c>
      <c r="HK215" s="135">
        <v>1165.31799</v>
      </c>
      <c r="HL215" s="135">
        <v>0</v>
      </c>
      <c r="HM215" s="135">
        <v>34.153255000000001</v>
      </c>
      <c r="HN215" s="135">
        <v>1047.146618</v>
      </c>
      <c r="HO215" s="135">
        <v>5.8514150000000003</v>
      </c>
      <c r="HP215" s="135">
        <v>31.264102999999999</v>
      </c>
      <c r="HQ215" s="135">
        <v>7.561598</v>
      </c>
      <c r="HR215" s="135">
        <v>9401.4739470000004</v>
      </c>
      <c r="HS215" s="135">
        <v>3937.3316279999999</v>
      </c>
      <c r="HT215" s="135">
        <v>8094.2584260000003</v>
      </c>
      <c r="HU215" s="135">
        <v>3512.0098619999999</v>
      </c>
      <c r="HV215" s="135">
        <v>11728.723021</v>
      </c>
      <c r="HW215" s="135">
        <v>7930.1548709999997</v>
      </c>
      <c r="HX215" s="135">
        <v>193.22852499999999</v>
      </c>
      <c r="HY215" s="135">
        <v>37.643290999999998</v>
      </c>
      <c r="HZ215" s="135">
        <v>89957.743000000002</v>
      </c>
      <c r="IA215" s="135">
        <v>18674.764999999999</v>
      </c>
      <c r="IB215" s="135">
        <v>19322.594099999998</v>
      </c>
      <c r="IC215" s="136">
        <v>2.99</v>
      </c>
      <c r="ID215" s="136">
        <v>2.9950000000000001</v>
      </c>
      <c r="IE215" s="136">
        <v>2.9845000000000002</v>
      </c>
      <c r="IF215" s="135">
        <v>0</v>
      </c>
      <c r="IG215" s="135">
        <v>856.07600000000002</v>
      </c>
      <c r="IH215" s="135">
        <v>30611.327000000001</v>
      </c>
      <c r="II215" s="135">
        <v>13148.485000000001</v>
      </c>
      <c r="IJ215" s="135">
        <v>21169.841612000004</v>
      </c>
      <c r="IK215" s="135">
        <v>12744.862084435843</v>
      </c>
      <c r="IL215" s="135">
        <v>0</v>
      </c>
      <c r="IM215" s="135">
        <v>0</v>
      </c>
      <c r="IN215" s="135">
        <v>0</v>
      </c>
      <c r="IO215" s="135">
        <v>0</v>
      </c>
      <c r="IP215" s="135">
        <v>0</v>
      </c>
      <c r="IQ215" s="135">
        <v>0</v>
      </c>
      <c r="IR215" s="135">
        <v>9441.4853810000004</v>
      </c>
      <c r="IS215" s="135">
        <v>403.62279035225373</v>
      </c>
      <c r="IT215" s="135">
        <v>16632.529079</v>
      </c>
      <c r="IU215" s="135">
        <v>967.48552172442407</v>
      </c>
      <c r="IV215" s="135">
        <v>4422.0803099999994</v>
      </c>
      <c r="IW215" s="135">
        <v>2622.0847824874786</v>
      </c>
      <c r="IX215" s="135">
        <v>6.7518050000000001</v>
      </c>
      <c r="IY215" s="135">
        <v>2.46916</v>
      </c>
      <c r="IZ215" s="135">
        <v>6590.2993960000003</v>
      </c>
      <c r="JA215" s="135">
        <v>205.734308</v>
      </c>
      <c r="JB215" s="135">
        <v>2.0148820000000001</v>
      </c>
      <c r="JC215" s="135">
        <v>0.62179600000000002</v>
      </c>
      <c r="JD215" s="135">
        <v>733.46054000000004</v>
      </c>
      <c r="JE215" s="135">
        <v>2276.7448377295486</v>
      </c>
      <c r="JF215" s="135">
        <v>289.22067081</v>
      </c>
      <c r="JG215" s="135">
        <v>264.09359821468229</v>
      </c>
      <c r="JH215" s="135">
        <v>0.43593999999999999</v>
      </c>
      <c r="JI215" s="135">
        <v>6.8011000000000002E-2</v>
      </c>
      <c r="JJ215" s="135">
        <v>415.90470699999997</v>
      </c>
      <c r="JK215" s="135">
        <v>557.84016499999996</v>
      </c>
      <c r="JL215" s="135">
        <v>511.35469799999998</v>
      </c>
      <c r="JM215" s="135">
        <v>404.24543499999999</v>
      </c>
      <c r="JN215" s="135">
        <v>22012.041861260001</v>
      </c>
      <c r="JO215" s="135">
        <v>12737.99137073</v>
      </c>
      <c r="JP215" s="135">
        <v>22012.041861260001</v>
      </c>
      <c r="JQ215" s="135">
        <v>12737.99137073</v>
      </c>
      <c r="JR215" s="135">
        <v>0</v>
      </c>
      <c r="JS215" s="135">
        <v>0</v>
      </c>
      <c r="JT215" s="135">
        <v>0</v>
      </c>
      <c r="JU215" s="135">
        <v>0</v>
      </c>
      <c r="JV215" s="135">
        <v>0</v>
      </c>
      <c r="JW215" s="135">
        <v>0</v>
      </c>
      <c r="JX215" s="135">
        <v>0</v>
      </c>
      <c r="JY215" s="135">
        <v>0</v>
      </c>
      <c r="JZ215" s="135">
        <v>13151.916078130003</v>
      </c>
      <c r="KA215" s="135">
        <v>818.64525603999994</v>
      </c>
      <c r="KB215" s="135">
        <v>4091.0812236099996</v>
      </c>
      <c r="KC215" s="135">
        <v>2526.3712252300002</v>
      </c>
      <c r="KD215" s="135">
        <v>22012.042000000001</v>
      </c>
      <c r="KE215" s="135">
        <v>12737.991</v>
      </c>
      <c r="KF215" s="135">
        <v>0</v>
      </c>
      <c r="KG215" s="135">
        <v>0</v>
      </c>
      <c r="KH215" s="135"/>
      <c r="KI215" s="135"/>
      <c r="KJ215" s="135">
        <v>39255.038999999997</v>
      </c>
      <c r="KK215" s="135">
        <v>16083.008</v>
      </c>
      <c r="KL215" s="135">
        <v>3341.8130000000001</v>
      </c>
      <c r="KM215" s="135">
        <v>153.161</v>
      </c>
      <c r="KN215" s="135">
        <v>2046.3019999999999</v>
      </c>
      <c r="KO215" s="135">
        <v>46.296999999999997</v>
      </c>
      <c r="KP215" s="135">
        <v>300.46199999999999</v>
      </c>
      <c r="KQ215" s="135">
        <v>6.2770000000000001</v>
      </c>
      <c r="KR215" s="135">
        <v>5688.5770000000002</v>
      </c>
      <c r="KS215" s="135">
        <v>205.73500000000001</v>
      </c>
      <c r="KT215" s="135">
        <v>32195.455999999998</v>
      </c>
      <c r="KU215" s="135">
        <v>10059.968999999999</v>
      </c>
      <c r="KV215" s="135">
        <v>15059.242</v>
      </c>
      <c r="KW215" s="135">
        <v>22600.683000000001</v>
      </c>
      <c r="KX215" s="135">
        <v>2915.991</v>
      </c>
      <c r="KY215" s="135">
        <v>2293.366</v>
      </c>
      <c r="KZ215" s="135">
        <v>2197.0509999999999</v>
      </c>
      <c r="LA215" s="135">
        <v>902.77499999999998</v>
      </c>
      <c r="LB215" s="135">
        <v>1351.404</v>
      </c>
      <c r="LC215" s="135">
        <v>2741.3719999999998</v>
      </c>
      <c r="LD215" s="135">
        <v>409.68299999999999</v>
      </c>
      <c r="LE215" s="135">
        <v>1110.3979999999999</v>
      </c>
      <c r="LF215" s="135">
        <v>825.73</v>
      </c>
      <c r="LG215" s="135">
        <v>172.91900000000001</v>
      </c>
      <c r="LH215" s="135">
        <v>0</v>
      </c>
      <c r="LI215" s="135">
        <v>0</v>
      </c>
      <c r="LJ215" s="135">
        <v>1765.2339999999999</v>
      </c>
      <c r="LK215" s="135">
        <v>189.256</v>
      </c>
      <c r="LL215" s="135">
        <v>0</v>
      </c>
      <c r="LM215" s="135">
        <v>0</v>
      </c>
      <c r="LN215" s="135">
        <v>0</v>
      </c>
      <c r="LO215" s="135">
        <v>0</v>
      </c>
      <c r="LP215" s="135">
        <v>0</v>
      </c>
      <c r="LQ215" s="135">
        <v>0</v>
      </c>
      <c r="LR215" s="135">
        <v>0</v>
      </c>
      <c r="LS215" s="135">
        <v>0</v>
      </c>
      <c r="LT215" s="135">
        <v>73.715999999999994</v>
      </c>
      <c r="LU215" s="135">
        <v>31.48</v>
      </c>
      <c r="LV215" s="135">
        <v>31.59</v>
      </c>
      <c r="LW215" s="135">
        <v>31.234999999999999</v>
      </c>
      <c r="LX215" s="135">
        <v>0</v>
      </c>
      <c r="LY215" s="135">
        <v>0</v>
      </c>
      <c r="LZ215" s="135">
        <v>1131.7049999999999</v>
      </c>
      <c r="MA215" s="135">
        <v>519.30999999999995</v>
      </c>
      <c r="MB215" s="135">
        <v>156.21899999999999</v>
      </c>
      <c r="MC215" s="135">
        <v>481.286</v>
      </c>
      <c r="MD215" s="135">
        <v>294.75200000000001</v>
      </c>
      <c r="ME215" s="135">
        <v>185.572</v>
      </c>
      <c r="MF215" s="135">
        <v>192.63</v>
      </c>
      <c r="MG215" s="135">
        <v>1022.8920000000001</v>
      </c>
      <c r="MH215" s="135">
        <v>668.13300000000004</v>
      </c>
      <c r="MI215" s="135">
        <v>310.798</v>
      </c>
      <c r="MJ215" s="135">
        <v>1077.934</v>
      </c>
      <c r="MK215" s="135">
        <v>274.14299999999997</v>
      </c>
      <c r="ML215" s="135">
        <v>32193.252</v>
      </c>
      <c r="MM215" s="135">
        <v>14160.86</v>
      </c>
      <c r="MN215" s="135">
        <v>40582.231</v>
      </c>
      <c r="MO215" s="135">
        <v>15411.385</v>
      </c>
      <c r="MP215" s="135">
        <v>2286.0758902483858</v>
      </c>
      <c r="MQ215" s="135">
        <v>822.46626811406145</v>
      </c>
      <c r="MR215" s="135">
        <v>11122.644164180003</v>
      </c>
      <c r="MS215" s="135">
        <v>3307.4156792086815</v>
      </c>
      <c r="MT215" s="135">
        <v>13928.27517133</v>
      </c>
      <c r="MU215" s="135">
        <v>6093.3971158530894</v>
      </c>
      <c r="MV215" s="135">
        <v>1957.53473237</v>
      </c>
      <c r="MW215" s="135">
        <v>1494.1798123518729</v>
      </c>
      <c r="MX215" s="135">
        <v>2286.0758902483858</v>
      </c>
      <c r="MY215" s="135">
        <v>822.46626811406145</v>
      </c>
      <c r="MZ215" s="135">
        <v>0</v>
      </c>
      <c r="NA215" s="135">
        <v>0</v>
      </c>
      <c r="NB215" s="135">
        <v>0</v>
      </c>
      <c r="NC215" s="135">
        <v>0</v>
      </c>
      <c r="ND215" s="135">
        <v>0</v>
      </c>
      <c r="NE215" s="135">
        <v>0</v>
      </c>
      <c r="NF215" s="137">
        <v>0</v>
      </c>
      <c r="NG215" s="137">
        <v>0</v>
      </c>
      <c r="NH215" s="137">
        <v>0</v>
      </c>
      <c r="NI215" s="137">
        <v>0</v>
      </c>
      <c r="NJ215" s="137">
        <v>0</v>
      </c>
      <c r="NK215" s="137">
        <v>0</v>
      </c>
      <c r="NL215" s="137">
        <v>0</v>
      </c>
      <c r="NM215" s="137">
        <v>0</v>
      </c>
      <c r="NN215" s="137"/>
      <c r="NO215" s="137"/>
      <c r="NP215" s="137"/>
      <c r="NQ215" s="137"/>
      <c r="NR215" s="137"/>
      <c r="NS215" s="137"/>
      <c r="NT215" s="137"/>
      <c r="NU215" s="137"/>
      <c r="NV215" s="137">
        <v>0</v>
      </c>
      <c r="NW215" s="137">
        <v>0</v>
      </c>
      <c r="NX215" s="137">
        <v>0</v>
      </c>
      <c r="NY215" s="137">
        <v>0</v>
      </c>
      <c r="NZ215" s="137">
        <v>0</v>
      </c>
      <c r="OA215" s="137">
        <v>0</v>
      </c>
      <c r="OB215" s="137">
        <v>0</v>
      </c>
      <c r="OC215" s="137">
        <v>0</v>
      </c>
      <c r="OD215" s="137">
        <v>0</v>
      </c>
      <c r="OE215" s="137">
        <v>0</v>
      </c>
      <c r="OF215" s="137">
        <v>0</v>
      </c>
      <c r="OG215" s="137">
        <v>0</v>
      </c>
      <c r="OH215" s="137">
        <v>0</v>
      </c>
      <c r="OI215" s="137">
        <v>0</v>
      </c>
      <c r="OJ215" s="137">
        <v>0</v>
      </c>
      <c r="OK215" s="137">
        <v>0</v>
      </c>
      <c r="OL215" s="137">
        <v>0</v>
      </c>
      <c r="OM215" s="137">
        <v>0</v>
      </c>
      <c r="ON215" s="137">
        <v>0</v>
      </c>
      <c r="OO215" s="137">
        <v>0</v>
      </c>
      <c r="OP215" s="137">
        <v>0</v>
      </c>
      <c r="OQ215" s="137">
        <v>0</v>
      </c>
      <c r="OR215" s="137">
        <v>0</v>
      </c>
      <c r="OS215" s="137">
        <v>0</v>
      </c>
      <c r="OT215" s="137">
        <v>0</v>
      </c>
      <c r="OU215" s="137">
        <v>0</v>
      </c>
      <c r="OV215" s="137">
        <v>0</v>
      </c>
      <c r="OW215" s="137">
        <v>0</v>
      </c>
      <c r="OX215" s="137">
        <v>0</v>
      </c>
      <c r="OY215" s="137">
        <v>0</v>
      </c>
      <c r="OZ215" s="137">
        <v>0</v>
      </c>
      <c r="PA215" s="137">
        <v>0</v>
      </c>
      <c r="PB215" s="137"/>
      <c r="PC215" s="137"/>
      <c r="PD215" s="137"/>
      <c r="PE215" s="137"/>
      <c r="PF215" s="137"/>
      <c r="PG215" s="137"/>
      <c r="PH215" s="137"/>
      <c r="PI215" s="137"/>
      <c r="PJ215" s="137">
        <v>1.58</v>
      </c>
      <c r="PK215" s="137">
        <v>6.54</v>
      </c>
      <c r="PL215" s="137">
        <v>4.7699999999999996</v>
      </c>
      <c r="PM215" s="137">
        <v>4.76</v>
      </c>
      <c r="PN215" s="137">
        <v>0</v>
      </c>
      <c r="PO215" s="137">
        <v>0</v>
      </c>
      <c r="PP215" s="137">
        <v>0</v>
      </c>
      <c r="PQ215" s="137">
        <v>4.37</v>
      </c>
      <c r="PR215" s="138">
        <v>225.41</v>
      </c>
      <c r="PS215" s="138">
        <v>141.63200000000001</v>
      </c>
      <c r="PT215" s="138">
        <v>142.07312970356989</v>
      </c>
      <c r="PU215" s="138">
        <v>134.99532829024764</v>
      </c>
      <c r="PV215" s="138">
        <v>123.89528248100376</v>
      </c>
      <c r="PW215" s="137">
        <v>2.56</v>
      </c>
      <c r="PX215" s="137">
        <v>7.4889999999999999</v>
      </c>
      <c r="PY215" s="137">
        <v>6.0410000000000004</v>
      </c>
      <c r="PZ215" s="137">
        <v>6.38</v>
      </c>
      <c r="QA215" s="137">
        <v>5.51</v>
      </c>
      <c r="QB215" s="137">
        <v>27.817440703202102</v>
      </c>
      <c r="QC215" s="137">
        <v>-13.660040087901629</v>
      </c>
      <c r="QD215" s="137">
        <v>21.685888780107081</v>
      </c>
      <c r="QE215" s="137">
        <v>11.600014021431271</v>
      </c>
      <c r="QF215" s="137">
        <v>16.411707149729843</v>
      </c>
      <c r="QG215" s="137">
        <v>2.3212034870513927</v>
      </c>
      <c r="QH215" s="135">
        <v>0</v>
      </c>
      <c r="QI215" s="135">
        <v>0</v>
      </c>
      <c r="QJ215" s="135">
        <v>0</v>
      </c>
      <c r="QK215" s="135">
        <v>0</v>
      </c>
      <c r="QL215" s="135">
        <v>0</v>
      </c>
      <c r="QM215" s="135">
        <v>0</v>
      </c>
      <c r="QN215" s="135">
        <v>29224.455000000002</v>
      </c>
      <c r="QO215" s="135">
        <v>15379.495999999999</v>
      </c>
      <c r="QP215" s="135">
        <v>1895.1185238499988</v>
      </c>
      <c r="QQ215" s="135">
        <v>1046.3567786199994</v>
      </c>
      <c r="QR215" s="135">
        <v>0</v>
      </c>
      <c r="QS215" s="135">
        <v>0</v>
      </c>
      <c r="QT215" s="135">
        <v>0</v>
      </c>
      <c r="QU215" s="135">
        <v>0</v>
      </c>
      <c r="QV215" s="135">
        <v>0</v>
      </c>
      <c r="QW215" s="135">
        <v>0</v>
      </c>
      <c r="QX215" s="135">
        <v>0</v>
      </c>
      <c r="QY215" s="135">
        <v>0</v>
      </c>
      <c r="QZ215" s="135">
        <v>0</v>
      </c>
      <c r="RA215" s="135">
        <v>0</v>
      </c>
      <c r="RB215" s="135">
        <v>0</v>
      </c>
      <c r="RC215" s="135">
        <v>0</v>
      </c>
      <c r="RD215" s="135">
        <v>0</v>
      </c>
      <c r="RE215" s="135">
        <v>0</v>
      </c>
      <c r="RF215" s="135">
        <v>0</v>
      </c>
      <c r="RG215" s="135">
        <v>0</v>
      </c>
      <c r="RH215" s="135">
        <v>0</v>
      </c>
      <c r="RI215" s="135">
        <v>0</v>
      </c>
      <c r="RJ215" s="135">
        <v>0</v>
      </c>
      <c r="RK215" s="135">
        <v>0</v>
      </c>
      <c r="RL215" s="135">
        <v>0</v>
      </c>
      <c r="RM215" s="135">
        <v>0</v>
      </c>
      <c r="RN215" s="139">
        <v>0</v>
      </c>
      <c r="RO215" s="139">
        <v>0</v>
      </c>
      <c r="RP215" s="139">
        <v>0</v>
      </c>
      <c r="RQ215" s="139">
        <v>0</v>
      </c>
      <c r="RR215" s="135">
        <v>0</v>
      </c>
      <c r="RS215" s="135">
        <v>0</v>
      </c>
      <c r="RT215" s="135">
        <v>0</v>
      </c>
      <c r="RU215" s="138">
        <v>20</v>
      </c>
      <c r="RV215" s="135">
        <v>0</v>
      </c>
      <c r="RW215" s="135">
        <v>5430.3867526839003</v>
      </c>
      <c r="RX215" s="135">
        <v>42444.767403808917</v>
      </c>
      <c r="RY215" s="135">
        <v>10429.400792994331</v>
      </c>
      <c r="RZ215" s="135">
        <v>58304.554949487152</v>
      </c>
      <c r="SA215" s="135">
        <v>4361.3090000000002</v>
      </c>
      <c r="SB215" s="135">
        <v>112.66221</v>
      </c>
      <c r="SC215" s="135">
        <v>370.02760999999998</v>
      </c>
      <c r="SD215" s="135">
        <v>482.68982</v>
      </c>
      <c r="SE215" s="135">
        <v>2412.5954593499996</v>
      </c>
      <c r="SF215" s="135">
        <v>1998.0961032227897</v>
      </c>
      <c r="SG215" s="135">
        <v>470.09471503000032</v>
      </c>
      <c r="SH215" s="135">
        <v>303.12797809170843</v>
      </c>
      <c r="SI215" s="135">
        <v>2882.6901743799999</v>
      </c>
      <c r="SJ215" s="135">
        <v>2301.2240813144981</v>
      </c>
      <c r="SK215" s="135">
        <v>9773.2454410599985</v>
      </c>
      <c r="SL215" s="135">
        <v>70700</v>
      </c>
      <c r="SM215" s="135">
        <v>99159</v>
      </c>
      <c r="SN215" s="135">
        <v>17184</v>
      </c>
      <c r="SO215" s="135">
        <v>17503</v>
      </c>
      <c r="SP215" s="135">
        <v>87884</v>
      </c>
      <c r="SQ215" s="135">
        <v>116662</v>
      </c>
      <c r="SR215" s="135">
        <v>204546</v>
      </c>
      <c r="SS215" s="135">
        <v>0</v>
      </c>
      <c r="ST215" s="135">
        <v>0</v>
      </c>
      <c r="SU215" s="135">
        <v>163.43817562000001</v>
      </c>
      <c r="SV215" s="135">
        <v>301.48915726850151</v>
      </c>
      <c r="SW215" s="135">
        <v>376.08349072999988</v>
      </c>
      <c r="SX215" s="135">
        <v>0</v>
      </c>
      <c r="SY215" s="135">
        <v>1633.3987729100008</v>
      </c>
      <c r="SZ215" s="135">
        <v>883.01605337591616</v>
      </c>
      <c r="TA215" s="135">
        <v>826.49874575000001</v>
      </c>
      <c r="TB215" s="135">
        <v>792.78424780122418</v>
      </c>
      <c r="TC215" s="135">
        <v>0</v>
      </c>
      <c r="TD215" s="135">
        <v>0</v>
      </c>
      <c r="TE215" s="135">
        <v>529.72800085000006</v>
      </c>
      <c r="TF215" s="135">
        <v>16.265710493930378</v>
      </c>
      <c r="TG215" s="135">
        <v>0</v>
      </c>
      <c r="TH215" s="135">
        <v>77.615671594823226</v>
      </c>
      <c r="TI215" s="135">
        <v>3543.9866846400005</v>
      </c>
      <c r="TJ215" s="135">
        <v>2084.2622897802903</v>
      </c>
      <c r="TK215" s="140">
        <v>13392.27</v>
      </c>
      <c r="TL215" s="140">
        <v>22541.99</v>
      </c>
      <c r="TM215" s="140"/>
      <c r="TN215" s="135">
        <v>231825.338155</v>
      </c>
      <c r="TO215" s="141">
        <v>525.52249391393354</v>
      </c>
      <c r="TP215" s="141">
        <v>188.69527669331879</v>
      </c>
      <c r="TQ215" s="141">
        <v>180.95738003871389</v>
      </c>
      <c r="TR215" s="141"/>
      <c r="TS215" s="141"/>
      <c r="TT215" s="141"/>
      <c r="TU215" s="141"/>
      <c r="TV215" s="141"/>
      <c r="TW215" s="135">
        <v>8500.33</v>
      </c>
      <c r="TX215" s="135">
        <v>1587.21</v>
      </c>
      <c r="TY215" s="135">
        <v>53197.73</v>
      </c>
      <c r="TZ215" s="135">
        <v>24331.710999999999</v>
      </c>
      <c r="UA215" s="135">
        <v>31368.59</v>
      </c>
      <c r="UB215" s="135">
        <v>16580.16</v>
      </c>
      <c r="UC215" s="135">
        <v>47948.75</v>
      </c>
      <c r="UD215" s="135">
        <v>14980.57</v>
      </c>
      <c r="UE215" s="135">
        <v>1687.94</v>
      </c>
      <c r="UF215" s="135">
        <v>16668.509999999998</v>
      </c>
      <c r="UG215" s="135"/>
      <c r="UH215" s="135"/>
      <c r="UI215" s="135"/>
      <c r="UJ215" s="135">
        <v>1483.93</v>
      </c>
      <c r="UK215" s="135">
        <v>285.25700000000001</v>
      </c>
      <c r="UL215" s="128">
        <f t="shared" si="31"/>
        <v>1769.1870000000001</v>
      </c>
      <c r="UM215" s="128">
        <f t="shared" si="38"/>
        <v>7357.2320784164312</v>
      </c>
      <c r="UN215" s="128">
        <f t="shared" si="38"/>
        <v>1564.396881477355</v>
      </c>
      <c r="UO215" s="128">
        <f t="shared" si="38"/>
        <v>8921.6289598937838</v>
      </c>
      <c r="UP215" s="128">
        <f t="shared" si="38"/>
        <v>2904.95402719</v>
      </c>
      <c r="UQ215" s="135">
        <v>4731.6189824164303</v>
      </c>
      <c r="UR215" s="135">
        <v>1122.843540095133</v>
      </c>
      <c r="US215" s="135">
        <v>5854.4625225115615</v>
      </c>
      <c r="UT215" s="135">
        <v>1944.9940748700001</v>
      </c>
      <c r="UU215" s="135">
        <v>2625.613096000001</v>
      </c>
      <c r="UV215" s="135">
        <v>441.55334138222202</v>
      </c>
      <c r="UW215" s="135">
        <v>3067.1664373822232</v>
      </c>
      <c r="UX215" s="135">
        <v>959.95995232000007</v>
      </c>
      <c r="UY215" s="135">
        <v>17675.841</v>
      </c>
      <c r="UZ215" s="135">
        <v>2122.2910000000002</v>
      </c>
      <c r="VA215" s="142">
        <v>100.06846710379178</v>
      </c>
      <c r="VB215" s="142">
        <v>99.871688096392347</v>
      </c>
      <c r="VC215" s="129">
        <f t="shared" si="32"/>
        <v>398.68481451200489</v>
      </c>
      <c r="VD215" s="142">
        <v>100.05948052650808</v>
      </c>
      <c r="VE215" s="142">
        <v>99.979925863722229</v>
      </c>
      <c r="VF215" s="129">
        <f t="shared" si="33"/>
        <v>398.99945885903759</v>
      </c>
      <c r="VG215" s="129">
        <f t="shared" si="34"/>
        <v>797.68427337104254</v>
      </c>
      <c r="VH215" s="142">
        <v>99.264107334068527</v>
      </c>
      <c r="VI215" s="142">
        <v>98.555221627568471</v>
      </c>
      <c r="VJ215" s="141"/>
      <c r="VK215" s="141"/>
      <c r="VL215" s="143">
        <v>51665.936000000002</v>
      </c>
      <c r="VM215" s="143">
        <v>16738.055</v>
      </c>
      <c r="VN215" s="135">
        <v>60095.512000000002</v>
      </c>
      <c r="VO215" s="135">
        <v>18865.481064</v>
      </c>
      <c r="VP215" s="135">
        <v>9753.0090121899993</v>
      </c>
      <c r="VQ215" s="135">
        <v>497.65761550974179</v>
      </c>
      <c r="VR215" s="144">
        <v>1531.1249390000085</v>
      </c>
      <c r="VS215" s="144">
        <v>528.16755199999716</v>
      </c>
      <c r="VT215" s="135">
        <v>0</v>
      </c>
      <c r="VU215" s="135">
        <v>0</v>
      </c>
      <c r="VV215" s="135">
        <v>21169.841612000004</v>
      </c>
      <c r="VW215" s="135">
        <v>12744.862084435843</v>
      </c>
      <c r="VX215" s="135">
        <v>9441.4853810000004</v>
      </c>
      <c r="VY215" s="135">
        <v>403.62279035225373</v>
      </c>
      <c r="VZ215" s="135">
        <v>21054.609388999997</v>
      </c>
      <c r="WA215" s="135">
        <v>3589.5703042119026</v>
      </c>
      <c r="WB215" s="135">
        <v>27336.995225758386</v>
      </c>
      <c r="WC215" s="135">
        <v>10223.279063175833</v>
      </c>
      <c r="WD215" s="135">
        <v>11643.491280241615</v>
      </c>
      <c r="WE215" s="135">
        <v>6014.2322538241679</v>
      </c>
      <c r="WF215" s="135">
        <v>38980.486506000001</v>
      </c>
      <c r="WG215" s="135">
        <v>16237.511317</v>
      </c>
      <c r="WH215" s="135">
        <v>11970.74043896</v>
      </c>
      <c r="WI215" s="135">
        <v>4599.2173035012165</v>
      </c>
      <c r="WJ215" s="135">
        <v>9401.4699999999993</v>
      </c>
      <c r="WK215" s="135">
        <v>3937.33</v>
      </c>
      <c r="WL215" s="135">
        <v>8094.26</v>
      </c>
      <c r="WM215" s="135">
        <v>3937.33</v>
      </c>
      <c r="WN215" s="135">
        <v>11728.72</v>
      </c>
      <c r="WO215" s="135">
        <v>7930.15</v>
      </c>
      <c r="WP215" s="135"/>
      <c r="WQ215" s="135"/>
      <c r="WR215" s="135">
        <v>2286.076</v>
      </c>
      <c r="WS215" s="135">
        <v>822.46600000000001</v>
      </c>
      <c r="WT215" s="135">
        <v>26938.379000000001</v>
      </c>
      <c r="WU215" s="135">
        <v>14557.03</v>
      </c>
      <c r="WV215" s="135">
        <v>29224.455000000002</v>
      </c>
      <c r="WW215" s="135">
        <v>15379.495999999999</v>
      </c>
      <c r="WX215" s="135">
        <v>0</v>
      </c>
      <c r="WY215" s="135">
        <v>0</v>
      </c>
      <c r="WZ215" s="135">
        <v>748.05752500000017</v>
      </c>
      <c r="XA215" s="135">
        <v>60.592600999998467</v>
      </c>
      <c r="XB215" s="135">
        <v>101396.22503099999</v>
      </c>
      <c r="XC215" s="135">
        <v>18717.818760999999</v>
      </c>
      <c r="XD215" s="135">
        <v>1407.4335249999931</v>
      </c>
      <c r="XE215" s="135">
        <v>380.25444399999833</v>
      </c>
      <c r="XF215" s="135">
        <v>0</v>
      </c>
      <c r="XG215" s="135">
        <v>0</v>
      </c>
      <c r="XH215" s="145">
        <v>695.149</v>
      </c>
      <c r="XI215" s="145">
        <v>65.174000000000007</v>
      </c>
      <c r="XJ215" s="145">
        <v>200.065</v>
      </c>
      <c r="XK215" s="145">
        <v>6006.1989999999996</v>
      </c>
      <c r="XL215" s="145">
        <v>535.44500000000005</v>
      </c>
      <c r="XM215" s="145">
        <v>504.34899999999999</v>
      </c>
      <c r="XN215" s="145">
        <v>6156.6660000000002</v>
      </c>
      <c r="XO215" s="145">
        <v>321.48200000000003</v>
      </c>
      <c r="XP215" s="145">
        <v>2658.8780000000002</v>
      </c>
      <c r="XQ215" s="145">
        <v>1532.7180000000001</v>
      </c>
      <c r="XR215" s="145">
        <v>2165.6019999999999</v>
      </c>
      <c r="XS215" s="145">
        <v>248.98699999999999</v>
      </c>
      <c r="XT215" s="145">
        <v>490.63</v>
      </c>
      <c r="XU215" s="145">
        <v>151.19900000000001</v>
      </c>
      <c r="XV215" s="145">
        <v>817.59900000000005</v>
      </c>
      <c r="XW215" s="135">
        <v>2768.2068612600006</v>
      </c>
      <c r="XX215" s="135">
        <v>545.17796327212022</v>
      </c>
      <c r="XY215" s="135">
        <v>393.9522537562604</v>
      </c>
      <c r="XZ215" s="135">
        <v>1248.5185308848081</v>
      </c>
      <c r="YA215" s="135">
        <v>3890.1021702838061</v>
      </c>
      <c r="YB215" s="135">
        <v>1124.8283806343907</v>
      </c>
      <c r="YC215" s="135">
        <v>392.3552587646077</v>
      </c>
      <c r="YD215" s="135">
        <v>2285.5365609348914</v>
      </c>
      <c r="YE215" s="135">
        <v>273.60300500834722</v>
      </c>
      <c r="YF215" s="135">
        <v>853.81903171953252</v>
      </c>
      <c r="YG215" s="135">
        <v>226.50751252086809</v>
      </c>
      <c r="YH215" s="135">
        <v>878.20901502504171</v>
      </c>
      <c r="YI215" s="135">
        <v>10.338564273789649</v>
      </c>
      <c r="YJ215" s="135">
        <v>87.223372287145239</v>
      </c>
      <c r="YK215" s="135">
        <v>42.049749582637723</v>
      </c>
      <c r="YL215" s="135">
        <v>280.35492487479132</v>
      </c>
      <c r="YM215" s="135">
        <v>1245.8414542024536</v>
      </c>
      <c r="YN215" s="128">
        <f t="shared" si="29"/>
        <v>88120.622880024181</v>
      </c>
      <c r="YO215" s="135">
        <v>30143.829396779784</v>
      </c>
      <c r="YP215" s="135">
        <f t="shared" si="30"/>
        <v>356683.28065209463</v>
      </c>
      <c r="YQ215" s="135">
        <v>0</v>
      </c>
      <c r="YR215" s="135">
        <v>0</v>
      </c>
      <c r="YS215" s="128" t="e">
        <f t="shared" si="35"/>
        <v>#REF!</v>
      </c>
      <c r="YT215" s="135">
        <v>0</v>
      </c>
      <c r="YU215" s="135">
        <v>0</v>
      </c>
      <c r="YV215" s="128" t="e">
        <f t="shared" si="36"/>
        <v>#REF!</v>
      </c>
      <c r="YW215" s="135">
        <v>0</v>
      </c>
      <c r="YX215" s="135">
        <v>0</v>
      </c>
      <c r="YY215" s="128" t="e">
        <f t="shared" si="37"/>
        <v>#REF!</v>
      </c>
      <c r="YZ215" s="146">
        <v>2.9943</v>
      </c>
      <c r="ZA215" s="147">
        <v>85373.473425000004</v>
      </c>
      <c r="ZB215" s="147">
        <v>52938.10046258333</v>
      </c>
      <c r="ZC215" s="147">
        <v>138311.57388758336</v>
      </c>
      <c r="ZD215" s="147">
        <v>45825.575205333334</v>
      </c>
      <c r="ZE215" s="147">
        <v>51009.129423941253</v>
      </c>
      <c r="ZF215" s="147">
        <v>96834.704629274565</v>
      </c>
      <c r="ZH215" s="147">
        <v>9401.4699999999993</v>
      </c>
      <c r="ZI215" s="147">
        <v>3937.33</v>
      </c>
      <c r="ZJ215" s="147">
        <v>8094.26</v>
      </c>
      <c r="ZK215" s="147">
        <v>3512.01</v>
      </c>
      <c r="ZL215" s="147">
        <v>11728.72</v>
      </c>
      <c r="ZM215" s="147">
        <v>7930.15</v>
      </c>
      <c r="ZN215" s="147">
        <v>1806.4</v>
      </c>
      <c r="ZO215" s="147">
        <v>95.02</v>
      </c>
      <c r="ZP215" s="147">
        <v>2148.4499999999998</v>
      </c>
      <c r="ZQ215" s="147">
        <v>10.94</v>
      </c>
      <c r="ZR215" s="147">
        <v>56.91</v>
      </c>
      <c r="ZS215" s="147">
        <v>8.77</v>
      </c>
      <c r="ZT215" s="149" t="s">
        <v>1139</v>
      </c>
      <c r="ZU215" s="149" t="s">
        <v>1139</v>
      </c>
      <c r="ZV215" s="149" t="s">
        <v>1139</v>
      </c>
      <c r="ZW215" s="149" t="s">
        <v>1139</v>
      </c>
      <c r="ZX215" s="149" t="s">
        <v>1139</v>
      </c>
      <c r="ZY215" s="149" t="s">
        <v>1139</v>
      </c>
      <c r="ZZ215" s="149" t="s">
        <v>1139</v>
      </c>
      <c r="AAA215" s="149" t="s">
        <v>1139</v>
      </c>
      <c r="AAB215" s="149">
        <v>4.2651399999999997</v>
      </c>
      <c r="AAC215" s="149">
        <v>4</v>
      </c>
      <c r="AAD215" s="149" t="s">
        <v>1139</v>
      </c>
      <c r="AAE215" s="149" t="s">
        <v>1139</v>
      </c>
      <c r="AAF215" s="149" t="s">
        <v>1139</v>
      </c>
      <c r="AAG215" s="149" t="s">
        <v>1139</v>
      </c>
      <c r="AAH215" s="149" t="s">
        <v>1139</v>
      </c>
      <c r="AAI215" s="149" t="s">
        <v>1139</v>
      </c>
      <c r="AAJ215" s="149" t="s">
        <v>1139</v>
      </c>
      <c r="AAK215" s="149" t="s">
        <v>1139</v>
      </c>
      <c r="AAL215" s="149">
        <v>0.15767</v>
      </c>
      <c r="AAM215" s="149" t="s">
        <v>1139</v>
      </c>
      <c r="AAN215" s="151">
        <v>3.06</v>
      </c>
      <c r="AAO215" s="151">
        <v>3.05</v>
      </c>
      <c r="AAP215" s="151">
        <v>3.87</v>
      </c>
      <c r="AAQ215" s="151">
        <v>5.67</v>
      </c>
      <c r="AAR215" s="151">
        <v>7.87</v>
      </c>
      <c r="AAS215" s="151">
        <v>4.1500000000000004</v>
      </c>
      <c r="AAT215" s="151">
        <v>3.79</v>
      </c>
      <c r="AAU215" s="151">
        <v>3.83</v>
      </c>
      <c r="AAV215" s="151">
        <v>4.3499999999999996</v>
      </c>
      <c r="AAW215" s="151">
        <v>4.6900000000000004</v>
      </c>
      <c r="AAX215" s="151">
        <v>2.0299999999999998</v>
      </c>
      <c r="AAY215" s="151">
        <v>1.24</v>
      </c>
      <c r="AAZ215" s="151">
        <v>1.98</v>
      </c>
      <c r="ABA215" s="151">
        <v>2.61</v>
      </c>
      <c r="ABB215" s="151">
        <v>3.3</v>
      </c>
      <c r="ABC215" s="151">
        <v>0.15</v>
      </c>
      <c r="ABD215" s="151">
        <v>1.63</v>
      </c>
      <c r="ABE215" s="151">
        <v>0.88</v>
      </c>
      <c r="ABF215" s="151">
        <v>2.0299999999999998</v>
      </c>
      <c r="ABG215" s="151">
        <v>3.53</v>
      </c>
      <c r="ABJ215" s="150">
        <v>69.592470851507102</v>
      </c>
    </row>
    <row r="216" spans="1:738" s="148" customFormat="1" ht="15.75" outlineLevel="2" x14ac:dyDescent="0.25">
      <c r="A216" s="122">
        <v>39994</v>
      </c>
      <c r="B216" s="135">
        <v>52009.328480999997</v>
      </c>
      <c r="C216" s="135">
        <v>39429.148383</v>
      </c>
      <c r="D216" s="135">
        <v>1979.472898</v>
      </c>
      <c r="E216" s="135">
        <v>2598.3090000000002</v>
      </c>
      <c r="F216" s="135">
        <v>5536.57</v>
      </c>
      <c r="G216" s="135">
        <v>1041.0329999999999</v>
      </c>
      <c r="H216" s="135">
        <v>1424.7860000000001</v>
      </c>
      <c r="I216" s="135">
        <v>1060.5319999999999</v>
      </c>
      <c r="J216" s="135">
        <v>316.92216000000133</v>
      </c>
      <c r="K216" s="135">
        <v>56.106000000000002</v>
      </c>
      <c r="L216" s="135">
        <v>148.959</v>
      </c>
      <c r="M216" s="135">
        <v>5419.616</v>
      </c>
      <c r="N216" s="135">
        <v>533.32895900000005</v>
      </c>
      <c r="O216" s="135">
        <v>990.11099999999999</v>
      </c>
      <c r="P216" s="135">
        <v>60534.903599999998</v>
      </c>
      <c r="Q216" s="135">
        <v>73951.629327000002</v>
      </c>
      <c r="R216" s="135">
        <v>15894.102123000001</v>
      </c>
      <c r="S216" s="135">
        <v>15245.031016000001</v>
      </c>
      <c r="T216" s="135">
        <v>11.800182</v>
      </c>
      <c r="U216" s="135">
        <v>49.256478000000001</v>
      </c>
      <c r="V216" s="135">
        <v>263.58604300000002</v>
      </c>
      <c r="W216" s="135">
        <v>48.878404000000003</v>
      </c>
      <c r="X216" s="135">
        <v>275.55</v>
      </c>
      <c r="Y216" s="135">
        <v>47.069761999999997</v>
      </c>
      <c r="Z216" s="135">
        <v>23.333530999998658</v>
      </c>
      <c r="AA216" s="135">
        <v>74.235215999999994</v>
      </c>
      <c r="AB216" s="135">
        <v>372.51133299999998</v>
      </c>
      <c r="AC216" s="135">
        <v>997.39054999999996</v>
      </c>
      <c r="AD216" s="135">
        <v>535.725821</v>
      </c>
      <c r="AE216" s="135">
        <v>216.23255800000001</v>
      </c>
      <c r="AF216" s="135">
        <v>18160.600893999999</v>
      </c>
      <c r="AG216" s="135">
        <v>18800.097642000001</v>
      </c>
      <c r="AH216" s="135">
        <v>56854.879065000001</v>
      </c>
      <c r="AI216" s="135">
        <v>16154.7202</v>
      </c>
      <c r="AJ216" s="135">
        <v>12049.988739</v>
      </c>
      <c r="AK216" s="135">
        <v>11507.301643000001</v>
      </c>
      <c r="AL216" s="135">
        <v>16420.934858000001</v>
      </c>
      <c r="AM216" s="135">
        <v>201.76362499999999</v>
      </c>
      <c r="AN216" s="135">
        <v>58713.624000000003</v>
      </c>
      <c r="AO216" s="135">
        <v>2794.3519999999999</v>
      </c>
      <c r="AP216" s="135">
        <v>16159.2605</v>
      </c>
      <c r="AQ216" s="135">
        <v>30191.070702000001</v>
      </c>
      <c r="AR216" s="135">
        <v>4062.8868630000002</v>
      </c>
      <c r="AS216" s="135">
        <v>697.12400000000002</v>
      </c>
      <c r="AT216" s="135">
        <v>3513.2750000000001</v>
      </c>
      <c r="AU216" s="135">
        <v>751.69100000000003</v>
      </c>
      <c r="AV216" s="135">
        <v>1479.5709999999999</v>
      </c>
      <c r="AW216" s="135">
        <v>119029.060065</v>
      </c>
      <c r="AX216" s="135">
        <v>16246.654094</v>
      </c>
      <c r="AY216" s="135">
        <v>0</v>
      </c>
      <c r="AZ216" s="135">
        <v>4194.0340489999999</v>
      </c>
      <c r="BA216" s="135">
        <v>3749.7270870000002</v>
      </c>
      <c r="BB216" s="135">
        <v>8240.8809839999994</v>
      </c>
      <c r="BC216" s="135">
        <v>38.881304</v>
      </c>
      <c r="BD216" s="135">
        <v>0</v>
      </c>
      <c r="BE216" s="135">
        <v>2146.4404</v>
      </c>
      <c r="BF216" s="135">
        <v>0</v>
      </c>
      <c r="BG216" s="135">
        <v>15327.128792</v>
      </c>
      <c r="BH216" s="135">
        <v>116.37546399999999</v>
      </c>
      <c r="BI216" s="135">
        <v>57.222920000000002</v>
      </c>
      <c r="BJ216" s="135">
        <v>325.42057899999998</v>
      </c>
      <c r="BK216" s="135">
        <v>59.094338999999998</v>
      </c>
      <c r="BL216" s="135">
        <v>361.41199999999998</v>
      </c>
      <c r="BM216" s="135">
        <v>18714.774942</v>
      </c>
      <c r="BN216" s="135">
        <v>20884.336160999999</v>
      </c>
      <c r="BO216" s="135">
        <v>6631.6542980000004</v>
      </c>
      <c r="BP216" s="135">
        <v>0</v>
      </c>
      <c r="BQ216" s="135">
        <v>3741.931298</v>
      </c>
      <c r="BR216" s="135">
        <v>2882.8090000000002</v>
      </c>
      <c r="BS216" s="135">
        <v>0</v>
      </c>
      <c r="BT216" s="135">
        <v>6.9139999999999997</v>
      </c>
      <c r="BU216" s="135">
        <v>0</v>
      </c>
      <c r="BV216" s="135">
        <v>2252.2344710000002</v>
      </c>
      <c r="BW216" s="135">
        <v>1072.0353090000001</v>
      </c>
      <c r="BX216" s="135">
        <v>0</v>
      </c>
      <c r="BY216" s="135">
        <v>117.479829</v>
      </c>
      <c r="BZ216" s="135">
        <v>941.00731199999996</v>
      </c>
      <c r="CA216" s="135">
        <v>0</v>
      </c>
      <c r="CB216" s="135">
        <v>6.9139999999999997</v>
      </c>
      <c r="CC216" s="135">
        <v>0</v>
      </c>
      <c r="CD216" s="135">
        <v>34074.747359000001</v>
      </c>
      <c r="CE216" s="135">
        <v>33795.598359000003</v>
      </c>
      <c r="CF216" s="135">
        <v>16842.616221</v>
      </c>
      <c r="CG216" s="135">
        <v>8385.5331370000004</v>
      </c>
      <c r="CH216" s="135">
        <v>8068.9870000000001</v>
      </c>
      <c r="CI216" s="135">
        <v>88.379000000000005</v>
      </c>
      <c r="CJ216" s="135">
        <v>400.87200000000001</v>
      </c>
      <c r="CK216" s="135">
        <v>9.2089999999999996</v>
      </c>
      <c r="CL216" s="135">
        <v>5059.5751769999997</v>
      </c>
      <c r="CM216" s="135">
        <v>5025.4909660000003</v>
      </c>
      <c r="CN216" s="135">
        <v>3926.8646819999999</v>
      </c>
      <c r="CO216" s="135">
        <v>421.33416999999997</v>
      </c>
      <c r="CP216" s="135">
        <v>677.10806200000002</v>
      </c>
      <c r="CQ216" s="135">
        <v>88.379000000000005</v>
      </c>
      <c r="CR216" s="135">
        <v>400.87200000000001</v>
      </c>
      <c r="CS216" s="135">
        <v>9.2089999999999996</v>
      </c>
      <c r="CT216" s="135">
        <v>20629.507712999999</v>
      </c>
      <c r="CU216" s="135">
        <v>6376.8258500000002</v>
      </c>
      <c r="CV216" s="135">
        <v>0</v>
      </c>
      <c r="CW216" s="135">
        <v>3635.63985</v>
      </c>
      <c r="CX216" s="135">
        <v>2741.1860000000001</v>
      </c>
      <c r="CY216" s="135">
        <v>0</v>
      </c>
      <c r="CZ216" s="135">
        <v>0</v>
      </c>
      <c r="DA216" s="135">
        <v>0</v>
      </c>
      <c r="DB216" s="135">
        <v>2217.0068970000002</v>
      </c>
      <c r="DC216" s="135">
        <v>1036.807734</v>
      </c>
      <c r="DD216" s="135">
        <v>0</v>
      </c>
      <c r="DE216" s="135">
        <v>83.628333999999995</v>
      </c>
      <c r="DF216" s="135">
        <v>940.46345799999995</v>
      </c>
      <c r="DG216" s="135">
        <v>0</v>
      </c>
      <c r="DH216" s="135">
        <v>2.591691</v>
      </c>
      <c r="DI216" s="135">
        <v>10.124250999999999</v>
      </c>
      <c r="DJ216" s="135">
        <v>22597.514437000002</v>
      </c>
      <c r="DK216" s="135">
        <v>22546.824436999999</v>
      </c>
      <c r="DL216" s="135">
        <v>16150.148300000001</v>
      </c>
      <c r="DM216" s="135">
        <v>4931.2951370000001</v>
      </c>
      <c r="DN216" s="135">
        <v>1462.3019999999999</v>
      </c>
      <c r="DO216" s="135">
        <v>3.0790000000000002</v>
      </c>
      <c r="DP216" s="135">
        <v>0</v>
      </c>
      <c r="DQ216" s="135">
        <v>0</v>
      </c>
      <c r="DR216" s="135">
        <v>4083.7388289999999</v>
      </c>
      <c r="DS216" s="135">
        <v>4068.0625060000002</v>
      </c>
      <c r="DT216" s="135">
        <v>3664.0751799999998</v>
      </c>
      <c r="DU216" s="135">
        <v>378.11921999999998</v>
      </c>
      <c r="DV216" s="135">
        <v>25.868106000000001</v>
      </c>
      <c r="DW216" s="135">
        <v>0</v>
      </c>
      <c r="DX216" s="135">
        <v>0</v>
      </c>
      <c r="DY216" s="135">
        <v>0</v>
      </c>
      <c r="DZ216" s="135">
        <v>0</v>
      </c>
      <c r="EA216" s="135">
        <v>0</v>
      </c>
      <c r="EB216" s="135">
        <v>0</v>
      </c>
      <c r="EC216" s="135">
        <v>0</v>
      </c>
      <c r="ED216" s="135">
        <v>0</v>
      </c>
      <c r="EE216" s="135">
        <v>0</v>
      </c>
      <c r="EF216" s="135">
        <v>0</v>
      </c>
      <c r="EG216" s="135">
        <v>0</v>
      </c>
      <c r="EH216" s="135">
        <v>32303.310867</v>
      </c>
      <c r="EI216" s="135">
        <v>32131.330473000002</v>
      </c>
      <c r="EJ216" s="135">
        <v>30822.493259999999</v>
      </c>
      <c r="EK216" s="135">
        <v>1263.498675</v>
      </c>
      <c r="EL216" s="135">
        <v>45.338538</v>
      </c>
      <c r="EM216" s="135">
        <v>0</v>
      </c>
      <c r="EN216" s="135">
        <v>0</v>
      </c>
      <c r="EO216" s="135">
        <v>0</v>
      </c>
      <c r="EP216" s="135">
        <v>7642.7304000000004</v>
      </c>
      <c r="EQ216" s="135">
        <v>2611.0214000000001</v>
      </c>
      <c r="ER216" s="135">
        <v>2516.3463999999999</v>
      </c>
      <c r="ES216" s="135">
        <v>85.338999999999999</v>
      </c>
      <c r="ET216" s="135">
        <v>0</v>
      </c>
      <c r="EU216" s="135">
        <v>0</v>
      </c>
      <c r="EV216" s="135">
        <v>0</v>
      </c>
      <c r="EW216" s="135">
        <v>3.0000000000000001E-3</v>
      </c>
      <c r="EX216" s="135">
        <v>7402.5653830000001</v>
      </c>
      <c r="EY216" s="135">
        <v>627.23276399999997</v>
      </c>
      <c r="EZ216" s="135">
        <v>27.40578</v>
      </c>
      <c r="FA216" s="135">
        <v>551.17541700000004</v>
      </c>
      <c r="FB216" s="135">
        <v>3.507101</v>
      </c>
      <c r="FC216" s="135">
        <v>3.813288</v>
      </c>
      <c r="FD216" s="135">
        <v>14.554152</v>
      </c>
      <c r="FE216" s="135">
        <v>3.0920260000000002</v>
      </c>
      <c r="FF216" s="135">
        <v>0</v>
      </c>
      <c r="FG216" s="135">
        <v>0</v>
      </c>
      <c r="FH216" s="135">
        <v>0</v>
      </c>
      <c r="FI216" s="135">
        <v>0</v>
      </c>
      <c r="FJ216" s="135">
        <v>0</v>
      </c>
      <c r="FK216" s="135">
        <v>0</v>
      </c>
      <c r="FL216" s="135">
        <v>0</v>
      </c>
      <c r="FM216" s="135">
        <v>0</v>
      </c>
      <c r="FN216" s="135">
        <v>935.97164399999997</v>
      </c>
      <c r="FO216" s="135">
        <v>811.96467099999995</v>
      </c>
      <c r="FP216" s="135">
        <v>32.043819999999997</v>
      </c>
      <c r="FQ216" s="135">
        <v>779.854738</v>
      </c>
      <c r="FR216" s="135">
        <v>6.6113000000000005E-2</v>
      </c>
      <c r="FS216" s="135">
        <v>0</v>
      </c>
      <c r="FT216" s="135">
        <v>0</v>
      </c>
      <c r="FU216" s="135">
        <v>0</v>
      </c>
      <c r="FV216" s="135">
        <v>4116.0915500000001</v>
      </c>
      <c r="FW216" s="135">
        <v>3790.3095499999999</v>
      </c>
      <c r="FX216" s="135">
        <v>2722.9875499999998</v>
      </c>
      <c r="FY216" s="135">
        <v>824.74099999999999</v>
      </c>
      <c r="FZ216" s="135">
        <v>0</v>
      </c>
      <c r="GA216" s="135">
        <v>204.88900000000001</v>
      </c>
      <c r="GB216" s="135">
        <v>14.6</v>
      </c>
      <c r="GC216" s="135">
        <v>4.968</v>
      </c>
      <c r="GD216" s="135">
        <v>4468.4508820000001</v>
      </c>
      <c r="GE216" s="135">
        <v>3816.0541410000001</v>
      </c>
      <c r="GF216" s="135">
        <v>0</v>
      </c>
      <c r="GG216" s="135">
        <v>3666.4303410000002</v>
      </c>
      <c r="GH216" s="135">
        <v>0</v>
      </c>
      <c r="GI216" s="135">
        <v>69.014285999999998</v>
      </c>
      <c r="GJ216" s="135">
        <v>54.280399000000003</v>
      </c>
      <c r="GK216" s="135">
        <v>16.465115999999998</v>
      </c>
      <c r="GL216" s="135">
        <v>21872.001899999999</v>
      </c>
      <c r="GM216" s="135">
        <v>9429.9330000000009</v>
      </c>
      <c r="GN216" s="135">
        <v>1982.066</v>
      </c>
      <c r="GO216" s="135">
        <v>0</v>
      </c>
      <c r="GP216" s="135">
        <v>109.1</v>
      </c>
      <c r="GQ216" s="135">
        <v>104.985</v>
      </c>
      <c r="GR216" s="135">
        <v>244.32499999999999</v>
      </c>
      <c r="GS216" s="135">
        <v>54.298999999999999</v>
      </c>
      <c r="GT216" s="135">
        <v>150.60842099999999</v>
      </c>
      <c r="GU216" s="135">
        <v>6374.9823459999998</v>
      </c>
      <c r="GV216" s="135">
        <v>5870.2169999999996</v>
      </c>
      <c r="GW216" s="135">
        <v>0</v>
      </c>
      <c r="GX216" s="135">
        <v>36.404983000000001</v>
      </c>
      <c r="GY216" s="135">
        <v>50.365448000000001</v>
      </c>
      <c r="GZ216" s="135">
        <v>6.8292349999999997</v>
      </c>
      <c r="HA216" s="135">
        <v>71.493088</v>
      </c>
      <c r="HB216" s="135">
        <v>46453.324021</v>
      </c>
      <c r="HC216" s="135">
        <v>33229.781999999999</v>
      </c>
      <c r="HD216" s="135">
        <v>3643.5349999999999</v>
      </c>
      <c r="HE216" s="135">
        <v>4644.8069999999998</v>
      </c>
      <c r="HF216" s="135">
        <v>21490.636999999999</v>
      </c>
      <c r="HG216" s="135">
        <v>735.29899999999998</v>
      </c>
      <c r="HH216" s="135">
        <v>1952.451</v>
      </c>
      <c r="HI216" s="135">
        <v>332.57799999999997</v>
      </c>
      <c r="HJ216" s="135">
        <v>3313.24757</v>
      </c>
      <c r="HK216" s="135">
        <v>1174.4354699999999</v>
      </c>
      <c r="HL216" s="135">
        <v>0</v>
      </c>
      <c r="HM216" s="135">
        <v>34.220266000000002</v>
      </c>
      <c r="HN216" s="135">
        <v>1053.543193</v>
      </c>
      <c r="HO216" s="135">
        <v>5.6953459999999998</v>
      </c>
      <c r="HP216" s="135">
        <v>32.652157000000003</v>
      </c>
      <c r="HQ216" s="135">
        <v>7.3455079999999997</v>
      </c>
      <c r="HR216" s="135">
        <v>10238.358577000001</v>
      </c>
      <c r="HS216" s="135">
        <v>4097.5166120000004</v>
      </c>
      <c r="HT216" s="135">
        <v>8062.396643</v>
      </c>
      <c r="HU216" s="135">
        <v>3567.8550049999999</v>
      </c>
      <c r="HV216" s="135">
        <v>11692.851858</v>
      </c>
      <c r="HW216" s="135">
        <v>7622.8758719999996</v>
      </c>
      <c r="HX216" s="135">
        <v>197.46362500000001</v>
      </c>
      <c r="HY216" s="135">
        <v>38.881304</v>
      </c>
      <c r="HZ216" s="135">
        <v>90583.506099999999</v>
      </c>
      <c r="IA216" s="135">
        <v>18668.607199999999</v>
      </c>
      <c r="IB216" s="135">
        <v>19562.376199999999</v>
      </c>
      <c r="IC216" s="136">
        <v>3.01</v>
      </c>
      <c r="ID216" s="136">
        <v>3.01</v>
      </c>
      <c r="IE216" s="136">
        <v>3.0059999999999998</v>
      </c>
      <c r="IF216" s="135">
        <v>0</v>
      </c>
      <c r="IG216" s="135">
        <v>858.02700000000004</v>
      </c>
      <c r="IH216" s="135">
        <v>30558.528999999999</v>
      </c>
      <c r="II216" s="135">
        <v>13164.473</v>
      </c>
      <c r="IJ216" s="135">
        <v>21021.666140999998</v>
      </c>
      <c r="IK216" s="135">
        <v>12761.110663753421</v>
      </c>
      <c r="IL216" s="135">
        <v>0</v>
      </c>
      <c r="IM216" s="135">
        <v>0</v>
      </c>
      <c r="IN216" s="135">
        <v>0</v>
      </c>
      <c r="IO216" s="135">
        <v>0</v>
      </c>
      <c r="IP216" s="135">
        <v>0</v>
      </c>
      <c r="IQ216" s="135">
        <v>0</v>
      </c>
      <c r="IR216" s="135">
        <v>9536.8624020000007</v>
      </c>
      <c r="IS216" s="135">
        <v>403.3623466777409</v>
      </c>
      <c r="IT216" s="135">
        <v>16888.703917999999</v>
      </c>
      <c r="IU216" s="135">
        <v>966.59718067514973</v>
      </c>
      <c r="IV216" s="135">
        <v>4562.09602</v>
      </c>
      <c r="IW216" s="135">
        <v>2621.0589318936882</v>
      </c>
      <c r="IX216" s="135">
        <v>6.4309010000000004</v>
      </c>
      <c r="IY216" s="135">
        <v>2.4603329999999999</v>
      </c>
      <c r="IZ216" s="135">
        <v>6668.788552</v>
      </c>
      <c r="JA216" s="135">
        <v>206.454982</v>
      </c>
      <c r="JB216" s="135">
        <v>1.694215</v>
      </c>
      <c r="JC216" s="135">
        <v>0.49470999999999998</v>
      </c>
      <c r="JD216" s="135">
        <v>703.78247299999998</v>
      </c>
      <c r="JE216" s="135">
        <v>2312.4706172757478</v>
      </c>
      <c r="JF216" s="135">
        <v>300.15220317000001</v>
      </c>
      <c r="JG216" s="135">
        <v>265.30502834508303</v>
      </c>
      <c r="JH216" s="135">
        <v>0.37480400000000003</v>
      </c>
      <c r="JI216" s="135">
        <v>6.5752000000000005E-2</v>
      </c>
      <c r="JJ216" s="135">
        <v>427.91819299999997</v>
      </c>
      <c r="JK216" s="135">
        <v>554.37142300000005</v>
      </c>
      <c r="JL216" s="135">
        <v>523.99501199999997</v>
      </c>
      <c r="JM216" s="135">
        <v>432.88663400000002</v>
      </c>
      <c r="JN216" s="135">
        <v>21868.467921260002</v>
      </c>
      <c r="JO216" s="135">
        <v>12756.081379250001</v>
      </c>
      <c r="JP216" s="135">
        <v>21868.467921260002</v>
      </c>
      <c r="JQ216" s="135">
        <v>12756.081379250001</v>
      </c>
      <c r="JR216" s="135">
        <v>0</v>
      </c>
      <c r="JS216" s="135">
        <v>0</v>
      </c>
      <c r="JT216" s="135">
        <v>0</v>
      </c>
      <c r="JU216" s="135">
        <v>0</v>
      </c>
      <c r="JV216" s="135">
        <v>0</v>
      </c>
      <c r="JW216" s="135">
        <v>0</v>
      </c>
      <c r="JX216" s="135">
        <v>0</v>
      </c>
      <c r="JY216" s="135">
        <v>0</v>
      </c>
      <c r="JZ216" s="135">
        <v>13343.336813679998</v>
      </c>
      <c r="KA216" s="135">
        <v>820.65549146000012</v>
      </c>
      <c r="KB216" s="135">
        <v>4217.3436480600003</v>
      </c>
      <c r="KC216" s="135">
        <v>2526.32114529</v>
      </c>
      <c r="KD216" s="135">
        <v>21868.468000000001</v>
      </c>
      <c r="KE216" s="135">
        <v>12756.081</v>
      </c>
      <c r="KF216" s="135">
        <v>0</v>
      </c>
      <c r="KG216" s="135">
        <v>0</v>
      </c>
      <c r="KH216" s="135"/>
      <c r="KI216" s="135"/>
      <c r="KJ216" s="135">
        <v>39429.148000000001</v>
      </c>
      <c r="KK216" s="135">
        <v>16103.058000000001</v>
      </c>
      <c r="KL216" s="135">
        <v>3430.2109999999998</v>
      </c>
      <c r="KM216" s="135">
        <v>154.41</v>
      </c>
      <c r="KN216" s="135">
        <v>2039.3109999999999</v>
      </c>
      <c r="KO216" s="135">
        <v>46.067</v>
      </c>
      <c r="KP216" s="135">
        <v>294.45</v>
      </c>
      <c r="KQ216" s="135">
        <v>5.9779999999999998</v>
      </c>
      <c r="KR216" s="135">
        <v>5763.9719999999998</v>
      </c>
      <c r="KS216" s="135">
        <v>206.45500000000001</v>
      </c>
      <c r="KT216" s="135">
        <v>32408.131000000001</v>
      </c>
      <c r="KU216" s="135">
        <v>10146.722</v>
      </c>
      <c r="KV216" s="135">
        <v>14817.165000000001</v>
      </c>
      <c r="KW216" s="135">
        <v>22577.135999999999</v>
      </c>
      <c r="KX216" s="135">
        <v>2986.6480000000001</v>
      </c>
      <c r="KY216" s="135">
        <v>2308.8290000000002</v>
      </c>
      <c r="KZ216" s="135">
        <v>2227.63</v>
      </c>
      <c r="LA216" s="135">
        <v>941.82799999999997</v>
      </c>
      <c r="LB216" s="135">
        <v>1415.2329999999999</v>
      </c>
      <c r="LC216" s="135">
        <v>2781.6010000000001</v>
      </c>
      <c r="LD216" s="135">
        <v>468.33</v>
      </c>
      <c r="LE216" s="135">
        <v>1115.4670000000001</v>
      </c>
      <c r="LF216" s="135">
        <v>821.32500000000005</v>
      </c>
      <c r="LG216" s="135">
        <v>180.96100000000001</v>
      </c>
      <c r="LH216" s="135">
        <v>0</v>
      </c>
      <c r="LI216" s="135">
        <v>0</v>
      </c>
      <c r="LJ216" s="135">
        <v>1758.0519999999999</v>
      </c>
      <c r="LK216" s="135">
        <v>192.73500000000001</v>
      </c>
      <c r="LL216" s="135">
        <v>0</v>
      </c>
      <c r="LM216" s="135">
        <v>0</v>
      </c>
      <c r="LN216" s="135">
        <v>0</v>
      </c>
      <c r="LO216" s="135">
        <v>0</v>
      </c>
      <c r="LP216" s="135">
        <v>0</v>
      </c>
      <c r="LQ216" s="135">
        <v>0</v>
      </c>
      <c r="LR216" s="135">
        <v>0</v>
      </c>
      <c r="LS216" s="135">
        <v>0</v>
      </c>
      <c r="LT216" s="135">
        <v>75.459000000000003</v>
      </c>
      <c r="LU216" s="135">
        <v>30.257000000000001</v>
      </c>
      <c r="LV216" s="135">
        <v>31.244</v>
      </c>
      <c r="LW216" s="135">
        <v>33.027999999999999</v>
      </c>
      <c r="LX216" s="135">
        <v>0</v>
      </c>
      <c r="LY216" s="135">
        <v>0</v>
      </c>
      <c r="LZ216" s="135">
        <v>1144.47</v>
      </c>
      <c r="MA216" s="135">
        <v>523.36900000000003</v>
      </c>
      <c r="MB216" s="135">
        <v>158.47499999999999</v>
      </c>
      <c r="MC216" s="135">
        <v>477.63799999999998</v>
      </c>
      <c r="MD216" s="135">
        <v>302.286</v>
      </c>
      <c r="ME216" s="135">
        <v>188.7</v>
      </c>
      <c r="MF216" s="135">
        <v>195.91300000000001</v>
      </c>
      <c r="MG216" s="135">
        <v>1028.2</v>
      </c>
      <c r="MH216" s="135">
        <v>672.20299999999997</v>
      </c>
      <c r="MI216" s="135">
        <v>317.32</v>
      </c>
      <c r="MJ216" s="135">
        <v>1093.0429999999999</v>
      </c>
      <c r="MK216" s="135">
        <v>279.077</v>
      </c>
      <c r="ML216" s="135">
        <v>32223.803</v>
      </c>
      <c r="MM216" s="135">
        <v>14161.825000000001</v>
      </c>
      <c r="MN216" s="135">
        <v>40728.391000000003</v>
      </c>
      <c r="MO216" s="135">
        <v>15473.708000000001</v>
      </c>
      <c r="MP216" s="135">
        <v>2397.4828930205135</v>
      </c>
      <c r="MQ216" s="135">
        <v>834.45097775730437</v>
      </c>
      <c r="MR216" s="135">
        <v>11116.559867980002</v>
      </c>
      <c r="MS216" s="135">
        <v>3341.3660170498342</v>
      </c>
      <c r="MT216" s="135">
        <v>14053.620387080002</v>
      </c>
      <c r="MU216" s="135">
        <v>5971.9614711860468</v>
      </c>
      <c r="MV216" s="135">
        <v>1873.0096126000003</v>
      </c>
      <c r="MW216" s="135">
        <v>1453.9897762349171</v>
      </c>
      <c r="MX216" s="135">
        <v>2397.4828930205135</v>
      </c>
      <c r="MY216" s="135">
        <v>834.45097775730437</v>
      </c>
      <c r="MZ216" s="135">
        <v>0</v>
      </c>
      <c r="NA216" s="135">
        <v>0</v>
      </c>
      <c r="NB216" s="135">
        <v>0</v>
      </c>
      <c r="NC216" s="135">
        <v>0</v>
      </c>
      <c r="ND216" s="135">
        <v>0</v>
      </c>
      <c r="NE216" s="135">
        <v>0</v>
      </c>
      <c r="NF216" s="137">
        <v>0</v>
      </c>
      <c r="NG216" s="137">
        <v>0</v>
      </c>
      <c r="NH216" s="137">
        <v>0</v>
      </c>
      <c r="NI216" s="137">
        <v>0</v>
      </c>
      <c r="NJ216" s="137">
        <v>0</v>
      </c>
      <c r="NK216" s="137">
        <v>0</v>
      </c>
      <c r="NL216" s="137">
        <v>0</v>
      </c>
      <c r="NM216" s="137">
        <v>0</v>
      </c>
      <c r="NN216" s="137"/>
      <c r="NO216" s="137"/>
      <c r="NP216" s="137"/>
      <c r="NQ216" s="137"/>
      <c r="NR216" s="137"/>
      <c r="NS216" s="137"/>
      <c r="NT216" s="137"/>
      <c r="NU216" s="137"/>
      <c r="NV216" s="137">
        <v>0</v>
      </c>
      <c r="NW216" s="137">
        <v>0</v>
      </c>
      <c r="NX216" s="137">
        <v>0</v>
      </c>
      <c r="NY216" s="137">
        <v>0</v>
      </c>
      <c r="NZ216" s="137">
        <v>0</v>
      </c>
      <c r="OA216" s="137">
        <v>0</v>
      </c>
      <c r="OB216" s="137">
        <v>0</v>
      </c>
      <c r="OC216" s="137">
        <v>0</v>
      </c>
      <c r="OD216" s="137">
        <v>0</v>
      </c>
      <c r="OE216" s="137">
        <v>0</v>
      </c>
      <c r="OF216" s="137">
        <v>0</v>
      </c>
      <c r="OG216" s="137">
        <v>0</v>
      </c>
      <c r="OH216" s="137">
        <v>0</v>
      </c>
      <c r="OI216" s="137">
        <v>0</v>
      </c>
      <c r="OJ216" s="137">
        <v>0</v>
      </c>
      <c r="OK216" s="137">
        <v>0</v>
      </c>
      <c r="OL216" s="137">
        <v>0</v>
      </c>
      <c r="OM216" s="137">
        <v>0</v>
      </c>
      <c r="ON216" s="137">
        <v>0</v>
      </c>
      <c r="OO216" s="137">
        <v>0</v>
      </c>
      <c r="OP216" s="137">
        <v>0</v>
      </c>
      <c r="OQ216" s="137">
        <v>0</v>
      </c>
      <c r="OR216" s="137">
        <v>0</v>
      </c>
      <c r="OS216" s="137">
        <v>0</v>
      </c>
      <c r="OT216" s="137">
        <v>0</v>
      </c>
      <c r="OU216" s="137">
        <v>0</v>
      </c>
      <c r="OV216" s="137">
        <v>0</v>
      </c>
      <c r="OW216" s="137">
        <v>0</v>
      </c>
      <c r="OX216" s="137">
        <v>0</v>
      </c>
      <c r="OY216" s="137">
        <v>0</v>
      </c>
      <c r="OZ216" s="137">
        <v>0</v>
      </c>
      <c r="PA216" s="137">
        <v>0</v>
      </c>
      <c r="PB216" s="137"/>
      <c r="PC216" s="137"/>
      <c r="PD216" s="137"/>
      <c r="PE216" s="137"/>
      <c r="PF216" s="137"/>
      <c r="PG216" s="137"/>
      <c r="PH216" s="137"/>
      <c r="PI216" s="137"/>
      <c r="PJ216" s="137">
        <v>1.62</v>
      </c>
      <c r="PK216" s="137">
        <v>5.98</v>
      </c>
      <c r="PL216" s="137">
        <v>4.93</v>
      </c>
      <c r="PM216" s="137">
        <v>4.54</v>
      </c>
      <c r="PN216" s="137">
        <v>0</v>
      </c>
      <c r="PO216" s="137">
        <v>0</v>
      </c>
      <c r="PP216" s="137">
        <v>0</v>
      </c>
      <c r="PQ216" s="137">
        <v>4.2</v>
      </c>
      <c r="PR216" s="138">
        <v>222.3</v>
      </c>
      <c r="PS216" s="138">
        <v>154.46899999999999</v>
      </c>
      <c r="PT216" s="138">
        <v>140.63100246469679</v>
      </c>
      <c r="PU216" s="138">
        <v>140.46075666954826</v>
      </c>
      <c r="PV216" s="138">
        <v>126.61170141078557</v>
      </c>
      <c r="PW216" s="137">
        <v>2.62</v>
      </c>
      <c r="PX216" s="137">
        <v>7.1379999999999999</v>
      </c>
      <c r="PY216" s="137">
        <v>6.2560000000000002</v>
      </c>
      <c r="PZ216" s="137">
        <v>6.2450000000000001</v>
      </c>
      <c r="QA216" s="137">
        <v>5.58</v>
      </c>
      <c r="QB216" s="137">
        <v>27.211129694100265</v>
      </c>
      <c r="QC216" s="137">
        <v>-16.511562949485352</v>
      </c>
      <c r="QD216" s="137">
        <v>20.860209849083741</v>
      </c>
      <c r="QE216" s="137">
        <v>11.444199344103859</v>
      </c>
      <c r="QF216" s="137">
        <v>15.304056433141316</v>
      </c>
      <c r="QG216" s="137">
        <v>2.2993085052986895</v>
      </c>
      <c r="QH216" s="135">
        <v>0</v>
      </c>
      <c r="QI216" s="135">
        <v>0</v>
      </c>
      <c r="QJ216" s="135">
        <v>0</v>
      </c>
      <c r="QK216" s="135">
        <v>0</v>
      </c>
      <c r="QL216" s="135">
        <v>0</v>
      </c>
      <c r="QM216" s="135">
        <v>0</v>
      </c>
      <c r="QN216" s="135">
        <v>29993.607</v>
      </c>
      <c r="QO216" s="135">
        <v>15288.246999999999</v>
      </c>
      <c r="QP216" s="135">
        <v>1279.9534774899985</v>
      </c>
      <c r="QQ216" s="135">
        <v>829.19230434999929</v>
      </c>
      <c r="QR216" s="135">
        <v>0</v>
      </c>
      <c r="QS216" s="135">
        <v>0</v>
      </c>
      <c r="QT216" s="135">
        <v>0</v>
      </c>
      <c r="QU216" s="135">
        <v>0</v>
      </c>
      <c r="QV216" s="135">
        <v>0</v>
      </c>
      <c r="QW216" s="135">
        <v>0</v>
      </c>
      <c r="QX216" s="135">
        <v>0</v>
      </c>
      <c r="QY216" s="135">
        <v>0</v>
      </c>
      <c r="QZ216" s="135">
        <v>0</v>
      </c>
      <c r="RA216" s="135">
        <v>0</v>
      </c>
      <c r="RB216" s="135">
        <v>0</v>
      </c>
      <c r="RC216" s="135">
        <v>0</v>
      </c>
      <c r="RD216" s="135">
        <v>0</v>
      </c>
      <c r="RE216" s="135">
        <v>0</v>
      </c>
      <c r="RF216" s="135">
        <v>0</v>
      </c>
      <c r="RG216" s="135">
        <v>0</v>
      </c>
      <c r="RH216" s="135">
        <v>0</v>
      </c>
      <c r="RI216" s="135">
        <v>0</v>
      </c>
      <c r="RJ216" s="135">
        <v>0</v>
      </c>
      <c r="RK216" s="135">
        <v>0</v>
      </c>
      <c r="RL216" s="135">
        <v>0</v>
      </c>
      <c r="RM216" s="135">
        <v>0</v>
      </c>
      <c r="RN216" s="139">
        <v>0</v>
      </c>
      <c r="RO216" s="139">
        <v>0</v>
      </c>
      <c r="RP216" s="139">
        <v>0</v>
      </c>
      <c r="RQ216" s="139">
        <v>0</v>
      </c>
      <c r="RR216" s="135">
        <v>0</v>
      </c>
      <c r="RS216" s="135">
        <v>0</v>
      </c>
      <c r="RT216" s="135">
        <v>0</v>
      </c>
      <c r="RU216" s="138">
        <v>20</v>
      </c>
      <c r="RV216" s="135">
        <v>0</v>
      </c>
      <c r="RW216" s="135">
        <v>5578.9549468567193</v>
      </c>
      <c r="RX216" s="135">
        <v>42698.235199085291</v>
      </c>
      <c r="RY216" s="135">
        <v>10436.433408654764</v>
      </c>
      <c r="RZ216" s="135">
        <v>58713.623554596779</v>
      </c>
      <c r="SA216" s="135">
        <v>4373.366</v>
      </c>
      <c r="SB216" s="135">
        <v>113.22778</v>
      </c>
      <c r="SC216" s="135">
        <v>372.58845000000002</v>
      </c>
      <c r="SD216" s="135">
        <v>485.81623000000002</v>
      </c>
      <c r="SE216" s="135">
        <v>2541.7509407000002</v>
      </c>
      <c r="SF216" s="135">
        <v>2035.8705923133136</v>
      </c>
      <c r="SG216" s="135">
        <v>466.94934447000014</v>
      </c>
      <c r="SH216" s="135">
        <v>306.29066859885711</v>
      </c>
      <c r="SI216" s="135">
        <v>3008.7002851700004</v>
      </c>
      <c r="SJ216" s="135">
        <v>2342.1612609121707</v>
      </c>
      <c r="SK216" s="135">
        <v>10059.542545020005</v>
      </c>
      <c r="SL216" s="135">
        <v>71654</v>
      </c>
      <c r="SM216" s="135">
        <v>95865</v>
      </c>
      <c r="SN216" s="135">
        <v>17369</v>
      </c>
      <c r="SO216" s="135">
        <v>17118</v>
      </c>
      <c r="SP216" s="135">
        <v>89023</v>
      </c>
      <c r="SQ216" s="135">
        <v>112983</v>
      </c>
      <c r="SR216" s="135">
        <v>204393</v>
      </c>
      <c r="SS216" s="135">
        <v>0</v>
      </c>
      <c r="ST216" s="135">
        <v>0</v>
      </c>
      <c r="SU216" s="135">
        <v>152.84260857999999</v>
      </c>
      <c r="SV216" s="135">
        <v>324.35497767406315</v>
      </c>
      <c r="SW216" s="135">
        <v>339.70664151999995</v>
      </c>
      <c r="SX216" s="135">
        <v>0</v>
      </c>
      <c r="SY216" s="135">
        <v>1732.0470297700008</v>
      </c>
      <c r="SZ216" s="135">
        <v>885.30282159845933</v>
      </c>
      <c r="TA216" s="135">
        <v>841.16665193000006</v>
      </c>
      <c r="TB216" s="135">
        <v>790.25049079524308</v>
      </c>
      <c r="TC216" s="135">
        <v>0</v>
      </c>
      <c r="TD216" s="135">
        <v>0</v>
      </c>
      <c r="TE216" s="135">
        <v>522.9015301999998</v>
      </c>
      <c r="TF216" s="135">
        <v>18.018850102976341</v>
      </c>
      <c r="TG216" s="135">
        <v>0</v>
      </c>
      <c r="TH216" s="135">
        <v>119.82167785011956</v>
      </c>
      <c r="TI216" s="135">
        <v>3613.6354824599998</v>
      </c>
      <c r="TJ216" s="135">
        <v>2138.9674040991235</v>
      </c>
      <c r="TK216" s="140">
        <v>13059.7</v>
      </c>
      <c r="TL216" s="140">
        <v>21446.02</v>
      </c>
      <c r="TM216" s="140"/>
      <c r="TN216" s="135">
        <v>226953.57630300001</v>
      </c>
      <c r="TO216" s="141">
        <v>466.15328124805137</v>
      </c>
      <c r="TP216" s="141">
        <v>194.58617406206034</v>
      </c>
      <c r="TQ216" s="141">
        <v>181.88234064876457</v>
      </c>
      <c r="TR216" s="141"/>
      <c r="TS216" s="141"/>
      <c r="TT216" s="141"/>
      <c r="TU216" s="141"/>
      <c r="TV216" s="141"/>
      <c r="TW216" s="135">
        <v>8447</v>
      </c>
      <c r="TX216" s="135">
        <v>1587.97</v>
      </c>
      <c r="TY216" s="135">
        <v>51645.46</v>
      </c>
      <c r="TZ216" s="135">
        <v>24368.381000000001</v>
      </c>
      <c r="UA216" s="135">
        <v>31073.72</v>
      </c>
      <c r="UB216" s="135">
        <v>16622.61</v>
      </c>
      <c r="UC216" s="135">
        <v>47696.33</v>
      </c>
      <c r="UD216" s="135">
        <v>15179.21</v>
      </c>
      <c r="UE216" s="135">
        <v>1634.31</v>
      </c>
      <c r="UF216" s="135">
        <v>16813.52</v>
      </c>
      <c r="UG216" s="135"/>
      <c r="UH216" s="135"/>
      <c r="UI216" s="135"/>
      <c r="UJ216" s="135">
        <v>987.779</v>
      </c>
      <c r="UK216" s="135">
        <v>253.21885005999999</v>
      </c>
      <c r="UL216" s="128">
        <f t="shared" si="31"/>
        <v>1240.99785006</v>
      </c>
      <c r="UM216" s="128">
        <f t="shared" si="38"/>
        <v>7468.1513904164312</v>
      </c>
      <c r="UN216" s="128">
        <f t="shared" si="38"/>
        <v>1559.0845589025128</v>
      </c>
      <c r="UO216" s="128">
        <f t="shared" si="38"/>
        <v>9027.2359493189433</v>
      </c>
      <c r="UP216" s="128">
        <f t="shared" si="38"/>
        <v>2901.9455899864288</v>
      </c>
      <c r="UQ216" s="135">
        <v>4889.7582944164305</v>
      </c>
      <c r="UR216" s="135">
        <v>1119.0306284505955</v>
      </c>
      <c r="US216" s="135">
        <v>6008.7889228670247</v>
      </c>
      <c r="UT216" s="135">
        <v>1953.6969674950001</v>
      </c>
      <c r="UU216" s="135">
        <v>2578.3930960000007</v>
      </c>
      <c r="UV216" s="135">
        <v>440.05393045191727</v>
      </c>
      <c r="UW216" s="135">
        <v>3018.4470264519182</v>
      </c>
      <c r="UX216" s="135">
        <v>948.24862249142848</v>
      </c>
      <c r="UY216" s="135">
        <v>17825.841</v>
      </c>
      <c r="UZ216" s="135">
        <v>2122.2910000000002</v>
      </c>
      <c r="VA216" s="142">
        <v>99.841236408778343</v>
      </c>
      <c r="VB216" s="142">
        <v>99.41061038877352</v>
      </c>
      <c r="VC216" s="129">
        <f t="shared" si="32"/>
        <v>399.06717367898659</v>
      </c>
      <c r="VD216" s="142">
        <v>100.45396151592344</v>
      </c>
      <c r="VE216" s="142">
        <v>100.03765082125958</v>
      </c>
      <c r="VF216" s="129">
        <f t="shared" si="33"/>
        <v>401.5672904879147</v>
      </c>
      <c r="VG216" s="129">
        <f t="shared" si="34"/>
        <v>800.63446416690135</v>
      </c>
      <c r="VH216" s="142">
        <v>99.072637162730928</v>
      </c>
      <c r="VI216" s="142">
        <v>97.637438876121706</v>
      </c>
      <c r="VJ216" s="141"/>
      <c r="VK216" s="141"/>
      <c r="VL216" s="143">
        <v>52009.328000000001</v>
      </c>
      <c r="VM216" s="143">
        <v>16752.129000000001</v>
      </c>
      <c r="VN216" s="135">
        <v>60534.903599999998</v>
      </c>
      <c r="VO216" s="135">
        <v>19018.627893999997</v>
      </c>
      <c r="VP216" s="135">
        <v>9919.7631628299987</v>
      </c>
      <c r="VQ216" s="135">
        <v>494.83717033006678</v>
      </c>
      <c r="VR216" s="144">
        <v>1582.5191600000035</v>
      </c>
      <c r="VS216" s="144">
        <v>517.1498419999989</v>
      </c>
      <c r="VT216" s="135">
        <v>0</v>
      </c>
      <c r="VU216" s="135">
        <v>0</v>
      </c>
      <c r="VV216" s="135">
        <v>21021.666140999998</v>
      </c>
      <c r="VW216" s="135">
        <v>12761.110663753421</v>
      </c>
      <c r="VX216" s="135">
        <v>9536.8624020000007</v>
      </c>
      <c r="VY216" s="135">
        <v>403.3623466777409</v>
      </c>
      <c r="VZ216" s="135">
        <v>21450.799938</v>
      </c>
      <c r="WA216" s="135">
        <v>3587.6561125688377</v>
      </c>
      <c r="WB216" s="135">
        <v>27567.663148080515</v>
      </c>
      <c r="WC216" s="135">
        <v>10147.778465993186</v>
      </c>
      <c r="WD216" s="135">
        <v>12410.562091919484</v>
      </c>
      <c r="WE216" s="135">
        <v>6036.8636540068146</v>
      </c>
      <c r="WF216" s="135">
        <v>39978.22524</v>
      </c>
      <c r="WG216" s="135">
        <v>16184.64212</v>
      </c>
      <c r="WH216" s="135">
        <v>12180.610774480001</v>
      </c>
      <c r="WI216" s="135">
        <v>4517.9716949511294</v>
      </c>
      <c r="WJ216" s="135">
        <v>10238.36</v>
      </c>
      <c r="WK216" s="135">
        <v>4097.5200000000004</v>
      </c>
      <c r="WL216" s="135">
        <v>8062.4</v>
      </c>
      <c r="WM216" s="135">
        <v>4097.5200000000004</v>
      </c>
      <c r="WN216" s="135">
        <v>11692.85</v>
      </c>
      <c r="WO216" s="135">
        <v>7622.88</v>
      </c>
      <c r="WP216" s="135"/>
      <c r="WQ216" s="135"/>
      <c r="WR216" s="135">
        <v>2397.4830000000002</v>
      </c>
      <c r="WS216" s="135">
        <v>834.45100000000002</v>
      </c>
      <c r="WT216" s="135">
        <v>27596.124</v>
      </c>
      <c r="WU216" s="135">
        <v>14453.796</v>
      </c>
      <c r="WV216" s="135">
        <v>29993.607</v>
      </c>
      <c r="WW216" s="135">
        <v>15288.246999999999</v>
      </c>
      <c r="WX216" s="135">
        <v>0</v>
      </c>
      <c r="WY216" s="135">
        <v>0</v>
      </c>
      <c r="WZ216" s="135">
        <v>721.93362500000512</v>
      </c>
      <c r="XA216" s="135">
        <v>62.011974000000919</v>
      </c>
      <c r="XB216" s="135">
        <v>102874.339865</v>
      </c>
      <c r="XC216" s="135">
        <v>18714.774942</v>
      </c>
      <c r="XD216" s="135">
        <v>1388.1386249999987</v>
      </c>
      <c r="XE216" s="135">
        <v>383.69242199999962</v>
      </c>
      <c r="XF216" s="135">
        <v>0</v>
      </c>
      <c r="XG216" s="135">
        <v>0</v>
      </c>
      <c r="XH216" s="145">
        <v>683.18799999999999</v>
      </c>
      <c r="XI216" s="145">
        <v>66.849999999999994</v>
      </c>
      <c r="XJ216" s="145">
        <v>177.96</v>
      </c>
      <c r="XK216" s="145">
        <v>5840.058</v>
      </c>
      <c r="XL216" s="145">
        <v>557.59199999999998</v>
      </c>
      <c r="XM216" s="145">
        <v>510.78699999999998</v>
      </c>
      <c r="XN216" s="145">
        <v>6024.9560000000001</v>
      </c>
      <c r="XO216" s="145">
        <v>450.78500000000003</v>
      </c>
      <c r="XP216" s="145">
        <v>2700.5619999999999</v>
      </c>
      <c r="XQ216" s="145">
        <v>1523.3789999999999</v>
      </c>
      <c r="XR216" s="145">
        <v>2120.154</v>
      </c>
      <c r="XS216" s="145">
        <v>248.441</v>
      </c>
      <c r="XT216" s="145">
        <v>482.58499999999998</v>
      </c>
      <c r="XU216" s="145">
        <v>154.07900000000001</v>
      </c>
      <c r="XV216" s="145">
        <v>798.78399999999999</v>
      </c>
      <c r="XW216" s="135">
        <v>2802.4259212600032</v>
      </c>
      <c r="XX216" s="135">
        <v>556.536877076412</v>
      </c>
      <c r="XY216" s="135">
        <v>392.71495016611294</v>
      </c>
      <c r="XZ216" s="135">
        <v>1278.5504983388705</v>
      </c>
      <c r="YA216" s="135">
        <v>3876.5664451827247</v>
      </c>
      <c r="YB216" s="135">
        <v>1123.6830564784054</v>
      </c>
      <c r="YC216" s="135">
        <v>385.12392026578073</v>
      </c>
      <c r="YD216" s="135">
        <v>2246.8411960132894</v>
      </c>
      <c r="YE216" s="135">
        <v>273.36345514950165</v>
      </c>
      <c r="YF216" s="135">
        <v>865.35714285714289</v>
      </c>
      <c r="YG216" s="135">
        <v>281.32325581395349</v>
      </c>
      <c r="YH216" s="135">
        <v>867.71328903654489</v>
      </c>
      <c r="YI216" s="135">
        <v>10.276744186046512</v>
      </c>
      <c r="YJ216" s="135">
        <v>87.949501661129574</v>
      </c>
      <c r="YK216" s="135">
        <v>42.906976744186053</v>
      </c>
      <c r="YL216" s="135">
        <v>269.69069767441863</v>
      </c>
      <c r="YM216" s="135">
        <v>1282.3454988513283</v>
      </c>
      <c r="YN216" s="128">
        <f t="shared" si="29"/>
        <v>90431.488190339354</v>
      </c>
      <c r="YO216" s="135">
        <v>30143.829396779784</v>
      </c>
      <c r="YP216" s="135">
        <f t="shared" si="30"/>
        <v>356272.53332303034</v>
      </c>
      <c r="YQ216" s="135">
        <v>0</v>
      </c>
      <c r="YR216" s="135">
        <v>0</v>
      </c>
      <c r="YS216" s="128" t="e">
        <f t="shared" si="35"/>
        <v>#REF!</v>
      </c>
      <c r="YT216" s="135">
        <v>0</v>
      </c>
      <c r="YU216" s="135">
        <v>0</v>
      </c>
      <c r="YV216" s="128" t="e">
        <f t="shared" si="36"/>
        <v>#REF!</v>
      </c>
      <c r="YW216" s="135">
        <v>0</v>
      </c>
      <c r="YX216" s="135">
        <v>0</v>
      </c>
      <c r="YY216" s="128" t="e">
        <f t="shared" si="37"/>
        <v>#REF!</v>
      </c>
      <c r="YZ216" s="146">
        <v>3.0104000000000002</v>
      </c>
      <c r="ZA216" s="147">
        <v>84788.450166666662</v>
      </c>
      <c r="ZB216" s="147">
        <v>53808.946878916671</v>
      </c>
      <c r="ZC216" s="147">
        <v>138597.39704558332</v>
      </c>
      <c r="ZD216" s="147">
        <v>46913.311408583337</v>
      </c>
      <c r="ZE216" s="147">
        <v>51367.415028778334</v>
      </c>
      <c r="ZF216" s="147">
        <v>98280.726437361664</v>
      </c>
      <c r="ZH216" s="147">
        <v>10238.36</v>
      </c>
      <c r="ZI216" s="147">
        <v>4097.5200000000004</v>
      </c>
      <c r="ZJ216" s="147">
        <v>8062.4</v>
      </c>
      <c r="ZK216" s="147">
        <v>3567.86</v>
      </c>
      <c r="ZL216" s="147">
        <v>11692.85</v>
      </c>
      <c r="ZM216" s="147">
        <v>7622.88</v>
      </c>
      <c r="ZN216" s="147">
        <v>1811.39</v>
      </c>
      <c r="ZO216" s="147">
        <v>96.52</v>
      </c>
      <c r="ZP216" s="147">
        <v>2192.44</v>
      </c>
      <c r="ZQ216" s="147">
        <v>11.17</v>
      </c>
      <c r="ZR216" s="147">
        <v>59.06</v>
      </c>
      <c r="ZS216" s="147">
        <v>8.69</v>
      </c>
      <c r="ZT216" s="149" t="s">
        <v>1139</v>
      </c>
      <c r="ZU216" s="149" t="s">
        <v>1139</v>
      </c>
      <c r="ZV216" s="149" t="s">
        <v>1139</v>
      </c>
      <c r="ZW216" s="149" t="s">
        <v>1139</v>
      </c>
      <c r="ZX216" s="149" t="s">
        <v>1139</v>
      </c>
      <c r="ZY216" s="149" t="s">
        <v>1139</v>
      </c>
      <c r="ZZ216" s="149" t="s">
        <v>1139</v>
      </c>
      <c r="AAA216" s="149" t="s">
        <v>1139</v>
      </c>
      <c r="AAB216" s="149">
        <v>3.1307999999999998</v>
      </c>
      <c r="AAC216" s="149">
        <v>3</v>
      </c>
      <c r="AAD216" s="149" t="s">
        <v>1139</v>
      </c>
      <c r="AAE216" s="149" t="s">
        <v>1139</v>
      </c>
      <c r="AAF216" s="149" t="s">
        <v>1139</v>
      </c>
      <c r="AAG216" s="149" t="s">
        <v>1139</v>
      </c>
      <c r="AAH216" s="149" t="s">
        <v>1139</v>
      </c>
      <c r="AAI216" s="149" t="s">
        <v>1139</v>
      </c>
      <c r="AAJ216" s="149" t="s">
        <v>1139</v>
      </c>
      <c r="AAK216" s="149" t="s">
        <v>1139</v>
      </c>
      <c r="AAL216" s="149">
        <v>0.2311</v>
      </c>
      <c r="AAM216" s="149" t="s">
        <v>1139</v>
      </c>
      <c r="AAN216" s="151">
        <v>2.38</v>
      </c>
      <c r="AAO216" s="151">
        <v>2.6</v>
      </c>
      <c r="AAP216" s="151">
        <v>3.22</v>
      </c>
      <c r="AAQ216" s="151">
        <v>5.17</v>
      </c>
      <c r="AAR216" s="151">
        <v>6.78</v>
      </c>
      <c r="AAS216" s="151">
        <v>3.09</v>
      </c>
      <c r="AAT216" s="151">
        <v>3.25</v>
      </c>
      <c r="AAU216" s="151">
        <v>3.27</v>
      </c>
      <c r="AAV216" s="151">
        <v>3.83</v>
      </c>
      <c r="AAW216" s="151">
        <v>3.7</v>
      </c>
      <c r="AAX216" s="151">
        <v>1.55</v>
      </c>
      <c r="AAY216" s="151">
        <v>1.03</v>
      </c>
      <c r="AAZ216" s="151">
        <v>1.57</v>
      </c>
      <c r="ABA216" s="151">
        <v>2.2200000000000002</v>
      </c>
      <c r="ABB216" s="151">
        <v>2.77</v>
      </c>
      <c r="ABC216" s="151">
        <v>0.17</v>
      </c>
      <c r="ABD216" s="151">
        <v>0.61</v>
      </c>
      <c r="ABE216" s="151">
        <v>0.91</v>
      </c>
      <c r="ABF216" s="151">
        <v>1.89</v>
      </c>
      <c r="ABG216" s="151">
        <v>1.5</v>
      </c>
      <c r="ABJ216" s="150">
        <v>69.356151245964</v>
      </c>
    </row>
    <row r="217" spans="1:738" s="148" customFormat="1" ht="15.75" outlineLevel="2" x14ac:dyDescent="0.25">
      <c r="A217" s="122">
        <v>40025</v>
      </c>
      <c r="B217" s="135">
        <v>52598.137630999998</v>
      </c>
      <c r="C217" s="135">
        <v>39962.792533</v>
      </c>
      <c r="D217" s="135">
        <v>1913.156898</v>
      </c>
      <c r="E217" s="135">
        <v>2600.9920000000002</v>
      </c>
      <c r="F217" s="135">
        <v>5636.4520000000002</v>
      </c>
      <c r="G217" s="135">
        <v>1059.9490000000001</v>
      </c>
      <c r="H217" s="135">
        <v>1424.7860000000001</v>
      </c>
      <c r="I217" s="135">
        <v>1085.819</v>
      </c>
      <c r="J217" s="135">
        <v>334.42440900000258</v>
      </c>
      <c r="K217" s="135">
        <v>55.609000000000002</v>
      </c>
      <c r="L217" s="135">
        <v>82.460999999999999</v>
      </c>
      <c r="M217" s="135">
        <v>5398.1670000000004</v>
      </c>
      <c r="N217" s="135">
        <v>574.53535999999997</v>
      </c>
      <c r="O217" s="135">
        <v>997.04300000000001</v>
      </c>
      <c r="P217" s="135">
        <v>61126.196400000001</v>
      </c>
      <c r="Q217" s="135">
        <v>74928.470440000005</v>
      </c>
      <c r="R217" s="135">
        <v>16107.640927</v>
      </c>
      <c r="S217" s="135">
        <v>15460.073248000001</v>
      </c>
      <c r="T217" s="135">
        <v>11.798662999999999</v>
      </c>
      <c r="U217" s="135">
        <v>47.078699</v>
      </c>
      <c r="V217" s="135">
        <v>263.50133699999998</v>
      </c>
      <c r="W217" s="135">
        <v>49.638979999999997</v>
      </c>
      <c r="X217" s="135">
        <v>275.55</v>
      </c>
      <c r="Y217" s="135">
        <v>46.699255999999998</v>
      </c>
      <c r="Z217" s="135">
        <v>23.726283999999907</v>
      </c>
      <c r="AA217" s="135">
        <v>72.483255</v>
      </c>
      <c r="AB217" s="135">
        <v>198.90421799999999</v>
      </c>
      <c r="AC217" s="135">
        <v>1070.2083749999999</v>
      </c>
      <c r="AD217" s="135">
        <v>545.55231500000002</v>
      </c>
      <c r="AE217" s="135">
        <v>224.32116600000001</v>
      </c>
      <c r="AF217" s="135">
        <v>18289.535796</v>
      </c>
      <c r="AG217" s="135">
        <v>18994.018650000002</v>
      </c>
      <c r="AH217" s="135">
        <v>59090.223238999999</v>
      </c>
      <c r="AI217" s="135">
        <v>17215.177500000002</v>
      </c>
      <c r="AJ217" s="135">
        <v>11474.755299</v>
      </c>
      <c r="AK217" s="135">
        <v>12680.05603</v>
      </c>
      <c r="AL217" s="135">
        <v>16904.627785000001</v>
      </c>
      <c r="AM217" s="135">
        <v>295.85662500000001</v>
      </c>
      <c r="AN217" s="135">
        <v>60753.688120999999</v>
      </c>
      <c r="AO217" s="135">
        <v>3056.2159000000001</v>
      </c>
      <c r="AP217" s="135">
        <v>17332.968700000001</v>
      </c>
      <c r="AQ217" s="135">
        <v>30858.221401999999</v>
      </c>
      <c r="AR217" s="135">
        <v>4315.6941370000004</v>
      </c>
      <c r="AS217" s="135">
        <v>708.92</v>
      </c>
      <c r="AT217" s="135">
        <v>3622.6819999999998</v>
      </c>
      <c r="AU217" s="135">
        <v>772.16600000000005</v>
      </c>
      <c r="AV217" s="135">
        <v>1479.5709999999999</v>
      </c>
      <c r="AW217" s="135">
        <v>123573.11026</v>
      </c>
      <c r="AX217" s="135">
        <v>16632.242345999999</v>
      </c>
      <c r="AY217" s="135">
        <v>0</v>
      </c>
      <c r="AZ217" s="135">
        <v>4393.4219890000004</v>
      </c>
      <c r="BA217" s="135">
        <v>3784.9179899999999</v>
      </c>
      <c r="BB217" s="135">
        <v>8362.4405669999996</v>
      </c>
      <c r="BC217" s="135">
        <v>68.642883999999995</v>
      </c>
      <c r="BD217" s="135">
        <v>0</v>
      </c>
      <c r="BE217" s="135">
        <v>2200.3697000000002</v>
      </c>
      <c r="BF217" s="135">
        <v>0</v>
      </c>
      <c r="BG217" s="135">
        <v>15693.89402</v>
      </c>
      <c r="BH217" s="135">
        <v>114.379092</v>
      </c>
      <c r="BI217" s="135">
        <v>65.024780000000007</v>
      </c>
      <c r="BJ217" s="135">
        <v>338.34894200000002</v>
      </c>
      <c r="BK217" s="135">
        <v>59.183512</v>
      </c>
      <c r="BL217" s="135">
        <v>361.41199999999998</v>
      </c>
      <c r="BM217" s="135">
        <v>19119.364087999998</v>
      </c>
      <c r="BN217" s="135">
        <v>21353.089418</v>
      </c>
      <c r="BO217" s="135">
        <v>6757.9908320000004</v>
      </c>
      <c r="BP217" s="135">
        <v>0</v>
      </c>
      <c r="BQ217" s="135">
        <v>3780.8648320000002</v>
      </c>
      <c r="BR217" s="135">
        <v>2971.8739999999998</v>
      </c>
      <c r="BS217" s="135">
        <v>0</v>
      </c>
      <c r="BT217" s="135">
        <v>5.2519999999999998</v>
      </c>
      <c r="BU217" s="135">
        <v>0</v>
      </c>
      <c r="BV217" s="135">
        <v>2150.371529</v>
      </c>
      <c r="BW217" s="135">
        <v>948.60893799999997</v>
      </c>
      <c r="BX217" s="135">
        <v>0</v>
      </c>
      <c r="BY217" s="135">
        <v>59.234214000000001</v>
      </c>
      <c r="BZ217" s="135">
        <v>875.87640499999998</v>
      </c>
      <c r="CA217" s="135">
        <v>0</v>
      </c>
      <c r="CB217" s="135">
        <v>5.2519999999999998</v>
      </c>
      <c r="CC217" s="135">
        <v>0</v>
      </c>
      <c r="CD217" s="135">
        <v>32699.020215</v>
      </c>
      <c r="CE217" s="135">
        <v>32390.817214999999</v>
      </c>
      <c r="CF217" s="135">
        <v>16018.407353000001</v>
      </c>
      <c r="CG217" s="135">
        <v>8267.3938629999993</v>
      </c>
      <c r="CH217" s="135">
        <v>7608.67</v>
      </c>
      <c r="CI217" s="135">
        <v>70.905000000000001</v>
      </c>
      <c r="CJ217" s="135">
        <v>415.65499999999997</v>
      </c>
      <c r="CK217" s="135">
        <v>9.7840000000000007</v>
      </c>
      <c r="CL217" s="135">
        <v>6087.0998</v>
      </c>
      <c r="CM217" s="135">
        <v>6058.0542219999998</v>
      </c>
      <c r="CN217" s="135">
        <v>4943.9014539999998</v>
      </c>
      <c r="CO217" s="135">
        <v>419.09947499999998</v>
      </c>
      <c r="CP217" s="135">
        <v>694.85336199999995</v>
      </c>
      <c r="CQ217" s="135">
        <v>70.905000000000001</v>
      </c>
      <c r="CR217" s="135">
        <v>415.65499999999997</v>
      </c>
      <c r="CS217" s="135">
        <v>9.7840000000000007</v>
      </c>
      <c r="CT217" s="135">
        <v>21095.637094999998</v>
      </c>
      <c r="CU217" s="135">
        <v>6500.538509</v>
      </c>
      <c r="CV217" s="135">
        <v>0</v>
      </c>
      <c r="CW217" s="135">
        <v>3665.6745089999999</v>
      </c>
      <c r="CX217" s="135">
        <v>2834.864</v>
      </c>
      <c r="CY217" s="135">
        <v>0</v>
      </c>
      <c r="CZ217" s="135">
        <v>0</v>
      </c>
      <c r="DA217" s="135">
        <v>0</v>
      </c>
      <c r="DB217" s="135">
        <v>2148.7459450000001</v>
      </c>
      <c r="DC217" s="135">
        <v>947.03224699999998</v>
      </c>
      <c r="DD217" s="135">
        <v>0</v>
      </c>
      <c r="DE217" s="135">
        <v>59.226176000000002</v>
      </c>
      <c r="DF217" s="135">
        <v>875.12824699999999</v>
      </c>
      <c r="DG217" s="135">
        <v>0</v>
      </c>
      <c r="DH217" s="135">
        <v>2.5532460000000001</v>
      </c>
      <c r="DI217" s="135">
        <v>10.124577</v>
      </c>
      <c r="DJ217" s="135">
        <v>21836.892662999999</v>
      </c>
      <c r="DK217" s="135">
        <v>21793.481662999999</v>
      </c>
      <c r="DL217" s="135">
        <v>15455.594800000001</v>
      </c>
      <c r="DM217" s="135">
        <v>4895.6588629999997</v>
      </c>
      <c r="DN217" s="135">
        <v>1418.6310000000001</v>
      </c>
      <c r="DO217" s="135">
        <v>9.0220000000000002</v>
      </c>
      <c r="DP217" s="135">
        <v>14.574999999999999</v>
      </c>
      <c r="DQ217" s="135">
        <v>0</v>
      </c>
      <c r="DR217" s="135">
        <v>5102.5500570000004</v>
      </c>
      <c r="DS217" s="135">
        <v>5087.3877739999998</v>
      </c>
      <c r="DT217" s="135">
        <v>4683.4032100000004</v>
      </c>
      <c r="DU217" s="135">
        <v>376.55020400000001</v>
      </c>
      <c r="DV217" s="135">
        <v>27.434024999999998</v>
      </c>
      <c r="DW217" s="135">
        <v>0</v>
      </c>
      <c r="DX217" s="135">
        <v>3.3500000000000001E-4</v>
      </c>
      <c r="DY217" s="135">
        <v>0</v>
      </c>
      <c r="DZ217" s="135">
        <v>0</v>
      </c>
      <c r="EA217" s="135">
        <v>0</v>
      </c>
      <c r="EB217" s="135">
        <v>0</v>
      </c>
      <c r="EC217" s="135">
        <v>0</v>
      </c>
      <c r="ED217" s="135">
        <v>0</v>
      </c>
      <c r="EE217" s="135">
        <v>0</v>
      </c>
      <c r="EF217" s="135">
        <v>0</v>
      </c>
      <c r="EG217" s="135">
        <v>0</v>
      </c>
      <c r="EH217" s="135">
        <v>33999.229619999998</v>
      </c>
      <c r="EI217" s="135">
        <v>33834.266797999997</v>
      </c>
      <c r="EJ217" s="135">
        <v>32121.33783</v>
      </c>
      <c r="EK217" s="135">
        <v>1666.219323</v>
      </c>
      <c r="EL217" s="135">
        <v>46.709645000000002</v>
      </c>
      <c r="EM217" s="135">
        <v>0</v>
      </c>
      <c r="EN217" s="135">
        <v>0</v>
      </c>
      <c r="EO217" s="135">
        <v>0</v>
      </c>
      <c r="EP217" s="135">
        <v>7615.2349999999997</v>
      </c>
      <c r="EQ217" s="135">
        <v>2589.4029999999998</v>
      </c>
      <c r="ER217" s="135">
        <v>2496.395</v>
      </c>
      <c r="ES217" s="135">
        <v>83.671999999999997</v>
      </c>
      <c r="ET217" s="135">
        <v>0</v>
      </c>
      <c r="EU217" s="135">
        <v>0</v>
      </c>
      <c r="EV217" s="135">
        <v>0</v>
      </c>
      <c r="EW217" s="135">
        <v>3.0000000000000001E-3</v>
      </c>
      <c r="EX217" s="135">
        <v>7969.0630069999997</v>
      </c>
      <c r="EY217" s="135">
        <v>704.94237999999996</v>
      </c>
      <c r="EZ217" s="135">
        <v>27.231200000000001</v>
      </c>
      <c r="FA217" s="135">
        <v>626.64533200000005</v>
      </c>
      <c r="FB217" s="135">
        <v>3.5071059999999998</v>
      </c>
      <c r="FC217" s="135">
        <v>5.3214980000000001</v>
      </c>
      <c r="FD217" s="135">
        <v>15.439049000000001</v>
      </c>
      <c r="FE217" s="135">
        <v>3.1131950000000002</v>
      </c>
      <c r="FF217" s="135">
        <v>0</v>
      </c>
      <c r="FG217" s="135">
        <v>0</v>
      </c>
      <c r="FH217" s="135">
        <v>0</v>
      </c>
      <c r="FI217" s="135">
        <v>0</v>
      </c>
      <c r="FJ217" s="135">
        <v>0</v>
      </c>
      <c r="FK217" s="135">
        <v>0</v>
      </c>
      <c r="FL217" s="135">
        <v>0</v>
      </c>
      <c r="FM217" s="135">
        <v>0</v>
      </c>
      <c r="FN217" s="135">
        <v>856.56394999999998</v>
      </c>
      <c r="FO217" s="135">
        <v>700.97487100000001</v>
      </c>
      <c r="FP217" s="135">
        <v>32.613619999999997</v>
      </c>
      <c r="FQ217" s="135">
        <v>668.29460700000004</v>
      </c>
      <c r="FR217" s="135">
        <v>6.6643999999999995E-2</v>
      </c>
      <c r="FS217" s="135">
        <v>0</v>
      </c>
      <c r="FT217" s="135">
        <v>0</v>
      </c>
      <c r="FU217" s="135">
        <v>0</v>
      </c>
      <c r="FV217" s="135">
        <v>4005.3839499999999</v>
      </c>
      <c r="FW217" s="135">
        <v>3656.1419500000002</v>
      </c>
      <c r="FX217" s="135">
        <v>2559.5349500000002</v>
      </c>
      <c r="FY217" s="135">
        <v>836.18299999999999</v>
      </c>
      <c r="FZ217" s="135">
        <v>0</v>
      </c>
      <c r="GA217" s="135">
        <v>218.22399999999999</v>
      </c>
      <c r="GB217" s="135">
        <v>14.6</v>
      </c>
      <c r="GC217" s="135">
        <v>9.4760000000000009</v>
      </c>
      <c r="GD217" s="135">
        <v>4479.1996339999996</v>
      </c>
      <c r="GE217" s="135">
        <v>3822.7542669999998</v>
      </c>
      <c r="GF217" s="135">
        <v>0</v>
      </c>
      <c r="GG217" s="135">
        <v>3674.599913</v>
      </c>
      <c r="GH217" s="135">
        <v>0</v>
      </c>
      <c r="GI217" s="135">
        <v>68.378096999999997</v>
      </c>
      <c r="GJ217" s="135">
        <v>53.946751999999996</v>
      </c>
      <c r="GK217" s="135">
        <v>15.965505</v>
      </c>
      <c r="GL217" s="135">
        <v>22009.3904</v>
      </c>
      <c r="GM217" s="135">
        <v>9005.0490000000009</v>
      </c>
      <c r="GN217" s="135">
        <v>2302.0140000000001</v>
      </c>
      <c r="GO217" s="135">
        <v>0</v>
      </c>
      <c r="GP217" s="135">
        <v>109.1</v>
      </c>
      <c r="GQ217" s="135">
        <v>88.748000000000005</v>
      </c>
      <c r="GR217" s="135">
        <v>271.11200000000002</v>
      </c>
      <c r="GS217" s="135">
        <v>54.249000000000002</v>
      </c>
      <c r="GT217" s="135">
        <v>96.175335000000004</v>
      </c>
      <c r="GU217" s="135">
        <v>6439.4867459999996</v>
      </c>
      <c r="GV217" s="135">
        <v>5866.08</v>
      </c>
      <c r="GW217" s="135">
        <v>0</v>
      </c>
      <c r="GX217" s="135">
        <v>54.590753999999997</v>
      </c>
      <c r="GY217" s="135">
        <v>52.434694999999998</v>
      </c>
      <c r="GZ217" s="135">
        <v>7.0716659999999996</v>
      </c>
      <c r="HA217" s="135">
        <v>101.664789</v>
      </c>
      <c r="HB217" s="135">
        <v>47212.994255999998</v>
      </c>
      <c r="HC217" s="135">
        <v>33905.216699999997</v>
      </c>
      <c r="HD217" s="135">
        <v>3828.0417000000002</v>
      </c>
      <c r="HE217" s="135">
        <v>4675.5050000000001</v>
      </c>
      <c r="HF217" s="135">
        <v>21908.517</v>
      </c>
      <c r="HG217" s="135">
        <v>726.43799999999999</v>
      </c>
      <c r="HH217" s="135">
        <v>1998.9580000000001</v>
      </c>
      <c r="HI217" s="135">
        <v>337.28199999999998</v>
      </c>
      <c r="HJ217" s="135">
        <v>3344.4093600000001</v>
      </c>
      <c r="HK217" s="135">
        <v>1194.7763520000001</v>
      </c>
      <c r="HL217" s="135">
        <v>0</v>
      </c>
      <c r="HM217" s="135">
        <v>35.007033</v>
      </c>
      <c r="HN217" s="135">
        <v>1071.339228</v>
      </c>
      <c r="HO217" s="135">
        <v>6.4356949999999999</v>
      </c>
      <c r="HP217" s="135">
        <v>33.547218000000001</v>
      </c>
      <c r="HQ217" s="135">
        <v>7.4681790000000001</v>
      </c>
      <c r="HR217" s="135">
        <v>9618.678962</v>
      </c>
      <c r="HS217" s="135">
        <v>4299.067548</v>
      </c>
      <c r="HT217" s="135">
        <v>8990.3630300000004</v>
      </c>
      <c r="HU217" s="135">
        <v>3601.4612160000001</v>
      </c>
      <c r="HV217" s="135">
        <v>12070.822785</v>
      </c>
      <c r="HW217" s="135">
        <v>7724.7223720000002</v>
      </c>
      <c r="HX217" s="135">
        <v>178.35662500000001</v>
      </c>
      <c r="HY217" s="135">
        <v>68.642883999999995</v>
      </c>
      <c r="HZ217" s="135">
        <v>94632.529500000004</v>
      </c>
      <c r="IA217" s="135">
        <v>19067.6417</v>
      </c>
      <c r="IB217" s="135">
        <v>21123.819899999999</v>
      </c>
      <c r="IC217" s="136">
        <v>2.99</v>
      </c>
      <c r="ID217" s="136">
        <v>2.9860000000000002</v>
      </c>
      <c r="IE217" s="136">
        <v>2.9849999999999999</v>
      </c>
      <c r="IF217" s="135">
        <v>0</v>
      </c>
      <c r="IG217" s="135">
        <v>851.43399999999997</v>
      </c>
      <c r="IH217" s="135">
        <v>31015.733</v>
      </c>
      <c r="II217" s="135">
        <v>13374.751</v>
      </c>
      <c r="IJ217" s="135">
        <v>21374.028290999995</v>
      </c>
      <c r="IK217" s="135">
        <v>12968.51768824281</v>
      </c>
      <c r="IL217" s="135">
        <v>0</v>
      </c>
      <c r="IM217" s="135">
        <v>0</v>
      </c>
      <c r="IN217" s="135">
        <v>0</v>
      </c>
      <c r="IO217" s="135">
        <v>0</v>
      </c>
      <c r="IP217" s="135">
        <v>0</v>
      </c>
      <c r="IQ217" s="135">
        <v>0</v>
      </c>
      <c r="IR217" s="135">
        <v>9641.7044020000012</v>
      </c>
      <c r="IS217" s="135">
        <v>406.23321872069653</v>
      </c>
      <c r="IT217" s="135">
        <v>16872.480918000001</v>
      </c>
      <c r="IU217" s="135">
        <v>963.79506457768912</v>
      </c>
      <c r="IV217" s="135">
        <v>4709.9240200000004</v>
      </c>
      <c r="IW217" s="135">
        <v>2620.528955458808</v>
      </c>
      <c r="IX217" s="135">
        <v>7.494847</v>
      </c>
      <c r="IY217" s="135">
        <v>2.2832819999999998</v>
      </c>
      <c r="IZ217" s="135">
        <v>6586.5582430000004</v>
      </c>
      <c r="JA217" s="135">
        <v>209.87743800000001</v>
      </c>
      <c r="JB217" s="135">
        <v>1.652431</v>
      </c>
      <c r="JC217" s="135">
        <v>0.649092</v>
      </c>
      <c r="JD217" s="135">
        <v>608.57322599999998</v>
      </c>
      <c r="JE217" s="135">
        <v>2136.9675388479568</v>
      </c>
      <c r="JF217" s="135">
        <v>267.35852435999999</v>
      </c>
      <c r="JG217" s="135">
        <v>262.8975024629766</v>
      </c>
      <c r="JH217" s="135">
        <v>0.368085</v>
      </c>
      <c r="JI217" s="135">
        <v>6.1795000000000003E-2</v>
      </c>
      <c r="JJ217" s="135">
        <v>443.86443200000002</v>
      </c>
      <c r="JK217" s="135">
        <v>549.37039700000003</v>
      </c>
      <c r="JL217" s="135">
        <v>546.39342399999998</v>
      </c>
      <c r="JM217" s="135">
        <v>475.91635100000002</v>
      </c>
      <c r="JN217" s="135">
        <v>22283.197700689998</v>
      </c>
      <c r="JO217" s="135">
        <v>12966.712714879999</v>
      </c>
      <c r="JP217" s="135">
        <v>22283.197700689998</v>
      </c>
      <c r="JQ217" s="135">
        <v>12966.712714879999</v>
      </c>
      <c r="JR217" s="135">
        <v>0</v>
      </c>
      <c r="JS217" s="135">
        <v>0</v>
      </c>
      <c r="JT217" s="135">
        <v>0</v>
      </c>
      <c r="JU217" s="135">
        <v>0</v>
      </c>
      <c r="JV217" s="135">
        <v>0</v>
      </c>
      <c r="JW217" s="135">
        <v>0</v>
      </c>
      <c r="JX217" s="135">
        <v>0</v>
      </c>
      <c r="JY217" s="135">
        <v>0</v>
      </c>
      <c r="JZ217" s="135">
        <v>13318.38814802</v>
      </c>
      <c r="KA217" s="135">
        <v>818.79653422000001</v>
      </c>
      <c r="KB217" s="135">
        <v>4361.2066842900012</v>
      </c>
      <c r="KC217" s="135">
        <v>2525.9979989000008</v>
      </c>
      <c r="KD217" s="135">
        <v>22283.198</v>
      </c>
      <c r="KE217" s="135">
        <v>12966.713</v>
      </c>
      <c r="KF217" s="135">
        <v>0</v>
      </c>
      <c r="KG217" s="135">
        <v>0</v>
      </c>
      <c r="KH217" s="135"/>
      <c r="KI217" s="135"/>
      <c r="KJ217" s="135">
        <v>39962.792999999998</v>
      </c>
      <c r="KK217" s="135">
        <v>16311.507</v>
      </c>
      <c r="KL217" s="135">
        <v>3398.2640000000001</v>
      </c>
      <c r="KM217" s="135">
        <v>158.81800000000001</v>
      </c>
      <c r="KN217" s="135">
        <v>1988.325</v>
      </c>
      <c r="KO217" s="135">
        <v>45.095999999999997</v>
      </c>
      <c r="KP217" s="135">
        <v>297.98899999999998</v>
      </c>
      <c r="KQ217" s="135">
        <v>5.9630000000000001</v>
      </c>
      <c r="KR217" s="135">
        <v>5684.5780000000004</v>
      </c>
      <c r="KS217" s="135">
        <v>209.87700000000001</v>
      </c>
      <c r="KT217" s="135">
        <v>33023.915000000001</v>
      </c>
      <c r="KU217" s="135">
        <v>10275.111999999999</v>
      </c>
      <c r="KV217" s="135">
        <v>14997.032999999999</v>
      </c>
      <c r="KW217" s="135">
        <v>22886.486000000001</v>
      </c>
      <c r="KX217" s="135">
        <v>2908.654</v>
      </c>
      <c r="KY217" s="135">
        <v>2278.8710000000001</v>
      </c>
      <c r="KZ217" s="135">
        <v>2174.268</v>
      </c>
      <c r="LA217" s="135">
        <v>952.79100000000005</v>
      </c>
      <c r="LB217" s="135">
        <v>1453.74</v>
      </c>
      <c r="LC217" s="135">
        <v>2816.877</v>
      </c>
      <c r="LD217" s="135">
        <v>477.93</v>
      </c>
      <c r="LE217" s="135">
        <v>1085.373</v>
      </c>
      <c r="LF217" s="135">
        <v>777.42</v>
      </c>
      <c r="LG217" s="135">
        <v>191.46799999999999</v>
      </c>
      <c r="LH217" s="135">
        <v>0</v>
      </c>
      <c r="LI217" s="135">
        <v>0</v>
      </c>
      <c r="LJ217" s="135">
        <v>1745.885</v>
      </c>
      <c r="LK217" s="135">
        <v>198.298</v>
      </c>
      <c r="LL217" s="135">
        <v>0</v>
      </c>
      <c r="LM217" s="135">
        <v>0</v>
      </c>
      <c r="LN217" s="135">
        <v>0</v>
      </c>
      <c r="LO217" s="135">
        <v>0</v>
      </c>
      <c r="LP217" s="135">
        <v>0</v>
      </c>
      <c r="LQ217" s="135">
        <v>0</v>
      </c>
      <c r="LR217" s="135">
        <v>0</v>
      </c>
      <c r="LS217" s="135">
        <v>0</v>
      </c>
      <c r="LT217" s="135">
        <v>75.950999999999993</v>
      </c>
      <c r="LU217" s="135">
        <v>30.305</v>
      </c>
      <c r="LV217" s="135">
        <v>31.103000000000002</v>
      </c>
      <c r="LW217" s="135">
        <v>33.033000000000001</v>
      </c>
      <c r="LX217" s="135">
        <v>0</v>
      </c>
      <c r="LY217" s="135">
        <v>0</v>
      </c>
      <c r="LZ217" s="135">
        <v>1161.8209999999999</v>
      </c>
      <c r="MA217" s="135">
        <v>534.596</v>
      </c>
      <c r="MB217" s="135">
        <v>161.42400000000001</v>
      </c>
      <c r="MC217" s="135">
        <v>478.88099999999997</v>
      </c>
      <c r="MD217" s="135">
        <v>311.62299999999999</v>
      </c>
      <c r="ME217" s="135">
        <v>191.279</v>
      </c>
      <c r="MF217" s="135">
        <v>201.084</v>
      </c>
      <c r="MG217" s="135">
        <v>1043.1310000000001</v>
      </c>
      <c r="MH217" s="135">
        <v>681.31100000000004</v>
      </c>
      <c r="MI217" s="135">
        <v>324.47199999999998</v>
      </c>
      <c r="MJ217" s="135">
        <v>1107.932</v>
      </c>
      <c r="MK217" s="135">
        <v>281.673</v>
      </c>
      <c r="ML217" s="135">
        <v>32729.197</v>
      </c>
      <c r="MM217" s="135">
        <v>14377.849</v>
      </c>
      <c r="MN217" s="135">
        <v>41219.660000000003</v>
      </c>
      <c r="MO217" s="135">
        <v>15661.844999999999</v>
      </c>
      <c r="MP217" s="135">
        <v>2280.4517917717249</v>
      </c>
      <c r="MQ217" s="135">
        <v>873.15046032427119</v>
      </c>
      <c r="MR217" s="135">
        <v>12168.114359250003</v>
      </c>
      <c r="MS217" s="135">
        <v>3418.6735416744809</v>
      </c>
      <c r="MT217" s="135">
        <v>14095.850487500002</v>
      </c>
      <c r="MU217" s="135">
        <v>6022.8694997622224</v>
      </c>
      <c r="MV217" s="135">
        <v>1835.1118061700004</v>
      </c>
      <c r="MW217" s="135">
        <v>1431.8947405071574</v>
      </c>
      <c r="MX217" s="135">
        <v>2280.4517917717249</v>
      </c>
      <c r="MY217" s="135">
        <v>873.15046032427119</v>
      </c>
      <c r="MZ217" s="135">
        <v>0</v>
      </c>
      <c r="NA217" s="135">
        <v>0</v>
      </c>
      <c r="NB217" s="135">
        <v>0</v>
      </c>
      <c r="NC217" s="135">
        <v>0</v>
      </c>
      <c r="ND217" s="135">
        <v>0</v>
      </c>
      <c r="NE217" s="135">
        <v>0</v>
      </c>
      <c r="NF217" s="137">
        <v>0</v>
      </c>
      <c r="NG217" s="137">
        <v>0</v>
      </c>
      <c r="NH217" s="137">
        <v>0</v>
      </c>
      <c r="NI217" s="137">
        <v>0</v>
      </c>
      <c r="NJ217" s="137">
        <v>0</v>
      </c>
      <c r="NK217" s="137">
        <v>0</v>
      </c>
      <c r="NL217" s="137">
        <v>0</v>
      </c>
      <c r="NM217" s="137">
        <v>0</v>
      </c>
      <c r="NN217" s="137"/>
      <c r="NO217" s="137"/>
      <c r="NP217" s="137"/>
      <c r="NQ217" s="137"/>
      <c r="NR217" s="137"/>
      <c r="NS217" s="137"/>
      <c r="NT217" s="137"/>
      <c r="NU217" s="137"/>
      <c r="NV217" s="137">
        <v>0</v>
      </c>
      <c r="NW217" s="137">
        <v>0</v>
      </c>
      <c r="NX217" s="137">
        <v>0</v>
      </c>
      <c r="NY217" s="137">
        <v>0</v>
      </c>
      <c r="NZ217" s="137">
        <v>0</v>
      </c>
      <c r="OA217" s="137">
        <v>0</v>
      </c>
      <c r="OB217" s="137">
        <v>0</v>
      </c>
      <c r="OC217" s="137">
        <v>0</v>
      </c>
      <c r="OD217" s="137">
        <v>0</v>
      </c>
      <c r="OE217" s="137">
        <v>0</v>
      </c>
      <c r="OF217" s="137">
        <v>0</v>
      </c>
      <c r="OG217" s="137">
        <v>0</v>
      </c>
      <c r="OH217" s="137">
        <v>0</v>
      </c>
      <c r="OI217" s="137">
        <v>0</v>
      </c>
      <c r="OJ217" s="137">
        <v>0</v>
      </c>
      <c r="OK217" s="137">
        <v>0</v>
      </c>
      <c r="OL217" s="137">
        <v>0</v>
      </c>
      <c r="OM217" s="137">
        <v>0</v>
      </c>
      <c r="ON217" s="137">
        <v>0</v>
      </c>
      <c r="OO217" s="137">
        <v>0</v>
      </c>
      <c r="OP217" s="137">
        <v>0</v>
      </c>
      <c r="OQ217" s="137">
        <v>0</v>
      </c>
      <c r="OR217" s="137">
        <v>0</v>
      </c>
      <c r="OS217" s="137">
        <v>0</v>
      </c>
      <c r="OT217" s="137">
        <v>0</v>
      </c>
      <c r="OU217" s="137">
        <v>0</v>
      </c>
      <c r="OV217" s="137">
        <v>0</v>
      </c>
      <c r="OW217" s="137">
        <v>0</v>
      </c>
      <c r="OX217" s="137">
        <v>0</v>
      </c>
      <c r="OY217" s="137">
        <v>0</v>
      </c>
      <c r="OZ217" s="137">
        <v>0</v>
      </c>
      <c r="PA217" s="137">
        <v>0</v>
      </c>
      <c r="PB217" s="137"/>
      <c r="PC217" s="137"/>
      <c r="PD217" s="137"/>
      <c r="PE217" s="137"/>
      <c r="PF217" s="137"/>
      <c r="PG217" s="137"/>
      <c r="PH217" s="137"/>
      <c r="PI217" s="137"/>
      <c r="PJ217" s="137">
        <v>1.64</v>
      </c>
      <c r="PK217" s="137">
        <v>5.58</v>
      </c>
      <c r="PL217" s="137">
        <v>5.1100000000000003</v>
      </c>
      <c r="PM217" s="137">
        <v>4.54</v>
      </c>
      <c r="PN217" s="137">
        <v>0</v>
      </c>
      <c r="PO217" s="137">
        <v>0</v>
      </c>
      <c r="PP217" s="137">
        <v>0</v>
      </c>
      <c r="PQ217" s="137">
        <v>4.1500000000000004</v>
      </c>
      <c r="PR217" s="138">
        <v>223.7</v>
      </c>
      <c r="PS217" s="138">
        <v>159.078</v>
      </c>
      <c r="PT217" s="138">
        <v>139.62006357405014</v>
      </c>
      <c r="PU217" s="138">
        <v>139.58122134188719</v>
      </c>
      <c r="PV217" s="138">
        <v>127.47553670572427</v>
      </c>
      <c r="PW217" s="137">
        <v>2.6799999999999997</v>
      </c>
      <c r="PX217" s="137">
        <v>7.0049999999999999</v>
      </c>
      <c r="PY217" s="137">
        <v>6.54</v>
      </c>
      <c r="PZ217" s="137">
        <v>6.3760000000000003</v>
      </c>
      <c r="QA217" s="137">
        <v>5.63</v>
      </c>
      <c r="QB217" s="137">
        <v>27.503660580640076</v>
      </c>
      <c r="QC217" s="137">
        <v>-16.060467209088245</v>
      </c>
      <c r="QD217" s="137">
        <v>20.654821889320854</v>
      </c>
      <c r="QE217" s="137">
        <v>11.880397463257864</v>
      </c>
      <c r="QF217" s="137">
        <v>15.012843544060386</v>
      </c>
      <c r="QG217" s="137">
        <v>2.3444339796760918</v>
      </c>
      <c r="QH217" s="135">
        <v>0</v>
      </c>
      <c r="QI217" s="135">
        <v>0</v>
      </c>
      <c r="QJ217" s="135">
        <v>0</v>
      </c>
      <c r="QK217" s="135">
        <v>0</v>
      </c>
      <c r="QL217" s="135">
        <v>0</v>
      </c>
      <c r="QM217" s="135">
        <v>0</v>
      </c>
      <c r="QN217" s="135">
        <v>30679.865000000002</v>
      </c>
      <c r="QO217" s="135">
        <v>15625.251</v>
      </c>
      <c r="QP217" s="135">
        <v>1173.7085375499983</v>
      </c>
      <c r="QQ217" s="135">
        <v>667.03436796256642</v>
      </c>
      <c r="QR217" s="135">
        <v>0</v>
      </c>
      <c r="QS217" s="135">
        <v>0</v>
      </c>
      <c r="QT217" s="135">
        <v>0</v>
      </c>
      <c r="QU217" s="135">
        <v>0</v>
      </c>
      <c r="QV217" s="135">
        <v>0</v>
      </c>
      <c r="QW217" s="135">
        <v>0</v>
      </c>
      <c r="QX217" s="135">
        <v>0</v>
      </c>
      <c r="QY217" s="135">
        <v>0</v>
      </c>
      <c r="QZ217" s="135">
        <v>0</v>
      </c>
      <c r="RA217" s="135">
        <v>0</v>
      </c>
      <c r="RB217" s="135">
        <v>0</v>
      </c>
      <c r="RC217" s="135">
        <v>0</v>
      </c>
      <c r="RD217" s="135">
        <v>0</v>
      </c>
      <c r="RE217" s="135">
        <v>0</v>
      </c>
      <c r="RF217" s="135">
        <v>0</v>
      </c>
      <c r="RG217" s="135">
        <v>0</v>
      </c>
      <c r="RH217" s="135">
        <v>0</v>
      </c>
      <c r="RI217" s="135">
        <v>0</v>
      </c>
      <c r="RJ217" s="135">
        <v>0</v>
      </c>
      <c r="RK217" s="135">
        <v>0</v>
      </c>
      <c r="RL217" s="135">
        <v>0</v>
      </c>
      <c r="RM217" s="135">
        <v>0</v>
      </c>
      <c r="RN217" s="139">
        <v>0</v>
      </c>
      <c r="RO217" s="139">
        <v>0</v>
      </c>
      <c r="RP217" s="139">
        <v>0</v>
      </c>
      <c r="RQ217" s="139">
        <v>0</v>
      </c>
      <c r="RR217" s="135">
        <v>0</v>
      </c>
      <c r="RS217" s="135">
        <v>0</v>
      </c>
      <c r="RT217" s="135">
        <v>0</v>
      </c>
      <c r="RU217" s="138">
        <v>20</v>
      </c>
      <c r="RV217" s="135">
        <v>0</v>
      </c>
      <c r="RW217" s="135">
        <v>5560.0220356094687</v>
      </c>
      <c r="RX217" s="135">
        <v>44182.625165792662</v>
      </c>
      <c r="RY217" s="135">
        <v>11011.040919580539</v>
      </c>
      <c r="RZ217" s="135">
        <v>60753.688120982668</v>
      </c>
      <c r="SA217" s="135">
        <v>4387.384</v>
      </c>
      <c r="SB217" s="135">
        <v>118.22798</v>
      </c>
      <c r="SC217" s="135">
        <v>383.91548999999998</v>
      </c>
      <c r="SD217" s="135">
        <v>502.14346999999998</v>
      </c>
      <c r="SE217" s="135">
        <v>2875.3961467900003</v>
      </c>
      <c r="SF217" s="135">
        <v>2091.5187872643246</v>
      </c>
      <c r="SG217" s="135">
        <v>489.03269602</v>
      </c>
      <c r="SH217" s="135">
        <v>325.87619650714942</v>
      </c>
      <c r="SI217" s="135">
        <v>3364.4288428100003</v>
      </c>
      <c r="SJ217" s="135">
        <v>2417.394983771474</v>
      </c>
      <c r="SK217" s="135">
        <v>10583.012003850003</v>
      </c>
      <c r="SL217" s="135">
        <v>75439</v>
      </c>
      <c r="SM217" s="135">
        <v>97180</v>
      </c>
      <c r="SN217" s="135">
        <v>17448</v>
      </c>
      <c r="SO217" s="135">
        <v>17156</v>
      </c>
      <c r="SP217" s="135">
        <v>92887</v>
      </c>
      <c r="SQ217" s="135">
        <v>114336</v>
      </c>
      <c r="SR217" s="135">
        <v>211553</v>
      </c>
      <c r="SS217" s="135">
        <v>0</v>
      </c>
      <c r="ST217" s="135">
        <v>0</v>
      </c>
      <c r="SU217" s="135">
        <v>236.12442411000004</v>
      </c>
      <c r="SV217" s="135">
        <v>365.8321140221031</v>
      </c>
      <c r="SW217" s="135">
        <v>268.54541208000001</v>
      </c>
      <c r="SX217" s="135">
        <v>0</v>
      </c>
      <c r="SY217" s="135">
        <v>1843.4984234000001</v>
      </c>
      <c r="SZ217" s="135">
        <v>962.05902205291295</v>
      </c>
      <c r="TA217" s="135">
        <v>889.14515454000025</v>
      </c>
      <c r="TB217" s="135">
        <v>789.78244254856031</v>
      </c>
      <c r="TC217" s="135">
        <v>0</v>
      </c>
      <c r="TD217" s="135">
        <v>0</v>
      </c>
      <c r="TE217" s="135">
        <v>559.5986986199996</v>
      </c>
      <c r="TF217" s="135">
        <v>21.7178551574012</v>
      </c>
      <c r="TG217" s="135">
        <v>0</v>
      </c>
      <c r="TH217" s="135">
        <v>106.69648119557937</v>
      </c>
      <c r="TI217" s="135">
        <v>3846.7572807299998</v>
      </c>
      <c r="TJ217" s="135">
        <v>2249.7865885097117</v>
      </c>
      <c r="TK217" s="140">
        <v>14092.02</v>
      </c>
      <c r="TL217" s="140">
        <v>23433.38</v>
      </c>
      <c r="TM217" s="140"/>
      <c r="TN217" s="135">
        <v>256431.231524</v>
      </c>
      <c r="TO217" s="141">
        <v>489.31505130316401</v>
      </c>
      <c r="TP217" s="141">
        <v>214.53949404118077</v>
      </c>
      <c r="TQ217" s="141">
        <v>187.95305913541927</v>
      </c>
      <c r="TR217" s="141"/>
      <c r="TS217" s="141"/>
      <c r="TT217" s="141"/>
      <c r="TU217" s="141"/>
      <c r="TV217" s="141"/>
      <c r="TW217" s="135">
        <v>9171.61</v>
      </c>
      <c r="TX217" s="135">
        <v>1719.87</v>
      </c>
      <c r="TY217" s="135">
        <v>54765.72</v>
      </c>
      <c r="TZ217" s="135">
        <v>27043.5</v>
      </c>
      <c r="UA217" s="135">
        <v>33045.339999999997</v>
      </c>
      <c r="UB217" s="135">
        <v>16603.419999999998</v>
      </c>
      <c r="UC217" s="135">
        <v>49648.759999999995</v>
      </c>
      <c r="UD217" s="135">
        <v>15771.84</v>
      </c>
      <c r="UE217" s="135">
        <v>1610.24</v>
      </c>
      <c r="UF217" s="135">
        <v>17382.080000000002</v>
      </c>
      <c r="UG217" s="135"/>
      <c r="UH217" s="135"/>
      <c r="UI217" s="135"/>
      <c r="UJ217" s="135">
        <v>826.5</v>
      </c>
      <c r="UK217" s="135">
        <v>193.667</v>
      </c>
      <c r="UL217" s="128">
        <f t="shared" si="31"/>
        <v>1020.167</v>
      </c>
      <c r="UM217" s="128">
        <f t="shared" si="38"/>
        <v>7504.586536416431</v>
      </c>
      <c r="UN217" s="128">
        <f t="shared" si="38"/>
        <v>1576.9951870998952</v>
      </c>
      <c r="UO217" s="128">
        <f t="shared" si="38"/>
        <v>9081.5817235163249</v>
      </c>
      <c r="UP217" s="128">
        <f t="shared" si="38"/>
        <v>2874.8972079764289</v>
      </c>
      <c r="UQ217" s="135">
        <v>4960.29334441643</v>
      </c>
      <c r="UR217" s="135">
        <v>1121.119727519857</v>
      </c>
      <c r="US217" s="135">
        <v>6081.4130719362856</v>
      </c>
      <c r="UT217" s="135">
        <v>1924.9175129650002</v>
      </c>
      <c r="UU217" s="135">
        <v>2544.2931920000005</v>
      </c>
      <c r="UV217" s="135">
        <v>455.87545958003841</v>
      </c>
      <c r="UW217" s="135">
        <v>3000.1686515800393</v>
      </c>
      <c r="UX217" s="135">
        <v>949.97969501142859</v>
      </c>
      <c r="UY217" s="135">
        <v>18005.841</v>
      </c>
      <c r="UZ217" s="135">
        <v>2122.2910000000002</v>
      </c>
      <c r="VA217" s="142">
        <v>99.949581123703112</v>
      </c>
      <c r="VB217" s="142">
        <v>100.09414776632188</v>
      </c>
      <c r="VC217" s="129">
        <f t="shared" si="32"/>
        <v>399.2310829450056</v>
      </c>
      <c r="VD217" s="142">
        <v>99.348112543489208</v>
      </c>
      <c r="VE217" s="142">
        <v>99.979925961167993</v>
      </c>
      <c r="VF217" s="129">
        <f t="shared" si="33"/>
        <v>398.28809116738154</v>
      </c>
      <c r="VG217" s="129">
        <f t="shared" si="34"/>
        <v>797.51917411238719</v>
      </c>
      <c r="VH217" s="142">
        <v>100.80631753337907</v>
      </c>
      <c r="VI217" s="142">
        <v>102.56024367705193</v>
      </c>
      <c r="VJ217" s="141"/>
      <c r="VK217" s="141"/>
      <c r="VL217" s="143">
        <v>52598.137999999999</v>
      </c>
      <c r="VM217" s="143">
        <v>16959.075000000001</v>
      </c>
      <c r="VN217" s="135">
        <v>61126.196400000001</v>
      </c>
      <c r="VO217" s="135">
        <v>19140.969796000001</v>
      </c>
      <c r="VP217" s="135">
        <v>10018.564150640002</v>
      </c>
      <c r="VQ217" s="135">
        <v>491.02012411471253</v>
      </c>
      <c r="VR217" s="144">
        <v>1558.3134090000021</v>
      </c>
      <c r="VS217" s="144">
        <v>341.81301299999905</v>
      </c>
      <c r="VT217" s="135">
        <v>0</v>
      </c>
      <c r="VU217" s="135">
        <v>0</v>
      </c>
      <c r="VV217" s="135">
        <v>21374.028290999995</v>
      </c>
      <c r="VW217" s="135">
        <v>12968.51768824281</v>
      </c>
      <c r="VX217" s="135">
        <v>9641.7044020000012</v>
      </c>
      <c r="VY217" s="135">
        <v>406.23321872069653</v>
      </c>
      <c r="VZ217" s="135">
        <v>21582.404938</v>
      </c>
      <c r="WA217" s="135">
        <v>3584.3240200364971</v>
      </c>
      <c r="WB217" s="135">
        <v>28544.416638521732</v>
      </c>
      <c r="WC217" s="135">
        <v>10314.693501760976</v>
      </c>
      <c r="WD217" s="135">
        <v>12515.022475478268</v>
      </c>
      <c r="WE217" s="135">
        <v>6226.087044239026</v>
      </c>
      <c r="WF217" s="135">
        <v>41059.439114000001</v>
      </c>
      <c r="WG217" s="135">
        <v>16540.780546000002</v>
      </c>
      <c r="WH217" s="135">
        <v>12260.738681330002</v>
      </c>
      <c r="WI217" s="135">
        <v>4590.9747592550648</v>
      </c>
      <c r="WJ217" s="135">
        <v>9618.68</v>
      </c>
      <c r="WK217" s="135">
        <v>4299.07</v>
      </c>
      <c r="WL217" s="135">
        <v>8990.36</v>
      </c>
      <c r="WM217" s="135">
        <v>4299.07</v>
      </c>
      <c r="WN217" s="135">
        <v>12070.82</v>
      </c>
      <c r="WO217" s="135">
        <v>7724.72</v>
      </c>
      <c r="WP217" s="135"/>
      <c r="WQ217" s="135"/>
      <c r="WR217" s="135">
        <v>2280.4520000000002</v>
      </c>
      <c r="WS217" s="135">
        <v>873.15</v>
      </c>
      <c r="WT217" s="135">
        <v>28399.413</v>
      </c>
      <c r="WU217" s="135">
        <v>14752.101000000001</v>
      </c>
      <c r="WV217" s="135">
        <v>30679.865000000002</v>
      </c>
      <c r="WW217" s="135">
        <v>15625.251</v>
      </c>
      <c r="WX217" s="135">
        <v>0</v>
      </c>
      <c r="WY217" s="135">
        <v>0</v>
      </c>
      <c r="WZ217" s="135">
        <v>815.60662499999307</v>
      </c>
      <c r="XA217" s="135">
        <v>91.46179999999913</v>
      </c>
      <c r="XB217" s="135">
        <v>106357.93276</v>
      </c>
      <c r="XC217" s="135">
        <v>19119.364087999998</v>
      </c>
      <c r="XD217" s="135">
        <v>1488.589624999996</v>
      </c>
      <c r="XE217" s="135">
        <v>378.21384199999648</v>
      </c>
      <c r="XF217" s="135">
        <v>0</v>
      </c>
      <c r="XG217" s="135">
        <v>0</v>
      </c>
      <c r="XH217" s="145">
        <v>628.101</v>
      </c>
      <c r="XI217" s="145">
        <v>73.736999999999995</v>
      </c>
      <c r="XJ217" s="145">
        <v>177.50800000000001</v>
      </c>
      <c r="XK217" s="145">
        <v>6015.8190000000004</v>
      </c>
      <c r="XL217" s="145">
        <v>555.72500000000002</v>
      </c>
      <c r="XM217" s="145">
        <v>537.92600000000004</v>
      </c>
      <c r="XN217" s="145">
        <v>6065.7790000000005</v>
      </c>
      <c r="XO217" s="145">
        <v>466.35300000000001</v>
      </c>
      <c r="XP217" s="145">
        <v>2844.8209999999999</v>
      </c>
      <c r="XQ217" s="145">
        <v>1506.826</v>
      </c>
      <c r="XR217" s="145">
        <v>2112.614</v>
      </c>
      <c r="XS217" s="145">
        <v>247.35400000000001</v>
      </c>
      <c r="XT217" s="145">
        <v>502.851</v>
      </c>
      <c r="XU217" s="145">
        <v>157.51400000000001</v>
      </c>
      <c r="XV217" s="145">
        <v>794.59400000000005</v>
      </c>
      <c r="XW217" s="135">
        <v>2878.5517006899977</v>
      </c>
      <c r="XX217" s="135">
        <v>565.99966510381785</v>
      </c>
      <c r="XY217" s="135">
        <v>377.83991962491626</v>
      </c>
      <c r="XZ217" s="135">
        <v>1294.0418620227729</v>
      </c>
      <c r="YA217" s="135">
        <v>3970.2702612190219</v>
      </c>
      <c r="YB217" s="135">
        <v>1138.8181513730742</v>
      </c>
      <c r="YC217" s="135">
        <v>405.13730743469523</v>
      </c>
      <c r="YD217" s="135">
        <v>2221.2458137977228</v>
      </c>
      <c r="YE217" s="135">
        <v>273.55391828533152</v>
      </c>
      <c r="YF217" s="135">
        <v>878.50100468854657</v>
      </c>
      <c r="YG217" s="135">
        <v>190.45411922304086</v>
      </c>
      <c r="YH217" s="135">
        <v>983.6011386470193</v>
      </c>
      <c r="YI217" s="135">
        <v>9.8178164768921619</v>
      </c>
      <c r="YJ217" s="135">
        <v>90.663429336905551</v>
      </c>
      <c r="YK217" s="135">
        <v>45.293703951774951</v>
      </c>
      <c r="YL217" s="135">
        <v>275.67983924983253</v>
      </c>
      <c r="YM217" s="135">
        <v>1235.5435923079947</v>
      </c>
      <c r="YN217" s="128">
        <f t="shared" si="29"/>
        <v>90679.303768502112</v>
      </c>
      <c r="YO217" s="135">
        <v>30391.644974942541</v>
      </c>
      <c r="YP217" s="135">
        <f t="shared" si="30"/>
        <v>356327.78595053765</v>
      </c>
      <c r="YQ217" s="135">
        <v>0</v>
      </c>
      <c r="YR217" s="135">
        <v>0</v>
      </c>
      <c r="YS217" s="128" t="e">
        <f t="shared" si="35"/>
        <v>#REF!</v>
      </c>
      <c r="YT217" s="135">
        <v>0</v>
      </c>
      <c r="YU217" s="135">
        <v>0</v>
      </c>
      <c r="YV217" s="128" t="e">
        <f t="shared" si="36"/>
        <v>#REF!</v>
      </c>
      <c r="YW217" s="135">
        <v>0</v>
      </c>
      <c r="YX217" s="135">
        <v>0</v>
      </c>
      <c r="YY217" s="128" t="e">
        <f t="shared" si="37"/>
        <v>#REF!</v>
      </c>
      <c r="YZ217" s="146">
        <v>2.9861</v>
      </c>
      <c r="ZA217" s="147">
        <v>84658.485345833324</v>
      </c>
      <c r="ZB217" s="147">
        <v>54622.004568791664</v>
      </c>
      <c r="ZC217" s="147">
        <v>139280.48991462498</v>
      </c>
      <c r="ZD217" s="147">
        <v>47933.565658499989</v>
      </c>
      <c r="ZE217" s="147">
        <v>51690.767623856234</v>
      </c>
      <c r="ZF217" s="147">
        <v>99624.333282356223</v>
      </c>
      <c r="ZH217" s="147">
        <v>9618.68</v>
      </c>
      <c r="ZI217" s="147">
        <v>4299.07</v>
      </c>
      <c r="ZJ217" s="147">
        <v>8990.36</v>
      </c>
      <c r="ZK217" s="147">
        <v>3601.46</v>
      </c>
      <c r="ZL217" s="147">
        <v>12070.82</v>
      </c>
      <c r="ZM217" s="147">
        <v>7724.72</v>
      </c>
      <c r="ZN217" s="147">
        <v>1855.79</v>
      </c>
      <c r="ZO217" s="147">
        <v>94.35</v>
      </c>
      <c r="ZP217" s="147">
        <v>2396.6799999999998</v>
      </c>
      <c r="ZQ217" s="147">
        <v>11.42</v>
      </c>
      <c r="ZR217" s="147">
        <v>63.23</v>
      </c>
      <c r="ZS217" s="147">
        <v>8.6</v>
      </c>
      <c r="ZT217" s="149" t="s">
        <v>1139</v>
      </c>
      <c r="ZU217" s="149" t="s">
        <v>1139</v>
      </c>
      <c r="ZV217" s="149" t="s">
        <v>1139</v>
      </c>
      <c r="ZW217" s="149" t="s">
        <v>1139</v>
      </c>
      <c r="ZX217" s="149" t="s">
        <v>1139</v>
      </c>
      <c r="ZY217" s="149" t="s">
        <v>1139</v>
      </c>
      <c r="ZZ217" s="149" t="s">
        <v>1139</v>
      </c>
      <c r="AAA217" s="149" t="s">
        <v>1139</v>
      </c>
      <c r="AAB217" s="149">
        <v>2.2400000000000002</v>
      </c>
      <c r="AAC217" s="149">
        <v>2</v>
      </c>
      <c r="AAD217" s="149" t="s">
        <v>1139</v>
      </c>
      <c r="AAE217" s="149" t="s">
        <v>1139</v>
      </c>
      <c r="AAF217" s="149" t="s">
        <v>1139</v>
      </c>
      <c r="AAG217" s="149" t="s">
        <v>1139</v>
      </c>
      <c r="AAH217" s="149" t="s">
        <v>1139</v>
      </c>
      <c r="AAI217" s="149" t="s">
        <v>1139</v>
      </c>
      <c r="AAJ217" s="149" t="s">
        <v>1139</v>
      </c>
      <c r="AAK217" s="149" t="s">
        <v>1139</v>
      </c>
      <c r="AAL217" s="149">
        <v>0.23</v>
      </c>
      <c r="AAM217" s="149" t="s">
        <v>1139</v>
      </c>
      <c r="AAN217" s="151">
        <v>1.79</v>
      </c>
      <c r="AAO217" s="151">
        <v>2.2599999999999998</v>
      </c>
      <c r="AAP217" s="151">
        <v>2.89</v>
      </c>
      <c r="AAQ217" s="151">
        <v>4.5599999999999996</v>
      </c>
      <c r="AAR217" s="151">
        <v>6.11</v>
      </c>
      <c r="AAS217" s="151">
        <v>2.31</v>
      </c>
      <c r="AAT217" s="151">
        <v>2.48</v>
      </c>
      <c r="AAU217" s="151">
        <v>2.56</v>
      </c>
      <c r="AAV217" s="151">
        <v>3.02</v>
      </c>
      <c r="AAW217" s="151">
        <v>3.52</v>
      </c>
      <c r="AAX217" s="151">
        <v>0.57999999999999996</v>
      </c>
      <c r="AAY217" s="151">
        <v>0.78</v>
      </c>
      <c r="AAZ217" s="151">
        <v>1.3</v>
      </c>
      <c r="ABA217" s="151">
        <v>1.93</v>
      </c>
      <c r="ABB217" s="151">
        <v>2.44</v>
      </c>
      <c r="ABC217" s="151">
        <v>0.19</v>
      </c>
      <c r="ABD217" s="151">
        <v>0.57999999999999996</v>
      </c>
      <c r="ABE217" s="151">
        <v>0.87</v>
      </c>
      <c r="ABF217" s="151">
        <v>2.15</v>
      </c>
      <c r="ABG217" s="151">
        <v>2.93</v>
      </c>
      <c r="ABJ217" s="150">
        <v>69.485631054051197</v>
      </c>
    </row>
    <row r="218" spans="1:738" s="148" customFormat="1" ht="15.75" outlineLevel="2" x14ac:dyDescent="0.25">
      <c r="A218" s="122">
        <v>40056</v>
      </c>
      <c r="B218" s="135">
        <v>53111.675465</v>
      </c>
      <c r="C218" s="135">
        <v>40332.873367</v>
      </c>
      <c r="D218" s="135">
        <v>1937.5268980000001</v>
      </c>
      <c r="E218" s="135">
        <v>2603.596</v>
      </c>
      <c r="F218" s="135">
        <v>5735.0169999999998</v>
      </c>
      <c r="G218" s="135">
        <v>1077.867</v>
      </c>
      <c r="H218" s="135">
        <v>1424.7860000000001</v>
      </c>
      <c r="I218" s="135">
        <v>1118.94</v>
      </c>
      <c r="J218" s="135">
        <v>355.08373500000255</v>
      </c>
      <c r="K218" s="135">
        <v>56.110999999999997</v>
      </c>
      <c r="L218" s="135">
        <v>83.454999999999998</v>
      </c>
      <c r="M218" s="135">
        <v>5374.8149999999996</v>
      </c>
      <c r="N218" s="135">
        <v>612.84479999999996</v>
      </c>
      <c r="O218" s="135">
        <v>1001.659</v>
      </c>
      <c r="P218" s="135">
        <v>61714.584000000003</v>
      </c>
      <c r="Q218" s="135">
        <v>75863.567869000006</v>
      </c>
      <c r="R218" s="135">
        <v>15966.572963000001</v>
      </c>
      <c r="S218" s="135">
        <v>15317.113679</v>
      </c>
      <c r="T218" s="135">
        <v>11.798330999999999</v>
      </c>
      <c r="U218" s="135">
        <v>45.531387000000002</v>
      </c>
      <c r="V218" s="135">
        <v>265.536134</v>
      </c>
      <c r="W218" s="135">
        <v>51.043432000000003</v>
      </c>
      <c r="X218" s="135">
        <v>275.55</v>
      </c>
      <c r="Y218" s="135">
        <v>47.443838</v>
      </c>
      <c r="Z218" s="135">
        <v>24.942699999997785</v>
      </c>
      <c r="AA218" s="135">
        <v>71.282320999999996</v>
      </c>
      <c r="AB218" s="135">
        <v>194.60512499999999</v>
      </c>
      <c r="AC218" s="135">
        <v>1132.4650429999999</v>
      </c>
      <c r="AD218" s="135">
        <v>527.53478099999995</v>
      </c>
      <c r="AE218" s="135">
        <v>217.725955</v>
      </c>
      <c r="AF218" s="135">
        <v>18182.572725999999</v>
      </c>
      <c r="AG218" s="135">
        <v>18809.655879000002</v>
      </c>
      <c r="AH218" s="135">
        <v>58985.513708999999</v>
      </c>
      <c r="AI218" s="135">
        <v>16949.193800000001</v>
      </c>
      <c r="AJ218" s="135">
        <v>11951.426486</v>
      </c>
      <c r="AK218" s="135">
        <v>12186.716469000001</v>
      </c>
      <c r="AL218" s="135">
        <v>17080.464327999998</v>
      </c>
      <c r="AM218" s="135">
        <v>298.62762500000002</v>
      </c>
      <c r="AN218" s="135">
        <v>62165.966</v>
      </c>
      <c r="AO218" s="135">
        <v>3275.4760000000001</v>
      </c>
      <c r="AP218" s="135">
        <v>17073.6538</v>
      </c>
      <c r="AQ218" s="135">
        <v>31052.249705999999</v>
      </c>
      <c r="AR218" s="135">
        <v>4192.2932030000002</v>
      </c>
      <c r="AS218" s="135">
        <v>695.64499999999998</v>
      </c>
      <c r="AT218" s="135">
        <v>3697.4319999999998</v>
      </c>
      <c r="AU218" s="135">
        <v>794.66899999999998</v>
      </c>
      <c r="AV218" s="135">
        <v>1479.5709999999999</v>
      </c>
      <c r="AW218" s="135">
        <v>125104.67670900001</v>
      </c>
      <c r="AX218" s="135">
        <v>16357.457594</v>
      </c>
      <c r="AY218" s="135">
        <v>0</v>
      </c>
      <c r="AZ218" s="135">
        <v>4362.6879799999997</v>
      </c>
      <c r="BA218" s="135">
        <v>3772.7584649999999</v>
      </c>
      <c r="BB218" s="135">
        <v>8155.7338019999997</v>
      </c>
      <c r="BC218" s="135">
        <v>44.191626999999997</v>
      </c>
      <c r="BD218" s="135">
        <v>0</v>
      </c>
      <c r="BE218" s="135">
        <v>2326.6669999999999</v>
      </c>
      <c r="BF218" s="135">
        <v>0</v>
      </c>
      <c r="BG218" s="135">
        <v>15400.126983</v>
      </c>
      <c r="BH218" s="135">
        <v>116.00483699999999</v>
      </c>
      <c r="BI218" s="135">
        <v>69.204611</v>
      </c>
      <c r="BJ218" s="135">
        <v>350.63791900000001</v>
      </c>
      <c r="BK218" s="135">
        <v>60.071243000000003</v>
      </c>
      <c r="BL218" s="135">
        <v>361.41199999999998</v>
      </c>
      <c r="BM218" s="135">
        <v>18988.306100000002</v>
      </c>
      <c r="BN218" s="135">
        <v>21275.691521000001</v>
      </c>
      <c r="BO218" s="135">
        <v>6707.1976519999998</v>
      </c>
      <c r="BP218" s="135">
        <v>0</v>
      </c>
      <c r="BQ218" s="135">
        <v>3843.816652</v>
      </c>
      <c r="BR218" s="135">
        <v>2860.1280000000002</v>
      </c>
      <c r="BS218" s="135">
        <v>0</v>
      </c>
      <c r="BT218" s="135">
        <v>3.2530000000000001</v>
      </c>
      <c r="BU218" s="135">
        <v>0</v>
      </c>
      <c r="BV218" s="135">
        <v>2150.1720780000001</v>
      </c>
      <c r="BW218" s="135">
        <v>956.35763899999995</v>
      </c>
      <c r="BX218" s="135">
        <v>0</v>
      </c>
      <c r="BY218" s="135">
        <v>62.439431999999996</v>
      </c>
      <c r="BZ218" s="135">
        <v>880.41193599999997</v>
      </c>
      <c r="CA218" s="135">
        <v>0</v>
      </c>
      <c r="CB218" s="135">
        <v>3.2530000000000001</v>
      </c>
      <c r="CC218" s="135">
        <v>0</v>
      </c>
      <c r="CD218" s="135">
        <v>31831.832071000001</v>
      </c>
      <c r="CE218" s="135">
        <v>31495.960071000001</v>
      </c>
      <c r="CF218" s="135">
        <v>14840.963274</v>
      </c>
      <c r="CG218" s="135">
        <v>8851.2737969999998</v>
      </c>
      <c r="CH218" s="135">
        <v>7332.0609999999997</v>
      </c>
      <c r="CI218" s="135">
        <v>67.358000000000004</v>
      </c>
      <c r="CJ218" s="135">
        <v>393.38499999999999</v>
      </c>
      <c r="CK218" s="135">
        <v>10.917</v>
      </c>
      <c r="CL218" s="135">
        <v>5320.2930720000004</v>
      </c>
      <c r="CM218" s="135">
        <v>5291.9363320000002</v>
      </c>
      <c r="CN218" s="135">
        <v>4210.6933470000004</v>
      </c>
      <c r="CO218" s="135">
        <v>524.58729000000005</v>
      </c>
      <c r="CP218" s="135">
        <v>556.46261900000002</v>
      </c>
      <c r="CQ218" s="135">
        <v>67.358000000000004</v>
      </c>
      <c r="CR218" s="135">
        <v>393.38499999999999</v>
      </c>
      <c r="CS218" s="135">
        <v>10.917</v>
      </c>
      <c r="CT218" s="135">
        <v>21007.004129000001</v>
      </c>
      <c r="CU218" s="135">
        <v>6438.51026</v>
      </c>
      <c r="CV218" s="135">
        <v>0</v>
      </c>
      <c r="CW218" s="135">
        <v>3731.7002600000001</v>
      </c>
      <c r="CX218" s="135">
        <v>2706.81</v>
      </c>
      <c r="CY218" s="135">
        <v>0</v>
      </c>
      <c r="CZ218" s="135">
        <v>0</v>
      </c>
      <c r="DA218" s="135">
        <v>0</v>
      </c>
      <c r="DB218" s="135">
        <v>2148.3105249999999</v>
      </c>
      <c r="DC218" s="135">
        <v>954.49608599999999</v>
      </c>
      <c r="DD218" s="135">
        <v>0</v>
      </c>
      <c r="DE218" s="135">
        <v>62.431288000000002</v>
      </c>
      <c r="DF218" s="135">
        <v>879.38750500000003</v>
      </c>
      <c r="DG218" s="135">
        <v>0</v>
      </c>
      <c r="DH218" s="135">
        <v>2.5531030000000001</v>
      </c>
      <c r="DI218" s="135">
        <v>10.12419</v>
      </c>
      <c r="DJ218" s="135">
        <v>20939.014597000001</v>
      </c>
      <c r="DK218" s="135">
        <v>20883.364597</v>
      </c>
      <c r="DL218" s="135">
        <v>14426.898800000001</v>
      </c>
      <c r="DM218" s="135">
        <v>5034.1087969999999</v>
      </c>
      <c r="DN218" s="135">
        <v>1413.335</v>
      </c>
      <c r="DO218" s="135">
        <v>9.0220000000000002</v>
      </c>
      <c r="DP218" s="135">
        <v>0</v>
      </c>
      <c r="DQ218" s="135">
        <v>0</v>
      </c>
      <c r="DR218" s="135">
        <v>4340.6678330000004</v>
      </c>
      <c r="DS218" s="135">
        <v>4325.6445160000003</v>
      </c>
      <c r="DT218" s="135">
        <v>3899.4186100000002</v>
      </c>
      <c r="DU218" s="135">
        <v>398.71725300000003</v>
      </c>
      <c r="DV218" s="135">
        <v>27.508652999999999</v>
      </c>
      <c r="DW218" s="135">
        <v>0</v>
      </c>
      <c r="DX218" s="135">
        <v>0</v>
      </c>
      <c r="DY218" s="135">
        <v>0</v>
      </c>
      <c r="DZ218" s="135">
        <v>0</v>
      </c>
      <c r="EA218" s="135">
        <v>0</v>
      </c>
      <c r="EB218" s="135">
        <v>0</v>
      </c>
      <c r="EC218" s="135">
        <v>0</v>
      </c>
      <c r="ED218" s="135">
        <v>0</v>
      </c>
      <c r="EE218" s="135">
        <v>0</v>
      </c>
      <c r="EF218" s="135">
        <v>0</v>
      </c>
      <c r="EG218" s="135">
        <v>0</v>
      </c>
      <c r="EH218" s="135">
        <v>33467.1086</v>
      </c>
      <c r="EI218" s="135">
        <v>33326.352893000003</v>
      </c>
      <c r="EJ218" s="135">
        <v>31987.31999</v>
      </c>
      <c r="EK218" s="135">
        <v>1276.567006</v>
      </c>
      <c r="EL218" s="135">
        <v>62.465898000000003</v>
      </c>
      <c r="EM218" s="135">
        <v>0</v>
      </c>
      <c r="EN218" s="135">
        <v>0</v>
      </c>
      <c r="EO218" s="135">
        <v>0</v>
      </c>
      <c r="EP218" s="135">
        <v>7592.1355999999996</v>
      </c>
      <c r="EQ218" s="135">
        <v>2569.5626000000002</v>
      </c>
      <c r="ER218" s="135">
        <v>2477.2246</v>
      </c>
      <c r="ES218" s="135">
        <v>83.004999999999995</v>
      </c>
      <c r="ET218" s="135">
        <v>0</v>
      </c>
      <c r="EU218" s="135">
        <v>0</v>
      </c>
      <c r="EV218" s="135">
        <v>0</v>
      </c>
      <c r="EW218" s="135">
        <v>0</v>
      </c>
      <c r="EX218" s="135">
        <v>8836.5299809999997</v>
      </c>
      <c r="EY218" s="135">
        <v>792.13657999999998</v>
      </c>
      <c r="EZ218" s="135">
        <v>27.23122</v>
      </c>
      <c r="FA218" s="135">
        <v>715.63453700000002</v>
      </c>
      <c r="FB218" s="135">
        <v>3.5071050000000001</v>
      </c>
      <c r="FC218" s="135">
        <v>3.7909709999999999</v>
      </c>
      <c r="FD218" s="135">
        <v>14.820834</v>
      </c>
      <c r="FE218" s="135">
        <v>3.4669120000000002</v>
      </c>
      <c r="FF218" s="135">
        <v>0</v>
      </c>
      <c r="FG218" s="135">
        <v>0</v>
      </c>
      <c r="FH218" s="135">
        <v>0</v>
      </c>
      <c r="FI218" s="135">
        <v>0</v>
      </c>
      <c r="FJ218" s="135">
        <v>0</v>
      </c>
      <c r="FK218" s="135">
        <v>0</v>
      </c>
      <c r="FL218" s="135">
        <v>0</v>
      </c>
      <c r="FM218" s="135">
        <v>0</v>
      </c>
      <c r="FN218" s="135">
        <v>706.68990799999995</v>
      </c>
      <c r="FO218" s="135">
        <v>563.449566</v>
      </c>
      <c r="FP218" s="135">
        <v>32.680210000000002</v>
      </c>
      <c r="FQ218" s="135">
        <v>530.69809699999996</v>
      </c>
      <c r="FR218" s="135">
        <v>7.1259000000000003E-2</v>
      </c>
      <c r="FS218" s="135">
        <v>0</v>
      </c>
      <c r="FT218" s="135">
        <v>0</v>
      </c>
      <c r="FU218" s="135">
        <v>0</v>
      </c>
      <c r="FV218" s="135">
        <v>3963.6313500000001</v>
      </c>
      <c r="FW218" s="135">
        <v>3603.96135</v>
      </c>
      <c r="FX218" s="135">
        <v>2540.3823499999999</v>
      </c>
      <c r="FY218" s="135">
        <v>804.75400000000002</v>
      </c>
      <c r="FZ218" s="135">
        <v>0</v>
      </c>
      <c r="GA218" s="135">
        <v>216.625</v>
      </c>
      <c r="GB218" s="135">
        <v>14.6</v>
      </c>
      <c r="GC218" s="135">
        <v>9.4760000000000009</v>
      </c>
      <c r="GD218" s="135">
        <v>4466.0243650000002</v>
      </c>
      <c r="GE218" s="135">
        <v>3816.5897420000001</v>
      </c>
      <c r="GF218" s="135">
        <v>0</v>
      </c>
      <c r="GG218" s="135">
        <v>3673.2238790000001</v>
      </c>
      <c r="GH218" s="135">
        <v>0</v>
      </c>
      <c r="GI218" s="135">
        <v>66.677297999999993</v>
      </c>
      <c r="GJ218" s="135">
        <v>53.904648000000002</v>
      </c>
      <c r="GK218" s="135">
        <v>12.919917</v>
      </c>
      <c r="GL218" s="135">
        <v>23670.823499999999</v>
      </c>
      <c r="GM218" s="135">
        <v>10231.761</v>
      </c>
      <c r="GN218" s="135">
        <v>2019.9469999999999</v>
      </c>
      <c r="GO218" s="135">
        <v>0</v>
      </c>
      <c r="GP218" s="135">
        <v>109.1</v>
      </c>
      <c r="GQ218" s="135">
        <v>178.62700000000001</v>
      </c>
      <c r="GR218" s="135">
        <v>261.17599999999999</v>
      </c>
      <c r="GS218" s="135">
        <v>60.283999999999999</v>
      </c>
      <c r="GT218" s="135">
        <v>52.333955000000003</v>
      </c>
      <c r="GU218" s="135">
        <v>6195.8279480000001</v>
      </c>
      <c r="GV218" s="135">
        <v>5543.1509999999998</v>
      </c>
      <c r="GW218" s="135">
        <v>0</v>
      </c>
      <c r="GX218" s="135">
        <v>29.758396999999999</v>
      </c>
      <c r="GY218" s="135">
        <v>53.655580999999998</v>
      </c>
      <c r="GZ218" s="135">
        <v>6.4580900000000003</v>
      </c>
      <c r="HA218" s="135">
        <v>89.970112</v>
      </c>
      <c r="HB218" s="135">
        <v>48108.435458</v>
      </c>
      <c r="HC218" s="135">
        <v>34649.663399999998</v>
      </c>
      <c r="HD218" s="135">
        <v>4092.8503999999998</v>
      </c>
      <c r="HE218" s="135">
        <v>4726.4229999999998</v>
      </c>
      <c r="HF218" s="135">
        <v>22275.668000000001</v>
      </c>
      <c r="HG218" s="135">
        <v>733.92100000000005</v>
      </c>
      <c r="HH218" s="135">
        <v>2039.306</v>
      </c>
      <c r="HI218" s="135">
        <v>351.02</v>
      </c>
      <c r="HJ218" s="135">
        <v>3348.7306579999999</v>
      </c>
      <c r="HK218" s="135">
        <v>1218.6759489999999</v>
      </c>
      <c r="HL218" s="135">
        <v>0</v>
      </c>
      <c r="HM218" s="135">
        <v>35.437733000000001</v>
      </c>
      <c r="HN218" s="135">
        <v>1095.3552669999999</v>
      </c>
      <c r="HO218" s="135">
        <v>5.4214409999999997</v>
      </c>
      <c r="HP218" s="135">
        <v>33.860531000000002</v>
      </c>
      <c r="HQ218" s="135">
        <v>7.6219780000000004</v>
      </c>
      <c r="HR218" s="135">
        <v>10062.689283</v>
      </c>
      <c r="HS218" s="135">
        <v>4267.2660820000001</v>
      </c>
      <c r="HT218" s="135">
        <v>8647.9074689999998</v>
      </c>
      <c r="HU218" s="135">
        <v>3585.2157609999999</v>
      </c>
      <c r="HV218" s="135">
        <v>12167.325328000001</v>
      </c>
      <c r="HW218" s="135">
        <v>7503.453512</v>
      </c>
      <c r="HX218" s="135">
        <v>174.32762500000001</v>
      </c>
      <c r="HY218" s="135">
        <v>44.191626999999997</v>
      </c>
      <c r="HZ218" s="135">
        <v>95945.416400000002</v>
      </c>
      <c r="IA218" s="135">
        <v>18923.7166</v>
      </c>
      <c r="IB218" s="135">
        <v>20230.463599999999</v>
      </c>
      <c r="IC218" s="136">
        <v>2.95</v>
      </c>
      <c r="ID218" s="136">
        <v>2.9470000000000001</v>
      </c>
      <c r="IE218" s="136">
        <v>2.9529999999999998</v>
      </c>
      <c r="IF218" s="135">
        <v>0</v>
      </c>
      <c r="IG218" s="135">
        <v>825.69200000000001</v>
      </c>
      <c r="IH218" s="135">
        <v>31218.398000000001</v>
      </c>
      <c r="II218" s="135">
        <v>13204.995999999999</v>
      </c>
      <c r="IJ218" s="135">
        <v>21456.260124999997</v>
      </c>
      <c r="IK218" s="135">
        <v>12794.432414086794</v>
      </c>
      <c r="IL218" s="135">
        <v>0</v>
      </c>
      <c r="IM218" s="135">
        <v>0</v>
      </c>
      <c r="IN218" s="135">
        <v>0</v>
      </c>
      <c r="IO218" s="135">
        <v>0</v>
      </c>
      <c r="IP218" s="135">
        <v>0</v>
      </c>
      <c r="IQ218" s="135">
        <v>0</v>
      </c>
      <c r="IR218" s="135">
        <v>9762.1374019999985</v>
      </c>
      <c r="IS218" s="135">
        <v>410.56335203596871</v>
      </c>
      <c r="IT218" s="135">
        <v>17023.141918000001</v>
      </c>
      <c r="IU218" s="135">
        <v>965.04652653452001</v>
      </c>
      <c r="IV218" s="135">
        <v>4870.1360200000008</v>
      </c>
      <c r="IW218" s="135">
        <v>2622.2226703427214</v>
      </c>
      <c r="IX218" s="135">
        <v>7.3873990000000003</v>
      </c>
      <c r="IY218" s="135">
        <v>2.4675959999999999</v>
      </c>
      <c r="IZ218" s="135">
        <v>6591.0641670000005</v>
      </c>
      <c r="JA218" s="135">
        <v>212.10649599999999</v>
      </c>
      <c r="JB218" s="135">
        <v>1.483171</v>
      </c>
      <c r="JC218" s="135">
        <v>0.51986100000000002</v>
      </c>
      <c r="JD218" s="135">
        <v>596.19449999999995</v>
      </c>
      <c r="JE218" s="135">
        <v>1929.8104126230064</v>
      </c>
      <c r="JF218" s="135">
        <v>283.26523227999996</v>
      </c>
      <c r="JG218" s="135">
        <v>264.15836243254239</v>
      </c>
      <c r="JH218" s="135">
        <v>0.362653</v>
      </c>
      <c r="JI218" s="135">
        <v>6.0636000000000002E-2</v>
      </c>
      <c r="JJ218" s="135">
        <v>462.798608</v>
      </c>
      <c r="JK218" s="135">
        <v>545.72704999999996</v>
      </c>
      <c r="JL218" s="135">
        <v>540.17586500000004</v>
      </c>
      <c r="JM218" s="135">
        <v>482.50946800000003</v>
      </c>
      <c r="JN218" s="135">
        <v>22356.42273862</v>
      </c>
      <c r="JO218" s="135">
        <v>12793.37411981</v>
      </c>
      <c r="JP218" s="135">
        <v>22356.42273862</v>
      </c>
      <c r="JQ218" s="135">
        <v>12793.37411981</v>
      </c>
      <c r="JR218" s="135">
        <v>0</v>
      </c>
      <c r="JS218" s="135">
        <v>0</v>
      </c>
      <c r="JT218" s="135">
        <v>0</v>
      </c>
      <c r="JU218" s="135">
        <v>0</v>
      </c>
      <c r="JV218" s="135">
        <v>0</v>
      </c>
      <c r="JW218" s="135">
        <v>0</v>
      </c>
      <c r="JX218" s="135">
        <v>0</v>
      </c>
      <c r="JY218" s="135">
        <v>0</v>
      </c>
      <c r="JZ218" s="135">
        <v>13460.918997590001</v>
      </c>
      <c r="KA218" s="135">
        <v>820.93388059000006</v>
      </c>
      <c r="KB218" s="135">
        <v>4515.5316307900002</v>
      </c>
      <c r="KC218" s="135">
        <v>2528.4976786000002</v>
      </c>
      <c r="KD218" s="135">
        <v>22356.422999999999</v>
      </c>
      <c r="KE218" s="135">
        <v>12793.374</v>
      </c>
      <c r="KF218" s="135">
        <v>0</v>
      </c>
      <c r="KG218" s="135">
        <v>0</v>
      </c>
      <c r="KH218" s="135"/>
      <c r="KI218" s="135"/>
      <c r="KJ218" s="135">
        <v>40332.873</v>
      </c>
      <c r="KK218" s="135">
        <v>16142.806</v>
      </c>
      <c r="KL218" s="135">
        <v>3407.6930000000002</v>
      </c>
      <c r="KM218" s="135">
        <v>161.447</v>
      </c>
      <c r="KN218" s="135">
        <v>2000.827</v>
      </c>
      <c r="KO218" s="135">
        <v>44.686</v>
      </c>
      <c r="KP218" s="135">
        <v>299.28300000000002</v>
      </c>
      <c r="KQ218" s="135">
        <v>5.9729999999999999</v>
      </c>
      <c r="KR218" s="135">
        <v>5707.8029999999999</v>
      </c>
      <c r="KS218" s="135">
        <v>212.10599999999999</v>
      </c>
      <c r="KT218" s="135">
        <v>32916.231</v>
      </c>
      <c r="KU218" s="135">
        <v>10328.465</v>
      </c>
      <c r="KV218" s="135">
        <v>14785.196</v>
      </c>
      <c r="KW218" s="135">
        <v>22826.624</v>
      </c>
      <c r="KX218" s="135">
        <v>2957.4</v>
      </c>
      <c r="KY218" s="135">
        <v>2216.1509999999998</v>
      </c>
      <c r="KZ218" s="135">
        <v>2217.5410000000002</v>
      </c>
      <c r="LA218" s="135">
        <v>952.197</v>
      </c>
      <c r="LB218" s="135">
        <v>1506.896</v>
      </c>
      <c r="LC218" s="135">
        <v>2884.587</v>
      </c>
      <c r="LD218" s="135">
        <v>501.53</v>
      </c>
      <c r="LE218" s="135">
        <v>1048.146</v>
      </c>
      <c r="LF218" s="135">
        <v>757.072</v>
      </c>
      <c r="LG218" s="135">
        <v>193.26499999999999</v>
      </c>
      <c r="LH218" s="135">
        <v>0</v>
      </c>
      <c r="LI218" s="135">
        <v>0</v>
      </c>
      <c r="LJ218" s="135">
        <v>1726.972</v>
      </c>
      <c r="LK218" s="135">
        <v>206.88399999999999</v>
      </c>
      <c r="LL218" s="135">
        <v>0</v>
      </c>
      <c r="LM218" s="135">
        <v>0</v>
      </c>
      <c r="LN218" s="135">
        <v>0</v>
      </c>
      <c r="LO218" s="135">
        <v>0</v>
      </c>
      <c r="LP218" s="135">
        <v>0</v>
      </c>
      <c r="LQ218" s="135">
        <v>0</v>
      </c>
      <c r="LR218" s="135">
        <v>0</v>
      </c>
      <c r="LS218" s="135">
        <v>0</v>
      </c>
      <c r="LT218" s="135">
        <v>77.108999999999995</v>
      </c>
      <c r="LU218" s="135">
        <v>30.838000000000001</v>
      </c>
      <c r="LV218" s="135">
        <v>31.326000000000001</v>
      </c>
      <c r="LW218" s="135">
        <v>35.61</v>
      </c>
      <c r="LX218" s="135">
        <v>0</v>
      </c>
      <c r="LY218" s="135">
        <v>0</v>
      </c>
      <c r="LZ218" s="135">
        <v>1182.423</v>
      </c>
      <c r="MA218" s="135">
        <v>551.59900000000005</v>
      </c>
      <c r="MB218" s="135">
        <v>161.85</v>
      </c>
      <c r="MC218" s="135">
        <v>483.685</v>
      </c>
      <c r="MD218" s="135">
        <v>317.54000000000002</v>
      </c>
      <c r="ME218" s="135">
        <v>194.13200000000001</v>
      </c>
      <c r="MF218" s="135">
        <v>205.02</v>
      </c>
      <c r="MG218" s="135">
        <v>1055.9069999999999</v>
      </c>
      <c r="MH218" s="135">
        <v>692.39</v>
      </c>
      <c r="MI218" s="135">
        <v>331.66800000000001</v>
      </c>
      <c r="MJ218" s="135">
        <v>1115.5260000000001</v>
      </c>
      <c r="MK218" s="135">
        <v>285.11799999999999</v>
      </c>
      <c r="ML218" s="135">
        <v>32974.826999999997</v>
      </c>
      <c r="MM218" s="135">
        <v>14208.216</v>
      </c>
      <c r="MN218" s="135">
        <v>41556.171000000002</v>
      </c>
      <c r="MO218" s="135">
        <v>15527.763999999999</v>
      </c>
      <c r="MP218" s="135">
        <v>2414.6027732759499</v>
      </c>
      <c r="MQ218" s="135">
        <v>881.42295267188683</v>
      </c>
      <c r="MR218" s="135">
        <v>11471.69474449</v>
      </c>
      <c r="MS218" s="135">
        <v>3436.4912308585003</v>
      </c>
      <c r="MT218" s="135">
        <v>13988.301318749998</v>
      </c>
      <c r="MU218" s="135">
        <v>6277.5115771733954</v>
      </c>
      <c r="MV218" s="135">
        <v>1791.7830797399999</v>
      </c>
      <c r="MW218" s="135">
        <v>1410.7366390886443</v>
      </c>
      <c r="MX218" s="135">
        <v>2414.6027732759499</v>
      </c>
      <c r="MY218" s="135">
        <v>881.42295267188683</v>
      </c>
      <c r="MZ218" s="135">
        <v>0</v>
      </c>
      <c r="NA218" s="135">
        <v>0</v>
      </c>
      <c r="NB218" s="135">
        <v>0</v>
      </c>
      <c r="NC218" s="135">
        <v>0</v>
      </c>
      <c r="ND218" s="135">
        <v>0</v>
      </c>
      <c r="NE218" s="135">
        <v>0</v>
      </c>
      <c r="NF218" s="137">
        <v>0</v>
      </c>
      <c r="NG218" s="137">
        <v>0</v>
      </c>
      <c r="NH218" s="137">
        <v>0</v>
      </c>
      <c r="NI218" s="137">
        <v>0</v>
      </c>
      <c r="NJ218" s="137">
        <v>0</v>
      </c>
      <c r="NK218" s="137">
        <v>0</v>
      </c>
      <c r="NL218" s="137">
        <v>0</v>
      </c>
      <c r="NM218" s="137">
        <v>0</v>
      </c>
      <c r="NN218" s="137"/>
      <c r="NO218" s="137"/>
      <c r="NP218" s="137"/>
      <c r="NQ218" s="137"/>
      <c r="NR218" s="137"/>
      <c r="NS218" s="137"/>
      <c r="NT218" s="137"/>
      <c r="NU218" s="137"/>
      <c r="NV218" s="137">
        <v>0</v>
      </c>
      <c r="NW218" s="137">
        <v>0</v>
      </c>
      <c r="NX218" s="137">
        <v>0</v>
      </c>
      <c r="NY218" s="137">
        <v>0</v>
      </c>
      <c r="NZ218" s="137">
        <v>0</v>
      </c>
      <c r="OA218" s="137">
        <v>0</v>
      </c>
      <c r="OB218" s="137">
        <v>0</v>
      </c>
      <c r="OC218" s="137">
        <v>0</v>
      </c>
      <c r="OD218" s="137">
        <v>0</v>
      </c>
      <c r="OE218" s="137">
        <v>0</v>
      </c>
      <c r="OF218" s="137">
        <v>0</v>
      </c>
      <c r="OG218" s="137">
        <v>0</v>
      </c>
      <c r="OH218" s="137">
        <v>0</v>
      </c>
      <c r="OI218" s="137">
        <v>0</v>
      </c>
      <c r="OJ218" s="137">
        <v>0</v>
      </c>
      <c r="OK218" s="137">
        <v>0</v>
      </c>
      <c r="OL218" s="137">
        <v>0</v>
      </c>
      <c r="OM218" s="137">
        <v>0</v>
      </c>
      <c r="ON218" s="137">
        <v>0</v>
      </c>
      <c r="OO218" s="137">
        <v>0</v>
      </c>
      <c r="OP218" s="137">
        <v>0</v>
      </c>
      <c r="OQ218" s="137">
        <v>0</v>
      </c>
      <c r="OR218" s="137">
        <v>0</v>
      </c>
      <c r="OS218" s="137">
        <v>0</v>
      </c>
      <c r="OT218" s="137">
        <v>0</v>
      </c>
      <c r="OU218" s="137">
        <v>0</v>
      </c>
      <c r="OV218" s="137">
        <v>0</v>
      </c>
      <c r="OW218" s="137">
        <v>0</v>
      </c>
      <c r="OX218" s="137">
        <v>0</v>
      </c>
      <c r="OY218" s="137">
        <v>0</v>
      </c>
      <c r="OZ218" s="137">
        <v>0</v>
      </c>
      <c r="PA218" s="137">
        <v>0</v>
      </c>
      <c r="PB218" s="137"/>
      <c r="PC218" s="137"/>
      <c r="PD218" s="137"/>
      <c r="PE218" s="137"/>
      <c r="PF218" s="137"/>
      <c r="PG218" s="137"/>
      <c r="PH218" s="137"/>
      <c r="PI218" s="137"/>
      <c r="PJ218" s="137">
        <v>1.69</v>
      </c>
      <c r="PK218" s="137">
        <v>5.09</v>
      </c>
      <c r="PL218" s="137">
        <v>5.09</v>
      </c>
      <c r="PM218" s="137">
        <v>4.41</v>
      </c>
      <c r="PN218" s="137">
        <v>0</v>
      </c>
      <c r="PO218" s="137">
        <v>0</v>
      </c>
      <c r="PP218" s="137">
        <v>0</v>
      </c>
      <c r="PQ218" s="137">
        <v>4.0199999999999996</v>
      </c>
      <c r="PR218" s="138">
        <v>221.34</v>
      </c>
      <c r="PS218" s="138">
        <v>167.76499999999999</v>
      </c>
      <c r="PT218" s="138">
        <v>141.22503805369141</v>
      </c>
      <c r="PU218" s="138">
        <v>143.27150985656618</v>
      </c>
      <c r="PV218" s="138">
        <v>129.34809274508657</v>
      </c>
      <c r="PW218" s="137">
        <v>2.74</v>
      </c>
      <c r="PX218" s="137">
        <v>6.64</v>
      </c>
      <c r="PY218" s="137">
        <v>6.6050000000000004</v>
      </c>
      <c r="PZ218" s="137">
        <v>6.34</v>
      </c>
      <c r="QA218" s="137">
        <v>5.94</v>
      </c>
      <c r="QB218" s="137">
        <v>26.304290397141152</v>
      </c>
      <c r="QC218" s="137">
        <v>-14.343222907905066</v>
      </c>
      <c r="QD218" s="137">
        <v>20.386686415319097</v>
      </c>
      <c r="QE218" s="137">
        <v>13.517438993685113</v>
      </c>
      <c r="QF218" s="137">
        <v>13.764484296005076</v>
      </c>
      <c r="QG218" s="137">
        <v>2.2705691810933204</v>
      </c>
      <c r="QH218" s="135">
        <v>0</v>
      </c>
      <c r="QI218" s="135">
        <v>0</v>
      </c>
      <c r="QJ218" s="135">
        <v>0</v>
      </c>
      <c r="QK218" s="135">
        <v>0</v>
      </c>
      <c r="QL218" s="135">
        <v>0</v>
      </c>
      <c r="QM218" s="135">
        <v>0</v>
      </c>
      <c r="QN218" s="135">
        <v>30877.921999999999</v>
      </c>
      <c r="QO218" s="135">
        <v>15355.934999999999</v>
      </c>
      <c r="QP218" s="135">
        <v>276.04967661999831</v>
      </c>
      <c r="QQ218" s="135">
        <v>761.8200610325664</v>
      </c>
      <c r="QR218" s="135">
        <v>0</v>
      </c>
      <c r="QS218" s="135">
        <v>0</v>
      </c>
      <c r="QT218" s="135">
        <v>0</v>
      </c>
      <c r="QU218" s="135">
        <v>0</v>
      </c>
      <c r="QV218" s="135">
        <v>0</v>
      </c>
      <c r="QW218" s="135">
        <v>0</v>
      </c>
      <c r="QX218" s="135">
        <v>0</v>
      </c>
      <c r="QY218" s="135">
        <v>0</v>
      </c>
      <c r="QZ218" s="135">
        <v>0</v>
      </c>
      <c r="RA218" s="135">
        <v>0</v>
      </c>
      <c r="RB218" s="135">
        <v>0</v>
      </c>
      <c r="RC218" s="135">
        <v>0</v>
      </c>
      <c r="RD218" s="135">
        <v>0</v>
      </c>
      <c r="RE218" s="135">
        <v>0</v>
      </c>
      <c r="RF218" s="135">
        <v>0</v>
      </c>
      <c r="RG218" s="135">
        <v>0</v>
      </c>
      <c r="RH218" s="135">
        <v>0</v>
      </c>
      <c r="RI218" s="135">
        <v>0</v>
      </c>
      <c r="RJ218" s="135">
        <v>0</v>
      </c>
      <c r="RK218" s="135">
        <v>0</v>
      </c>
      <c r="RL218" s="135">
        <v>0</v>
      </c>
      <c r="RM218" s="135">
        <v>0</v>
      </c>
      <c r="RN218" s="139">
        <v>0</v>
      </c>
      <c r="RO218" s="139">
        <v>0</v>
      </c>
      <c r="RP218" s="139">
        <v>0</v>
      </c>
      <c r="RQ218" s="139">
        <v>0</v>
      </c>
      <c r="RR218" s="135">
        <v>0</v>
      </c>
      <c r="RS218" s="135">
        <v>0</v>
      </c>
      <c r="RT218" s="135">
        <v>0</v>
      </c>
      <c r="RU218" s="138">
        <v>20</v>
      </c>
      <c r="RV218" s="135">
        <v>0</v>
      </c>
      <c r="RW218" s="135">
        <v>5620.3091803625075</v>
      </c>
      <c r="RX218" s="135">
        <v>45180.17732978383</v>
      </c>
      <c r="RY218" s="135">
        <v>11365.479357612941</v>
      </c>
      <c r="RZ218" s="135">
        <v>62165.965867759282</v>
      </c>
      <c r="SA218" s="135">
        <v>4403.0720000000001</v>
      </c>
      <c r="SB218" s="135">
        <v>120.45350999999999</v>
      </c>
      <c r="SC218" s="135">
        <v>391.67406000000005</v>
      </c>
      <c r="SD218" s="135">
        <v>512.12757000000011</v>
      </c>
      <c r="SE218" s="135">
        <v>3065.1220177600003</v>
      </c>
      <c r="SF218" s="135">
        <v>2213.3423663433164</v>
      </c>
      <c r="SG218" s="135">
        <v>517.3235494999999</v>
      </c>
      <c r="SH218" s="135">
        <v>337.99699446799877</v>
      </c>
      <c r="SI218" s="135">
        <v>3582.4455672600002</v>
      </c>
      <c r="SJ218" s="135">
        <v>2551.3393608113151</v>
      </c>
      <c r="SK218" s="135">
        <v>11104.559404739999</v>
      </c>
      <c r="SL218" s="135">
        <v>79148</v>
      </c>
      <c r="SM218" s="135">
        <v>99348</v>
      </c>
      <c r="SN218" s="135">
        <v>17654</v>
      </c>
      <c r="SO218" s="135">
        <v>17338</v>
      </c>
      <c r="SP218" s="135">
        <v>96802</v>
      </c>
      <c r="SQ218" s="135">
        <v>116686</v>
      </c>
      <c r="SR218" s="135">
        <v>220013</v>
      </c>
      <c r="SS218" s="135">
        <v>0</v>
      </c>
      <c r="ST218" s="135">
        <v>0</v>
      </c>
      <c r="SU218" s="135">
        <v>243.45834004999995</v>
      </c>
      <c r="SV218" s="135">
        <v>370.15828858548173</v>
      </c>
      <c r="SW218" s="135">
        <v>242.88945986000004</v>
      </c>
      <c r="SX218" s="135">
        <v>0</v>
      </c>
      <c r="SY218" s="135">
        <v>1890.8281352000006</v>
      </c>
      <c r="SZ218" s="135">
        <v>1134.8290604681144</v>
      </c>
      <c r="TA218" s="135">
        <v>949.23184631000004</v>
      </c>
      <c r="TB218" s="135">
        <v>763.94155339891427</v>
      </c>
      <c r="TC218" s="135">
        <v>0</v>
      </c>
      <c r="TD218" s="135">
        <v>0</v>
      </c>
      <c r="TE218" s="135">
        <v>585.3663095900007</v>
      </c>
      <c r="TF218" s="135">
        <v>21.298601051560379</v>
      </c>
      <c r="TG218" s="135">
        <v>0</v>
      </c>
      <c r="TH218" s="135">
        <v>117.67938752035276</v>
      </c>
      <c r="TI218" s="135">
        <v>3931.471978640001</v>
      </c>
      <c r="TJ218" s="135">
        <v>2412.1182274253733</v>
      </c>
      <c r="TK218" s="140">
        <v>13955.38</v>
      </c>
      <c r="TL218" s="140">
        <v>22542.34</v>
      </c>
      <c r="TM218" s="140"/>
      <c r="TN218" s="135">
        <v>271272.96999999997</v>
      </c>
      <c r="TO218" s="141">
        <v>421.46118113918328</v>
      </c>
      <c r="TP218" s="141">
        <v>219.70549166661374</v>
      </c>
      <c r="TQ218" s="141">
        <v>191.08410395909664</v>
      </c>
      <c r="TR218" s="141"/>
      <c r="TS218" s="141"/>
      <c r="TT218" s="141"/>
      <c r="TU218" s="141"/>
      <c r="TV218" s="141"/>
      <c r="TW218" s="135">
        <v>9496.2800000000007</v>
      </c>
      <c r="TX218" s="135">
        <v>1781.89</v>
      </c>
      <c r="TY218" s="135">
        <v>56488.98</v>
      </c>
      <c r="TZ218" s="135">
        <v>28129.949000000001</v>
      </c>
      <c r="UA218" s="135">
        <v>34888.71</v>
      </c>
      <c r="UB218" s="135">
        <v>16907.759999999998</v>
      </c>
      <c r="UC218" s="135">
        <v>51796.47</v>
      </c>
      <c r="UD218" s="135">
        <v>16833.43</v>
      </c>
      <c r="UE218" s="135">
        <v>1683.3</v>
      </c>
      <c r="UF218" s="135">
        <v>18516.73</v>
      </c>
      <c r="UG218" s="135"/>
      <c r="UH218" s="135"/>
      <c r="UI218" s="135"/>
      <c r="UJ218" s="135">
        <v>827.15</v>
      </c>
      <c r="UK218" s="135">
        <v>206.16300000000001</v>
      </c>
      <c r="UL218" s="128">
        <f t="shared" si="31"/>
        <v>1033.3130000000001</v>
      </c>
      <c r="UM218" s="128">
        <f t="shared" si="38"/>
        <v>7477.6081994164306</v>
      </c>
      <c r="UN218" s="128">
        <f t="shared" si="38"/>
        <v>1573.7244347349761</v>
      </c>
      <c r="UO218" s="128">
        <f t="shared" si="38"/>
        <v>9051.3326341514039</v>
      </c>
      <c r="UP218" s="128">
        <f t="shared" si="38"/>
        <v>2829.6662713814285</v>
      </c>
      <c r="UQ218" s="135">
        <v>4864.5370074164302</v>
      </c>
      <c r="UR218" s="135">
        <v>1118.7944794594068</v>
      </c>
      <c r="US218" s="135">
        <v>5983.3314868758353</v>
      </c>
      <c r="UT218" s="135">
        <v>1889.62933808</v>
      </c>
      <c r="UU218" s="135">
        <v>2613.0711920000003</v>
      </c>
      <c r="UV218" s="135">
        <v>454.92995527556928</v>
      </c>
      <c r="UW218" s="135">
        <v>3068.0011472755696</v>
      </c>
      <c r="UX218" s="135">
        <v>940.03693330142846</v>
      </c>
      <c r="UY218" s="135">
        <v>18205.841</v>
      </c>
      <c r="UZ218" s="135">
        <v>2112.991</v>
      </c>
      <c r="VA218" s="142">
        <v>99.49212920326238</v>
      </c>
      <c r="VB218" s="142">
        <v>99.285941958562404</v>
      </c>
      <c r="VC218" s="129">
        <f t="shared" si="32"/>
        <v>392.3856579810215</v>
      </c>
      <c r="VD218" s="142">
        <v>99.505325474501177</v>
      </c>
      <c r="VE218" s="142">
        <v>99.979925786001118</v>
      </c>
      <c r="VF218" s="129">
        <f t="shared" si="33"/>
        <v>394.44610654320445</v>
      </c>
      <c r="VG218" s="129">
        <f t="shared" si="34"/>
        <v>786.83176452422595</v>
      </c>
      <c r="VH218" s="142">
        <v>99.890934698922507</v>
      </c>
      <c r="VI218" s="142">
        <v>100.26770384016893</v>
      </c>
      <c r="VJ218" s="141"/>
      <c r="VK218" s="141"/>
      <c r="VL218" s="143">
        <v>53111.675000000003</v>
      </c>
      <c r="VM218" s="143">
        <v>16792.264999999999</v>
      </c>
      <c r="VN218" s="135">
        <v>61714.584000000003</v>
      </c>
      <c r="VO218" s="135">
        <v>19008.264725999998</v>
      </c>
      <c r="VP218" s="135">
        <v>10148.812518720002</v>
      </c>
      <c r="VQ218" s="135">
        <v>488.78166810197763</v>
      </c>
      <c r="VR218" s="144">
        <v>1613.5897350000014</v>
      </c>
      <c r="VS218" s="144">
        <v>338.27398399999947</v>
      </c>
      <c r="VT218" s="135">
        <v>0</v>
      </c>
      <c r="VU218" s="135">
        <v>0</v>
      </c>
      <c r="VV218" s="135">
        <v>21456.260124999997</v>
      </c>
      <c r="VW218" s="135">
        <v>12794.432414086794</v>
      </c>
      <c r="VX218" s="135">
        <v>9762.1374019999985</v>
      </c>
      <c r="VY218" s="135">
        <v>410.56335203596871</v>
      </c>
      <c r="VZ218" s="135">
        <v>21893.277938000003</v>
      </c>
      <c r="WA218" s="135">
        <v>3587.2691968772415</v>
      </c>
      <c r="WB218" s="135">
        <v>27874.59883651595</v>
      </c>
      <c r="WC218" s="135">
        <v>10595.425760703783</v>
      </c>
      <c r="WD218" s="135">
        <v>13344.008446484055</v>
      </c>
      <c r="WE218" s="135">
        <v>5695.7544862962168</v>
      </c>
      <c r="WF218" s="135">
        <v>41218.607283000005</v>
      </c>
      <c r="WG218" s="135">
        <v>16291.180247</v>
      </c>
      <c r="WH218" s="135">
        <v>12196.518239009998</v>
      </c>
      <c r="WI218" s="135">
        <v>4866.7749380847508</v>
      </c>
      <c r="WJ218" s="135">
        <v>10062.69</v>
      </c>
      <c r="WK218" s="135">
        <v>4267.2700000000004</v>
      </c>
      <c r="WL218" s="135">
        <v>8647.91</v>
      </c>
      <c r="WM218" s="135">
        <v>4267.2700000000004</v>
      </c>
      <c r="WN218" s="135">
        <v>12167.33</v>
      </c>
      <c r="WO218" s="135">
        <v>7503.45</v>
      </c>
      <c r="WP218" s="135"/>
      <c r="WQ218" s="135"/>
      <c r="WR218" s="135">
        <v>2414.6030000000001</v>
      </c>
      <c r="WS218" s="135">
        <v>881.423</v>
      </c>
      <c r="WT218" s="135">
        <v>28463.319</v>
      </c>
      <c r="WU218" s="135">
        <v>14474.512000000001</v>
      </c>
      <c r="WV218" s="135">
        <v>30877.921999999999</v>
      </c>
      <c r="WW218" s="135">
        <v>15355.934999999999</v>
      </c>
      <c r="WX218" s="135">
        <v>0</v>
      </c>
      <c r="WY218" s="135">
        <v>0</v>
      </c>
      <c r="WZ218" s="135">
        <v>817.71262599999682</v>
      </c>
      <c r="XA218" s="135">
        <v>66.27734700000201</v>
      </c>
      <c r="XB218" s="135">
        <v>108155.48290900001</v>
      </c>
      <c r="XC218" s="135">
        <v>18988.306100000002</v>
      </c>
      <c r="XD218" s="135">
        <v>1495.4336260000077</v>
      </c>
      <c r="XE218" s="135">
        <v>370.45885300000145</v>
      </c>
      <c r="XF218" s="135">
        <v>0</v>
      </c>
      <c r="XG218" s="135">
        <v>0</v>
      </c>
      <c r="XH218" s="145">
        <v>679.31299999999999</v>
      </c>
      <c r="XI218" s="145">
        <v>72.963999999999999</v>
      </c>
      <c r="XJ218" s="145">
        <v>169.24700000000001</v>
      </c>
      <c r="XK218" s="145">
        <v>5892.9040000000005</v>
      </c>
      <c r="XL218" s="145">
        <v>554.44899999999996</v>
      </c>
      <c r="XM218" s="145">
        <v>515.55700000000002</v>
      </c>
      <c r="XN218" s="145">
        <v>6133.5</v>
      </c>
      <c r="XO218" s="145">
        <v>469.60899999999998</v>
      </c>
      <c r="XP218" s="145">
        <v>2841.5079999999998</v>
      </c>
      <c r="XQ218" s="145">
        <v>1584.232</v>
      </c>
      <c r="XR218" s="145">
        <v>2091.4459999999999</v>
      </c>
      <c r="XS218" s="145">
        <v>240.87200000000001</v>
      </c>
      <c r="XT218" s="145">
        <v>499.45699999999999</v>
      </c>
      <c r="XU218" s="145">
        <v>152.28</v>
      </c>
      <c r="XV218" s="145">
        <v>794.26300000000003</v>
      </c>
      <c r="XW218" s="135">
        <v>3008.8897386200006</v>
      </c>
      <c r="XX218" s="135">
        <v>570.81744146589756</v>
      </c>
      <c r="XY218" s="135">
        <v>327.00033932813028</v>
      </c>
      <c r="XZ218" s="135">
        <v>1275.8306752629792</v>
      </c>
      <c r="YA218" s="135">
        <v>3838.0111978283003</v>
      </c>
      <c r="YB218" s="135">
        <v>1181.9334916864607</v>
      </c>
      <c r="YC218" s="135">
        <v>403.53104852392261</v>
      </c>
      <c r="YD218" s="135">
        <v>2170.3220223956569</v>
      </c>
      <c r="YE218" s="135">
        <v>272.5907702748558</v>
      </c>
      <c r="YF218" s="135">
        <v>870.87885985748221</v>
      </c>
      <c r="YG218" s="135">
        <v>207.17034272141157</v>
      </c>
      <c r="YH218" s="135">
        <v>989.91788259246687</v>
      </c>
      <c r="YI218" s="135">
        <v>9.5103495079742117</v>
      </c>
      <c r="YJ218" s="135">
        <v>85.391245334238207</v>
      </c>
      <c r="YK218" s="135">
        <v>44.752629793009838</v>
      </c>
      <c r="YL218" s="135">
        <v>275.04038004750595</v>
      </c>
      <c r="YM218" s="135">
        <v>1219.5407299219773</v>
      </c>
      <c r="YN218" s="128">
        <f t="shared" si="29"/>
        <v>90927.119346664869</v>
      </c>
      <c r="YO218" s="135">
        <v>30391.644974942541</v>
      </c>
      <c r="YP218" s="135">
        <f t="shared" si="30"/>
        <v>356383.03857804497</v>
      </c>
      <c r="YQ218" s="135">
        <v>0</v>
      </c>
      <c r="YR218" s="135">
        <v>0</v>
      </c>
      <c r="YS218" s="128" t="e">
        <f t="shared" si="35"/>
        <v>#REF!</v>
      </c>
      <c r="YT218" s="135">
        <v>0</v>
      </c>
      <c r="YU218" s="135">
        <v>0</v>
      </c>
      <c r="YV218" s="128" t="e">
        <f t="shared" si="36"/>
        <v>#REF!</v>
      </c>
      <c r="YW218" s="135">
        <v>0</v>
      </c>
      <c r="YX218" s="135">
        <v>0</v>
      </c>
      <c r="YY218" s="128" t="e">
        <f t="shared" si="37"/>
        <v>#REF!</v>
      </c>
      <c r="YZ218" s="146">
        <v>2.9483000000000001</v>
      </c>
      <c r="ZA218" s="147">
        <v>84966.913895833335</v>
      </c>
      <c r="ZB218" s="147">
        <v>55298.728521291661</v>
      </c>
      <c r="ZC218" s="147">
        <v>140265.642417125</v>
      </c>
      <c r="ZD218" s="147">
        <v>48913.349233499997</v>
      </c>
      <c r="ZE218" s="147">
        <v>51909.278971526655</v>
      </c>
      <c r="ZF218" s="147">
        <v>100822.62820502666</v>
      </c>
      <c r="ZH218" s="147">
        <v>10062.69</v>
      </c>
      <c r="ZI218" s="147">
        <v>4267.2700000000004</v>
      </c>
      <c r="ZJ218" s="147">
        <v>8647.91</v>
      </c>
      <c r="ZK218" s="147">
        <v>3585.22</v>
      </c>
      <c r="ZL218" s="147">
        <v>12167.33</v>
      </c>
      <c r="ZM218" s="147">
        <v>7503.45</v>
      </c>
      <c r="ZN218" s="147">
        <v>1888.58</v>
      </c>
      <c r="ZO218" s="147">
        <v>95.42</v>
      </c>
      <c r="ZP218" s="147">
        <v>2236.86</v>
      </c>
      <c r="ZQ218" s="147">
        <v>11.68</v>
      </c>
      <c r="ZR218" s="147">
        <v>66.86</v>
      </c>
      <c r="ZS218" s="147">
        <v>8.9</v>
      </c>
      <c r="ZT218" s="149" t="s">
        <v>1139</v>
      </c>
      <c r="ZU218" s="149" t="s">
        <v>1139</v>
      </c>
      <c r="ZV218" s="149" t="s">
        <v>1139</v>
      </c>
      <c r="ZW218" s="149" t="s">
        <v>1139</v>
      </c>
      <c r="ZX218" s="149" t="s">
        <v>1139</v>
      </c>
      <c r="ZY218" s="149" t="s">
        <v>1139</v>
      </c>
      <c r="ZZ218" s="149" t="s">
        <v>1139</v>
      </c>
      <c r="AAA218" s="149" t="s">
        <v>1139</v>
      </c>
      <c r="AAB218" s="149">
        <v>1.33</v>
      </c>
      <c r="AAC218" s="149">
        <v>1.25</v>
      </c>
      <c r="AAD218" s="149" t="s">
        <v>1139</v>
      </c>
      <c r="AAE218" s="149" t="s">
        <v>1139</v>
      </c>
      <c r="AAF218" s="149" t="s">
        <v>1139</v>
      </c>
      <c r="AAG218" s="149" t="s">
        <v>1139</v>
      </c>
      <c r="AAH218" s="149" t="s">
        <v>1139</v>
      </c>
      <c r="AAI218" s="149" t="s">
        <v>1139</v>
      </c>
      <c r="AAJ218" s="149" t="s">
        <v>1139</v>
      </c>
      <c r="AAK218" s="149" t="s">
        <v>1139</v>
      </c>
      <c r="AAL218" s="149">
        <v>0.22095000000000001</v>
      </c>
      <c r="AAM218" s="149" t="s">
        <v>1139</v>
      </c>
      <c r="AAN218" s="151">
        <v>1.56</v>
      </c>
      <c r="AAO218" s="151">
        <v>1.85</v>
      </c>
      <c r="AAP218" s="151">
        <v>2.41</v>
      </c>
      <c r="AAQ218" s="151">
        <v>4.34</v>
      </c>
      <c r="AAR218" s="151">
        <v>5.47</v>
      </c>
      <c r="AAS218" s="151">
        <v>1.45</v>
      </c>
      <c r="AAT218" s="151">
        <v>1.78</v>
      </c>
      <c r="AAU218" s="151">
        <v>2.2999999999999998</v>
      </c>
      <c r="AAV218" s="151">
        <v>2.12</v>
      </c>
      <c r="AAW218" s="151">
        <v>3.6</v>
      </c>
      <c r="AAX218" s="151">
        <v>0.64</v>
      </c>
      <c r="AAY218" s="151">
        <v>0.74</v>
      </c>
      <c r="AAZ218" s="151">
        <v>1.25</v>
      </c>
      <c r="ABA218" s="151">
        <v>1.9</v>
      </c>
      <c r="ABB218" s="151">
        <v>2.33</v>
      </c>
      <c r="ABC218" s="151">
        <v>0.16</v>
      </c>
      <c r="ABD218" s="151">
        <v>0.54</v>
      </c>
      <c r="ABE218" s="151">
        <v>1.17</v>
      </c>
      <c r="ABF218" s="151">
        <v>1.51</v>
      </c>
      <c r="ABG218" s="151">
        <v>2.69</v>
      </c>
      <c r="ABJ218" s="150">
        <v>69.341515019990297</v>
      </c>
    </row>
    <row r="219" spans="1:738" s="148" customFormat="1" ht="15.75" outlineLevel="2" x14ac:dyDescent="0.25">
      <c r="A219" s="122">
        <v>40086</v>
      </c>
      <c r="B219" s="135">
        <v>53882.632909</v>
      </c>
      <c r="C219" s="135">
        <v>40835.407073000002</v>
      </c>
      <c r="D219" s="135">
        <v>1993.499636</v>
      </c>
      <c r="E219" s="135">
        <v>2629.6770000000001</v>
      </c>
      <c r="F219" s="135">
        <v>5828.3549999999996</v>
      </c>
      <c r="G219" s="135">
        <v>1108.3520000000001</v>
      </c>
      <c r="H219" s="135">
        <v>1487.3330000000001</v>
      </c>
      <c r="I219" s="135">
        <v>1161.0139999999999</v>
      </c>
      <c r="J219" s="135">
        <v>373.1710169999983</v>
      </c>
      <c r="K219" s="135">
        <v>56.110999999999997</v>
      </c>
      <c r="L219" s="135">
        <v>82.269000000000005</v>
      </c>
      <c r="M219" s="135">
        <v>5518.3728890000002</v>
      </c>
      <c r="N219" s="135">
        <v>583.99660700000004</v>
      </c>
      <c r="O219" s="135">
        <v>1067.4749999999999</v>
      </c>
      <c r="P219" s="135">
        <v>62725.042421999999</v>
      </c>
      <c r="Q219" s="135">
        <v>79038.599919</v>
      </c>
      <c r="R219" s="135">
        <v>15688.351945</v>
      </c>
      <c r="S219" s="135">
        <v>15020.313681</v>
      </c>
      <c r="T219" s="135">
        <v>26.172982000000001</v>
      </c>
      <c r="U219" s="135">
        <v>44.308599000000001</v>
      </c>
      <c r="V219" s="135">
        <v>264.68897099999998</v>
      </c>
      <c r="W219" s="135">
        <v>51.604712999999997</v>
      </c>
      <c r="X219" s="135">
        <v>281.26299999999998</v>
      </c>
      <c r="Y219" s="135">
        <v>47.009357000000001</v>
      </c>
      <c r="Z219" s="135">
        <v>26.018742999999205</v>
      </c>
      <c r="AA219" s="135">
        <v>71.282320999999996</v>
      </c>
      <c r="AB219" s="135">
        <v>191.291087</v>
      </c>
      <c r="AC219" s="135">
        <v>1182.0457630000001</v>
      </c>
      <c r="AD219" s="135">
        <v>513.72707000000003</v>
      </c>
      <c r="AE219" s="135">
        <v>229.37971400000001</v>
      </c>
      <c r="AF219" s="135">
        <v>17949.106</v>
      </c>
      <c r="AG219" s="135">
        <v>18645.735789999999</v>
      </c>
      <c r="AH219" s="135">
        <v>58933.321426000002</v>
      </c>
      <c r="AI219" s="135">
        <v>16697.7399</v>
      </c>
      <c r="AJ219" s="135">
        <v>12137.455661</v>
      </c>
      <c r="AK219" s="135">
        <v>12243.810212</v>
      </c>
      <c r="AL219" s="135">
        <v>17042.720965</v>
      </c>
      <c r="AM219" s="135">
        <v>273.03268800000001</v>
      </c>
      <c r="AN219" s="135">
        <v>66276.902426000001</v>
      </c>
      <c r="AO219" s="135">
        <v>3622.5329999999999</v>
      </c>
      <c r="AP219" s="135">
        <v>16821.857</v>
      </c>
      <c r="AQ219" s="135">
        <v>31060.652389999999</v>
      </c>
      <c r="AR219" s="135">
        <v>4204.242037</v>
      </c>
      <c r="AS219" s="135">
        <v>727.87</v>
      </c>
      <c r="AT219" s="135">
        <v>3749.7820000000002</v>
      </c>
      <c r="AU219" s="135">
        <v>831.77499999999998</v>
      </c>
      <c r="AV219" s="135">
        <v>1537.143</v>
      </c>
      <c r="AW219" s="135">
        <v>129497.233331</v>
      </c>
      <c r="AX219" s="135">
        <v>16497.861641</v>
      </c>
      <c r="AY219" s="135">
        <v>0</v>
      </c>
      <c r="AZ219" s="135">
        <v>4524.604816</v>
      </c>
      <c r="BA219" s="135">
        <v>3821.370629</v>
      </c>
      <c r="BB219" s="135">
        <v>8070.7386399999996</v>
      </c>
      <c r="BC219" s="135">
        <v>59.438074</v>
      </c>
      <c r="BD219" s="135">
        <v>0</v>
      </c>
      <c r="BE219" s="135">
        <v>2478.5313999999998</v>
      </c>
      <c r="BF219" s="135">
        <v>0</v>
      </c>
      <c r="BG219" s="135">
        <v>15508.497169</v>
      </c>
      <c r="BH219" s="135">
        <v>120.22188300000001</v>
      </c>
      <c r="BI219" s="135">
        <v>74.429956000000004</v>
      </c>
      <c r="BJ219" s="135">
        <v>360.72432199999997</v>
      </c>
      <c r="BK219" s="135">
        <v>59.310310999999999</v>
      </c>
      <c r="BL219" s="135">
        <v>374.678</v>
      </c>
      <c r="BM219" s="135">
        <v>19281.743703</v>
      </c>
      <c r="BN219" s="135">
        <v>22005.212582</v>
      </c>
      <c r="BO219" s="135">
        <v>7087.3552639999998</v>
      </c>
      <c r="BP219" s="135">
        <v>0</v>
      </c>
      <c r="BQ219" s="135">
        <v>4272.1792640000003</v>
      </c>
      <c r="BR219" s="135">
        <v>2810.442</v>
      </c>
      <c r="BS219" s="135">
        <v>0</v>
      </c>
      <c r="BT219" s="135">
        <v>4.734</v>
      </c>
      <c r="BU219" s="135">
        <v>0</v>
      </c>
      <c r="BV219" s="135">
        <v>2088.002688</v>
      </c>
      <c r="BW219" s="135">
        <v>1049.38112</v>
      </c>
      <c r="BX219" s="135">
        <v>0</v>
      </c>
      <c r="BY219" s="135">
        <v>165.96020300000001</v>
      </c>
      <c r="BZ219" s="135">
        <v>869.93514100000004</v>
      </c>
      <c r="CA219" s="135">
        <v>0</v>
      </c>
      <c r="CB219" s="135">
        <v>4.734</v>
      </c>
      <c r="CC219" s="135">
        <v>0</v>
      </c>
      <c r="CD219" s="135">
        <v>31719.716967</v>
      </c>
      <c r="CE219" s="135">
        <v>31396.599473999999</v>
      </c>
      <c r="CF219" s="135">
        <v>14964.443510999999</v>
      </c>
      <c r="CG219" s="135">
        <v>8672.6289629999992</v>
      </c>
      <c r="CH219" s="135">
        <v>7301.0749999999998</v>
      </c>
      <c r="CI219" s="135">
        <v>52.11</v>
      </c>
      <c r="CJ219" s="135">
        <v>394.50299999999999</v>
      </c>
      <c r="CK219" s="135">
        <v>11.839</v>
      </c>
      <c r="CL219" s="135">
        <v>5347.3292680000004</v>
      </c>
      <c r="CM219" s="135">
        <v>5320.4763000000003</v>
      </c>
      <c r="CN219" s="135">
        <v>4230.448496</v>
      </c>
      <c r="CO219" s="135">
        <v>542.24309700000003</v>
      </c>
      <c r="CP219" s="135">
        <v>547.63318300000003</v>
      </c>
      <c r="CQ219" s="135">
        <v>52.11</v>
      </c>
      <c r="CR219" s="135">
        <v>394.50299999999999</v>
      </c>
      <c r="CS219" s="135">
        <v>11.839</v>
      </c>
      <c r="CT219" s="135">
        <v>21721.010593999999</v>
      </c>
      <c r="CU219" s="135">
        <v>6803.153276</v>
      </c>
      <c r="CV219" s="135">
        <v>0</v>
      </c>
      <c r="CW219" s="135">
        <v>4160.4512759999998</v>
      </c>
      <c r="CX219" s="135">
        <v>2642.7020000000002</v>
      </c>
      <c r="CY219" s="135">
        <v>0</v>
      </c>
      <c r="CZ219" s="135">
        <v>0</v>
      </c>
      <c r="DA219" s="135">
        <v>0</v>
      </c>
      <c r="DB219" s="135">
        <v>1987.6427719999999</v>
      </c>
      <c r="DC219" s="135">
        <v>949.02120300000001</v>
      </c>
      <c r="DD219" s="135">
        <v>0</v>
      </c>
      <c r="DE219" s="135">
        <v>66.461243999999994</v>
      </c>
      <c r="DF219" s="135">
        <v>869.88278300000002</v>
      </c>
      <c r="DG219" s="135">
        <v>0</v>
      </c>
      <c r="DH219" s="135">
        <v>2.5530490000000001</v>
      </c>
      <c r="DI219" s="135">
        <v>10.124128000000001</v>
      </c>
      <c r="DJ219" s="135">
        <v>21008.676362999999</v>
      </c>
      <c r="DK219" s="135">
        <v>20957.141362999999</v>
      </c>
      <c r="DL219" s="135">
        <v>14678.9594</v>
      </c>
      <c r="DM219" s="135">
        <v>4867.5199629999997</v>
      </c>
      <c r="DN219" s="135">
        <v>1410.662</v>
      </c>
      <c r="DO219" s="135">
        <v>0</v>
      </c>
      <c r="DP219" s="135">
        <v>0</v>
      </c>
      <c r="DQ219" s="135">
        <v>0</v>
      </c>
      <c r="DR219" s="135">
        <v>4337.111304</v>
      </c>
      <c r="DS219" s="135">
        <v>4322.7961500000001</v>
      </c>
      <c r="DT219" s="135">
        <v>3884.3651199999999</v>
      </c>
      <c r="DU219" s="135">
        <v>414.17166800000001</v>
      </c>
      <c r="DV219" s="135">
        <v>24.257280999999999</v>
      </c>
      <c r="DW219" s="135">
        <v>0</v>
      </c>
      <c r="DX219" s="135">
        <v>2.0799999999999998E-3</v>
      </c>
      <c r="DY219" s="135">
        <v>0</v>
      </c>
      <c r="DZ219" s="135">
        <v>0</v>
      </c>
      <c r="EA219" s="135">
        <v>0</v>
      </c>
      <c r="EB219" s="135">
        <v>0</v>
      </c>
      <c r="EC219" s="135">
        <v>0</v>
      </c>
      <c r="ED219" s="135">
        <v>0</v>
      </c>
      <c r="EE219" s="135">
        <v>0</v>
      </c>
      <c r="EF219" s="135">
        <v>0</v>
      </c>
      <c r="EG219" s="135">
        <v>0</v>
      </c>
      <c r="EH219" s="135">
        <v>33601.198081000002</v>
      </c>
      <c r="EI219" s="135">
        <v>33451.516309999999</v>
      </c>
      <c r="EJ219" s="135">
        <v>32162.577710000001</v>
      </c>
      <c r="EK219" s="135">
        <v>1233.850181</v>
      </c>
      <c r="EL219" s="135">
        <v>55.088419000000002</v>
      </c>
      <c r="EM219" s="135">
        <v>0</v>
      </c>
      <c r="EN219" s="135">
        <v>0</v>
      </c>
      <c r="EO219" s="135">
        <v>0</v>
      </c>
      <c r="EP219" s="135">
        <v>7540.2414749999998</v>
      </c>
      <c r="EQ219" s="135">
        <v>2457.5196000000001</v>
      </c>
      <c r="ER219" s="135">
        <v>2372.5046000000002</v>
      </c>
      <c r="ES219" s="135">
        <v>85.004999999999995</v>
      </c>
      <c r="ET219" s="135">
        <v>0</v>
      </c>
      <c r="EU219" s="135">
        <v>0</v>
      </c>
      <c r="EV219" s="135">
        <v>0</v>
      </c>
      <c r="EW219" s="135">
        <v>0</v>
      </c>
      <c r="EX219" s="135">
        <v>9773.2329109999991</v>
      </c>
      <c r="EY219" s="135">
        <v>854.92807400000004</v>
      </c>
      <c r="EZ219" s="135">
        <v>27.231210000000001</v>
      </c>
      <c r="FA219" s="135">
        <v>782.23541999999998</v>
      </c>
      <c r="FB219" s="135">
        <v>3.5071159999999999</v>
      </c>
      <c r="FC219" s="135">
        <v>3.9712200000000002</v>
      </c>
      <c r="FD219" s="135">
        <v>15.489250999999999</v>
      </c>
      <c r="FE219" s="135">
        <v>3.2118570000000002</v>
      </c>
      <c r="FF219" s="135">
        <v>0</v>
      </c>
      <c r="FG219" s="135">
        <v>0</v>
      </c>
      <c r="FH219" s="135">
        <v>0</v>
      </c>
      <c r="FI219" s="135">
        <v>0</v>
      </c>
      <c r="FJ219" s="135">
        <v>0</v>
      </c>
      <c r="FK219" s="135">
        <v>0</v>
      </c>
      <c r="FL219" s="135">
        <v>0</v>
      </c>
      <c r="FM219" s="135">
        <v>0</v>
      </c>
      <c r="FN219" s="135">
        <v>775.41809899999998</v>
      </c>
      <c r="FO219" s="135">
        <v>613.02939800000001</v>
      </c>
      <c r="FP219" s="135">
        <v>32.64875</v>
      </c>
      <c r="FQ219" s="135">
        <v>580.29881699999999</v>
      </c>
      <c r="FR219" s="135">
        <v>8.1831000000000001E-2</v>
      </c>
      <c r="FS219" s="135">
        <v>0</v>
      </c>
      <c r="FT219" s="135">
        <v>0</v>
      </c>
      <c r="FU219" s="135">
        <v>0</v>
      </c>
      <c r="FV219" s="135">
        <v>3993.5661500000001</v>
      </c>
      <c r="FW219" s="135">
        <v>3622.6721499999999</v>
      </c>
      <c r="FX219" s="135">
        <v>2574.8721500000001</v>
      </c>
      <c r="FY219" s="135">
        <v>782.57100000000003</v>
      </c>
      <c r="FZ219" s="135">
        <v>0</v>
      </c>
      <c r="GA219" s="135">
        <v>215.196</v>
      </c>
      <c r="GB219" s="135">
        <v>16.353000000000002</v>
      </c>
      <c r="GC219" s="135">
        <v>13.394</v>
      </c>
      <c r="GD219" s="135">
        <v>4472.3959990000003</v>
      </c>
      <c r="GE219" s="135">
        <v>3819.2014810000001</v>
      </c>
      <c r="GF219" s="135">
        <v>0</v>
      </c>
      <c r="GG219" s="135">
        <v>3679.877109</v>
      </c>
      <c r="GH219" s="135">
        <v>0</v>
      </c>
      <c r="GI219" s="135">
        <v>66.023230999999996</v>
      </c>
      <c r="GJ219" s="135">
        <v>51.085991999999997</v>
      </c>
      <c r="GK219" s="135">
        <v>13.840149</v>
      </c>
      <c r="GL219" s="135">
        <v>24615.674500000001</v>
      </c>
      <c r="GM219" s="135">
        <v>11873.668</v>
      </c>
      <c r="GN219" s="135">
        <v>2116.4850000000001</v>
      </c>
      <c r="GO219" s="135">
        <v>0</v>
      </c>
      <c r="GP219" s="135">
        <v>239.1</v>
      </c>
      <c r="GQ219" s="135">
        <v>152.87100000000001</v>
      </c>
      <c r="GR219" s="135">
        <v>239.834</v>
      </c>
      <c r="GS219" s="135">
        <v>55.021000000000001</v>
      </c>
      <c r="GT219" s="135">
        <v>76.121279999999999</v>
      </c>
      <c r="GU219" s="135">
        <v>5764.6792329999998</v>
      </c>
      <c r="GV219" s="135">
        <v>5260.8940000000002</v>
      </c>
      <c r="GW219" s="135">
        <v>0</v>
      </c>
      <c r="GX219" s="135">
        <v>33.917475000000003</v>
      </c>
      <c r="GY219" s="135">
        <v>53.478501999999999</v>
      </c>
      <c r="GZ219" s="135">
        <v>7.4077659999999996</v>
      </c>
      <c r="HA219" s="135">
        <v>80.000934999999998</v>
      </c>
      <c r="HB219" s="135">
        <v>48525.59474</v>
      </c>
      <c r="HC219" s="135">
        <v>35227.796699999999</v>
      </c>
      <c r="HD219" s="135">
        <v>4214.3986999999997</v>
      </c>
      <c r="HE219" s="135">
        <v>4774.366</v>
      </c>
      <c r="HF219" s="135">
        <v>22614.11</v>
      </c>
      <c r="HG219" s="135">
        <v>734.04399999999998</v>
      </c>
      <c r="HH219" s="135">
        <v>2072.9360000000001</v>
      </c>
      <c r="HI219" s="135">
        <v>357.25400000000002</v>
      </c>
      <c r="HJ219" s="135">
        <v>3314.1550269999998</v>
      </c>
      <c r="HK219" s="135">
        <v>1194.6251110000001</v>
      </c>
      <c r="HL219" s="135">
        <v>0</v>
      </c>
      <c r="HM219" s="135">
        <v>33.943480999999998</v>
      </c>
      <c r="HN219" s="135">
        <v>1071.8484510000001</v>
      </c>
      <c r="HO219" s="135">
        <v>4.942437</v>
      </c>
      <c r="HP219" s="135">
        <v>34.160884000000003</v>
      </c>
      <c r="HQ219" s="135">
        <v>7.6258569999999999</v>
      </c>
      <c r="HR219" s="135">
        <v>10215.695524999999</v>
      </c>
      <c r="HS219" s="135">
        <v>4425.596802</v>
      </c>
      <c r="HT219" s="135">
        <v>8718.3382120000006</v>
      </c>
      <c r="HU219" s="135">
        <v>3627.3193329999999</v>
      </c>
      <c r="HV219" s="135">
        <v>11977.485965</v>
      </c>
      <c r="HW219" s="135">
        <v>7396.1429609999996</v>
      </c>
      <c r="HX219" s="135">
        <v>149.132688</v>
      </c>
      <c r="HY219" s="135">
        <v>59.438074</v>
      </c>
      <c r="HZ219" s="135">
        <v>100412.48729999999</v>
      </c>
      <c r="IA219" s="135">
        <v>19223.548900000002</v>
      </c>
      <c r="IB219" s="135">
        <v>20315.420399999999</v>
      </c>
      <c r="IC219" s="136">
        <v>2.89</v>
      </c>
      <c r="ID219" s="136">
        <v>2.8839999999999999</v>
      </c>
      <c r="IE219" s="136">
        <v>2.8809999999999998</v>
      </c>
      <c r="IF219" s="135">
        <v>0</v>
      </c>
      <c r="IG219" s="135">
        <v>817.50800000000004</v>
      </c>
      <c r="IH219" s="135">
        <v>31516.173999999999</v>
      </c>
      <c r="II219" s="135">
        <v>12915.228999999999</v>
      </c>
      <c r="IJ219" s="135">
        <v>21160.047138999998</v>
      </c>
      <c r="IK219" s="135">
        <v>12488.950409592386</v>
      </c>
      <c r="IL219" s="135">
        <v>0</v>
      </c>
      <c r="IM219" s="135">
        <v>0</v>
      </c>
      <c r="IN219" s="135">
        <v>0</v>
      </c>
      <c r="IO219" s="135">
        <v>0</v>
      </c>
      <c r="IP219" s="135">
        <v>0</v>
      </c>
      <c r="IQ219" s="135">
        <v>0</v>
      </c>
      <c r="IR219" s="135">
        <v>10356.127280999997</v>
      </c>
      <c r="IS219" s="135">
        <v>426.27861000138699</v>
      </c>
      <c r="IT219" s="135">
        <v>17306.117179000001</v>
      </c>
      <c r="IU219" s="135">
        <v>960.92864578070748</v>
      </c>
      <c r="IV219" s="135">
        <v>5060.3413099999989</v>
      </c>
      <c r="IW219" s="135">
        <v>2629.7022796255205</v>
      </c>
      <c r="IX219" s="135">
        <v>7.7688360000000003</v>
      </c>
      <c r="IY219" s="135">
        <v>2.3220190000000001</v>
      </c>
      <c r="IZ219" s="135">
        <v>6627.7857869999998</v>
      </c>
      <c r="JA219" s="135">
        <v>211.02784399999999</v>
      </c>
      <c r="JB219" s="135">
        <v>1.6967140000000001</v>
      </c>
      <c r="JC219" s="135">
        <v>0.70677500000000004</v>
      </c>
      <c r="JD219" s="135">
        <v>589.90655299999992</v>
      </c>
      <c r="JE219" s="135">
        <v>1787.1316941747568</v>
      </c>
      <c r="JF219" s="135">
        <v>302.57311973000009</v>
      </c>
      <c r="JG219" s="135">
        <v>262.01181137217992</v>
      </c>
      <c r="JH219" s="135">
        <v>0.35690499999999997</v>
      </c>
      <c r="JI219" s="135">
        <v>5.1726000000000001E-2</v>
      </c>
      <c r="JJ219" s="135">
        <v>483.40148699999997</v>
      </c>
      <c r="JK219" s="135">
        <v>541.98748399999999</v>
      </c>
      <c r="JL219" s="135">
        <v>554.60951</v>
      </c>
      <c r="JM219" s="135">
        <v>481.51077099999998</v>
      </c>
      <c r="JN219" s="135">
        <v>22514.5788674</v>
      </c>
      <c r="JO219" s="135">
        <v>12489.245799259998</v>
      </c>
      <c r="JP219" s="135">
        <v>22514.5788674</v>
      </c>
      <c r="JQ219" s="135">
        <v>12489.245799259998</v>
      </c>
      <c r="JR219" s="135">
        <v>0</v>
      </c>
      <c r="JS219" s="135">
        <v>0</v>
      </c>
      <c r="JT219" s="135">
        <v>0</v>
      </c>
      <c r="JU219" s="135">
        <v>0</v>
      </c>
      <c r="JV219" s="135">
        <v>0</v>
      </c>
      <c r="JW219" s="135">
        <v>0</v>
      </c>
      <c r="JX219" s="135">
        <v>0</v>
      </c>
      <c r="JY219" s="135">
        <v>0</v>
      </c>
      <c r="JZ219" s="135">
        <v>13626.064904490002</v>
      </c>
      <c r="KA219" s="135">
        <v>814.41152333999992</v>
      </c>
      <c r="KB219" s="135">
        <v>4694.7633011099997</v>
      </c>
      <c r="KC219" s="135">
        <v>2534.1643584000008</v>
      </c>
      <c r="KD219" s="135">
        <v>22514.579000000002</v>
      </c>
      <c r="KE219" s="135">
        <v>12489.245999999999</v>
      </c>
      <c r="KF219" s="135">
        <v>0</v>
      </c>
      <c r="KG219" s="135">
        <v>0</v>
      </c>
      <c r="KH219" s="135"/>
      <c r="KI219" s="135"/>
      <c r="KJ219" s="135">
        <v>40835.406999999999</v>
      </c>
      <c r="KK219" s="135">
        <v>15837.822</v>
      </c>
      <c r="KL219" s="135">
        <v>3426.998</v>
      </c>
      <c r="KM219" s="135">
        <v>161.40899999999999</v>
      </c>
      <c r="KN219" s="135">
        <v>2039.9380000000001</v>
      </c>
      <c r="KO219" s="135">
        <v>44.052999999999997</v>
      </c>
      <c r="KP219" s="135">
        <v>287.267</v>
      </c>
      <c r="KQ219" s="135">
        <v>5.5659999999999998</v>
      </c>
      <c r="KR219" s="135">
        <v>5754.2030000000004</v>
      </c>
      <c r="KS219" s="135">
        <v>211.02799999999999</v>
      </c>
      <c r="KT219" s="135">
        <v>32558.870999999999</v>
      </c>
      <c r="KU219" s="135">
        <v>10490.085999999999</v>
      </c>
      <c r="KV219" s="135">
        <v>14703.754999999999</v>
      </c>
      <c r="KW219" s="135">
        <v>22211.382000000001</v>
      </c>
      <c r="KX219" s="135">
        <v>3031.1709999999998</v>
      </c>
      <c r="KY219" s="135">
        <v>2313.652</v>
      </c>
      <c r="KZ219" s="135">
        <v>2251.9749999999999</v>
      </c>
      <c r="LA219" s="135">
        <v>966.22699999999998</v>
      </c>
      <c r="LB219" s="135">
        <v>1540.5450000000001</v>
      </c>
      <c r="LC219" s="135">
        <v>2969.0619999999999</v>
      </c>
      <c r="LD219" s="135">
        <v>501.36799999999999</v>
      </c>
      <c r="LE219" s="135">
        <v>1040.857</v>
      </c>
      <c r="LF219" s="135">
        <v>744.13900000000001</v>
      </c>
      <c r="LG219" s="135">
        <v>193.62100000000001</v>
      </c>
      <c r="LH219" s="135">
        <v>0</v>
      </c>
      <c r="LI219" s="135">
        <v>0</v>
      </c>
      <c r="LJ219" s="135">
        <v>1731.0139999999999</v>
      </c>
      <c r="LK219" s="135">
        <v>212.042</v>
      </c>
      <c r="LL219" s="135">
        <v>0</v>
      </c>
      <c r="LM219" s="135">
        <v>0</v>
      </c>
      <c r="LN219" s="135">
        <v>0</v>
      </c>
      <c r="LO219" s="135">
        <v>0</v>
      </c>
      <c r="LP219" s="135">
        <v>0</v>
      </c>
      <c r="LQ219" s="135">
        <v>0</v>
      </c>
      <c r="LR219" s="135">
        <v>0</v>
      </c>
      <c r="LS219" s="135">
        <v>0</v>
      </c>
      <c r="LT219" s="135">
        <v>77.525000000000006</v>
      </c>
      <c r="LU219" s="135">
        <v>31.518999999999998</v>
      </c>
      <c r="LV219" s="135">
        <v>31.335000000000001</v>
      </c>
      <c r="LW219" s="135">
        <v>39.103000000000002</v>
      </c>
      <c r="LX219" s="135">
        <v>0</v>
      </c>
      <c r="LY219" s="135">
        <v>0</v>
      </c>
      <c r="LZ219" s="135">
        <v>1184.4010000000001</v>
      </c>
      <c r="MA219" s="135">
        <v>570.55799999999999</v>
      </c>
      <c r="MB219" s="135">
        <v>166.846</v>
      </c>
      <c r="MC219" s="135">
        <v>489.68599999999998</v>
      </c>
      <c r="MD219" s="135">
        <v>324.46300000000002</v>
      </c>
      <c r="ME219" s="135">
        <v>196.542</v>
      </c>
      <c r="MF219" s="135">
        <v>206.05199999999999</v>
      </c>
      <c r="MG219" s="135">
        <v>1065.0229999999999</v>
      </c>
      <c r="MH219" s="135">
        <v>707.91700000000003</v>
      </c>
      <c r="MI219" s="135">
        <v>340.63400000000001</v>
      </c>
      <c r="MJ219" s="135">
        <v>1123.164</v>
      </c>
      <c r="MK219" s="135">
        <v>293.59899999999999</v>
      </c>
      <c r="ML219" s="135">
        <v>33191.142999999996</v>
      </c>
      <c r="MM219" s="135">
        <v>13879.214</v>
      </c>
      <c r="MN219" s="135">
        <v>42003.999000000003</v>
      </c>
      <c r="MO219" s="135">
        <v>15229.949000000001</v>
      </c>
      <c r="MP219" s="135">
        <v>2616.2051765154852</v>
      </c>
      <c r="MQ219" s="135">
        <v>975.27499086494993</v>
      </c>
      <c r="MR219" s="135">
        <v>11561.245641149997</v>
      </c>
      <c r="MS219" s="135">
        <v>3495.9244037517337</v>
      </c>
      <c r="MT219" s="135">
        <v>14163.476570660001</v>
      </c>
      <c r="MU219" s="135">
        <v>6029.857065377947</v>
      </c>
      <c r="MV219" s="135">
        <v>1778.2957425</v>
      </c>
      <c r="MW219" s="135">
        <v>1396.6462028317994</v>
      </c>
      <c r="MX219" s="135">
        <v>2616.2051765154852</v>
      </c>
      <c r="MY219" s="135">
        <v>975.27499086494993</v>
      </c>
      <c r="MZ219" s="135">
        <v>0</v>
      </c>
      <c r="NA219" s="135">
        <v>0</v>
      </c>
      <c r="NB219" s="135">
        <v>0</v>
      </c>
      <c r="NC219" s="135">
        <v>0</v>
      </c>
      <c r="ND219" s="135">
        <v>0</v>
      </c>
      <c r="NE219" s="135">
        <v>0</v>
      </c>
      <c r="NF219" s="137">
        <v>0</v>
      </c>
      <c r="NG219" s="137">
        <v>0</v>
      </c>
      <c r="NH219" s="137">
        <v>0</v>
      </c>
      <c r="NI219" s="137">
        <v>0</v>
      </c>
      <c r="NJ219" s="137">
        <v>0</v>
      </c>
      <c r="NK219" s="137">
        <v>0</v>
      </c>
      <c r="NL219" s="137">
        <v>0</v>
      </c>
      <c r="NM219" s="137">
        <v>0</v>
      </c>
      <c r="NN219" s="137"/>
      <c r="NO219" s="137"/>
      <c r="NP219" s="137"/>
      <c r="NQ219" s="137"/>
      <c r="NR219" s="137"/>
      <c r="NS219" s="137"/>
      <c r="NT219" s="137"/>
      <c r="NU219" s="137"/>
      <c r="NV219" s="137">
        <v>0</v>
      </c>
      <c r="NW219" s="137">
        <v>0</v>
      </c>
      <c r="NX219" s="137">
        <v>0</v>
      </c>
      <c r="NY219" s="137">
        <v>0</v>
      </c>
      <c r="NZ219" s="137">
        <v>0</v>
      </c>
      <c r="OA219" s="137">
        <v>0</v>
      </c>
      <c r="OB219" s="137">
        <v>0</v>
      </c>
      <c r="OC219" s="137">
        <v>0</v>
      </c>
      <c r="OD219" s="137">
        <v>0</v>
      </c>
      <c r="OE219" s="137">
        <v>0</v>
      </c>
      <c r="OF219" s="137">
        <v>0</v>
      </c>
      <c r="OG219" s="137">
        <v>0</v>
      </c>
      <c r="OH219" s="137">
        <v>0</v>
      </c>
      <c r="OI219" s="137">
        <v>0</v>
      </c>
      <c r="OJ219" s="137">
        <v>0</v>
      </c>
      <c r="OK219" s="137">
        <v>0</v>
      </c>
      <c r="OL219" s="137">
        <v>0</v>
      </c>
      <c r="OM219" s="137">
        <v>0</v>
      </c>
      <c r="ON219" s="137">
        <v>0</v>
      </c>
      <c r="OO219" s="137">
        <v>0</v>
      </c>
      <c r="OP219" s="137">
        <v>0</v>
      </c>
      <c r="OQ219" s="137">
        <v>0</v>
      </c>
      <c r="OR219" s="137">
        <v>0</v>
      </c>
      <c r="OS219" s="137">
        <v>0</v>
      </c>
      <c r="OT219" s="137">
        <v>0</v>
      </c>
      <c r="OU219" s="137">
        <v>0</v>
      </c>
      <c r="OV219" s="137">
        <v>0</v>
      </c>
      <c r="OW219" s="137">
        <v>0</v>
      </c>
      <c r="OX219" s="137">
        <v>0</v>
      </c>
      <c r="OY219" s="137">
        <v>0</v>
      </c>
      <c r="OZ219" s="137">
        <v>0</v>
      </c>
      <c r="PA219" s="137">
        <v>0</v>
      </c>
      <c r="PB219" s="137"/>
      <c r="PC219" s="137"/>
      <c r="PD219" s="137"/>
      <c r="PE219" s="137"/>
      <c r="PF219" s="137"/>
      <c r="PG219" s="137"/>
      <c r="PH219" s="137"/>
      <c r="PI219" s="137"/>
      <c r="PJ219" s="137">
        <v>1.58</v>
      </c>
      <c r="PK219" s="137">
        <v>4.58</v>
      </c>
      <c r="PL219" s="137">
        <v>5.07</v>
      </c>
      <c r="PM219" s="137">
        <v>4.3</v>
      </c>
      <c r="PN219" s="137">
        <v>0</v>
      </c>
      <c r="PO219" s="137">
        <v>0</v>
      </c>
      <c r="PP219" s="137">
        <v>0</v>
      </c>
      <c r="PQ219" s="137">
        <v>4.09</v>
      </c>
      <c r="PR219" s="138">
        <v>238.42</v>
      </c>
      <c r="PS219" s="138">
        <v>177.1</v>
      </c>
      <c r="PT219" s="138">
        <v>140.11050575617838</v>
      </c>
      <c r="PU219" s="138">
        <v>142.86577923981761</v>
      </c>
      <c r="PV219" s="138">
        <v>132.63904546061366</v>
      </c>
      <c r="PW219" s="137">
        <v>2.7</v>
      </c>
      <c r="PX219" s="137">
        <v>6.1449999999999996</v>
      </c>
      <c r="PY219" s="137">
        <v>6.6440000000000001</v>
      </c>
      <c r="PZ219" s="137">
        <v>6.4509999999999996</v>
      </c>
      <c r="QA219" s="137">
        <v>6.66</v>
      </c>
      <c r="QB219" s="137">
        <v>25.755454233335563</v>
      </c>
      <c r="QC219" s="137">
        <v>-4.5885882217708165</v>
      </c>
      <c r="QD219" s="137">
        <v>20.159125925638126</v>
      </c>
      <c r="QE219" s="137">
        <v>14.001884758275931</v>
      </c>
      <c r="QF219" s="137">
        <v>10.788541411379256</v>
      </c>
      <c r="QG219" s="137">
        <v>2.258466172985075</v>
      </c>
      <c r="QH219" s="135">
        <v>0</v>
      </c>
      <c r="QI219" s="135">
        <v>0</v>
      </c>
      <c r="QJ219" s="135">
        <v>0</v>
      </c>
      <c r="QK219" s="135">
        <v>0</v>
      </c>
      <c r="QL219" s="135">
        <v>0</v>
      </c>
      <c r="QM219" s="135">
        <v>0</v>
      </c>
      <c r="QN219" s="135">
        <v>30911.52</v>
      </c>
      <c r="QO219" s="135">
        <v>15449.058999999999</v>
      </c>
      <c r="QP219" s="135">
        <v>-540.4451434775674</v>
      </c>
      <c r="QQ219" s="135">
        <v>645.53819903930253</v>
      </c>
      <c r="QR219" s="135">
        <v>0</v>
      </c>
      <c r="QS219" s="135">
        <v>0</v>
      </c>
      <c r="QT219" s="135">
        <v>0</v>
      </c>
      <c r="QU219" s="135">
        <v>0</v>
      </c>
      <c r="QV219" s="135">
        <v>0</v>
      </c>
      <c r="QW219" s="135">
        <v>0</v>
      </c>
      <c r="QX219" s="135">
        <v>0</v>
      </c>
      <c r="QY219" s="135">
        <v>0</v>
      </c>
      <c r="QZ219" s="135">
        <v>0</v>
      </c>
      <c r="RA219" s="135">
        <v>0</v>
      </c>
      <c r="RB219" s="135">
        <v>0</v>
      </c>
      <c r="RC219" s="135">
        <v>0</v>
      </c>
      <c r="RD219" s="135">
        <v>0</v>
      </c>
      <c r="RE219" s="135">
        <v>0</v>
      </c>
      <c r="RF219" s="135">
        <v>0</v>
      </c>
      <c r="RG219" s="135">
        <v>0</v>
      </c>
      <c r="RH219" s="135">
        <v>0</v>
      </c>
      <c r="RI219" s="135">
        <v>0</v>
      </c>
      <c r="RJ219" s="135">
        <v>0</v>
      </c>
      <c r="RK219" s="135">
        <v>0</v>
      </c>
      <c r="RL219" s="135">
        <v>0</v>
      </c>
      <c r="RM219" s="135">
        <v>0</v>
      </c>
      <c r="RN219" s="139">
        <v>0</v>
      </c>
      <c r="RO219" s="139">
        <v>0</v>
      </c>
      <c r="RP219" s="139">
        <v>0</v>
      </c>
      <c r="RQ219" s="139">
        <v>0</v>
      </c>
      <c r="RR219" s="135">
        <v>0</v>
      </c>
      <c r="RS219" s="135">
        <v>0</v>
      </c>
      <c r="RT219" s="135">
        <v>0</v>
      </c>
      <c r="RU219" s="138">
        <v>20</v>
      </c>
      <c r="RV219" s="135">
        <v>0</v>
      </c>
      <c r="RW219" s="135">
        <v>5728.3142847863746</v>
      </c>
      <c r="RX219" s="135">
        <v>47989.387549539897</v>
      </c>
      <c r="RY219" s="135">
        <v>12559.20059147236</v>
      </c>
      <c r="RZ219" s="135">
        <v>66276.902425798631</v>
      </c>
      <c r="SA219" s="135">
        <v>4416.4030000000002</v>
      </c>
      <c r="SB219" s="135">
        <v>126.54022999999998</v>
      </c>
      <c r="SC219" s="135">
        <v>425.40854999999993</v>
      </c>
      <c r="SD219" s="135">
        <v>551.94877999999994</v>
      </c>
      <c r="SE219" s="135">
        <v>3426.3502046200006</v>
      </c>
      <c r="SF219" s="135">
        <v>2362.9006471436992</v>
      </c>
      <c r="SG219" s="135">
        <v>576.66662149999866</v>
      </c>
      <c r="SH219" s="135">
        <v>376.3427730012836</v>
      </c>
      <c r="SI219" s="135">
        <v>4003.0168261199992</v>
      </c>
      <c r="SJ219" s="135">
        <v>2739.2434201449828</v>
      </c>
      <c r="SK219" s="135">
        <v>11900.529530740003</v>
      </c>
      <c r="SL219" s="135">
        <v>83716</v>
      </c>
      <c r="SM219" s="135">
        <v>102355</v>
      </c>
      <c r="SN219" s="135">
        <v>18006</v>
      </c>
      <c r="SO219" s="135">
        <v>17577</v>
      </c>
      <c r="SP219" s="135">
        <v>101722</v>
      </c>
      <c r="SQ219" s="135">
        <v>119932</v>
      </c>
      <c r="SR219" s="135">
        <v>230592</v>
      </c>
      <c r="SS219" s="135">
        <v>0</v>
      </c>
      <c r="ST219" s="135">
        <v>0</v>
      </c>
      <c r="SU219" s="135">
        <v>304.19234158</v>
      </c>
      <c r="SV219" s="135">
        <v>388.29795977272721</v>
      </c>
      <c r="SW219" s="135">
        <v>331.43221200000005</v>
      </c>
      <c r="SX219" s="135">
        <v>0</v>
      </c>
      <c r="SY219" s="135">
        <v>2228.6673026500007</v>
      </c>
      <c r="SZ219" s="135">
        <v>1202.1224735040703</v>
      </c>
      <c r="TA219" s="135">
        <v>943.27066572000001</v>
      </c>
      <c r="TB219" s="135">
        <v>727.37845497625517</v>
      </c>
      <c r="TC219" s="135">
        <v>0</v>
      </c>
      <c r="TD219" s="135">
        <v>0</v>
      </c>
      <c r="TE219" s="135">
        <v>673.66671509000037</v>
      </c>
      <c r="TF219" s="135">
        <v>21.646930396879238</v>
      </c>
      <c r="TG219" s="135">
        <v>0</v>
      </c>
      <c r="TH219" s="135">
        <v>136.87341431139754</v>
      </c>
      <c r="TI219" s="135">
        <v>4500.8741387100008</v>
      </c>
      <c r="TJ219" s="135">
        <v>2480.8215962042054</v>
      </c>
      <c r="TK219" s="140">
        <v>15144.2</v>
      </c>
      <c r="TL219" s="140">
        <v>24499.040000000001</v>
      </c>
      <c r="TM219" s="140"/>
      <c r="TN219" s="135">
        <v>296920.59999999998</v>
      </c>
      <c r="TO219" s="141">
        <v>435.16176867746378</v>
      </c>
      <c r="TP219" s="141">
        <v>242.86512937622481</v>
      </c>
      <c r="TQ219" s="141">
        <v>200.96629806302923</v>
      </c>
      <c r="TR219" s="141"/>
      <c r="TS219" s="141"/>
      <c r="TT219" s="141"/>
      <c r="TU219" s="141"/>
      <c r="TV219" s="141"/>
      <c r="TW219" s="135">
        <v>9712.2800000000007</v>
      </c>
      <c r="TX219" s="135">
        <v>2075.14</v>
      </c>
      <c r="TY219" s="135">
        <v>61517.89</v>
      </c>
      <c r="TZ219" s="135">
        <v>29232.240000000002</v>
      </c>
      <c r="UA219" s="135">
        <v>39464.42</v>
      </c>
      <c r="UB219" s="135">
        <v>17308.29</v>
      </c>
      <c r="UC219" s="135">
        <v>56772.71</v>
      </c>
      <c r="UD219" s="135">
        <v>19048.400000000001</v>
      </c>
      <c r="UE219" s="135">
        <v>1691.86</v>
      </c>
      <c r="UF219" s="135">
        <v>20740.260000000002</v>
      </c>
      <c r="UG219" s="135"/>
      <c r="UH219" s="135"/>
      <c r="UI219" s="135"/>
      <c r="UJ219" s="135">
        <v>1066.19</v>
      </c>
      <c r="UK219" s="135">
        <v>181.261</v>
      </c>
      <c r="UL219" s="128">
        <f t="shared" si="31"/>
        <v>1247.451</v>
      </c>
      <c r="UM219" s="128">
        <f t="shared" si="38"/>
        <v>7819.0171623092883</v>
      </c>
      <c r="UN219" s="128">
        <f t="shared" si="38"/>
        <v>1508.5788982561851</v>
      </c>
      <c r="UO219" s="128">
        <f t="shared" si="38"/>
        <v>9327.5960605654709</v>
      </c>
      <c r="UP219" s="128">
        <f t="shared" si="38"/>
        <v>2834.9620732064286</v>
      </c>
      <c r="UQ219" s="135">
        <v>5088.4359703092878</v>
      </c>
      <c r="UR219" s="135">
        <v>1117.8190415110298</v>
      </c>
      <c r="US219" s="135">
        <v>6206.2550118203153</v>
      </c>
      <c r="UT219" s="135">
        <v>1905.332230705</v>
      </c>
      <c r="UU219" s="135">
        <v>2730.5811920000006</v>
      </c>
      <c r="UV219" s="135">
        <v>390.75985674515522</v>
      </c>
      <c r="UW219" s="135">
        <v>3121.3410487451561</v>
      </c>
      <c r="UX219" s="135">
        <v>929.62984250142847</v>
      </c>
      <c r="UY219" s="135">
        <v>18455.841</v>
      </c>
      <c r="UZ219" s="135">
        <v>2112.991</v>
      </c>
      <c r="VA219" s="142">
        <v>99.398424670568787</v>
      </c>
      <c r="VB219" s="142">
        <v>98.530609527020445</v>
      </c>
      <c r="VC219" s="129">
        <f t="shared" si="32"/>
        <v>384.15188620365785</v>
      </c>
      <c r="VD219" s="142">
        <v>99.706954811563961</v>
      </c>
      <c r="VE219" s="142">
        <v>100.00878398937455</v>
      </c>
      <c r="VF219" s="129">
        <f t="shared" si="33"/>
        <v>388.7323405408564</v>
      </c>
      <c r="VG219" s="129">
        <f t="shared" si="34"/>
        <v>772.88422674451431</v>
      </c>
      <c r="VH219" s="142">
        <v>99.37937506701293</v>
      </c>
      <c r="VI219" s="142">
        <v>97.721425433803446</v>
      </c>
      <c r="VJ219" s="141"/>
      <c r="VK219" s="141"/>
      <c r="VL219" s="143">
        <v>53882.633000000002</v>
      </c>
      <c r="VM219" s="143">
        <v>16505.86</v>
      </c>
      <c r="VN219" s="135">
        <v>62725.042421999999</v>
      </c>
      <c r="VO219" s="135">
        <v>18766.614000000001</v>
      </c>
      <c r="VP219" s="135">
        <v>10375.758272269999</v>
      </c>
      <c r="VQ219" s="135">
        <v>487.88899040852766</v>
      </c>
      <c r="VR219" s="144">
        <v>1672.5650170000008</v>
      </c>
      <c r="VS219" s="144">
        <v>335.6015079999961</v>
      </c>
      <c r="VT219" s="135">
        <v>0</v>
      </c>
      <c r="VU219" s="135">
        <v>0</v>
      </c>
      <c r="VV219" s="135">
        <v>21160.047138999998</v>
      </c>
      <c r="VW219" s="135">
        <v>12488.950409592386</v>
      </c>
      <c r="VX219" s="135">
        <v>10356.127280999997</v>
      </c>
      <c r="VY219" s="135">
        <v>426.27861000138699</v>
      </c>
      <c r="VZ219" s="135">
        <v>22366.458489000001</v>
      </c>
      <c r="WA219" s="135">
        <v>3590.630925406228</v>
      </c>
      <c r="WB219" s="135">
        <v>28340.927388325483</v>
      </c>
      <c r="WC219" s="135">
        <v>10501.05645999463</v>
      </c>
      <c r="WD219" s="135">
        <v>13083.059449674514</v>
      </c>
      <c r="WE219" s="135">
        <v>5915.6576250053695</v>
      </c>
      <c r="WF219" s="135">
        <v>41423.986837999997</v>
      </c>
      <c r="WG219" s="135">
        <v>16416.714085</v>
      </c>
      <c r="WH219" s="135">
        <v>12385.180828160001</v>
      </c>
      <c r="WI219" s="135">
        <v>4633.2108625461478</v>
      </c>
      <c r="WJ219" s="135">
        <v>10215.700000000001</v>
      </c>
      <c r="WK219" s="135">
        <v>4425.6000000000004</v>
      </c>
      <c r="WL219" s="135">
        <v>8718.34</v>
      </c>
      <c r="WM219" s="135">
        <v>4425.6000000000004</v>
      </c>
      <c r="WN219" s="135">
        <v>11977.49</v>
      </c>
      <c r="WO219" s="135">
        <v>7396.14</v>
      </c>
      <c r="WP219" s="135"/>
      <c r="WQ219" s="135"/>
      <c r="WR219" s="135">
        <v>2616.2049999999999</v>
      </c>
      <c r="WS219" s="135">
        <v>975.27499999999998</v>
      </c>
      <c r="WT219" s="135">
        <v>28295.314999999999</v>
      </c>
      <c r="WU219" s="135">
        <v>14473.784</v>
      </c>
      <c r="WV219" s="135">
        <v>30911.52</v>
      </c>
      <c r="WW219" s="135">
        <v>15449.058999999999</v>
      </c>
      <c r="WX219" s="135">
        <v>0</v>
      </c>
      <c r="WY219" s="135">
        <v>0</v>
      </c>
      <c r="WZ219" s="135">
        <v>811.59468800000104</v>
      </c>
      <c r="XA219" s="135">
        <v>81.147556000000804</v>
      </c>
      <c r="XB219" s="135">
        <v>112799.493431</v>
      </c>
      <c r="XC219" s="135">
        <v>19281.743703</v>
      </c>
      <c r="XD219" s="135">
        <v>1476.0711669999978</v>
      </c>
      <c r="XE219" s="135">
        <v>386.49821800000063</v>
      </c>
      <c r="XF219" s="135">
        <v>0</v>
      </c>
      <c r="XG219" s="135">
        <v>0</v>
      </c>
      <c r="XH219" s="145">
        <v>672.01</v>
      </c>
      <c r="XI219" s="145">
        <v>75.134</v>
      </c>
      <c r="XJ219" s="145">
        <v>165.15299999999999</v>
      </c>
      <c r="XK219" s="145">
        <v>5748.1319999999996</v>
      </c>
      <c r="XL219" s="145">
        <v>508.47699999999998</v>
      </c>
      <c r="XM219" s="145">
        <v>511.37400000000002</v>
      </c>
      <c r="XN219" s="145">
        <v>6180.3680000000004</v>
      </c>
      <c r="XO219" s="145">
        <v>474.30900000000003</v>
      </c>
      <c r="XP219" s="145">
        <v>3106.5790000000002</v>
      </c>
      <c r="XQ219" s="145">
        <v>1572.7539999999999</v>
      </c>
      <c r="XR219" s="145">
        <v>2056.442</v>
      </c>
      <c r="XS219" s="145">
        <v>246.15</v>
      </c>
      <c r="XT219" s="145">
        <v>490.30900000000003</v>
      </c>
      <c r="XU219" s="145">
        <v>155.68700000000001</v>
      </c>
      <c r="XV219" s="145">
        <v>791.65</v>
      </c>
      <c r="XW219" s="135">
        <v>3091.7348674000032</v>
      </c>
      <c r="XX219" s="135">
        <v>601.32836338418861</v>
      </c>
      <c r="XY219" s="135">
        <v>307.09153952843275</v>
      </c>
      <c r="XZ219" s="135">
        <v>1236.0138696255203</v>
      </c>
      <c r="YA219" s="135">
        <v>3611.6934812760055</v>
      </c>
      <c r="YB219" s="135">
        <v>1185.6345353675451</v>
      </c>
      <c r="YC219" s="135">
        <v>392.88904299583913</v>
      </c>
      <c r="YD219" s="135">
        <v>2085.359570041609</v>
      </c>
      <c r="YE219" s="135">
        <v>279.70769764216368</v>
      </c>
      <c r="YF219" s="135">
        <v>832.22919556171985</v>
      </c>
      <c r="YG219" s="135">
        <v>261.27947295423024</v>
      </c>
      <c r="YH219" s="135">
        <v>970.34431345353676</v>
      </c>
      <c r="YI219" s="135">
        <v>9.5214979195561718</v>
      </c>
      <c r="YJ219" s="135">
        <v>84.536061026352286</v>
      </c>
      <c r="YK219" s="135">
        <v>45.054091539528436</v>
      </c>
      <c r="YL219" s="135">
        <v>278.93758668515954</v>
      </c>
      <c r="YM219" s="135">
        <v>1294.0457299118693</v>
      </c>
      <c r="YN219" s="128">
        <f t="shared" si="29"/>
        <v>91174.934924827627</v>
      </c>
      <c r="YO219" s="135">
        <v>30391.644974942541</v>
      </c>
      <c r="YP219" s="135">
        <f t="shared" si="30"/>
        <v>356438.29120555235</v>
      </c>
      <c r="YQ219" s="135">
        <v>0</v>
      </c>
      <c r="YR219" s="135">
        <v>0</v>
      </c>
      <c r="YS219" s="128" t="e">
        <f t="shared" si="35"/>
        <v>#REF!</v>
      </c>
      <c r="YT219" s="135">
        <v>0</v>
      </c>
      <c r="YU219" s="135">
        <v>0</v>
      </c>
      <c r="YV219" s="128" t="e">
        <f t="shared" si="36"/>
        <v>#REF!</v>
      </c>
      <c r="YW219" s="135">
        <v>0</v>
      </c>
      <c r="YX219" s="135">
        <v>0</v>
      </c>
      <c r="YY219" s="128" t="e">
        <f t="shared" si="37"/>
        <v>#REF!</v>
      </c>
      <c r="YZ219" s="146">
        <v>2.8831000000000002</v>
      </c>
      <c r="ZA219" s="147">
        <v>85749.430441666671</v>
      </c>
      <c r="ZB219" s="147">
        <v>55679.126775958335</v>
      </c>
      <c r="ZC219" s="147">
        <v>141428.557217625</v>
      </c>
      <c r="ZD219" s="147">
        <v>49864.233750916675</v>
      </c>
      <c r="ZE219" s="147">
        <v>51838.758720126236</v>
      </c>
      <c r="ZF219" s="147">
        <v>101702.9924710429</v>
      </c>
      <c r="ZH219" s="147">
        <v>10215.700000000001</v>
      </c>
      <c r="ZI219" s="147">
        <v>4425.6000000000004</v>
      </c>
      <c r="ZJ219" s="147">
        <v>8718.34</v>
      </c>
      <c r="ZK219" s="147">
        <v>3627.32</v>
      </c>
      <c r="ZL219" s="147">
        <v>11977.49</v>
      </c>
      <c r="ZM219" s="147">
        <v>7396.14</v>
      </c>
      <c r="ZN219" s="147">
        <v>1921.54</v>
      </c>
      <c r="ZO219" s="147">
        <v>99.01</v>
      </c>
      <c r="ZP219" s="147">
        <v>2215</v>
      </c>
      <c r="ZQ219" s="147">
        <v>12.17</v>
      </c>
      <c r="ZR219" s="147">
        <v>67.7</v>
      </c>
      <c r="ZS219" s="147">
        <v>9.0399999999999991</v>
      </c>
      <c r="ZT219" s="149" t="s">
        <v>1139</v>
      </c>
      <c r="ZU219" s="149" t="s">
        <v>1139</v>
      </c>
      <c r="ZV219" s="149" t="s">
        <v>1139</v>
      </c>
      <c r="ZW219" s="149" t="s">
        <v>1139</v>
      </c>
      <c r="ZX219" s="149" t="s">
        <v>1139</v>
      </c>
      <c r="ZY219" s="149" t="s">
        <v>1139</v>
      </c>
      <c r="ZZ219" s="149" t="s">
        <v>1139</v>
      </c>
      <c r="AAA219" s="149" t="s">
        <v>1139</v>
      </c>
      <c r="AAB219" s="149">
        <v>1.2031000000000001</v>
      </c>
      <c r="AAC219" s="149">
        <v>1.25</v>
      </c>
      <c r="AAD219" s="149" t="s">
        <v>1139</v>
      </c>
      <c r="AAE219" s="149" t="s">
        <v>1139</v>
      </c>
      <c r="AAF219" s="149" t="s">
        <v>1139</v>
      </c>
      <c r="AAG219" s="149" t="s">
        <v>1139</v>
      </c>
      <c r="AAH219" s="149" t="s">
        <v>1139</v>
      </c>
      <c r="AAI219" s="149" t="s">
        <v>1139</v>
      </c>
      <c r="AAJ219" s="149" t="s">
        <v>1139</v>
      </c>
      <c r="AAK219" s="149" t="s">
        <v>1139</v>
      </c>
      <c r="AAL219" s="149">
        <v>0.21820000000000001</v>
      </c>
      <c r="AAM219" s="149" t="s">
        <v>1139</v>
      </c>
      <c r="AAN219" s="151">
        <v>1.47</v>
      </c>
      <c r="AAO219" s="151">
        <v>1.53</v>
      </c>
      <c r="AAP219" s="151">
        <v>1.95</v>
      </c>
      <c r="AAQ219" s="151">
        <v>3.22</v>
      </c>
      <c r="AAR219" s="151">
        <v>4.96</v>
      </c>
      <c r="AAS219" s="151">
        <v>1.18</v>
      </c>
      <c r="AAT219" s="151">
        <v>1.36</v>
      </c>
      <c r="AAU219" s="151">
        <v>1.62</v>
      </c>
      <c r="AAV219" s="151">
        <v>1.73</v>
      </c>
      <c r="AAW219" s="151">
        <v>2.94</v>
      </c>
      <c r="AAX219" s="151">
        <v>0.75</v>
      </c>
      <c r="AAY219" s="151">
        <v>0.65</v>
      </c>
      <c r="AAZ219" s="151">
        <v>1.04</v>
      </c>
      <c r="ABA219" s="151">
        <v>1.23</v>
      </c>
      <c r="ABB219" s="151">
        <v>2.0099999999999998</v>
      </c>
      <c r="ABC219" s="151">
        <v>0.17</v>
      </c>
      <c r="ABD219" s="151">
        <v>0.52</v>
      </c>
      <c r="ABE219" s="151">
        <v>1.25</v>
      </c>
      <c r="ABF219" s="151">
        <v>1.23</v>
      </c>
      <c r="ABG219" s="151">
        <v>1.91</v>
      </c>
      <c r="ABJ219" s="150">
        <v>69.281058567629998</v>
      </c>
    </row>
    <row r="220" spans="1:738" s="148" customFormat="1" ht="15.75" outlineLevel="2" x14ac:dyDescent="0.25">
      <c r="A220" s="122">
        <v>40117</v>
      </c>
      <c r="B220" s="135">
        <v>55047.376942000003</v>
      </c>
      <c r="C220" s="135">
        <v>41406.544929999996</v>
      </c>
      <c r="D220" s="135">
        <v>2130.3068119999998</v>
      </c>
      <c r="E220" s="135">
        <v>2924.9670000000001</v>
      </c>
      <c r="F220" s="135">
        <v>5946.326</v>
      </c>
      <c r="G220" s="135">
        <v>1151.8900000000001</v>
      </c>
      <c r="H220" s="135">
        <v>1487.3330000000001</v>
      </c>
      <c r="I220" s="135">
        <v>991.57500000000005</v>
      </c>
      <c r="J220" s="135">
        <v>438.58028099999433</v>
      </c>
      <c r="K220" s="135">
        <v>56.146000000000001</v>
      </c>
      <c r="L220" s="135">
        <v>80.108999999999995</v>
      </c>
      <c r="M220" s="135">
        <v>5308.77</v>
      </c>
      <c r="N220" s="135">
        <v>626.33677699999998</v>
      </c>
      <c r="O220" s="135">
        <v>1207.3779999999999</v>
      </c>
      <c r="P220" s="135">
        <v>63756.271999999997</v>
      </c>
      <c r="Q220" s="135">
        <v>79427.690247999999</v>
      </c>
      <c r="R220" s="135">
        <v>15747.147013</v>
      </c>
      <c r="S220" s="135">
        <v>15057.223367000001</v>
      </c>
      <c r="T220" s="135">
        <v>35.323188000000002</v>
      </c>
      <c r="U220" s="135">
        <v>51.641872999999997</v>
      </c>
      <c r="V220" s="135">
        <v>268.80440399999998</v>
      </c>
      <c r="W220" s="135">
        <v>52.891182000000001</v>
      </c>
      <c r="X220" s="135">
        <v>281.26299999999998</v>
      </c>
      <c r="Y220" s="135">
        <v>38.287185999999998</v>
      </c>
      <c r="Z220" s="135">
        <v>24.556019000001811</v>
      </c>
      <c r="AA220" s="135">
        <v>70.409779999999998</v>
      </c>
      <c r="AB220" s="135">
        <v>188.93259599999999</v>
      </c>
      <c r="AC220" s="135">
        <v>1174.8387829999999</v>
      </c>
      <c r="AD220" s="135">
        <v>509.02979599999998</v>
      </c>
      <c r="AE220" s="135">
        <v>230.84039799999999</v>
      </c>
      <c r="AF220" s="135">
        <v>17984.041571000002</v>
      </c>
      <c r="AG220" s="135">
        <v>18671.798395999998</v>
      </c>
      <c r="AH220" s="135">
        <v>60268.089001</v>
      </c>
      <c r="AI220" s="135">
        <v>17047.101999999999</v>
      </c>
      <c r="AJ220" s="135">
        <v>12651.860014</v>
      </c>
      <c r="AK220" s="135">
        <v>12163.211875999999</v>
      </c>
      <c r="AL220" s="135">
        <v>17616.988732999998</v>
      </c>
      <c r="AM220" s="135">
        <v>252.431377</v>
      </c>
      <c r="AN220" s="135">
        <v>66324.088000000003</v>
      </c>
      <c r="AO220" s="135">
        <v>3971.5340000000001</v>
      </c>
      <c r="AP220" s="135">
        <v>17154.008600000001</v>
      </c>
      <c r="AQ220" s="135">
        <v>31945.478953999998</v>
      </c>
      <c r="AR220" s="135">
        <v>4206.775447</v>
      </c>
      <c r="AS220" s="135">
        <v>734.2</v>
      </c>
      <c r="AT220" s="135">
        <v>3840.6819999999998</v>
      </c>
      <c r="AU220" s="135">
        <v>849.80100000000004</v>
      </c>
      <c r="AV220" s="135">
        <v>1537.143</v>
      </c>
      <c r="AW220" s="135">
        <v>131251.46400099999</v>
      </c>
      <c r="AX220" s="135">
        <v>16145.299295000001</v>
      </c>
      <c r="AY220" s="135">
        <v>0</v>
      </c>
      <c r="AZ220" s="135">
        <v>4337.9787610000003</v>
      </c>
      <c r="BA220" s="135">
        <v>3803.0460859999998</v>
      </c>
      <c r="BB220" s="135">
        <v>7912.3100880000002</v>
      </c>
      <c r="BC220" s="135">
        <v>70.145455999999996</v>
      </c>
      <c r="BD220" s="135">
        <v>0</v>
      </c>
      <c r="BE220" s="135">
        <v>2662.2930000000001</v>
      </c>
      <c r="BF220" s="135">
        <v>0</v>
      </c>
      <c r="BG220" s="135">
        <v>15132.655902</v>
      </c>
      <c r="BH220" s="135">
        <v>133.49676700000001</v>
      </c>
      <c r="BI220" s="135">
        <v>74.848482000000004</v>
      </c>
      <c r="BJ220" s="135">
        <v>370.12291399999998</v>
      </c>
      <c r="BK220" s="135">
        <v>59.497230000000002</v>
      </c>
      <c r="BL220" s="135">
        <v>374.678</v>
      </c>
      <c r="BM220" s="135">
        <v>19112.191836999998</v>
      </c>
      <c r="BN220" s="135">
        <v>22538.288369000002</v>
      </c>
      <c r="BO220" s="135">
        <v>7374.511958</v>
      </c>
      <c r="BP220" s="135">
        <v>0</v>
      </c>
      <c r="BQ220" s="135">
        <v>4987.5739579999999</v>
      </c>
      <c r="BR220" s="135">
        <v>2376.7440000000001</v>
      </c>
      <c r="BS220" s="135">
        <v>0</v>
      </c>
      <c r="BT220" s="135">
        <v>10.194000000000001</v>
      </c>
      <c r="BU220" s="135">
        <v>0</v>
      </c>
      <c r="BV220" s="135">
        <v>2210.6427469999999</v>
      </c>
      <c r="BW220" s="135">
        <v>1143.0107370000001</v>
      </c>
      <c r="BX220" s="135">
        <v>0</v>
      </c>
      <c r="BY220" s="135">
        <v>211.706007</v>
      </c>
      <c r="BZ220" s="135">
        <v>916.227259</v>
      </c>
      <c r="CA220" s="135">
        <v>0</v>
      </c>
      <c r="CB220" s="135">
        <v>10.194000000000001</v>
      </c>
      <c r="CC220" s="135">
        <v>0</v>
      </c>
      <c r="CD220" s="135">
        <v>31375.275150000001</v>
      </c>
      <c r="CE220" s="135">
        <v>30952.205150000002</v>
      </c>
      <c r="CF220" s="135">
        <v>14171.713597</v>
      </c>
      <c r="CG220" s="135">
        <v>8541.4605530000008</v>
      </c>
      <c r="CH220" s="135">
        <v>7726.5680000000002</v>
      </c>
      <c r="CI220" s="135">
        <v>55.235999999999997</v>
      </c>
      <c r="CJ220" s="135">
        <v>435.19499999999999</v>
      </c>
      <c r="CK220" s="135">
        <v>22.032</v>
      </c>
      <c r="CL220" s="135">
        <v>5497.5909689999999</v>
      </c>
      <c r="CM220" s="135">
        <v>5465.930112</v>
      </c>
      <c r="CN220" s="135">
        <v>4301.0536099999999</v>
      </c>
      <c r="CO220" s="135">
        <v>558.02871600000003</v>
      </c>
      <c r="CP220" s="135">
        <v>606.699027</v>
      </c>
      <c r="CQ220" s="135">
        <v>55.235999999999997</v>
      </c>
      <c r="CR220" s="135">
        <v>435.19499999999999</v>
      </c>
      <c r="CS220" s="135">
        <v>22.032</v>
      </c>
      <c r="CT220" s="135">
        <v>22245.032319000002</v>
      </c>
      <c r="CU220" s="135">
        <v>7081.2559080000001</v>
      </c>
      <c r="CV220" s="135">
        <v>0</v>
      </c>
      <c r="CW220" s="135">
        <v>4865.1669080000001</v>
      </c>
      <c r="CX220" s="135">
        <v>2216.0889999999999</v>
      </c>
      <c r="CY220" s="135">
        <v>0</v>
      </c>
      <c r="CZ220" s="135">
        <v>0</v>
      </c>
      <c r="DA220" s="135">
        <v>0</v>
      </c>
      <c r="DB220" s="135">
        <v>2116.0666460000002</v>
      </c>
      <c r="DC220" s="135">
        <v>1048.483534</v>
      </c>
      <c r="DD220" s="135">
        <v>0</v>
      </c>
      <c r="DE220" s="135">
        <v>118.207385</v>
      </c>
      <c r="DF220" s="135">
        <v>915.80301599999996</v>
      </c>
      <c r="DG220" s="135">
        <v>0</v>
      </c>
      <c r="DH220" s="135">
        <v>4.3488280000000001</v>
      </c>
      <c r="DI220" s="135">
        <v>10.124305</v>
      </c>
      <c r="DJ220" s="135">
        <v>20205.045953000001</v>
      </c>
      <c r="DK220" s="135">
        <v>20140.908952999998</v>
      </c>
      <c r="DL220" s="135">
        <v>14139.672399999999</v>
      </c>
      <c r="DM220" s="135">
        <v>4730.800553</v>
      </c>
      <c r="DN220" s="135">
        <v>1270.4359999999999</v>
      </c>
      <c r="DO220" s="135">
        <v>0</v>
      </c>
      <c r="DP220" s="135">
        <v>0</v>
      </c>
      <c r="DQ220" s="135">
        <v>0</v>
      </c>
      <c r="DR220" s="135">
        <v>4503.1399179999999</v>
      </c>
      <c r="DS220" s="135">
        <v>4488.9837299999999</v>
      </c>
      <c r="DT220" s="135">
        <v>4027.95282</v>
      </c>
      <c r="DU220" s="135">
        <v>439.020107</v>
      </c>
      <c r="DV220" s="135">
        <v>22.010459000000001</v>
      </c>
      <c r="DW220" s="135">
        <v>0</v>
      </c>
      <c r="DX220" s="135">
        <v>0</v>
      </c>
      <c r="DY220" s="135">
        <v>3.4400000000000001E-4</v>
      </c>
      <c r="DZ220" s="135">
        <v>0</v>
      </c>
      <c r="EA220" s="135">
        <v>0</v>
      </c>
      <c r="EB220" s="135">
        <v>0</v>
      </c>
      <c r="EC220" s="135">
        <v>0</v>
      </c>
      <c r="ED220" s="135">
        <v>0</v>
      </c>
      <c r="EE220" s="135">
        <v>0</v>
      </c>
      <c r="EF220" s="135">
        <v>0</v>
      </c>
      <c r="EG220" s="135">
        <v>0</v>
      </c>
      <c r="EH220" s="135">
        <v>34265.200431999998</v>
      </c>
      <c r="EI220" s="135">
        <v>34128.578879000001</v>
      </c>
      <c r="EJ220" s="135">
        <v>32956.834750000002</v>
      </c>
      <c r="EK220" s="135">
        <v>1121.0688540000001</v>
      </c>
      <c r="EL220" s="135">
        <v>50.675274999999999</v>
      </c>
      <c r="EM220" s="135">
        <v>0</v>
      </c>
      <c r="EN220" s="135">
        <v>0</v>
      </c>
      <c r="EO220" s="135">
        <v>0</v>
      </c>
      <c r="EP220" s="135">
        <v>7641.1675230000001</v>
      </c>
      <c r="EQ220" s="135">
        <v>2483.5805230000001</v>
      </c>
      <c r="ER220" s="135">
        <v>2376.0335</v>
      </c>
      <c r="ES220" s="135">
        <v>85.501999999999995</v>
      </c>
      <c r="ET220" s="135">
        <v>22.035022999999999</v>
      </c>
      <c r="EU220" s="135">
        <v>0</v>
      </c>
      <c r="EV220" s="135">
        <v>0</v>
      </c>
      <c r="EW220" s="135">
        <v>0</v>
      </c>
      <c r="EX220" s="135">
        <v>10154.364766999999</v>
      </c>
      <c r="EY220" s="135">
        <v>965.32135700000003</v>
      </c>
      <c r="EZ220" s="135">
        <v>27.057829999999999</v>
      </c>
      <c r="FA220" s="135">
        <v>844.923541</v>
      </c>
      <c r="FB220" s="135">
        <v>51.207095000000002</v>
      </c>
      <c r="FC220" s="135">
        <v>4.53409</v>
      </c>
      <c r="FD220" s="135">
        <v>15.61157</v>
      </c>
      <c r="FE220" s="135">
        <v>2.7052320000000001</v>
      </c>
      <c r="FF220" s="135">
        <v>0</v>
      </c>
      <c r="FG220" s="135">
        <v>0</v>
      </c>
      <c r="FH220" s="135">
        <v>0</v>
      </c>
      <c r="FI220" s="135">
        <v>0</v>
      </c>
      <c r="FJ220" s="135">
        <v>0</v>
      </c>
      <c r="FK220" s="135">
        <v>0</v>
      </c>
      <c r="FL220" s="135">
        <v>0</v>
      </c>
      <c r="FM220" s="135">
        <v>0</v>
      </c>
      <c r="FN220" s="135">
        <v>1669.510896</v>
      </c>
      <c r="FO220" s="135">
        <v>1517.6164799999999</v>
      </c>
      <c r="FP220" s="135">
        <v>36.65334</v>
      </c>
      <c r="FQ220" s="135">
        <v>1480.8742970000001</v>
      </c>
      <c r="FR220" s="135">
        <v>8.8843000000000005E-2</v>
      </c>
      <c r="FS220" s="135">
        <v>0</v>
      </c>
      <c r="FT220" s="135">
        <v>0</v>
      </c>
      <c r="FU220" s="135">
        <v>0</v>
      </c>
      <c r="FV220" s="135">
        <v>4037.77925</v>
      </c>
      <c r="FW220" s="135">
        <v>3821.3712500000001</v>
      </c>
      <c r="FX220" s="135">
        <v>2609.1912499999999</v>
      </c>
      <c r="FY220" s="135">
        <v>790.18799999999999</v>
      </c>
      <c r="FZ220" s="135">
        <v>0</v>
      </c>
      <c r="GA220" s="135">
        <v>372.07900000000001</v>
      </c>
      <c r="GB220" s="135">
        <v>16.233000000000001</v>
      </c>
      <c r="GC220" s="135">
        <v>13.394</v>
      </c>
      <c r="GD220" s="135">
        <v>4174.1463670000003</v>
      </c>
      <c r="GE220" s="135">
        <v>3547.1255620000002</v>
      </c>
      <c r="GF220" s="135">
        <v>0</v>
      </c>
      <c r="GG220" s="135">
        <v>3389.0797659999998</v>
      </c>
      <c r="GH220" s="135">
        <v>0</v>
      </c>
      <c r="GI220" s="135">
        <v>80.977615</v>
      </c>
      <c r="GJ220" s="135">
        <v>51.964531999999998</v>
      </c>
      <c r="GK220" s="135">
        <v>16.728649000000001</v>
      </c>
      <c r="GL220" s="135">
        <v>26933.147499999999</v>
      </c>
      <c r="GM220" s="135">
        <v>15134.721</v>
      </c>
      <c r="GN220" s="135">
        <v>2097.4740000000002</v>
      </c>
      <c r="GO220" s="135">
        <v>0</v>
      </c>
      <c r="GP220" s="135">
        <v>184.1</v>
      </c>
      <c r="GQ220" s="135">
        <v>129.36099999999999</v>
      </c>
      <c r="GR220" s="135">
        <v>246.41399999999999</v>
      </c>
      <c r="GS220" s="135">
        <v>47.667999999999999</v>
      </c>
      <c r="GT220" s="135">
        <v>116.82576400000001</v>
      </c>
      <c r="GU220" s="135">
        <v>5638.9960090000004</v>
      </c>
      <c r="GV220" s="135">
        <v>5235.7030000000004</v>
      </c>
      <c r="GW220" s="135">
        <v>0</v>
      </c>
      <c r="GX220" s="135">
        <v>38.120522000000001</v>
      </c>
      <c r="GY220" s="135">
        <v>48.134639999999997</v>
      </c>
      <c r="GZ220" s="135">
        <v>5.4366370000000002</v>
      </c>
      <c r="HA220" s="135">
        <v>0.73209400000000002</v>
      </c>
      <c r="HB220" s="135">
        <v>49394.647645999998</v>
      </c>
      <c r="HC220" s="135">
        <v>35821.780500000001</v>
      </c>
      <c r="HD220" s="135">
        <v>4264.1374999999998</v>
      </c>
      <c r="HE220" s="135">
        <v>4806.7610000000004</v>
      </c>
      <c r="HF220" s="135">
        <v>22980.242999999999</v>
      </c>
      <c r="HG220" s="135">
        <v>818.69600000000003</v>
      </c>
      <c r="HH220" s="135">
        <v>2126.0909999999999</v>
      </c>
      <c r="HI220" s="135">
        <v>365.16399999999999</v>
      </c>
      <c r="HJ220" s="135">
        <v>3348.3823010000001</v>
      </c>
      <c r="HK220" s="135">
        <v>1204.517527</v>
      </c>
      <c r="HL220" s="135">
        <v>0</v>
      </c>
      <c r="HM220" s="135">
        <v>34.214875999999997</v>
      </c>
      <c r="HN220" s="135">
        <v>1079.4807000000001</v>
      </c>
      <c r="HO220" s="135">
        <v>5.4782970000000004</v>
      </c>
      <c r="HP220" s="135">
        <v>35.190078</v>
      </c>
      <c r="HQ220" s="135">
        <v>8.0495760000000001</v>
      </c>
      <c r="HR220" s="135">
        <v>10738.452968</v>
      </c>
      <c r="HS220" s="135">
        <v>4228.6277229999996</v>
      </c>
      <c r="HT220" s="135">
        <v>8621.6008760000004</v>
      </c>
      <c r="HU220" s="135">
        <v>3607.6146290000001</v>
      </c>
      <c r="HV220" s="135">
        <v>12439.693733</v>
      </c>
      <c r="HW220" s="135">
        <v>7226.2680950000004</v>
      </c>
      <c r="HX220" s="135">
        <v>145.73137700000001</v>
      </c>
      <c r="HY220" s="135">
        <v>70.145455999999996</v>
      </c>
      <c r="HZ220" s="135">
        <v>101283.527</v>
      </c>
      <c r="IA220" s="135">
        <v>19055.447800000002</v>
      </c>
      <c r="IB220" s="135">
        <v>20528.188600000001</v>
      </c>
      <c r="IC220" s="136">
        <v>2.9</v>
      </c>
      <c r="ID220" s="136">
        <v>2.9039999999999999</v>
      </c>
      <c r="IE220" s="136">
        <v>2.9079999999999999</v>
      </c>
      <c r="IF220" s="135">
        <v>0</v>
      </c>
      <c r="IG220" s="135">
        <v>825.52099999999996</v>
      </c>
      <c r="IH220" s="135">
        <v>32309.727999999999</v>
      </c>
      <c r="II220" s="135">
        <v>12964.374</v>
      </c>
      <c r="IJ220" s="135">
        <v>21664.206172000006</v>
      </c>
      <c r="IK220" s="135">
        <v>12535.088658515866</v>
      </c>
      <c r="IL220" s="135">
        <v>0</v>
      </c>
      <c r="IM220" s="135">
        <v>0</v>
      </c>
      <c r="IN220" s="135">
        <v>0</v>
      </c>
      <c r="IO220" s="135">
        <v>0</v>
      </c>
      <c r="IP220" s="135">
        <v>0</v>
      </c>
      <c r="IQ220" s="135">
        <v>0</v>
      </c>
      <c r="IR220" s="135">
        <v>10645.522281</v>
      </c>
      <c r="IS220" s="135">
        <v>429.28501276308549</v>
      </c>
      <c r="IT220" s="135">
        <v>17495.236179</v>
      </c>
      <c r="IU220" s="135">
        <v>971.23919618385673</v>
      </c>
      <c r="IV220" s="135">
        <v>5242.4123099999997</v>
      </c>
      <c r="IW220" s="135">
        <v>2637.0551455371901</v>
      </c>
      <c r="IX220" s="135">
        <v>7.575272</v>
      </c>
      <c r="IY220" s="135">
        <v>2.5923620000000001</v>
      </c>
      <c r="IZ220" s="135">
        <v>6668.1335179999996</v>
      </c>
      <c r="JA220" s="135">
        <v>216.457157</v>
      </c>
      <c r="JB220" s="135">
        <v>1.7881130000000001</v>
      </c>
      <c r="JC220" s="135">
        <v>0.67654000000000003</v>
      </c>
      <c r="JD220" s="135">
        <v>561.347039</v>
      </c>
      <c r="JE220" s="135">
        <v>1745.2615471763086</v>
      </c>
      <c r="JF220" s="135">
        <v>316.45651084000002</v>
      </c>
      <c r="JG220" s="135">
        <v>258.82994097517241</v>
      </c>
      <c r="JH220" s="135">
        <v>0.35150700000000001</v>
      </c>
      <c r="JI220" s="135">
        <v>5.0845000000000001E-2</v>
      </c>
      <c r="JJ220" s="135">
        <v>506.96431799999999</v>
      </c>
      <c r="JK220" s="135">
        <v>538.10195099999999</v>
      </c>
      <c r="JL220" s="135">
        <v>565.97929799999997</v>
      </c>
      <c r="JM220" s="135">
        <v>471.55282599999998</v>
      </c>
      <c r="JN220" s="135">
        <v>22748.154557429993</v>
      </c>
      <c r="JO220" s="135">
        <v>12515.233660740001</v>
      </c>
      <c r="JP220" s="135">
        <v>22748.154557429993</v>
      </c>
      <c r="JQ220" s="135">
        <v>12515.233660740001</v>
      </c>
      <c r="JR220" s="135">
        <v>0</v>
      </c>
      <c r="JS220" s="135">
        <v>0</v>
      </c>
      <c r="JT220" s="135">
        <v>0</v>
      </c>
      <c r="JU220" s="135">
        <v>0</v>
      </c>
      <c r="JV220" s="135">
        <v>0</v>
      </c>
      <c r="JW220" s="135">
        <v>0</v>
      </c>
      <c r="JX220" s="135">
        <v>0</v>
      </c>
      <c r="JY220" s="135">
        <v>0</v>
      </c>
      <c r="JZ220" s="135">
        <v>13789.440514780003</v>
      </c>
      <c r="KA220" s="135">
        <v>825.57320728000013</v>
      </c>
      <c r="KB220" s="135">
        <v>4868.9498577900004</v>
      </c>
      <c r="KC220" s="135">
        <v>2541.9374989799999</v>
      </c>
      <c r="KD220" s="135">
        <v>22748.154999999999</v>
      </c>
      <c r="KE220" s="135">
        <v>12515.234</v>
      </c>
      <c r="KF220" s="135">
        <v>0</v>
      </c>
      <c r="KG220" s="135">
        <v>0</v>
      </c>
      <c r="KH220" s="135"/>
      <c r="KI220" s="135"/>
      <c r="KJ220" s="135">
        <v>41406.544999999998</v>
      </c>
      <c r="KK220" s="135">
        <v>15882.744000000001</v>
      </c>
      <c r="KL220" s="135">
        <v>3445.7930000000001</v>
      </c>
      <c r="KM220" s="135">
        <v>167.49799999999999</v>
      </c>
      <c r="KN220" s="135">
        <v>2073.3409999999999</v>
      </c>
      <c r="KO220" s="135">
        <v>43.527000000000001</v>
      </c>
      <c r="KP220" s="135">
        <v>285.339</v>
      </c>
      <c r="KQ220" s="135">
        <v>5.4320000000000004</v>
      </c>
      <c r="KR220" s="135">
        <v>5804.473</v>
      </c>
      <c r="KS220" s="135">
        <v>216.45699999999999</v>
      </c>
      <c r="KT220" s="135">
        <v>33054.591999999997</v>
      </c>
      <c r="KU220" s="135">
        <v>10608.806</v>
      </c>
      <c r="KV220" s="135">
        <v>14431.611000000001</v>
      </c>
      <c r="KW220" s="135">
        <v>22447.34</v>
      </c>
      <c r="KX220" s="135">
        <v>3061.4749999999999</v>
      </c>
      <c r="KY220" s="135">
        <v>2290.1469999999999</v>
      </c>
      <c r="KZ220" s="135">
        <v>2287.4859999999999</v>
      </c>
      <c r="LA220" s="135">
        <v>954.48</v>
      </c>
      <c r="LB220" s="135">
        <v>1595.5250000000001</v>
      </c>
      <c r="LC220" s="135">
        <v>3039.212</v>
      </c>
      <c r="LD220" s="135">
        <v>525.09299999999996</v>
      </c>
      <c r="LE220" s="135">
        <v>1034.327</v>
      </c>
      <c r="LF220" s="135">
        <v>736.923</v>
      </c>
      <c r="LG220" s="135">
        <v>196.16200000000001</v>
      </c>
      <c r="LH220" s="135">
        <v>0</v>
      </c>
      <c r="LI220" s="135">
        <v>0</v>
      </c>
      <c r="LJ220" s="135">
        <v>1741.848</v>
      </c>
      <c r="LK220" s="135">
        <v>213.75299999999999</v>
      </c>
      <c r="LL220" s="135">
        <v>285.214</v>
      </c>
      <c r="LM220" s="135">
        <v>0</v>
      </c>
      <c r="LN220" s="135">
        <v>0</v>
      </c>
      <c r="LO220" s="135">
        <v>0</v>
      </c>
      <c r="LP220" s="135">
        <v>0</v>
      </c>
      <c r="LQ220" s="135">
        <v>0</v>
      </c>
      <c r="LR220" s="135">
        <v>0</v>
      </c>
      <c r="LS220" s="135">
        <v>0</v>
      </c>
      <c r="LT220" s="135">
        <v>81.064999999999998</v>
      </c>
      <c r="LU220" s="135">
        <v>32.639000000000003</v>
      </c>
      <c r="LV220" s="135">
        <v>31.463000000000001</v>
      </c>
      <c r="LW220" s="135">
        <v>39.654000000000003</v>
      </c>
      <c r="LX220" s="135">
        <v>0</v>
      </c>
      <c r="LY220" s="135">
        <v>0</v>
      </c>
      <c r="LZ220" s="135">
        <v>1196.7739999999999</v>
      </c>
      <c r="MA220" s="135">
        <v>594.83399999999995</v>
      </c>
      <c r="MB220" s="135">
        <v>173.744</v>
      </c>
      <c r="MC220" s="135">
        <v>495.63</v>
      </c>
      <c r="MD220" s="135">
        <v>334.39100000000002</v>
      </c>
      <c r="ME220" s="135">
        <v>200.334</v>
      </c>
      <c r="MF220" s="135">
        <v>209.73599999999999</v>
      </c>
      <c r="MG220" s="135">
        <v>1089.2660000000001</v>
      </c>
      <c r="MH220" s="135">
        <v>729.47900000000004</v>
      </c>
      <c r="MI220" s="135">
        <v>351.197</v>
      </c>
      <c r="MJ220" s="135">
        <v>1124.7339999999999</v>
      </c>
      <c r="MK220" s="135">
        <v>307.95299999999997</v>
      </c>
      <c r="ML220" s="135">
        <v>33628.631000000001</v>
      </c>
      <c r="MM220" s="135">
        <v>13920.985000000001</v>
      </c>
      <c r="MN220" s="135">
        <v>42643.341</v>
      </c>
      <c r="MO220" s="135">
        <v>15255.581</v>
      </c>
      <c r="MP220" s="135">
        <v>2617.1624321358286</v>
      </c>
      <c r="MQ220" s="135">
        <v>897.35383035611972</v>
      </c>
      <c r="MR220" s="135">
        <v>11514.193195579999</v>
      </c>
      <c r="MS220" s="135">
        <v>3501.7618497761705</v>
      </c>
      <c r="MT220" s="135">
        <v>14353.50950163</v>
      </c>
      <c r="MU220" s="135">
        <v>5984.8462619180427</v>
      </c>
      <c r="MV220" s="135">
        <v>1761.6093100599996</v>
      </c>
      <c r="MW220" s="135">
        <v>1381.6604605475859</v>
      </c>
      <c r="MX220" s="135">
        <v>2617.1624321358286</v>
      </c>
      <c r="MY220" s="135">
        <v>897.35383035611972</v>
      </c>
      <c r="MZ220" s="135">
        <v>0</v>
      </c>
      <c r="NA220" s="135">
        <v>0</v>
      </c>
      <c r="NB220" s="135">
        <v>0</v>
      </c>
      <c r="NC220" s="135">
        <v>0</v>
      </c>
      <c r="ND220" s="135">
        <v>0</v>
      </c>
      <c r="NE220" s="135">
        <v>0</v>
      </c>
      <c r="NF220" s="137">
        <v>0</v>
      </c>
      <c r="NG220" s="137">
        <v>0</v>
      </c>
      <c r="NH220" s="137">
        <v>0</v>
      </c>
      <c r="NI220" s="137">
        <v>0</v>
      </c>
      <c r="NJ220" s="137">
        <v>0</v>
      </c>
      <c r="NK220" s="137">
        <v>0</v>
      </c>
      <c r="NL220" s="137">
        <v>0</v>
      </c>
      <c r="NM220" s="137">
        <v>0</v>
      </c>
      <c r="NN220" s="137"/>
      <c r="NO220" s="137"/>
      <c r="NP220" s="137"/>
      <c r="NQ220" s="137"/>
      <c r="NR220" s="137"/>
      <c r="NS220" s="137"/>
      <c r="NT220" s="137"/>
      <c r="NU220" s="137"/>
      <c r="NV220" s="137">
        <v>0</v>
      </c>
      <c r="NW220" s="137">
        <v>0</v>
      </c>
      <c r="NX220" s="137">
        <v>0</v>
      </c>
      <c r="NY220" s="137">
        <v>0</v>
      </c>
      <c r="NZ220" s="137">
        <v>0</v>
      </c>
      <c r="OA220" s="137">
        <v>0</v>
      </c>
      <c r="OB220" s="137">
        <v>0</v>
      </c>
      <c r="OC220" s="137">
        <v>0</v>
      </c>
      <c r="OD220" s="137">
        <v>0</v>
      </c>
      <c r="OE220" s="137">
        <v>0</v>
      </c>
      <c r="OF220" s="137">
        <v>0</v>
      </c>
      <c r="OG220" s="137">
        <v>0</v>
      </c>
      <c r="OH220" s="137">
        <v>0</v>
      </c>
      <c r="OI220" s="137">
        <v>0</v>
      </c>
      <c r="OJ220" s="137">
        <v>0</v>
      </c>
      <c r="OK220" s="137">
        <v>0</v>
      </c>
      <c r="OL220" s="137">
        <v>0</v>
      </c>
      <c r="OM220" s="137">
        <v>0</v>
      </c>
      <c r="ON220" s="137">
        <v>0</v>
      </c>
      <c r="OO220" s="137">
        <v>0</v>
      </c>
      <c r="OP220" s="137">
        <v>0</v>
      </c>
      <c r="OQ220" s="137">
        <v>0</v>
      </c>
      <c r="OR220" s="137">
        <v>0</v>
      </c>
      <c r="OS220" s="137">
        <v>0</v>
      </c>
      <c r="OT220" s="137">
        <v>0</v>
      </c>
      <c r="OU220" s="137">
        <v>0</v>
      </c>
      <c r="OV220" s="137">
        <v>0</v>
      </c>
      <c r="OW220" s="137">
        <v>0</v>
      </c>
      <c r="OX220" s="137">
        <v>0</v>
      </c>
      <c r="OY220" s="137">
        <v>0</v>
      </c>
      <c r="OZ220" s="137">
        <v>0</v>
      </c>
      <c r="PA220" s="137">
        <v>0</v>
      </c>
      <c r="PB220" s="137"/>
      <c r="PC220" s="137"/>
      <c r="PD220" s="137"/>
      <c r="PE220" s="137"/>
      <c r="PF220" s="137"/>
      <c r="PG220" s="137"/>
      <c r="PH220" s="137"/>
      <c r="PI220" s="137"/>
      <c r="PJ220" s="137">
        <v>1.63</v>
      </c>
      <c r="PK220" s="137">
        <v>4.6500000000000004</v>
      </c>
      <c r="PL220" s="137">
        <v>5.21</v>
      </c>
      <c r="PM220" s="137">
        <v>4.38</v>
      </c>
      <c r="PN220" s="137">
        <v>0</v>
      </c>
      <c r="PO220" s="137">
        <v>0</v>
      </c>
      <c r="PP220" s="137">
        <v>0</v>
      </c>
      <c r="PQ220" s="137">
        <v>4.1900000000000004</v>
      </c>
      <c r="PR220" s="138">
        <v>232.36</v>
      </c>
      <c r="PS220" s="138">
        <v>168.93799999999999</v>
      </c>
      <c r="PT220" s="138">
        <v>137.84499159723191</v>
      </c>
      <c r="PU220" s="138">
        <v>138.52682118310716</v>
      </c>
      <c r="PV220" s="138">
        <v>133.38783055137426</v>
      </c>
      <c r="PW220" s="137">
        <v>2.76</v>
      </c>
      <c r="PX220" s="137">
        <v>6.2030000000000003</v>
      </c>
      <c r="PY220" s="137">
        <v>6.8129999999999997</v>
      </c>
      <c r="PZ220" s="137">
        <v>6.6079999999999997</v>
      </c>
      <c r="QA220" s="137">
        <v>6.45</v>
      </c>
      <c r="QB220" s="137">
        <v>25.243856383969437</v>
      </c>
      <c r="QC220" s="137">
        <v>1.1632004534013993</v>
      </c>
      <c r="QD220" s="137">
        <v>19.887097620128031</v>
      </c>
      <c r="QE220" s="137">
        <v>14.856360957893141</v>
      </c>
      <c r="QF220" s="137">
        <v>10.289352725947646</v>
      </c>
      <c r="QG220" s="137">
        <v>2.2593288354727981</v>
      </c>
      <c r="QH220" s="135">
        <v>0</v>
      </c>
      <c r="QI220" s="135">
        <v>0</v>
      </c>
      <c r="QJ220" s="135">
        <v>0</v>
      </c>
      <c r="QK220" s="135">
        <v>0</v>
      </c>
      <c r="QL220" s="135">
        <v>0</v>
      </c>
      <c r="QM220" s="135">
        <v>0</v>
      </c>
      <c r="QN220" s="135">
        <v>31799.748</v>
      </c>
      <c r="QO220" s="135">
        <v>15062.51</v>
      </c>
      <c r="QP220" s="135">
        <v>-934.21910529756747</v>
      </c>
      <c r="QQ220" s="135">
        <v>436.35481857970046</v>
      </c>
      <c r="QR220" s="135">
        <v>0</v>
      </c>
      <c r="QS220" s="135">
        <v>0</v>
      </c>
      <c r="QT220" s="135">
        <v>0</v>
      </c>
      <c r="QU220" s="135">
        <v>0</v>
      </c>
      <c r="QV220" s="135">
        <v>0</v>
      </c>
      <c r="QW220" s="135">
        <v>0</v>
      </c>
      <c r="QX220" s="135">
        <v>0</v>
      </c>
      <c r="QY220" s="135">
        <v>0</v>
      </c>
      <c r="QZ220" s="135">
        <v>0</v>
      </c>
      <c r="RA220" s="135">
        <v>0</v>
      </c>
      <c r="RB220" s="135">
        <v>0</v>
      </c>
      <c r="RC220" s="135">
        <v>0</v>
      </c>
      <c r="RD220" s="135">
        <v>0</v>
      </c>
      <c r="RE220" s="135">
        <v>0</v>
      </c>
      <c r="RF220" s="135">
        <v>0</v>
      </c>
      <c r="RG220" s="135">
        <v>0</v>
      </c>
      <c r="RH220" s="135">
        <v>0</v>
      </c>
      <c r="RI220" s="135">
        <v>0</v>
      </c>
      <c r="RJ220" s="135">
        <v>0</v>
      </c>
      <c r="RK220" s="135">
        <v>0</v>
      </c>
      <c r="RL220" s="135">
        <v>0</v>
      </c>
      <c r="RM220" s="135">
        <v>0</v>
      </c>
      <c r="RN220" s="139">
        <v>0</v>
      </c>
      <c r="RO220" s="139">
        <v>0</v>
      </c>
      <c r="RP220" s="139">
        <v>0</v>
      </c>
      <c r="RQ220" s="139">
        <v>0</v>
      </c>
      <c r="RR220" s="135">
        <v>0</v>
      </c>
      <c r="RS220" s="135">
        <v>0</v>
      </c>
      <c r="RT220" s="135">
        <v>0</v>
      </c>
      <c r="RU220" s="138">
        <v>22</v>
      </c>
      <c r="RV220" s="135">
        <v>0</v>
      </c>
      <c r="RW220" s="135">
        <v>5776.0058224088962</v>
      </c>
      <c r="RX220" s="135">
        <v>47984.83891681856</v>
      </c>
      <c r="RY220" s="135">
        <v>12565.884779501601</v>
      </c>
      <c r="RZ220" s="135">
        <v>66326.729518729058</v>
      </c>
      <c r="SA220" s="135">
        <v>4431.643</v>
      </c>
      <c r="SB220" s="135">
        <v>128.79348000000002</v>
      </c>
      <c r="SC220" s="135">
        <v>428.88429999999994</v>
      </c>
      <c r="SD220" s="135">
        <v>557.67777999999998</v>
      </c>
      <c r="SE220" s="135">
        <v>3914.39344592</v>
      </c>
      <c r="SF220" s="135">
        <v>2517.0730492792518</v>
      </c>
      <c r="SG220" s="135">
        <v>591.70586172000003</v>
      </c>
      <c r="SH220" s="135">
        <v>380.31705257164458</v>
      </c>
      <c r="SI220" s="135">
        <v>4506.09930764</v>
      </c>
      <c r="SJ220" s="135">
        <v>2897.3901018508964</v>
      </c>
      <c r="SK220" s="135">
        <v>12927.943116689998</v>
      </c>
      <c r="SL220" s="135">
        <v>88662</v>
      </c>
      <c r="SM220" s="135">
        <v>106287</v>
      </c>
      <c r="SN220" s="135">
        <v>18783</v>
      </c>
      <c r="SO220" s="135">
        <v>18050</v>
      </c>
      <c r="SP220" s="135">
        <v>107445</v>
      </c>
      <c r="SQ220" s="135">
        <v>124337</v>
      </c>
      <c r="SR220" s="135">
        <v>243474</v>
      </c>
      <c r="SS220" s="135">
        <v>0</v>
      </c>
      <c r="ST220" s="135">
        <v>0</v>
      </c>
      <c r="SU220" s="135">
        <v>421.85565333000005</v>
      </c>
      <c r="SV220" s="135">
        <v>467.23860712418298</v>
      </c>
      <c r="SW220" s="135">
        <v>735.96126525000022</v>
      </c>
      <c r="SX220" s="135">
        <v>0</v>
      </c>
      <c r="SY220" s="135">
        <v>2505.1775740600006</v>
      </c>
      <c r="SZ220" s="135">
        <v>1153.1092152597184</v>
      </c>
      <c r="TA220" s="135">
        <v>979.55787445000033</v>
      </c>
      <c r="TB220" s="135">
        <v>759.83622540763679</v>
      </c>
      <c r="TC220" s="135">
        <v>0</v>
      </c>
      <c r="TD220" s="135">
        <v>0</v>
      </c>
      <c r="TE220" s="135">
        <v>652.33553267999935</v>
      </c>
      <c r="TF220" s="135">
        <v>26.241446388028898</v>
      </c>
      <c r="TG220" s="135">
        <v>0</v>
      </c>
      <c r="TH220" s="135">
        <v>183.84405698658409</v>
      </c>
      <c r="TI220" s="135">
        <v>5313.2679252799999</v>
      </c>
      <c r="TJ220" s="135">
        <v>2609.7811238424497</v>
      </c>
      <c r="TK220" s="140">
        <v>14213.54</v>
      </c>
      <c r="TL220" s="140">
        <v>22545.73</v>
      </c>
      <c r="TM220" s="140"/>
      <c r="TN220" s="135">
        <v>299904.60710000002</v>
      </c>
      <c r="TO220" s="141">
        <v>380.10213049545376</v>
      </c>
      <c r="TP220" s="141">
        <v>233.38609685494461</v>
      </c>
      <c r="TQ220" s="141">
        <v>207.57391897275934</v>
      </c>
      <c r="TR220" s="141"/>
      <c r="TS220" s="141"/>
      <c r="TT220" s="141"/>
      <c r="TU220" s="141"/>
      <c r="TV220" s="141"/>
      <c r="TW220" s="135">
        <v>9712.73</v>
      </c>
      <c r="TX220" s="135">
        <v>2115.7600000000002</v>
      </c>
      <c r="TY220" s="135">
        <v>61545.5</v>
      </c>
      <c r="TZ220" s="135">
        <v>28646.028999999999</v>
      </c>
      <c r="UA220" s="135">
        <v>40179.199999999997</v>
      </c>
      <c r="UB220" s="135">
        <v>17269.310000000001</v>
      </c>
      <c r="UC220" s="135">
        <v>57448.509999999995</v>
      </c>
      <c r="UD220" s="135">
        <v>20090.88</v>
      </c>
      <c r="UE220" s="135">
        <v>1665.14</v>
      </c>
      <c r="UF220" s="135">
        <v>21756.02</v>
      </c>
      <c r="UG220" s="135"/>
      <c r="UH220" s="135"/>
      <c r="UI220" s="135"/>
      <c r="UJ220" s="135">
        <v>3010.96</v>
      </c>
      <c r="UK220" s="135">
        <v>422.92700000000002</v>
      </c>
      <c r="UL220" s="128">
        <f t="shared" si="31"/>
        <v>3433.8870000000002</v>
      </c>
      <c r="UM220" s="128">
        <f t="shared" si="38"/>
        <v>7950.6579764521448</v>
      </c>
      <c r="UN220" s="128">
        <f t="shared" si="38"/>
        <v>1570.428809056461</v>
      </c>
      <c r="UO220" s="128">
        <f t="shared" si="38"/>
        <v>9521.0867855086035</v>
      </c>
      <c r="UP220" s="128">
        <f t="shared" si="38"/>
        <v>2827.3713287530954</v>
      </c>
      <c r="UQ220" s="135">
        <v>5224.6564027378581</v>
      </c>
      <c r="UR220" s="135">
        <v>1179.1897789116626</v>
      </c>
      <c r="US220" s="135">
        <v>6403.8461816495201</v>
      </c>
      <c r="UT220" s="135">
        <v>1895.8891398150001</v>
      </c>
      <c r="UU220" s="135">
        <v>2726.0015737142867</v>
      </c>
      <c r="UV220" s="135">
        <v>391.23903014479822</v>
      </c>
      <c r="UW220" s="135">
        <v>3117.2406038590843</v>
      </c>
      <c r="UX220" s="135">
        <v>931.48218893809508</v>
      </c>
      <c r="UY220" s="135">
        <v>18732.080000000002</v>
      </c>
      <c r="UZ220" s="135">
        <v>2112.991</v>
      </c>
      <c r="VA220" s="142">
        <v>99.784499248300136</v>
      </c>
      <c r="VB220" s="142">
        <v>98.913277996297467</v>
      </c>
      <c r="VC220" s="129">
        <f t="shared" si="32"/>
        <v>386.63300543756282</v>
      </c>
      <c r="VD220" s="142">
        <v>99.777716182312858</v>
      </c>
      <c r="VE220" s="142">
        <v>100.00878419352833</v>
      </c>
      <c r="VF220" s="129">
        <f t="shared" si="33"/>
        <v>389.803190343545</v>
      </c>
      <c r="VG220" s="129">
        <f t="shared" si="34"/>
        <v>776.43619578110781</v>
      </c>
      <c r="VH220" s="142">
        <v>99.14384548106834</v>
      </c>
      <c r="VI220" s="142">
        <v>98.905879617371184</v>
      </c>
      <c r="VJ220" s="141"/>
      <c r="VK220" s="141"/>
      <c r="VL220" s="143">
        <v>55047.377</v>
      </c>
      <c r="VM220" s="143">
        <v>16572.668000000001</v>
      </c>
      <c r="VN220" s="135">
        <v>63756.271999999997</v>
      </c>
      <c r="VO220" s="135">
        <v>18809.562571000002</v>
      </c>
      <c r="VP220" s="135">
        <v>10510.646150160002</v>
      </c>
      <c r="VQ220" s="135">
        <v>495.95209820868428</v>
      </c>
      <c r="VR220" s="144">
        <v>1566.4102809999968</v>
      </c>
      <c r="VS220" s="144">
        <v>322.18558100000155</v>
      </c>
      <c r="VT220" s="135">
        <v>0</v>
      </c>
      <c r="VU220" s="135">
        <v>0</v>
      </c>
      <c r="VV220" s="135">
        <v>21664.206172000006</v>
      </c>
      <c r="VW220" s="135">
        <v>12535.088658515866</v>
      </c>
      <c r="VX220" s="135">
        <v>10645.522281</v>
      </c>
      <c r="VY220" s="135">
        <v>429.28501276308549</v>
      </c>
      <c r="VZ220" s="135">
        <v>22737.648488999999</v>
      </c>
      <c r="WA220" s="135">
        <v>3608.2943417210467</v>
      </c>
      <c r="WB220" s="135">
        <v>28484.865129345828</v>
      </c>
      <c r="WC220" s="135">
        <v>10383.961942050333</v>
      </c>
      <c r="WD220" s="135">
        <v>13947.19549365417</v>
      </c>
      <c r="WE220" s="135">
        <v>5669.3729929496676</v>
      </c>
      <c r="WF220" s="135">
        <v>42432.060622999998</v>
      </c>
      <c r="WG220" s="135">
        <v>16053.334935000001</v>
      </c>
      <c r="WH220" s="135">
        <v>12591.900191570001</v>
      </c>
      <c r="WI220" s="135">
        <v>4603.1858013704568</v>
      </c>
      <c r="WJ220" s="135">
        <v>10738.45</v>
      </c>
      <c r="WK220" s="135">
        <v>4228.63</v>
      </c>
      <c r="WL220" s="135">
        <v>8621.6</v>
      </c>
      <c r="WM220" s="135">
        <v>4228.63</v>
      </c>
      <c r="WN220" s="135">
        <v>12439.69</v>
      </c>
      <c r="WO220" s="135">
        <v>7226.27</v>
      </c>
      <c r="WP220" s="135"/>
      <c r="WQ220" s="135"/>
      <c r="WR220" s="135">
        <v>2617.1619999999998</v>
      </c>
      <c r="WS220" s="135">
        <v>897.35400000000004</v>
      </c>
      <c r="WT220" s="135">
        <v>29182.585999999999</v>
      </c>
      <c r="WU220" s="135">
        <v>14165.156000000001</v>
      </c>
      <c r="WV220" s="135">
        <v>31799.748</v>
      </c>
      <c r="WW220" s="135">
        <v>15062.51</v>
      </c>
      <c r="WX220" s="135">
        <v>0</v>
      </c>
      <c r="WY220" s="135">
        <v>0</v>
      </c>
      <c r="WZ220" s="135">
        <v>788.92637800000375</v>
      </c>
      <c r="XA220" s="135">
        <v>91.964359999999942</v>
      </c>
      <c r="XB220" s="135">
        <v>114204.36200099999</v>
      </c>
      <c r="XC220" s="135">
        <v>19112.191836999998</v>
      </c>
      <c r="XD220" s="135">
        <v>1476.6793779999857</v>
      </c>
      <c r="XE220" s="135">
        <v>396.5639019999976</v>
      </c>
      <c r="XF220" s="135">
        <v>0</v>
      </c>
      <c r="XG220" s="135">
        <v>0</v>
      </c>
      <c r="XH220" s="145">
        <v>645.47500000000002</v>
      </c>
      <c r="XI220" s="145">
        <v>78.741</v>
      </c>
      <c r="XJ220" s="145">
        <v>170.614</v>
      </c>
      <c r="XK220" s="145">
        <v>5769.8720000000003</v>
      </c>
      <c r="XL220" s="145">
        <v>501.10300000000001</v>
      </c>
      <c r="XM220" s="145">
        <v>504.32100000000003</v>
      </c>
      <c r="XN220" s="145">
        <v>6486.3519999999999</v>
      </c>
      <c r="XO220" s="145">
        <v>475.89299999999997</v>
      </c>
      <c r="XP220" s="145">
        <v>3056.8649999999998</v>
      </c>
      <c r="XQ220" s="145">
        <v>1620.4090000000001</v>
      </c>
      <c r="XR220" s="145">
        <v>2016.432</v>
      </c>
      <c r="XS220" s="145">
        <v>236.5</v>
      </c>
      <c r="XT220" s="145">
        <v>515.99800000000005</v>
      </c>
      <c r="XU220" s="145">
        <v>154.386</v>
      </c>
      <c r="XV220" s="145">
        <v>775.92</v>
      </c>
      <c r="XW220" s="135">
        <v>3121.2275574299956</v>
      </c>
      <c r="XX220" s="135">
        <v>611.19111570247935</v>
      </c>
      <c r="XY220" s="135">
        <v>307.5144628099174</v>
      </c>
      <c r="XZ220" s="135">
        <v>1179.1738980716254</v>
      </c>
      <c r="YA220" s="135">
        <v>3614.7069559228653</v>
      </c>
      <c r="YB220" s="135">
        <v>1179.4066804407714</v>
      </c>
      <c r="YC220" s="135">
        <v>405.25206611570252</v>
      </c>
      <c r="YD220" s="135">
        <v>2087.4063360881546</v>
      </c>
      <c r="YE220" s="135">
        <v>279.9848484848485</v>
      </c>
      <c r="YF220" s="135">
        <v>834.92355371900828</v>
      </c>
      <c r="YG220" s="135">
        <v>291.35881542699724</v>
      </c>
      <c r="YH220" s="135">
        <v>970.58436639118463</v>
      </c>
      <c r="YI220" s="135">
        <v>9.3973829201101928</v>
      </c>
      <c r="YJ220" s="135">
        <v>79.369146005509648</v>
      </c>
      <c r="YK220" s="135">
        <v>44.870867768595048</v>
      </c>
      <c r="YL220" s="135">
        <v>278.97555096418733</v>
      </c>
      <c r="YM220" s="135">
        <v>1352.6038398033616</v>
      </c>
      <c r="YN220" s="128">
        <f t="shared" si="29"/>
        <v>94229.944943249604</v>
      </c>
      <c r="YO220" s="135">
        <v>33446.654993364522</v>
      </c>
      <c r="YP220" s="135">
        <f t="shared" si="30"/>
        <v>359440.6209219197</v>
      </c>
      <c r="YQ220" s="135">
        <v>0</v>
      </c>
      <c r="YR220" s="135">
        <v>0</v>
      </c>
      <c r="YS220" s="128" t="e">
        <f t="shared" si="35"/>
        <v>#REF!</v>
      </c>
      <c r="YT220" s="135">
        <v>0</v>
      </c>
      <c r="YU220" s="135">
        <v>0</v>
      </c>
      <c r="YV220" s="128" t="e">
        <f t="shared" si="36"/>
        <v>#REF!</v>
      </c>
      <c r="YW220" s="135">
        <v>0</v>
      </c>
      <c r="YX220" s="135">
        <v>0</v>
      </c>
      <c r="YY220" s="128" t="e">
        <f t="shared" si="37"/>
        <v>#REF!</v>
      </c>
      <c r="YZ220" s="146">
        <v>2.9066999999999998</v>
      </c>
      <c r="ZA220" s="147">
        <v>87388.738120833339</v>
      </c>
      <c r="ZB220" s="147">
        <v>55784.647535625001</v>
      </c>
      <c r="ZC220" s="147">
        <v>143173.38565645835</v>
      </c>
      <c r="ZD220" s="147">
        <v>50753.719220250001</v>
      </c>
      <c r="ZE220" s="147">
        <v>51545.267857417086</v>
      </c>
      <c r="ZF220" s="147">
        <v>102298.98707766707</v>
      </c>
      <c r="ZH220" s="147">
        <v>10738.45</v>
      </c>
      <c r="ZI220" s="147">
        <v>4228.63</v>
      </c>
      <c r="ZJ220" s="147">
        <v>8621.6</v>
      </c>
      <c r="ZK220" s="147">
        <v>3607.61</v>
      </c>
      <c r="ZL220" s="147">
        <v>12439.69</v>
      </c>
      <c r="ZM220" s="147">
        <v>7226.27</v>
      </c>
      <c r="ZN220" s="147">
        <v>1913.2</v>
      </c>
      <c r="ZO220" s="147">
        <v>109.35</v>
      </c>
      <c r="ZP220" s="147">
        <v>2225.98</v>
      </c>
      <c r="ZQ220" s="147">
        <v>12.14</v>
      </c>
      <c r="ZR220" s="147">
        <v>67.599999999999994</v>
      </c>
      <c r="ZS220" s="147">
        <v>12.01</v>
      </c>
      <c r="ZT220" s="149" t="s">
        <v>1139</v>
      </c>
      <c r="ZU220" s="149" t="s">
        <v>1139</v>
      </c>
      <c r="ZV220" s="149" t="s">
        <v>1139</v>
      </c>
      <c r="ZW220" s="149" t="s">
        <v>1139</v>
      </c>
      <c r="ZX220" s="149" t="s">
        <v>1139</v>
      </c>
      <c r="ZY220" s="149" t="s">
        <v>1139</v>
      </c>
      <c r="ZZ220" s="149" t="s">
        <v>1139</v>
      </c>
      <c r="AAA220" s="149" t="s">
        <v>1139</v>
      </c>
      <c r="AAB220" s="149">
        <v>1.15272</v>
      </c>
      <c r="AAC220" s="149">
        <v>1.25</v>
      </c>
      <c r="AAD220" s="149" t="s">
        <v>1139</v>
      </c>
      <c r="AAE220" s="149" t="s">
        <v>1139</v>
      </c>
      <c r="AAF220" s="149" t="s">
        <v>1139</v>
      </c>
      <c r="AAG220" s="149" t="s">
        <v>1139</v>
      </c>
      <c r="AAH220" s="149" t="s">
        <v>1139</v>
      </c>
      <c r="AAI220" s="149" t="s">
        <v>1139</v>
      </c>
      <c r="AAJ220" s="149" t="s">
        <v>1139</v>
      </c>
      <c r="AAK220" s="149" t="s">
        <v>1139</v>
      </c>
      <c r="AAL220" s="149">
        <v>0.61597999999999997</v>
      </c>
      <c r="AAM220" s="149" t="s">
        <v>1139</v>
      </c>
      <c r="AAN220" s="151">
        <v>1.36</v>
      </c>
      <c r="AAO220" s="151">
        <v>1.51</v>
      </c>
      <c r="AAP220" s="151">
        <v>1.99</v>
      </c>
      <c r="AAQ220" s="151">
        <v>3.72</v>
      </c>
      <c r="AAR220" s="151">
        <v>4.3099999999999996</v>
      </c>
      <c r="AAS220" s="151">
        <v>1.1299999999999999</v>
      </c>
      <c r="AAT220" s="151">
        <v>1.32</v>
      </c>
      <c r="AAU220" s="151">
        <v>1.44</v>
      </c>
      <c r="AAV220" s="151">
        <v>1.65</v>
      </c>
      <c r="AAW220" s="151">
        <v>4.03</v>
      </c>
      <c r="AAX220" s="151">
        <v>0.89</v>
      </c>
      <c r="AAY220" s="151">
        <v>0.65</v>
      </c>
      <c r="AAZ220" s="151">
        <v>1.06</v>
      </c>
      <c r="ABA220" s="151">
        <v>1.43</v>
      </c>
      <c r="ABB220" s="151">
        <v>1.69</v>
      </c>
      <c r="ABC220" s="151">
        <v>0.4</v>
      </c>
      <c r="ABD220" s="151">
        <v>0.61</v>
      </c>
      <c r="ABE220" s="151">
        <v>0.81</v>
      </c>
      <c r="ABF220" s="151">
        <v>1.19</v>
      </c>
      <c r="ABG220" s="151">
        <v>2.89</v>
      </c>
      <c r="ABJ220" s="150">
        <v>69.366015197108894</v>
      </c>
    </row>
    <row r="221" spans="1:738" s="148" customFormat="1" ht="15.75" outlineLevel="2" x14ac:dyDescent="0.25">
      <c r="A221" s="122">
        <v>40147</v>
      </c>
      <c r="B221" s="135">
        <v>56356.199033999997</v>
      </c>
      <c r="C221" s="135">
        <v>42137.584352999998</v>
      </c>
      <c r="D221" s="135">
        <v>2171.4564810000002</v>
      </c>
      <c r="E221" s="135">
        <v>3278.451</v>
      </c>
      <c r="F221" s="135">
        <v>6084.3159999999998</v>
      </c>
      <c r="G221" s="135">
        <v>1197.049</v>
      </c>
      <c r="H221" s="135">
        <v>1487.3330000000001</v>
      </c>
      <c r="I221" s="135">
        <v>755.17499999999995</v>
      </c>
      <c r="J221" s="135">
        <v>474.3843000000013</v>
      </c>
      <c r="K221" s="135">
        <v>56.759</v>
      </c>
      <c r="L221" s="135">
        <v>82.488</v>
      </c>
      <c r="M221" s="135">
        <v>5197.4589999999998</v>
      </c>
      <c r="N221" s="135">
        <v>659.95826599999998</v>
      </c>
      <c r="O221" s="135">
        <v>1232.8810000000001</v>
      </c>
      <c r="P221" s="135">
        <v>64815.303599999999</v>
      </c>
      <c r="Q221" s="135">
        <v>80519.978449000002</v>
      </c>
      <c r="R221" s="135">
        <v>16102.716504</v>
      </c>
      <c r="S221" s="135">
        <v>15396.721895999999</v>
      </c>
      <c r="T221" s="135">
        <v>36.470159000000002</v>
      </c>
      <c r="U221" s="135">
        <v>62.436802</v>
      </c>
      <c r="V221" s="135">
        <v>271.99305299999997</v>
      </c>
      <c r="W221" s="135">
        <v>53.831592999999998</v>
      </c>
      <c r="X221" s="135">
        <v>281.26299999999998</v>
      </c>
      <c r="Y221" s="135">
        <v>26.576732</v>
      </c>
      <c r="Z221" s="135">
        <v>21.136747999999727</v>
      </c>
      <c r="AA221" s="135">
        <v>68.365971999999999</v>
      </c>
      <c r="AB221" s="135">
        <v>189.358035</v>
      </c>
      <c r="AC221" s="135">
        <v>1281.58537</v>
      </c>
      <c r="AD221" s="135">
        <v>517.68739100000005</v>
      </c>
      <c r="AE221" s="135">
        <v>258.14209899999997</v>
      </c>
      <c r="AF221" s="135">
        <v>18465.568851</v>
      </c>
      <c r="AG221" s="135">
        <v>19211.858746999998</v>
      </c>
      <c r="AH221" s="135">
        <v>62019.27018</v>
      </c>
      <c r="AI221" s="135">
        <v>17439.5393</v>
      </c>
      <c r="AJ221" s="135">
        <v>13421.781525</v>
      </c>
      <c r="AK221" s="135">
        <v>12351.234788</v>
      </c>
      <c r="AL221" s="135">
        <v>17975.163380999998</v>
      </c>
      <c r="AM221" s="135">
        <v>298.18518599999999</v>
      </c>
      <c r="AN221" s="135">
        <v>68199.266508999994</v>
      </c>
      <c r="AO221" s="135">
        <v>4163.7470000000003</v>
      </c>
      <c r="AP221" s="135">
        <v>17541.610499999999</v>
      </c>
      <c r="AQ221" s="135">
        <v>32917.081580999999</v>
      </c>
      <c r="AR221" s="135">
        <v>4319.121099</v>
      </c>
      <c r="AS221" s="135">
        <v>772.28700000000003</v>
      </c>
      <c r="AT221" s="135">
        <v>4042.9650000000001</v>
      </c>
      <c r="AU221" s="135">
        <v>889.06200000000001</v>
      </c>
      <c r="AV221" s="135">
        <v>1537.143</v>
      </c>
      <c r="AW221" s="135">
        <v>135068.392689</v>
      </c>
      <c r="AX221" s="135">
        <v>16155.466984000001</v>
      </c>
      <c r="AY221" s="135">
        <v>0</v>
      </c>
      <c r="AZ221" s="135">
        <v>4770.1937239999997</v>
      </c>
      <c r="BA221" s="135">
        <v>3892.064069</v>
      </c>
      <c r="BB221" s="135">
        <v>7467.6769180000001</v>
      </c>
      <c r="BC221" s="135">
        <v>3.5757439999999998</v>
      </c>
      <c r="BD221" s="135">
        <v>0</v>
      </c>
      <c r="BE221" s="135">
        <v>2850.5023000000001</v>
      </c>
      <c r="BF221" s="135">
        <v>0</v>
      </c>
      <c r="BG221" s="135">
        <v>15123.717989999999</v>
      </c>
      <c r="BH221" s="135">
        <v>141.027626</v>
      </c>
      <c r="BI221" s="135">
        <v>73.228121000000002</v>
      </c>
      <c r="BJ221" s="135">
        <v>382.37984599999999</v>
      </c>
      <c r="BK221" s="135">
        <v>60.435400999999999</v>
      </c>
      <c r="BL221" s="135">
        <v>374.678</v>
      </c>
      <c r="BM221" s="135">
        <v>19317.35052</v>
      </c>
      <c r="BN221" s="135">
        <v>22997.098443999999</v>
      </c>
      <c r="BO221" s="135">
        <v>7341.6440819999998</v>
      </c>
      <c r="BP221" s="135">
        <v>0</v>
      </c>
      <c r="BQ221" s="135">
        <v>4740.0310820000004</v>
      </c>
      <c r="BR221" s="135">
        <v>2584.1060000000002</v>
      </c>
      <c r="BS221" s="135">
        <v>0</v>
      </c>
      <c r="BT221" s="135">
        <v>17.507000000000001</v>
      </c>
      <c r="BU221" s="135">
        <v>0</v>
      </c>
      <c r="BV221" s="135">
        <v>2142.854163</v>
      </c>
      <c r="BW221" s="135">
        <v>1111.633272</v>
      </c>
      <c r="BX221" s="135">
        <v>0</v>
      </c>
      <c r="BY221" s="135">
        <v>169.27776</v>
      </c>
      <c r="BZ221" s="135">
        <v>929.03781000000004</v>
      </c>
      <c r="CA221" s="135">
        <v>0</v>
      </c>
      <c r="CB221" s="135">
        <v>17.507000000000001</v>
      </c>
      <c r="CC221" s="135">
        <v>0</v>
      </c>
      <c r="CD221" s="135">
        <v>31299.638926</v>
      </c>
      <c r="CE221" s="135">
        <v>30926.979926</v>
      </c>
      <c r="CF221" s="135">
        <v>14261.450303</v>
      </c>
      <c r="CG221" s="135">
        <v>8510.8959009999999</v>
      </c>
      <c r="CH221" s="135">
        <v>7659.5877229999996</v>
      </c>
      <c r="CI221" s="135">
        <v>58.39</v>
      </c>
      <c r="CJ221" s="135">
        <v>416.21499999999997</v>
      </c>
      <c r="CK221" s="135">
        <v>20.440999999999999</v>
      </c>
      <c r="CL221" s="135">
        <v>5287.645364</v>
      </c>
      <c r="CM221" s="135">
        <v>5260.4875270000002</v>
      </c>
      <c r="CN221" s="135">
        <v>4066.0587369999998</v>
      </c>
      <c r="CO221" s="135">
        <v>539.82098499999995</v>
      </c>
      <c r="CP221" s="135">
        <v>654.46509800000001</v>
      </c>
      <c r="CQ221" s="135">
        <v>58.39</v>
      </c>
      <c r="CR221" s="135">
        <v>416.21499999999997</v>
      </c>
      <c r="CS221" s="135">
        <v>20.440999999999999</v>
      </c>
      <c r="CT221" s="135">
        <v>22560.121758000001</v>
      </c>
      <c r="CU221" s="135">
        <v>6904.6673959999998</v>
      </c>
      <c r="CV221" s="135">
        <v>0</v>
      </c>
      <c r="CW221" s="135">
        <v>4600.2033959999999</v>
      </c>
      <c r="CX221" s="135">
        <v>2304.4639999999999</v>
      </c>
      <c r="CY221" s="135">
        <v>0</v>
      </c>
      <c r="CZ221" s="135">
        <v>0</v>
      </c>
      <c r="DA221" s="135">
        <v>0</v>
      </c>
      <c r="DB221" s="135">
        <v>2072.0173570000002</v>
      </c>
      <c r="DC221" s="135">
        <v>1040.796466</v>
      </c>
      <c r="DD221" s="135">
        <v>0</v>
      </c>
      <c r="DE221" s="135">
        <v>99.083663000000001</v>
      </c>
      <c r="DF221" s="135">
        <v>928.98711600000001</v>
      </c>
      <c r="DG221" s="135">
        <v>4.8958000000000002E-2</v>
      </c>
      <c r="DH221" s="135">
        <v>2.5531229999999998</v>
      </c>
      <c r="DI221" s="135">
        <v>10.123607</v>
      </c>
      <c r="DJ221" s="135">
        <v>20116.463624</v>
      </c>
      <c r="DK221" s="135">
        <v>20059.640624</v>
      </c>
      <c r="DL221" s="135">
        <v>14209.108</v>
      </c>
      <c r="DM221" s="135">
        <v>4660.6679009999998</v>
      </c>
      <c r="DN221" s="135">
        <v>1183.649723</v>
      </c>
      <c r="DO221" s="135">
        <v>0</v>
      </c>
      <c r="DP221" s="135">
        <v>6.2149999999999999</v>
      </c>
      <c r="DQ221" s="135">
        <v>0</v>
      </c>
      <c r="DR221" s="135">
        <v>4314.8161449999998</v>
      </c>
      <c r="DS221" s="135">
        <v>4300.0846549999997</v>
      </c>
      <c r="DT221" s="135">
        <v>3851.78784</v>
      </c>
      <c r="DU221" s="135">
        <v>420.60015199999998</v>
      </c>
      <c r="DV221" s="135">
        <v>27.696663000000001</v>
      </c>
      <c r="DW221" s="135">
        <v>0</v>
      </c>
      <c r="DX221" s="135">
        <v>0</v>
      </c>
      <c r="DY221" s="135">
        <v>0</v>
      </c>
      <c r="DZ221" s="135">
        <v>0</v>
      </c>
      <c r="EA221" s="135">
        <v>0</v>
      </c>
      <c r="EB221" s="135">
        <v>0</v>
      </c>
      <c r="EC221" s="135">
        <v>0</v>
      </c>
      <c r="ED221" s="135">
        <v>0</v>
      </c>
      <c r="EE221" s="135">
        <v>0</v>
      </c>
      <c r="EF221" s="135">
        <v>0</v>
      </c>
      <c r="EG221" s="135">
        <v>0</v>
      </c>
      <c r="EH221" s="135">
        <v>35017.803311000003</v>
      </c>
      <c r="EI221" s="135">
        <v>34864.978844999998</v>
      </c>
      <c r="EJ221" s="135">
        <v>33461.800080000001</v>
      </c>
      <c r="EK221" s="135">
        <v>1368.7412650000001</v>
      </c>
      <c r="EL221" s="135">
        <v>34.4375</v>
      </c>
      <c r="EM221" s="135">
        <v>0</v>
      </c>
      <c r="EN221" s="135">
        <v>0</v>
      </c>
      <c r="EO221" s="135">
        <v>0</v>
      </c>
      <c r="EP221" s="135">
        <v>7699.9529030000003</v>
      </c>
      <c r="EQ221" s="135">
        <v>2515.077796</v>
      </c>
      <c r="ER221" s="135">
        <v>2403.0228000000002</v>
      </c>
      <c r="ES221" s="135">
        <v>89.504999999999995</v>
      </c>
      <c r="ET221" s="135">
        <v>22.539995999999999</v>
      </c>
      <c r="EU221" s="135">
        <v>0</v>
      </c>
      <c r="EV221" s="135">
        <v>0</v>
      </c>
      <c r="EW221" s="135">
        <v>0</v>
      </c>
      <c r="EX221" s="135">
        <v>10636.176269</v>
      </c>
      <c r="EY221" s="135">
        <v>971.86988499999995</v>
      </c>
      <c r="EZ221" s="135">
        <v>27.057849999999998</v>
      </c>
      <c r="FA221" s="135">
        <v>845.68573000000004</v>
      </c>
      <c r="FB221" s="135">
        <v>54.777296</v>
      </c>
      <c r="FC221" s="135">
        <v>5.7020809999999997</v>
      </c>
      <c r="FD221" s="135">
        <v>16.326388000000001</v>
      </c>
      <c r="FE221" s="135">
        <v>3.0385399999999998</v>
      </c>
      <c r="FF221" s="135">
        <v>0</v>
      </c>
      <c r="FG221" s="135">
        <v>0</v>
      </c>
      <c r="FH221" s="135">
        <v>0</v>
      </c>
      <c r="FI221" s="135">
        <v>0</v>
      </c>
      <c r="FJ221" s="135">
        <v>0</v>
      </c>
      <c r="FK221" s="135">
        <v>0</v>
      </c>
      <c r="FL221" s="135">
        <v>0</v>
      </c>
      <c r="FM221" s="135">
        <v>0</v>
      </c>
      <c r="FN221" s="135">
        <v>1547.031751</v>
      </c>
      <c r="FO221" s="135">
        <v>1399.791101</v>
      </c>
      <c r="FP221" s="135">
        <v>35.039859999999997</v>
      </c>
      <c r="FQ221" s="135">
        <v>1364.6644349999999</v>
      </c>
      <c r="FR221" s="135">
        <v>8.6805999999999994E-2</v>
      </c>
      <c r="FS221" s="135">
        <v>0</v>
      </c>
      <c r="FT221" s="135">
        <v>0</v>
      </c>
      <c r="FU221" s="135">
        <v>0</v>
      </c>
      <c r="FV221" s="135">
        <v>4109.9442499999996</v>
      </c>
      <c r="FW221" s="135">
        <v>3999.2062500000002</v>
      </c>
      <c r="FX221" s="135">
        <v>2661.17425</v>
      </c>
      <c r="FY221" s="135">
        <v>807.25800000000004</v>
      </c>
      <c r="FZ221" s="135">
        <v>0</v>
      </c>
      <c r="GA221" s="135">
        <v>479.99900000000002</v>
      </c>
      <c r="GB221" s="135">
        <v>15.733000000000001</v>
      </c>
      <c r="GC221" s="135">
        <v>14.756</v>
      </c>
      <c r="GD221" s="135">
        <v>4541.7698829999999</v>
      </c>
      <c r="GE221" s="135">
        <v>3933.4545710000002</v>
      </c>
      <c r="GF221" s="135">
        <v>0</v>
      </c>
      <c r="GG221" s="135">
        <v>3754.7184630000002</v>
      </c>
      <c r="GH221" s="135">
        <v>0</v>
      </c>
      <c r="GI221" s="135">
        <v>101.305207</v>
      </c>
      <c r="GJ221" s="135">
        <v>52.963889000000002</v>
      </c>
      <c r="GK221" s="135">
        <v>16.092012</v>
      </c>
      <c r="GL221" s="135">
        <v>25565.091400000001</v>
      </c>
      <c r="GM221" s="135">
        <v>13669.391</v>
      </c>
      <c r="GN221" s="135">
        <v>1969.865</v>
      </c>
      <c r="GO221" s="135">
        <v>0</v>
      </c>
      <c r="GP221" s="135">
        <v>0</v>
      </c>
      <c r="GQ221" s="135">
        <v>162.20400000000001</v>
      </c>
      <c r="GR221" s="135">
        <v>279.334</v>
      </c>
      <c r="GS221" s="135">
        <v>50.71</v>
      </c>
      <c r="GT221" s="135">
        <v>363.472149</v>
      </c>
      <c r="GU221" s="135">
        <v>5965.384454</v>
      </c>
      <c r="GV221" s="135">
        <v>5464.8720000000003</v>
      </c>
      <c r="GW221" s="135">
        <v>0</v>
      </c>
      <c r="GX221" s="135">
        <v>20.587150000000001</v>
      </c>
      <c r="GY221" s="135">
        <v>50.332985999999998</v>
      </c>
      <c r="GZ221" s="135">
        <v>5.6138880000000002</v>
      </c>
      <c r="HA221" s="135">
        <v>65.502243000000007</v>
      </c>
      <c r="HB221" s="135">
        <v>50111.091293999998</v>
      </c>
      <c r="HC221" s="135">
        <v>36477.412793000003</v>
      </c>
      <c r="HD221" s="135">
        <v>4498.3788000000004</v>
      </c>
      <c r="HE221" s="135">
        <v>4794.7730000000001</v>
      </c>
      <c r="HF221" s="135">
        <v>23247.092992999998</v>
      </c>
      <c r="HG221" s="135">
        <v>936.95799999999997</v>
      </c>
      <c r="HH221" s="135">
        <v>2170.5680000000002</v>
      </c>
      <c r="HI221" s="135">
        <v>368.95400000000001</v>
      </c>
      <c r="HJ221" s="135">
        <v>3355.1875020000002</v>
      </c>
      <c r="HK221" s="135">
        <v>1214.5306700000001</v>
      </c>
      <c r="HL221" s="135">
        <v>0</v>
      </c>
      <c r="HM221" s="135">
        <v>34.295485999999997</v>
      </c>
      <c r="HN221" s="135">
        <v>1087.615235</v>
      </c>
      <c r="HO221" s="135">
        <v>7.1819379999999997</v>
      </c>
      <c r="HP221" s="135">
        <v>35.609715000000001</v>
      </c>
      <c r="HQ221" s="135">
        <v>7.724297</v>
      </c>
      <c r="HR221" s="135">
        <v>11413.468226000001</v>
      </c>
      <c r="HS221" s="135">
        <v>4653.8210159999999</v>
      </c>
      <c r="HT221" s="135">
        <v>8772.6457879999998</v>
      </c>
      <c r="HU221" s="135">
        <v>3695.2390850000002</v>
      </c>
      <c r="HV221" s="135">
        <v>12534.682381000001</v>
      </c>
      <c r="HW221" s="135">
        <v>6771.0821450000003</v>
      </c>
      <c r="HX221" s="135">
        <v>196.28518600000001</v>
      </c>
      <c r="HY221" s="135">
        <v>3.5757439999999998</v>
      </c>
      <c r="HZ221" s="135">
        <v>103951.94190000001</v>
      </c>
      <c r="IA221" s="135">
        <v>19269.645499999999</v>
      </c>
      <c r="IB221" s="135">
        <v>20823.908200000002</v>
      </c>
      <c r="IC221" s="136">
        <v>2.88</v>
      </c>
      <c r="ID221" s="136">
        <v>2.88</v>
      </c>
      <c r="IE221" s="136">
        <v>2.88</v>
      </c>
      <c r="IF221" s="135">
        <v>0</v>
      </c>
      <c r="IG221" s="135">
        <v>876.96699999999998</v>
      </c>
      <c r="IH221" s="135">
        <v>33263.379000000001</v>
      </c>
      <c r="II221" s="135">
        <v>13355.094999999999</v>
      </c>
      <c r="IJ221" s="135">
        <v>22305.739263999996</v>
      </c>
      <c r="IK221" s="135">
        <v>12924.700271763888</v>
      </c>
      <c r="IL221" s="135">
        <v>0</v>
      </c>
      <c r="IM221" s="135">
        <v>0</v>
      </c>
      <c r="IN221" s="135">
        <v>0</v>
      </c>
      <c r="IO221" s="135">
        <v>0</v>
      </c>
      <c r="IP221" s="135">
        <v>0</v>
      </c>
      <c r="IQ221" s="135">
        <v>0</v>
      </c>
      <c r="IR221" s="135">
        <v>10957.639281</v>
      </c>
      <c r="IS221" s="135">
        <v>430.39440211111116</v>
      </c>
      <c r="IT221" s="135">
        <v>17670.319178999998</v>
      </c>
      <c r="IU221" s="135">
        <v>966.38271179166668</v>
      </c>
      <c r="IV221" s="135">
        <v>5422.5013099999996</v>
      </c>
      <c r="IW221" s="135">
        <v>2658.2061183333335</v>
      </c>
      <c r="IX221" s="135">
        <v>7.8642029999999998</v>
      </c>
      <c r="IY221" s="135">
        <v>1.9898819999999999</v>
      </c>
      <c r="IZ221" s="135">
        <v>6711.2756319999999</v>
      </c>
      <c r="JA221" s="135">
        <v>214.72957700000001</v>
      </c>
      <c r="JB221" s="135">
        <v>2.1132200000000001</v>
      </c>
      <c r="JC221" s="135">
        <v>0.74790500000000004</v>
      </c>
      <c r="JD221" s="135">
        <v>547.84404500000005</v>
      </c>
      <c r="JE221" s="135">
        <v>1811.0701246527778</v>
      </c>
      <c r="JF221" s="135">
        <v>329.85574858000007</v>
      </c>
      <c r="JG221" s="135">
        <v>258.81625865291664</v>
      </c>
      <c r="JH221" s="135">
        <v>0.30591400000000002</v>
      </c>
      <c r="JI221" s="135">
        <v>4.9909000000000002E-2</v>
      </c>
      <c r="JJ221" s="135">
        <v>531.63009899999997</v>
      </c>
      <c r="JK221" s="135">
        <v>535.90256899999997</v>
      </c>
      <c r="JL221" s="135">
        <v>579.34857799999997</v>
      </c>
      <c r="JM221" s="135">
        <v>470.25826599999999</v>
      </c>
      <c r="JN221" s="135">
        <v>23149.926560879998</v>
      </c>
      <c r="JO221" s="135">
        <v>12888.908235229999</v>
      </c>
      <c r="JP221" s="135">
        <v>23149.926560879998</v>
      </c>
      <c r="JQ221" s="135">
        <v>12888.908235229999</v>
      </c>
      <c r="JR221" s="135">
        <v>0</v>
      </c>
      <c r="JS221" s="135">
        <v>0</v>
      </c>
      <c r="JT221" s="135">
        <v>0</v>
      </c>
      <c r="JU221" s="135">
        <v>0</v>
      </c>
      <c r="JV221" s="135">
        <v>0</v>
      </c>
      <c r="JW221" s="135">
        <v>0</v>
      </c>
      <c r="JX221" s="135">
        <v>0</v>
      </c>
      <c r="JY221" s="135">
        <v>0</v>
      </c>
      <c r="JZ221" s="135">
        <v>13946.40790597</v>
      </c>
      <c r="KA221" s="135">
        <v>821.31966882000006</v>
      </c>
      <c r="KB221" s="135">
        <v>5041.2498861500007</v>
      </c>
      <c r="KC221" s="135">
        <v>2563.4609919499999</v>
      </c>
      <c r="KD221" s="135">
        <v>23149.927</v>
      </c>
      <c r="KE221" s="135">
        <v>12888.907999999999</v>
      </c>
      <c r="KF221" s="135">
        <v>0</v>
      </c>
      <c r="KG221" s="135">
        <v>0</v>
      </c>
      <c r="KH221" s="135"/>
      <c r="KI221" s="135"/>
      <c r="KJ221" s="135">
        <v>42137.584000000003</v>
      </c>
      <c r="KK221" s="135">
        <v>16273.689</v>
      </c>
      <c r="KL221" s="135">
        <v>3507.4569999999999</v>
      </c>
      <c r="KM221" s="135">
        <v>166.864</v>
      </c>
      <c r="KN221" s="135">
        <v>2068.433</v>
      </c>
      <c r="KO221" s="135">
        <v>42.600999999999999</v>
      </c>
      <c r="KP221" s="135">
        <v>288.81299999999999</v>
      </c>
      <c r="KQ221" s="135">
        <v>5.2640000000000002</v>
      </c>
      <c r="KR221" s="135">
        <v>5864.7030000000004</v>
      </c>
      <c r="KS221" s="135">
        <v>214.72900000000001</v>
      </c>
      <c r="KT221" s="135">
        <v>34240.654999999999</v>
      </c>
      <c r="KU221" s="135">
        <v>10668.89</v>
      </c>
      <c r="KV221" s="135">
        <v>14741.138999999999</v>
      </c>
      <c r="KW221" s="135">
        <v>22767.383999999998</v>
      </c>
      <c r="KX221" s="135">
        <v>3036.2640000000001</v>
      </c>
      <c r="KY221" s="135">
        <v>2285.953</v>
      </c>
      <c r="KZ221" s="135">
        <v>2321.5430000000001</v>
      </c>
      <c r="LA221" s="135">
        <v>967.56200000000001</v>
      </c>
      <c r="LB221" s="135">
        <v>1671.585</v>
      </c>
      <c r="LC221" s="135">
        <v>3089.2469999999998</v>
      </c>
      <c r="LD221" s="135">
        <v>588.70899999999995</v>
      </c>
      <c r="LE221" s="135">
        <v>1032.011</v>
      </c>
      <c r="LF221" s="135">
        <v>746.44200000000001</v>
      </c>
      <c r="LG221" s="135">
        <v>199.066</v>
      </c>
      <c r="LH221" s="135">
        <v>0</v>
      </c>
      <c r="LI221" s="135">
        <v>0</v>
      </c>
      <c r="LJ221" s="135">
        <v>1758.91</v>
      </c>
      <c r="LK221" s="135">
        <v>218.87899999999999</v>
      </c>
      <c r="LL221" s="135">
        <v>304.26400000000001</v>
      </c>
      <c r="LM221" s="135">
        <v>0</v>
      </c>
      <c r="LN221" s="135">
        <v>320.49200000000002</v>
      </c>
      <c r="LO221" s="135">
        <v>0</v>
      </c>
      <c r="LP221" s="135">
        <v>0</v>
      </c>
      <c r="LQ221" s="135">
        <v>0</v>
      </c>
      <c r="LR221" s="135">
        <v>0</v>
      </c>
      <c r="LS221" s="135">
        <v>0</v>
      </c>
      <c r="LT221" s="135">
        <v>86.254000000000005</v>
      </c>
      <c r="LU221" s="135">
        <v>34.284999999999997</v>
      </c>
      <c r="LV221" s="135">
        <v>31.64</v>
      </c>
      <c r="LW221" s="135">
        <v>39.756</v>
      </c>
      <c r="LX221" s="135">
        <v>0</v>
      </c>
      <c r="LY221" s="135">
        <v>0</v>
      </c>
      <c r="LZ221" s="135">
        <v>1219.046</v>
      </c>
      <c r="MA221" s="135">
        <v>613.00900000000001</v>
      </c>
      <c r="MB221" s="135">
        <v>179.017</v>
      </c>
      <c r="MC221" s="135">
        <v>503.55</v>
      </c>
      <c r="MD221" s="135">
        <v>346.12200000000001</v>
      </c>
      <c r="ME221" s="135">
        <v>204.636</v>
      </c>
      <c r="MF221" s="135">
        <v>214.233</v>
      </c>
      <c r="MG221" s="135">
        <v>1101.79</v>
      </c>
      <c r="MH221" s="135">
        <v>745.52800000000002</v>
      </c>
      <c r="MI221" s="135">
        <v>364.01799999999997</v>
      </c>
      <c r="MJ221" s="135">
        <v>1133.431</v>
      </c>
      <c r="MK221" s="135">
        <v>329.52199999999999</v>
      </c>
      <c r="ML221" s="135">
        <v>34356.947999999997</v>
      </c>
      <c r="MM221" s="135">
        <v>14261.46</v>
      </c>
      <c r="MN221" s="135">
        <v>43591.629000000001</v>
      </c>
      <c r="MO221" s="135">
        <v>15546.51</v>
      </c>
      <c r="MP221" s="135">
        <v>2593.9602337013202</v>
      </c>
      <c r="MQ221" s="135">
        <v>921.91176972523613</v>
      </c>
      <c r="MR221" s="135">
        <v>11660.00998882</v>
      </c>
      <c r="MS221" s="135">
        <v>3532.9280600486109</v>
      </c>
      <c r="MT221" s="135">
        <v>14805.656042510001</v>
      </c>
      <c r="MU221" s="135">
        <v>5970.1181920590288</v>
      </c>
      <c r="MV221" s="135">
        <v>2037.1018713800001</v>
      </c>
      <c r="MW221" s="135">
        <v>1495.2778616143053</v>
      </c>
      <c r="MX221" s="135">
        <v>2593.9602337013202</v>
      </c>
      <c r="MY221" s="135">
        <v>921.91176972523613</v>
      </c>
      <c r="MZ221" s="135">
        <v>0</v>
      </c>
      <c r="NA221" s="135">
        <v>0</v>
      </c>
      <c r="NB221" s="135">
        <v>0</v>
      </c>
      <c r="NC221" s="135">
        <v>0</v>
      </c>
      <c r="ND221" s="135">
        <v>0</v>
      </c>
      <c r="NE221" s="135">
        <v>0</v>
      </c>
      <c r="NF221" s="137">
        <v>0</v>
      </c>
      <c r="NG221" s="137">
        <v>0</v>
      </c>
      <c r="NH221" s="137">
        <v>0</v>
      </c>
      <c r="NI221" s="137">
        <v>0</v>
      </c>
      <c r="NJ221" s="137">
        <v>0</v>
      </c>
      <c r="NK221" s="137">
        <v>0</v>
      </c>
      <c r="NL221" s="137">
        <v>0</v>
      </c>
      <c r="NM221" s="137">
        <v>0</v>
      </c>
      <c r="NN221" s="137"/>
      <c r="NO221" s="137"/>
      <c r="NP221" s="137"/>
      <c r="NQ221" s="137"/>
      <c r="NR221" s="137"/>
      <c r="NS221" s="137"/>
      <c r="NT221" s="137"/>
      <c r="NU221" s="137"/>
      <c r="NV221" s="137">
        <v>0</v>
      </c>
      <c r="NW221" s="137">
        <v>0</v>
      </c>
      <c r="NX221" s="137">
        <v>0</v>
      </c>
      <c r="NY221" s="137">
        <v>0</v>
      </c>
      <c r="NZ221" s="137">
        <v>0</v>
      </c>
      <c r="OA221" s="137">
        <v>0</v>
      </c>
      <c r="OB221" s="137">
        <v>0</v>
      </c>
      <c r="OC221" s="137">
        <v>0</v>
      </c>
      <c r="OD221" s="137">
        <v>0</v>
      </c>
      <c r="OE221" s="137">
        <v>0</v>
      </c>
      <c r="OF221" s="137">
        <v>0</v>
      </c>
      <c r="OG221" s="137">
        <v>0</v>
      </c>
      <c r="OH221" s="137">
        <v>0</v>
      </c>
      <c r="OI221" s="137">
        <v>0</v>
      </c>
      <c r="OJ221" s="137">
        <v>0</v>
      </c>
      <c r="OK221" s="137">
        <v>0</v>
      </c>
      <c r="OL221" s="137">
        <v>0</v>
      </c>
      <c r="OM221" s="137">
        <v>0</v>
      </c>
      <c r="ON221" s="137">
        <v>0</v>
      </c>
      <c r="OO221" s="137">
        <v>0</v>
      </c>
      <c r="OP221" s="137">
        <v>0</v>
      </c>
      <c r="OQ221" s="137">
        <v>0</v>
      </c>
      <c r="OR221" s="137">
        <v>0</v>
      </c>
      <c r="OS221" s="137">
        <v>0</v>
      </c>
      <c r="OT221" s="137">
        <v>0</v>
      </c>
      <c r="OU221" s="137">
        <v>0</v>
      </c>
      <c r="OV221" s="137">
        <v>0</v>
      </c>
      <c r="OW221" s="137">
        <v>0</v>
      </c>
      <c r="OX221" s="137">
        <v>0</v>
      </c>
      <c r="OY221" s="137">
        <v>0</v>
      </c>
      <c r="OZ221" s="137">
        <v>0</v>
      </c>
      <c r="PA221" s="137">
        <v>0</v>
      </c>
      <c r="PB221" s="137"/>
      <c r="PC221" s="137"/>
      <c r="PD221" s="137"/>
      <c r="PE221" s="137"/>
      <c r="PF221" s="137"/>
      <c r="PG221" s="137"/>
      <c r="PH221" s="137"/>
      <c r="PI221" s="137"/>
      <c r="PJ221" s="137">
        <v>1.62</v>
      </c>
      <c r="PK221" s="137">
        <v>4.7300000000000004</v>
      </c>
      <c r="PL221" s="137">
        <v>5.38</v>
      </c>
      <c r="PM221" s="137">
        <v>4.21</v>
      </c>
      <c r="PN221" s="137">
        <v>0</v>
      </c>
      <c r="PO221" s="137">
        <v>0</v>
      </c>
      <c r="PP221" s="137">
        <v>0</v>
      </c>
      <c r="PQ221" s="137">
        <v>3.63</v>
      </c>
      <c r="PR221" s="138">
        <v>231.31</v>
      </c>
      <c r="PS221" s="138">
        <v>156.78100000000001</v>
      </c>
      <c r="PT221" s="138">
        <v>135.71109966343997</v>
      </c>
      <c r="PU221" s="138">
        <v>139.84201872849286</v>
      </c>
      <c r="PV221" s="138">
        <v>132.73848529879407</v>
      </c>
      <c r="PW221" s="137">
        <v>2.77</v>
      </c>
      <c r="PX221" s="137">
        <v>6.3170000000000002</v>
      </c>
      <c r="PY221" s="137">
        <v>7.0030000000000001</v>
      </c>
      <c r="PZ221" s="137">
        <v>6.4240000000000004</v>
      </c>
      <c r="QA221" s="137">
        <v>6.36</v>
      </c>
      <c r="QB221" s="137">
        <v>24.713956842694625</v>
      </c>
      <c r="QC221" s="137">
        <v>5.2849559336662493</v>
      </c>
      <c r="QD221" s="137">
        <v>19.87268401762574</v>
      </c>
      <c r="QE221" s="137">
        <v>14.817891944923426</v>
      </c>
      <c r="QF221" s="137">
        <v>9.6149184271012995</v>
      </c>
      <c r="QG221" s="137">
        <v>2.2486344662852007</v>
      </c>
      <c r="QH221" s="135">
        <v>0</v>
      </c>
      <c r="QI221" s="135">
        <v>0</v>
      </c>
      <c r="QJ221" s="135">
        <v>0</v>
      </c>
      <c r="QK221" s="135">
        <v>0</v>
      </c>
      <c r="QL221" s="135">
        <v>0</v>
      </c>
      <c r="QM221" s="135">
        <v>0</v>
      </c>
      <c r="QN221" s="135">
        <v>32720.795999999998</v>
      </c>
      <c r="QO221" s="135">
        <v>15120.142</v>
      </c>
      <c r="QP221" s="135">
        <v>-617.73283136756754</v>
      </c>
      <c r="QQ221" s="135">
        <v>551.78224157630029</v>
      </c>
      <c r="QR221" s="135">
        <v>0</v>
      </c>
      <c r="QS221" s="135">
        <v>0</v>
      </c>
      <c r="QT221" s="135">
        <v>0</v>
      </c>
      <c r="QU221" s="135">
        <v>0</v>
      </c>
      <c r="QV221" s="135">
        <v>0</v>
      </c>
      <c r="QW221" s="135">
        <v>0</v>
      </c>
      <c r="QX221" s="135">
        <v>0</v>
      </c>
      <c r="QY221" s="135">
        <v>0</v>
      </c>
      <c r="QZ221" s="135">
        <v>0</v>
      </c>
      <c r="RA221" s="135">
        <v>0</v>
      </c>
      <c r="RB221" s="135">
        <v>0</v>
      </c>
      <c r="RC221" s="135">
        <v>0</v>
      </c>
      <c r="RD221" s="135">
        <v>0</v>
      </c>
      <c r="RE221" s="135">
        <v>0</v>
      </c>
      <c r="RF221" s="135">
        <v>0</v>
      </c>
      <c r="RG221" s="135">
        <v>0</v>
      </c>
      <c r="RH221" s="135">
        <v>0</v>
      </c>
      <c r="RI221" s="135">
        <v>0</v>
      </c>
      <c r="RJ221" s="135">
        <v>0</v>
      </c>
      <c r="RK221" s="135">
        <v>0</v>
      </c>
      <c r="RL221" s="135">
        <v>0</v>
      </c>
      <c r="RM221" s="135">
        <v>0</v>
      </c>
      <c r="RN221" s="139">
        <v>0</v>
      </c>
      <c r="RO221" s="139">
        <v>0</v>
      </c>
      <c r="RP221" s="139">
        <v>0</v>
      </c>
      <c r="RQ221" s="139">
        <v>0</v>
      </c>
      <c r="RR221" s="135">
        <v>0</v>
      </c>
      <c r="RS221" s="135">
        <v>0</v>
      </c>
      <c r="RT221" s="135">
        <v>0</v>
      </c>
      <c r="RU221" s="138">
        <v>22</v>
      </c>
      <c r="RV221" s="135">
        <v>0</v>
      </c>
      <c r="RW221" s="135">
        <v>5782.1594646608501</v>
      </c>
      <c r="RX221" s="135">
        <v>49416.487497261704</v>
      </c>
      <c r="RY221" s="135">
        <v>13000.619546933673</v>
      </c>
      <c r="RZ221" s="135">
        <v>68199.266508856221</v>
      </c>
      <c r="SA221" s="135">
        <v>4446.2669999999998</v>
      </c>
      <c r="SB221" s="135">
        <v>132.15779000000001</v>
      </c>
      <c r="SC221" s="135">
        <v>443.73481000000004</v>
      </c>
      <c r="SD221" s="135">
        <v>575.89260000000002</v>
      </c>
      <c r="SE221" s="135">
        <v>4101.9198956800001</v>
      </c>
      <c r="SF221" s="135">
        <v>2695.1759947152777</v>
      </c>
      <c r="SG221" s="135">
        <v>605.06820323999909</v>
      </c>
      <c r="SH221" s="135">
        <v>384.32928162500048</v>
      </c>
      <c r="SI221" s="135">
        <v>4706.9880989199992</v>
      </c>
      <c r="SJ221" s="135">
        <v>3079.5052763402782</v>
      </c>
      <c r="SK221" s="135">
        <v>13575.963294780004</v>
      </c>
      <c r="SL221" s="135">
        <v>92420</v>
      </c>
      <c r="SM221" s="135">
        <v>109945</v>
      </c>
      <c r="SN221" s="135">
        <v>19146</v>
      </c>
      <c r="SO221" s="135">
        <v>18273</v>
      </c>
      <c r="SP221" s="135">
        <v>111566</v>
      </c>
      <c r="SQ221" s="135">
        <v>128218</v>
      </c>
      <c r="SR221" s="135">
        <v>253862</v>
      </c>
      <c r="SS221" s="135">
        <v>0</v>
      </c>
      <c r="ST221" s="135">
        <v>0</v>
      </c>
      <c r="SU221" s="135">
        <v>446.55337268</v>
      </c>
      <c r="SV221" s="135">
        <v>454.82479134027784</v>
      </c>
      <c r="SW221" s="135">
        <v>1163.7214842599997</v>
      </c>
      <c r="SX221" s="135">
        <v>0</v>
      </c>
      <c r="SY221" s="135">
        <v>2362.0268965600012</v>
      </c>
      <c r="SZ221" s="135">
        <v>1256.6891521527771</v>
      </c>
      <c r="TA221" s="135">
        <v>1039.68676127</v>
      </c>
      <c r="TB221" s="135">
        <v>774.21828891666712</v>
      </c>
      <c r="TC221" s="135">
        <v>0</v>
      </c>
      <c r="TD221" s="135">
        <v>0</v>
      </c>
      <c r="TE221" s="135">
        <v>636.13407687999938</v>
      </c>
      <c r="TF221" s="135">
        <v>27.962675694444442</v>
      </c>
      <c r="TG221" s="135">
        <v>0.20210713999999999</v>
      </c>
      <c r="TH221" s="135">
        <v>195.9367805069445</v>
      </c>
      <c r="TI221" s="135">
        <v>5689.1386196800004</v>
      </c>
      <c r="TJ221" s="135">
        <v>2737.7534768680553</v>
      </c>
      <c r="TK221" s="140">
        <v>14129</v>
      </c>
      <c r="TL221" s="140">
        <v>22798.1</v>
      </c>
      <c r="TM221" s="140"/>
      <c r="TN221" s="135">
        <v>300980.17040900001</v>
      </c>
      <c r="TO221" s="141">
        <v>358.91095284341424</v>
      </c>
      <c r="TP221" s="141">
        <v>241.64694998207148</v>
      </c>
      <c r="TQ221" s="141">
        <v>193.32739923174836</v>
      </c>
      <c r="TR221" s="141"/>
      <c r="TS221" s="141"/>
      <c r="TT221" s="141"/>
      <c r="TU221" s="141"/>
      <c r="TV221" s="141"/>
      <c r="TW221" s="135">
        <v>10344.84</v>
      </c>
      <c r="TX221" s="135">
        <v>2147.25</v>
      </c>
      <c r="TY221" s="135">
        <v>67044.44</v>
      </c>
      <c r="TZ221" s="135">
        <v>30957.109</v>
      </c>
      <c r="UA221" s="135">
        <v>40602.089999999997</v>
      </c>
      <c r="UB221" s="135">
        <v>18192.240000000002</v>
      </c>
      <c r="UC221" s="135">
        <v>58794.33</v>
      </c>
      <c r="UD221" s="135">
        <v>20530.490000000002</v>
      </c>
      <c r="UE221" s="135">
        <v>1731.56</v>
      </c>
      <c r="UF221" s="135">
        <v>22262.050000000003</v>
      </c>
      <c r="UG221" s="135"/>
      <c r="UH221" s="135"/>
      <c r="UI221" s="135"/>
      <c r="UJ221" s="135">
        <v>881.5</v>
      </c>
      <c r="UK221" s="135">
        <v>295.26499999999999</v>
      </c>
      <c r="UL221" s="128">
        <f t="shared" si="31"/>
        <v>1176.7649999999999</v>
      </c>
      <c r="UM221" s="128">
        <f t="shared" si="38"/>
        <v>8180.968639452145</v>
      </c>
      <c r="UN221" s="128">
        <f t="shared" si="38"/>
        <v>1568.6688685678098</v>
      </c>
      <c r="UO221" s="128">
        <f t="shared" si="38"/>
        <v>9749.6375080199523</v>
      </c>
      <c r="UP221" s="128">
        <f t="shared" si="38"/>
        <v>3186.5123538830953</v>
      </c>
      <c r="UQ221" s="135">
        <v>5260.6770657378584</v>
      </c>
      <c r="UR221" s="135">
        <v>1177.8682902687251</v>
      </c>
      <c r="US221" s="135">
        <v>6438.5453560065816</v>
      </c>
      <c r="UT221" s="135">
        <v>2247.9786706750001</v>
      </c>
      <c r="UU221" s="135">
        <v>2920.2915737142866</v>
      </c>
      <c r="UV221" s="135">
        <v>390.80057829908469</v>
      </c>
      <c r="UW221" s="135">
        <v>3311.0921520133711</v>
      </c>
      <c r="UX221" s="135">
        <v>938.53368320809511</v>
      </c>
      <c r="UY221" s="135">
        <v>18704.97</v>
      </c>
      <c r="UZ221" s="135">
        <v>2112.991</v>
      </c>
      <c r="VA221" s="142">
        <v>100.50430538348689</v>
      </c>
      <c r="VB221" s="142">
        <v>100.01876208659907</v>
      </c>
      <c r="VC221" s="129">
        <f t="shared" si="32"/>
        <v>388.55834019289222</v>
      </c>
      <c r="VD221" s="142">
        <v>100.07319721737245</v>
      </c>
      <c r="VE221" s="142">
        <v>100.03765052620369</v>
      </c>
      <c r="VF221" s="129">
        <f t="shared" si="33"/>
        <v>388.1816307328391</v>
      </c>
      <c r="VG221" s="129">
        <f t="shared" si="34"/>
        <v>776.73997092573131</v>
      </c>
      <c r="VH221" s="142">
        <v>99.917861908729463</v>
      </c>
      <c r="VI221" s="142">
        <v>98.425637517268243</v>
      </c>
      <c r="VJ221" s="141"/>
      <c r="VK221" s="141"/>
      <c r="VL221" s="143">
        <v>56356.199000000001</v>
      </c>
      <c r="VM221" s="143">
        <v>16979.684000000001</v>
      </c>
      <c r="VN221" s="135">
        <v>64815.303599999999</v>
      </c>
      <c r="VO221" s="135">
        <v>19342.535851000001</v>
      </c>
      <c r="VP221" s="135">
        <v>10629.187798419996</v>
      </c>
      <c r="VQ221" s="135">
        <v>492.83687613875003</v>
      </c>
      <c r="VR221" s="144">
        <v>1368.8062999999966</v>
      </c>
      <c r="VS221" s="144">
        <v>305.43748699999924</v>
      </c>
      <c r="VT221" s="135">
        <v>0</v>
      </c>
      <c r="VU221" s="135">
        <v>0</v>
      </c>
      <c r="VV221" s="135">
        <v>22305.739263999996</v>
      </c>
      <c r="VW221" s="135">
        <v>12924.700271763888</v>
      </c>
      <c r="VX221" s="135">
        <v>10957.639281</v>
      </c>
      <c r="VY221" s="135">
        <v>430.39440211111116</v>
      </c>
      <c r="VZ221" s="135">
        <v>23092.820488999998</v>
      </c>
      <c r="WA221" s="135">
        <v>3624.5888301250002</v>
      </c>
      <c r="WB221" s="135">
        <v>29059.626265031322</v>
      </c>
      <c r="WC221" s="135">
        <v>10424.958021832876</v>
      </c>
      <c r="WD221" s="135">
        <v>14688.553428968677</v>
      </c>
      <c r="WE221" s="135">
        <v>5704.9766891671261</v>
      </c>
      <c r="WF221" s="135">
        <v>43748.179693999999</v>
      </c>
      <c r="WG221" s="135">
        <v>16129.934711000002</v>
      </c>
      <c r="WH221" s="135">
        <v>12768.554171130001</v>
      </c>
      <c r="WI221" s="135">
        <v>4474.8403304447238</v>
      </c>
      <c r="WJ221" s="135">
        <v>11413.47</v>
      </c>
      <c r="WK221" s="135">
        <v>4653.82</v>
      </c>
      <c r="WL221" s="135">
        <v>8772.65</v>
      </c>
      <c r="WM221" s="135">
        <v>4653.82</v>
      </c>
      <c r="WN221" s="135">
        <v>12534.68</v>
      </c>
      <c r="WO221" s="135">
        <v>6771.08</v>
      </c>
      <c r="WP221" s="135"/>
      <c r="WQ221" s="135"/>
      <c r="WR221" s="135">
        <v>2593.96</v>
      </c>
      <c r="WS221" s="135">
        <v>921.91200000000003</v>
      </c>
      <c r="WT221" s="135">
        <v>30126.835999999999</v>
      </c>
      <c r="WU221" s="135">
        <v>14198.23</v>
      </c>
      <c r="WV221" s="135">
        <v>32720.795999999998</v>
      </c>
      <c r="WW221" s="135">
        <v>15120.142</v>
      </c>
      <c r="WX221" s="135">
        <v>0</v>
      </c>
      <c r="WY221" s="135">
        <v>0</v>
      </c>
      <c r="WZ221" s="135">
        <v>831.55118600000424</v>
      </c>
      <c r="XA221" s="135">
        <v>25.532273000001624</v>
      </c>
      <c r="XB221" s="135">
        <v>117628.853389</v>
      </c>
      <c r="XC221" s="135">
        <v>19317.35052</v>
      </c>
      <c r="XD221" s="135">
        <v>1517.660186000011</v>
      </c>
      <c r="XE221" s="135">
        <v>336.91350899999816</v>
      </c>
      <c r="XF221" s="135">
        <v>0</v>
      </c>
      <c r="XG221" s="135">
        <v>0</v>
      </c>
      <c r="XH221" s="145">
        <v>666.35400000000004</v>
      </c>
      <c r="XI221" s="145">
        <v>80.444000000000003</v>
      </c>
      <c r="XJ221" s="145">
        <v>161.93899999999999</v>
      </c>
      <c r="XK221" s="145">
        <v>5533.87</v>
      </c>
      <c r="XL221" s="145">
        <v>559.42100000000005</v>
      </c>
      <c r="XM221" s="145">
        <v>485.58600000000001</v>
      </c>
      <c r="XN221" s="145">
        <v>6603.2209999999995</v>
      </c>
      <c r="XO221" s="145">
        <v>495.87</v>
      </c>
      <c r="XP221" s="145">
        <v>3247.3719999999998</v>
      </c>
      <c r="XQ221" s="145">
        <v>1678.01</v>
      </c>
      <c r="XR221" s="145">
        <v>2065.9830000000002</v>
      </c>
      <c r="XS221" s="145">
        <v>282.04599999999999</v>
      </c>
      <c r="XT221" s="145">
        <v>563.14800000000002</v>
      </c>
      <c r="XU221" s="145">
        <v>164.81700000000001</v>
      </c>
      <c r="XV221" s="145">
        <v>983.59</v>
      </c>
      <c r="XW221" s="135">
        <v>3330.3105608800015</v>
      </c>
      <c r="XX221" s="135">
        <v>624.11770833333333</v>
      </c>
      <c r="XY221" s="135">
        <v>364.58055555555558</v>
      </c>
      <c r="XZ221" s="135">
        <v>1149.8284722222222</v>
      </c>
      <c r="YA221" s="135">
        <v>3827.1986111111114</v>
      </c>
      <c r="YB221" s="135">
        <v>1185.2194444444444</v>
      </c>
      <c r="YC221" s="135">
        <v>411.36666666666673</v>
      </c>
      <c r="YD221" s="135">
        <v>2136.4562500000002</v>
      </c>
      <c r="YE221" s="135">
        <v>285.62708333333336</v>
      </c>
      <c r="YF221" s="135">
        <v>820.44826388888896</v>
      </c>
      <c r="YG221" s="135">
        <v>287.39201388888887</v>
      </c>
      <c r="YH221" s="135">
        <v>980.23541666666665</v>
      </c>
      <c r="YI221" s="135">
        <v>9.110069444444445</v>
      </c>
      <c r="YJ221" s="135">
        <v>76.142708333333331</v>
      </c>
      <c r="YK221" s="135">
        <v>44.800694444444453</v>
      </c>
      <c r="YL221" s="135">
        <v>264.96076388888889</v>
      </c>
      <c r="YM221" s="135">
        <v>1468.4103185633328</v>
      </c>
      <c r="YN221" s="128">
        <f t="shared" si="29"/>
        <v>97284.954961671581</v>
      </c>
      <c r="YO221" s="135">
        <v>33446.654993364522</v>
      </c>
      <c r="YP221" s="135">
        <f t="shared" si="30"/>
        <v>362442.95063828712</v>
      </c>
      <c r="YQ221" s="135">
        <v>0</v>
      </c>
      <c r="YR221" s="135">
        <v>0</v>
      </c>
      <c r="YS221" s="128" t="e">
        <f t="shared" si="35"/>
        <v>#REF!</v>
      </c>
      <c r="YT221" s="135">
        <v>0</v>
      </c>
      <c r="YU221" s="135">
        <v>0</v>
      </c>
      <c r="YV221" s="128" t="e">
        <f t="shared" si="36"/>
        <v>#REF!</v>
      </c>
      <c r="YW221" s="135">
        <v>0</v>
      </c>
      <c r="YX221" s="135">
        <v>0</v>
      </c>
      <c r="YY221" s="128" t="e">
        <f t="shared" si="37"/>
        <v>#REF!</v>
      </c>
      <c r="YZ221" s="146">
        <v>2.88</v>
      </c>
      <c r="ZA221" s="147">
        <v>89483.815458333309</v>
      </c>
      <c r="ZB221" s="147">
        <v>55824.949082916683</v>
      </c>
      <c r="ZC221" s="147">
        <v>145308.76454124998</v>
      </c>
      <c r="ZD221" s="147">
        <v>51561.73469595833</v>
      </c>
      <c r="ZE221" s="147">
        <v>51155.648109267502</v>
      </c>
      <c r="ZF221" s="147">
        <v>102717.38280522585</v>
      </c>
      <c r="ZH221" s="147">
        <v>11413.47</v>
      </c>
      <c r="ZI221" s="147">
        <v>4653.82</v>
      </c>
      <c r="ZJ221" s="147">
        <v>8772.65</v>
      </c>
      <c r="ZK221" s="147">
        <v>3695.24</v>
      </c>
      <c r="ZL221" s="147">
        <v>12534.68</v>
      </c>
      <c r="ZM221" s="147">
        <v>6771.08</v>
      </c>
      <c r="ZN221" s="147">
        <v>2008.14</v>
      </c>
      <c r="ZO221" s="147">
        <v>116.37</v>
      </c>
      <c r="ZP221" s="147">
        <v>2243.0300000000002</v>
      </c>
      <c r="ZQ221" s="147">
        <v>12.43</v>
      </c>
      <c r="ZR221" s="147">
        <v>67.95</v>
      </c>
      <c r="ZS221" s="147">
        <v>12.22</v>
      </c>
      <c r="ZT221" s="149" t="s">
        <v>1139</v>
      </c>
      <c r="ZU221" s="149" t="s">
        <v>1139</v>
      </c>
      <c r="ZV221" s="149" t="s">
        <v>1139</v>
      </c>
      <c r="ZW221" s="149" t="s">
        <v>1139</v>
      </c>
      <c r="ZX221" s="149" t="s">
        <v>1139</v>
      </c>
      <c r="ZY221" s="149" t="s">
        <v>1139</v>
      </c>
      <c r="ZZ221" s="149" t="s">
        <v>1139</v>
      </c>
      <c r="AAA221" s="149" t="s">
        <v>1139</v>
      </c>
      <c r="AAB221" s="149">
        <v>1.2190023517999999</v>
      </c>
      <c r="AAC221" s="149">
        <v>1.25</v>
      </c>
      <c r="AAD221" s="149" t="s">
        <v>1139</v>
      </c>
      <c r="AAE221" s="149" t="s">
        <v>1139</v>
      </c>
      <c r="AAF221" s="149" t="s">
        <v>1139</v>
      </c>
      <c r="AAG221" s="149" t="s">
        <v>1139</v>
      </c>
      <c r="AAH221" s="149" t="s">
        <v>1139</v>
      </c>
      <c r="AAI221" s="149" t="s">
        <v>1139</v>
      </c>
      <c r="AAJ221" s="149" t="s">
        <v>1139</v>
      </c>
      <c r="AAK221" s="149" t="s">
        <v>1139</v>
      </c>
      <c r="AAL221" s="149">
        <v>0.33</v>
      </c>
      <c r="AAM221" s="149" t="s">
        <v>1139</v>
      </c>
      <c r="AAN221" s="151">
        <v>1.21</v>
      </c>
      <c r="AAO221" s="151">
        <v>1.4</v>
      </c>
      <c r="AAP221" s="151">
        <v>1.98</v>
      </c>
      <c r="AAQ221" s="151">
        <v>3.78</v>
      </c>
      <c r="AAR221" s="151">
        <v>4.82</v>
      </c>
      <c r="AAS221" s="151">
        <v>1.1000000000000001</v>
      </c>
      <c r="AAT221" s="151">
        <v>1.28</v>
      </c>
      <c r="AAU221" s="151">
        <v>1.39</v>
      </c>
      <c r="AAV221" s="151">
        <v>1.61</v>
      </c>
      <c r="AAW221" s="151">
        <v>2.2200000000000002</v>
      </c>
      <c r="AAX221" s="151">
        <v>0.61</v>
      </c>
      <c r="AAY221" s="151">
        <v>0.63</v>
      </c>
      <c r="AAZ221" s="151">
        <v>0.99</v>
      </c>
      <c r="ABA221" s="151">
        <v>1.37</v>
      </c>
      <c r="ABB221" s="151">
        <v>1.55</v>
      </c>
      <c r="ABC221" s="151">
        <v>0.42</v>
      </c>
      <c r="ABD221" s="151">
        <v>0.72</v>
      </c>
      <c r="ABE221" s="151">
        <v>0.8</v>
      </c>
      <c r="ABF221" s="151">
        <v>1.25</v>
      </c>
      <c r="ABG221" s="151">
        <v>3.07</v>
      </c>
      <c r="ABJ221" s="150">
        <v>69.288278429941997</v>
      </c>
    </row>
    <row r="222" spans="1:738" s="148" customFormat="1" ht="15.75" outlineLevel="1" collapsed="1" x14ac:dyDescent="0.25">
      <c r="A222" s="122">
        <v>40178</v>
      </c>
      <c r="B222" s="135">
        <v>56925.491472000002</v>
      </c>
      <c r="C222" s="135">
        <v>42285.669361</v>
      </c>
      <c r="D222" s="135">
        <v>2273.475911</v>
      </c>
      <c r="E222" s="135">
        <v>3359.6840000000002</v>
      </c>
      <c r="F222" s="135">
        <v>6168.5169999999998</v>
      </c>
      <c r="G222" s="135">
        <v>1229.1130000000001</v>
      </c>
      <c r="H222" s="135">
        <v>1609.0229999999999</v>
      </c>
      <c r="I222" s="135">
        <v>789.79499999999996</v>
      </c>
      <c r="J222" s="135">
        <v>447.04866399999878</v>
      </c>
      <c r="K222" s="135">
        <v>55.298000000000002</v>
      </c>
      <c r="L222" s="135">
        <v>82.156999999999996</v>
      </c>
      <c r="M222" s="135">
        <v>5101.3369469999998</v>
      </c>
      <c r="N222" s="135">
        <v>658.445064</v>
      </c>
      <c r="O222" s="135">
        <v>1243.434</v>
      </c>
      <c r="P222" s="135">
        <v>65303.006147</v>
      </c>
      <c r="Q222" s="135">
        <v>80865.972802999997</v>
      </c>
      <c r="R222" s="135">
        <v>16354.007431</v>
      </c>
      <c r="S222" s="135">
        <v>15616.658814</v>
      </c>
      <c r="T222" s="135">
        <v>38.443150000000003</v>
      </c>
      <c r="U222" s="135">
        <v>61.176467000000002</v>
      </c>
      <c r="V222" s="135">
        <v>276.32400000000001</v>
      </c>
      <c r="W222" s="135">
        <v>54.337000000000003</v>
      </c>
      <c r="X222" s="135">
        <v>307.06799999999998</v>
      </c>
      <c r="Y222" s="135">
        <v>26.037020999999999</v>
      </c>
      <c r="Z222" s="135">
        <v>21.053622999999391</v>
      </c>
      <c r="AA222" s="135">
        <v>61.29654</v>
      </c>
      <c r="AB222" s="135">
        <v>187.030631</v>
      </c>
      <c r="AC222" s="135">
        <v>1289.030835</v>
      </c>
      <c r="AD222" s="135">
        <v>507.18554799999998</v>
      </c>
      <c r="AE222" s="135">
        <v>260.45014200000003</v>
      </c>
      <c r="AF222" s="135">
        <v>18706.091770999999</v>
      </c>
      <c r="AG222" s="135">
        <v>19421.110636000001</v>
      </c>
      <c r="AH222" s="135">
        <v>65324.443085999999</v>
      </c>
      <c r="AI222" s="135">
        <v>19241.344300000001</v>
      </c>
      <c r="AJ222" s="135">
        <v>13905.237596999999</v>
      </c>
      <c r="AK222" s="135">
        <v>13807.764741999999</v>
      </c>
      <c r="AL222" s="135">
        <v>17532.200643</v>
      </c>
      <c r="AM222" s="135">
        <v>285.86780499999998</v>
      </c>
      <c r="AN222" s="135">
        <v>68595.312999999995</v>
      </c>
      <c r="AO222" s="135">
        <v>4330.9799999999996</v>
      </c>
      <c r="AP222" s="135">
        <v>19335.745699999999</v>
      </c>
      <c r="AQ222" s="135">
        <v>33701.403264</v>
      </c>
      <c r="AR222" s="135">
        <v>4739.9571219999998</v>
      </c>
      <c r="AS222" s="135">
        <v>745.04899999999998</v>
      </c>
      <c r="AT222" s="135">
        <v>4235.9399999999996</v>
      </c>
      <c r="AU222" s="135">
        <v>920.41200000000003</v>
      </c>
      <c r="AV222" s="135">
        <v>1645.9359999999999</v>
      </c>
      <c r="AW222" s="135">
        <v>138949.152986</v>
      </c>
      <c r="AX222" s="135">
        <v>16296.67805</v>
      </c>
      <c r="AY222" s="135">
        <v>0</v>
      </c>
      <c r="AZ222" s="135">
        <v>4607.7595979999996</v>
      </c>
      <c r="BA222" s="135">
        <v>4063.1987130000002</v>
      </c>
      <c r="BB222" s="135">
        <v>7603.2725700000001</v>
      </c>
      <c r="BC222" s="135">
        <v>6.1935999999999998E-2</v>
      </c>
      <c r="BD222" s="135">
        <v>0</v>
      </c>
      <c r="BE222" s="135">
        <v>2996.0940000000001</v>
      </c>
      <c r="BF222" s="135">
        <v>0</v>
      </c>
      <c r="BG222" s="135">
        <v>15238.727357</v>
      </c>
      <c r="BH222" s="135">
        <v>140.40517</v>
      </c>
      <c r="BI222" s="135">
        <v>73.249480000000005</v>
      </c>
      <c r="BJ222" s="135">
        <v>396.876104</v>
      </c>
      <c r="BK222" s="135">
        <v>61.425938000000002</v>
      </c>
      <c r="BL222" s="135">
        <v>385.99400000000003</v>
      </c>
      <c r="BM222" s="135">
        <v>19606.318633999999</v>
      </c>
      <c r="BN222" s="135">
        <v>23291.736201</v>
      </c>
      <c r="BO222" s="135">
        <v>7505.1994569999997</v>
      </c>
      <c r="BP222" s="135">
        <v>0</v>
      </c>
      <c r="BQ222" s="135">
        <v>4777.226705</v>
      </c>
      <c r="BR222" s="135">
        <v>2711.291753</v>
      </c>
      <c r="BS222" s="135">
        <v>0</v>
      </c>
      <c r="BT222" s="135">
        <v>16.681000000000001</v>
      </c>
      <c r="BU222" s="135">
        <v>0</v>
      </c>
      <c r="BV222" s="135">
        <v>2191.0566800000001</v>
      </c>
      <c r="BW222" s="135">
        <v>1085.4168629999999</v>
      </c>
      <c r="BX222" s="135">
        <v>0</v>
      </c>
      <c r="BY222" s="135">
        <v>168.763272</v>
      </c>
      <c r="BZ222" s="135">
        <v>903.37920599999995</v>
      </c>
      <c r="CA222" s="135">
        <v>0</v>
      </c>
      <c r="CB222" s="135">
        <v>16.681000000000001</v>
      </c>
      <c r="CC222" s="135">
        <v>0</v>
      </c>
      <c r="CD222" s="135">
        <v>29796.596898</v>
      </c>
      <c r="CE222" s="135">
        <v>29542.993898000001</v>
      </c>
      <c r="CF222" s="135">
        <v>12721.579554</v>
      </c>
      <c r="CG222" s="135">
        <v>8585.3041020000001</v>
      </c>
      <c r="CH222" s="135">
        <v>7836.7572419999997</v>
      </c>
      <c r="CI222" s="135">
        <v>55.134999999999998</v>
      </c>
      <c r="CJ222" s="135">
        <v>331.79700000000003</v>
      </c>
      <c r="CK222" s="135">
        <v>12.361000000000001</v>
      </c>
      <c r="CL222" s="135">
        <v>5506.2749050000002</v>
      </c>
      <c r="CM222" s="135">
        <v>5480.5312100000001</v>
      </c>
      <c r="CN222" s="135">
        <v>4235.3259820000003</v>
      </c>
      <c r="CO222" s="135">
        <v>574.44546200000002</v>
      </c>
      <c r="CP222" s="135">
        <v>670.64211999999998</v>
      </c>
      <c r="CQ222" s="135">
        <v>55.134999999999998</v>
      </c>
      <c r="CR222" s="135">
        <v>331.79700000000003</v>
      </c>
      <c r="CS222" s="135">
        <v>12.361000000000001</v>
      </c>
      <c r="CT222" s="135">
        <v>22934.762123</v>
      </c>
      <c r="CU222" s="135">
        <v>7148.2253790000004</v>
      </c>
      <c r="CV222" s="135">
        <v>0</v>
      </c>
      <c r="CW222" s="135">
        <v>4643.0923789999997</v>
      </c>
      <c r="CX222" s="135">
        <v>2505.1329999999998</v>
      </c>
      <c r="CY222" s="135">
        <v>0</v>
      </c>
      <c r="CZ222" s="135">
        <v>0</v>
      </c>
      <c r="DA222" s="135">
        <v>0</v>
      </c>
      <c r="DB222" s="135">
        <v>2109.5950899999998</v>
      </c>
      <c r="DC222" s="135">
        <v>1003.955273</v>
      </c>
      <c r="DD222" s="135">
        <v>0</v>
      </c>
      <c r="DE222" s="135">
        <v>89.576420999999996</v>
      </c>
      <c r="DF222" s="135">
        <v>901.67090199999996</v>
      </c>
      <c r="DG222" s="135">
        <v>4.9133999999999997E-2</v>
      </c>
      <c r="DH222" s="135">
        <v>2.5529380000000002</v>
      </c>
      <c r="DI222" s="135">
        <v>10.105878000000001</v>
      </c>
      <c r="DJ222" s="135">
        <v>18548.315718999998</v>
      </c>
      <c r="DK222" s="135">
        <v>18485.023719000001</v>
      </c>
      <c r="DL222" s="135">
        <v>12665.7736</v>
      </c>
      <c r="DM222" s="135">
        <v>4644.4478779999999</v>
      </c>
      <c r="DN222" s="135">
        <v>1174.802242</v>
      </c>
      <c r="DO222" s="135">
        <v>0</v>
      </c>
      <c r="DP222" s="135">
        <v>0</v>
      </c>
      <c r="DQ222" s="135">
        <v>0</v>
      </c>
      <c r="DR222" s="135">
        <v>4655.4019490000001</v>
      </c>
      <c r="DS222" s="135">
        <v>4640.9225230000002</v>
      </c>
      <c r="DT222" s="135">
        <v>4154.9675399999996</v>
      </c>
      <c r="DU222" s="135">
        <v>457.82354900000001</v>
      </c>
      <c r="DV222" s="135">
        <v>28.131433999999999</v>
      </c>
      <c r="DW222" s="135">
        <v>0</v>
      </c>
      <c r="DX222" s="135">
        <v>0</v>
      </c>
      <c r="DY222" s="135">
        <v>0</v>
      </c>
      <c r="DZ222" s="135">
        <v>0</v>
      </c>
      <c r="EA222" s="135">
        <v>0</v>
      </c>
      <c r="EB222" s="135">
        <v>0</v>
      </c>
      <c r="EC222" s="135">
        <v>0</v>
      </c>
      <c r="ED222" s="135">
        <v>0</v>
      </c>
      <c r="EE222" s="135">
        <v>0</v>
      </c>
      <c r="EF222" s="135">
        <v>0</v>
      </c>
      <c r="EG222" s="135">
        <v>0</v>
      </c>
      <c r="EH222" s="135">
        <v>34809.341802000003</v>
      </c>
      <c r="EI222" s="135">
        <v>34645.532167999998</v>
      </c>
      <c r="EJ222" s="135">
        <v>33175.346060000003</v>
      </c>
      <c r="EK222" s="135">
        <v>1408.7376650000001</v>
      </c>
      <c r="EL222" s="135">
        <v>61.448442999999997</v>
      </c>
      <c r="EM222" s="135">
        <v>0</v>
      </c>
      <c r="EN222" s="135">
        <v>0</v>
      </c>
      <c r="EO222" s="135">
        <v>0</v>
      </c>
      <c r="EP222" s="135">
        <v>7630.5090019999998</v>
      </c>
      <c r="EQ222" s="135">
        <v>2439.7297880000001</v>
      </c>
      <c r="ER222" s="135">
        <v>2327.0695000000001</v>
      </c>
      <c r="ES222" s="135">
        <v>89.504999999999995</v>
      </c>
      <c r="ET222" s="135">
        <v>22.752288</v>
      </c>
      <c r="EU222" s="135">
        <v>0</v>
      </c>
      <c r="EV222" s="135">
        <v>0</v>
      </c>
      <c r="EW222" s="135">
        <v>0</v>
      </c>
      <c r="EX222" s="135">
        <v>10563.374774</v>
      </c>
      <c r="EY222" s="135">
        <v>1016.358189</v>
      </c>
      <c r="EZ222" s="135">
        <v>27.05782</v>
      </c>
      <c r="FA222" s="135">
        <v>866.56017599999996</v>
      </c>
      <c r="FB222" s="135">
        <v>89.241488000000004</v>
      </c>
      <c r="FC222" s="135">
        <v>2.6456729999999999</v>
      </c>
      <c r="FD222" s="135">
        <v>15.171972</v>
      </c>
      <c r="FE222" s="135">
        <v>3.1380599999999998</v>
      </c>
      <c r="FF222" s="135">
        <v>0</v>
      </c>
      <c r="FG222" s="135">
        <v>0</v>
      </c>
      <c r="FH222" s="135">
        <v>0</v>
      </c>
      <c r="FI222" s="135">
        <v>0</v>
      </c>
      <c r="FJ222" s="135">
        <v>0</v>
      </c>
      <c r="FK222" s="135">
        <v>0</v>
      </c>
      <c r="FL222" s="135">
        <v>0</v>
      </c>
      <c r="FM222" s="135">
        <v>0</v>
      </c>
      <c r="FN222" s="135">
        <v>1392.2171499999999</v>
      </c>
      <c r="FO222" s="135">
        <v>1248.8984390000001</v>
      </c>
      <c r="FP222" s="135">
        <v>40.334850000000003</v>
      </c>
      <c r="FQ222" s="135">
        <v>1208.4829669999999</v>
      </c>
      <c r="FR222" s="135">
        <v>8.0623E-2</v>
      </c>
      <c r="FS222" s="135">
        <v>0</v>
      </c>
      <c r="FT222" s="135">
        <v>0</v>
      </c>
      <c r="FU222" s="135">
        <v>0</v>
      </c>
      <c r="FV222" s="135">
        <v>4057.6087000000002</v>
      </c>
      <c r="FW222" s="135">
        <v>3930.0047</v>
      </c>
      <c r="FX222" s="135">
        <v>2572.8577</v>
      </c>
      <c r="FY222" s="135">
        <v>823.14400000000001</v>
      </c>
      <c r="FZ222" s="135">
        <v>0</v>
      </c>
      <c r="GA222" s="135">
        <v>481.90100000000001</v>
      </c>
      <c r="GB222" s="135">
        <v>17.733000000000001</v>
      </c>
      <c r="GC222" s="135">
        <v>14.756</v>
      </c>
      <c r="GD222" s="135">
        <v>4435.5335560000003</v>
      </c>
      <c r="GE222" s="135">
        <v>3833.1309390000001</v>
      </c>
      <c r="GF222" s="135">
        <v>0</v>
      </c>
      <c r="GG222" s="135">
        <v>3662.7605290000001</v>
      </c>
      <c r="GH222" s="135">
        <v>0</v>
      </c>
      <c r="GI222" s="135">
        <v>95.760553000000002</v>
      </c>
      <c r="GJ222" s="135">
        <v>50.464706</v>
      </c>
      <c r="GK222" s="135">
        <v>17.104151000000002</v>
      </c>
      <c r="GL222" s="135">
        <v>25465.87</v>
      </c>
      <c r="GM222" s="135">
        <v>12855.098</v>
      </c>
      <c r="GN222" s="135">
        <v>2470.692</v>
      </c>
      <c r="GO222" s="135">
        <v>0</v>
      </c>
      <c r="GP222" s="135">
        <v>0</v>
      </c>
      <c r="GQ222" s="135">
        <v>150.52000000000001</v>
      </c>
      <c r="GR222" s="135">
        <v>307.58600000000001</v>
      </c>
      <c r="GS222" s="135">
        <v>65.843000000000004</v>
      </c>
      <c r="GT222" s="135">
        <v>525.32037000000003</v>
      </c>
      <c r="GU222" s="135">
        <v>5853.1836979999998</v>
      </c>
      <c r="GV222" s="135">
        <v>5462.4570000000003</v>
      </c>
      <c r="GW222" s="135">
        <v>0</v>
      </c>
      <c r="GX222" s="135">
        <v>30.219722000000001</v>
      </c>
      <c r="GY222" s="135">
        <v>53.187888999999998</v>
      </c>
      <c r="GZ222" s="135">
        <v>5.5878880000000004</v>
      </c>
      <c r="HA222" s="135">
        <v>68.107344999999995</v>
      </c>
      <c r="HB222" s="135">
        <v>49177.255385999997</v>
      </c>
      <c r="HC222" s="135">
        <v>35435.257899999997</v>
      </c>
      <c r="HD222" s="135">
        <v>4167.0519000000004</v>
      </c>
      <c r="HE222" s="135">
        <v>4671.2380000000003</v>
      </c>
      <c r="HF222" s="135">
        <v>22664.467000000001</v>
      </c>
      <c r="HG222" s="135">
        <v>959.976</v>
      </c>
      <c r="HH222" s="135">
        <v>2109.9949999999999</v>
      </c>
      <c r="HI222" s="135">
        <v>390.74299999999999</v>
      </c>
      <c r="HJ222" s="135">
        <v>3346.845464</v>
      </c>
      <c r="HK222" s="135">
        <v>1169.5134680000001</v>
      </c>
      <c r="HL222" s="135">
        <v>0</v>
      </c>
      <c r="HM222" s="135">
        <v>32.240484000000002</v>
      </c>
      <c r="HN222" s="135">
        <v>1050.4200310000001</v>
      </c>
      <c r="HO222" s="135">
        <v>6.0200810000000002</v>
      </c>
      <c r="HP222" s="135">
        <v>34.683734000000001</v>
      </c>
      <c r="HQ222" s="135">
        <v>7.413138</v>
      </c>
      <c r="HR222" s="135">
        <v>11679.101074</v>
      </c>
      <c r="HS222" s="135">
        <v>4492.1534439999996</v>
      </c>
      <c r="HT222" s="135">
        <v>9915.9447419999997</v>
      </c>
      <c r="HU222" s="135">
        <v>3861.3975890000002</v>
      </c>
      <c r="HV222" s="135">
        <v>11914.389643</v>
      </c>
      <c r="HW222" s="135">
        <v>6885.1143890000003</v>
      </c>
      <c r="HX222" s="135">
        <v>191.967805</v>
      </c>
      <c r="HY222" s="135">
        <v>6.1935999999999998E-2</v>
      </c>
      <c r="HZ222" s="135">
        <v>105536.2381</v>
      </c>
      <c r="IA222" s="135">
        <v>19558.5972</v>
      </c>
      <c r="IB222" s="135">
        <v>23548.063300000002</v>
      </c>
      <c r="IC222" s="136">
        <v>2.89</v>
      </c>
      <c r="ID222" s="136">
        <v>2.89</v>
      </c>
      <c r="IE222" s="136">
        <v>2.8860000000000001</v>
      </c>
      <c r="IF222" s="135">
        <v>0</v>
      </c>
      <c r="IG222" s="135">
        <v>968.69100000000003</v>
      </c>
      <c r="IH222" s="135">
        <v>33448.512999999999</v>
      </c>
      <c r="II222" s="135">
        <v>13697.164000000001</v>
      </c>
      <c r="IJ222" s="135">
        <v>22355.265601999999</v>
      </c>
      <c r="IK222" s="135">
        <v>13268.11825981668</v>
      </c>
      <c r="IL222" s="135">
        <v>0</v>
      </c>
      <c r="IM222" s="135">
        <v>0</v>
      </c>
      <c r="IN222" s="135">
        <v>0</v>
      </c>
      <c r="IO222" s="135">
        <v>0</v>
      </c>
      <c r="IP222" s="135">
        <v>0</v>
      </c>
      <c r="IQ222" s="135">
        <v>0</v>
      </c>
      <c r="IR222" s="135">
        <v>11093.247610999999</v>
      </c>
      <c r="IS222" s="135">
        <v>429.04566215916958</v>
      </c>
      <c r="IT222" s="135">
        <v>17905.368649</v>
      </c>
      <c r="IU222" s="135">
        <v>961.40722307259512</v>
      </c>
      <c r="IV222" s="135">
        <v>5571.6096100000013</v>
      </c>
      <c r="IW222" s="135">
        <v>2664.127285951557</v>
      </c>
      <c r="IX222" s="135">
        <v>7.5643719999999997</v>
      </c>
      <c r="IY222" s="135">
        <v>2.5223979999999999</v>
      </c>
      <c r="IZ222" s="135">
        <v>6849.3332389999996</v>
      </c>
      <c r="JA222" s="135">
        <v>207.086253</v>
      </c>
      <c r="JB222" s="135">
        <v>2.0650200000000001</v>
      </c>
      <c r="JC222" s="135">
        <v>0.69808800000000004</v>
      </c>
      <c r="JD222" s="135">
        <v>380.204272</v>
      </c>
      <c r="JE222" s="135">
        <v>2061.8332923875432</v>
      </c>
      <c r="JF222" s="135">
        <v>338.83158026000007</v>
      </c>
      <c r="JG222" s="135">
        <v>260.14799336840838</v>
      </c>
      <c r="JH222" s="135">
        <v>0.34522000000000003</v>
      </c>
      <c r="JI222" s="135">
        <v>4.8464E-2</v>
      </c>
      <c r="JJ222" s="135">
        <v>562.14512100000002</v>
      </c>
      <c r="JK222" s="135">
        <v>531.102442</v>
      </c>
      <c r="JL222" s="135">
        <v>615.15865399999996</v>
      </c>
      <c r="JM222" s="135">
        <v>495.97657199999998</v>
      </c>
      <c r="JN222" s="135">
        <v>23039.209446110002</v>
      </c>
      <c r="JO222" s="135">
        <v>13212.746708770002</v>
      </c>
      <c r="JP222" s="135">
        <v>23039.209446110002</v>
      </c>
      <c r="JQ222" s="135">
        <v>13212.746708770002</v>
      </c>
      <c r="JR222" s="135">
        <v>0</v>
      </c>
      <c r="JS222" s="135">
        <v>0</v>
      </c>
      <c r="JT222" s="135">
        <v>0</v>
      </c>
      <c r="JU222" s="135">
        <v>0</v>
      </c>
      <c r="JV222" s="135">
        <v>0</v>
      </c>
      <c r="JW222" s="135">
        <v>0</v>
      </c>
      <c r="JX222" s="135">
        <v>0</v>
      </c>
      <c r="JY222" s="135">
        <v>0</v>
      </c>
      <c r="JZ222" s="135">
        <v>14073.75325209</v>
      </c>
      <c r="KA222" s="135">
        <v>804.98312201999988</v>
      </c>
      <c r="KB222" s="135">
        <v>5172.7066627999993</v>
      </c>
      <c r="KC222" s="135">
        <v>2567.6199832099996</v>
      </c>
      <c r="KD222" s="135">
        <v>23039.208999999999</v>
      </c>
      <c r="KE222" s="135">
        <v>13212.746999999999</v>
      </c>
      <c r="KF222" s="135">
        <v>0</v>
      </c>
      <c r="KG222" s="135">
        <v>0</v>
      </c>
      <c r="KH222" s="135"/>
      <c r="KI222" s="135"/>
      <c r="KJ222" s="135">
        <v>42285.669000000002</v>
      </c>
      <c r="KK222" s="135">
        <v>16585.349999999999</v>
      </c>
      <c r="KL222" s="135">
        <v>3671.5010000000002</v>
      </c>
      <c r="KM222" s="135">
        <v>160.87700000000001</v>
      </c>
      <c r="KN222" s="135">
        <v>2027.0889999999999</v>
      </c>
      <c r="KO222" s="135">
        <v>41.034999999999997</v>
      </c>
      <c r="KP222" s="135">
        <v>287.274</v>
      </c>
      <c r="KQ222" s="135">
        <v>5.1740000000000004</v>
      </c>
      <c r="KR222" s="135">
        <v>5985.8639999999996</v>
      </c>
      <c r="KS222" s="135">
        <v>207.08600000000001</v>
      </c>
      <c r="KT222" s="135">
        <v>35297.453999999998</v>
      </c>
      <c r="KU222" s="135">
        <v>10988.379000000001</v>
      </c>
      <c r="KV222" s="135">
        <v>14866.668</v>
      </c>
      <c r="KW222" s="135">
        <v>22708.891</v>
      </c>
      <c r="KX222" s="135">
        <v>2991.9830000000002</v>
      </c>
      <c r="KY222" s="135">
        <v>2114.556</v>
      </c>
      <c r="KZ222" s="135">
        <v>2313.982</v>
      </c>
      <c r="LA222" s="135">
        <v>981.46400000000006</v>
      </c>
      <c r="LB222" s="135">
        <v>1672.2629999999999</v>
      </c>
      <c r="LC222" s="135">
        <v>3109.27</v>
      </c>
      <c r="LD222" s="135">
        <v>627.77599999999995</v>
      </c>
      <c r="LE222" s="135">
        <v>1072.914</v>
      </c>
      <c r="LF222" s="135">
        <v>773.423</v>
      </c>
      <c r="LG222" s="135">
        <v>210.34100000000001</v>
      </c>
      <c r="LH222" s="135">
        <v>0</v>
      </c>
      <c r="LI222" s="135">
        <v>0</v>
      </c>
      <c r="LJ222" s="135">
        <v>1801.973</v>
      </c>
      <c r="LK222" s="135">
        <v>218.74199999999999</v>
      </c>
      <c r="LL222" s="135">
        <v>310.98399999999998</v>
      </c>
      <c r="LM222" s="135">
        <v>0</v>
      </c>
      <c r="LN222" s="135">
        <v>324.13400000000001</v>
      </c>
      <c r="LO222" s="135">
        <v>0</v>
      </c>
      <c r="LP222" s="135">
        <v>0</v>
      </c>
      <c r="LQ222" s="135">
        <v>0</v>
      </c>
      <c r="LR222" s="135">
        <v>0</v>
      </c>
      <c r="LS222" s="135">
        <v>0</v>
      </c>
      <c r="LT222" s="135">
        <v>88.319000000000003</v>
      </c>
      <c r="LU222" s="135">
        <v>35.761000000000003</v>
      </c>
      <c r="LV222" s="135">
        <v>33.258000000000003</v>
      </c>
      <c r="LW222" s="135">
        <v>37.75</v>
      </c>
      <c r="LX222" s="135">
        <v>0</v>
      </c>
      <c r="LY222" s="135">
        <v>0</v>
      </c>
      <c r="LZ222" s="135">
        <v>1242.1089999999999</v>
      </c>
      <c r="MA222" s="135">
        <v>633.572</v>
      </c>
      <c r="MB222" s="135">
        <v>186.30600000000001</v>
      </c>
      <c r="MC222" s="135">
        <v>514.12099999999998</v>
      </c>
      <c r="MD222" s="135">
        <v>353.05</v>
      </c>
      <c r="ME222" s="135">
        <v>207.19300000000001</v>
      </c>
      <c r="MF222" s="135">
        <v>217.018</v>
      </c>
      <c r="MG222" s="135">
        <v>1100.364</v>
      </c>
      <c r="MH222" s="135">
        <v>746.57299999999998</v>
      </c>
      <c r="MI222" s="135">
        <v>369.63</v>
      </c>
      <c r="MJ222" s="135">
        <v>1127.769</v>
      </c>
      <c r="MK222" s="135">
        <v>343.09500000000003</v>
      </c>
      <c r="ML222" s="135">
        <v>34662.084000000003</v>
      </c>
      <c r="MM222" s="135">
        <v>14599.200999999999</v>
      </c>
      <c r="MN222" s="135">
        <v>43943.008999999998</v>
      </c>
      <c r="MO222" s="135">
        <v>15797.501</v>
      </c>
      <c r="MP222" s="135">
        <v>2601.1343124138461</v>
      </c>
      <c r="MQ222" s="135">
        <v>861.93432583257925</v>
      </c>
      <c r="MR222" s="135">
        <v>13087.689708950002</v>
      </c>
      <c r="MS222" s="135">
        <v>3697.546375799308</v>
      </c>
      <c r="MT222" s="135">
        <v>14701.595335620001</v>
      </c>
      <c r="MU222" s="135">
        <v>5893.662511401385</v>
      </c>
      <c r="MV222" s="135">
        <v>1968.4390210500001</v>
      </c>
      <c r="MW222" s="135">
        <v>1459.3493945837365</v>
      </c>
      <c r="MX222" s="135">
        <v>2601.1343124138461</v>
      </c>
      <c r="MY222" s="135">
        <v>861.93432583257925</v>
      </c>
      <c r="MZ222" s="135">
        <v>0</v>
      </c>
      <c r="NA222" s="135">
        <v>0</v>
      </c>
      <c r="NB222" s="135">
        <v>0</v>
      </c>
      <c r="NC222" s="135">
        <v>0</v>
      </c>
      <c r="ND222" s="135">
        <v>0</v>
      </c>
      <c r="NE222" s="135">
        <v>0</v>
      </c>
      <c r="NF222" s="137">
        <v>0</v>
      </c>
      <c r="NG222" s="137">
        <v>0</v>
      </c>
      <c r="NH222" s="137">
        <v>0</v>
      </c>
      <c r="NI222" s="137">
        <v>0</v>
      </c>
      <c r="NJ222" s="137">
        <v>0</v>
      </c>
      <c r="NK222" s="137">
        <v>0</v>
      </c>
      <c r="NL222" s="137">
        <v>0</v>
      </c>
      <c r="NM222" s="137">
        <v>0</v>
      </c>
      <c r="NN222" s="137"/>
      <c r="NO222" s="137"/>
      <c r="NP222" s="137"/>
      <c r="NQ222" s="137"/>
      <c r="NR222" s="137"/>
      <c r="NS222" s="137"/>
      <c r="NT222" s="137"/>
      <c r="NU222" s="137"/>
      <c r="NV222" s="137">
        <v>0</v>
      </c>
      <c r="NW222" s="137">
        <v>0</v>
      </c>
      <c r="NX222" s="137">
        <v>0</v>
      </c>
      <c r="NY222" s="137">
        <v>0</v>
      </c>
      <c r="NZ222" s="137">
        <v>0</v>
      </c>
      <c r="OA222" s="137">
        <v>0</v>
      </c>
      <c r="OB222" s="137">
        <v>0</v>
      </c>
      <c r="OC222" s="137">
        <v>0</v>
      </c>
      <c r="OD222" s="137">
        <v>0</v>
      </c>
      <c r="OE222" s="137">
        <v>0</v>
      </c>
      <c r="OF222" s="137">
        <v>0</v>
      </c>
      <c r="OG222" s="137">
        <v>0</v>
      </c>
      <c r="OH222" s="137">
        <v>0</v>
      </c>
      <c r="OI222" s="137">
        <v>0</v>
      </c>
      <c r="OJ222" s="137">
        <v>0</v>
      </c>
      <c r="OK222" s="137">
        <v>0</v>
      </c>
      <c r="OL222" s="137">
        <v>0</v>
      </c>
      <c r="OM222" s="137">
        <v>0</v>
      </c>
      <c r="ON222" s="137">
        <v>0</v>
      </c>
      <c r="OO222" s="137">
        <v>0</v>
      </c>
      <c r="OP222" s="137">
        <v>0</v>
      </c>
      <c r="OQ222" s="137">
        <v>0</v>
      </c>
      <c r="OR222" s="137">
        <v>0</v>
      </c>
      <c r="OS222" s="137">
        <v>0</v>
      </c>
      <c r="OT222" s="137">
        <v>0</v>
      </c>
      <c r="OU222" s="137">
        <v>0</v>
      </c>
      <c r="OV222" s="137">
        <v>0</v>
      </c>
      <c r="OW222" s="137">
        <v>0</v>
      </c>
      <c r="OX222" s="137">
        <v>0</v>
      </c>
      <c r="OY222" s="137">
        <v>0</v>
      </c>
      <c r="OZ222" s="137">
        <v>0</v>
      </c>
      <c r="PA222" s="137">
        <v>0</v>
      </c>
      <c r="PB222" s="137"/>
      <c r="PC222" s="137"/>
      <c r="PD222" s="137"/>
      <c r="PE222" s="137"/>
      <c r="PF222" s="137"/>
      <c r="PG222" s="137"/>
      <c r="PH222" s="137"/>
      <c r="PI222" s="137"/>
      <c r="PJ222" s="137">
        <v>1.56</v>
      </c>
      <c r="PK222" s="137">
        <v>4.5</v>
      </c>
      <c r="PL222" s="137">
        <v>5.01</v>
      </c>
      <c r="PM222" s="137">
        <v>4.03</v>
      </c>
      <c r="PN222" s="137">
        <v>0</v>
      </c>
      <c r="PO222" s="137">
        <v>0</v>
      </c>
      <c r="PP222" s="137">
        <v>0</v>
      </c>
      <c r="PQ222" s="137">
        <v>4.04</v>
      </c>
      <c r="PR222" s="138">
        <v>242.2</v>
      </c>
      <c r="PS222" s="138">
        <v>165.846</v>
      </c>
      <c r="PT222" s="138">
        <v>141.02767493955341</v>
      </c>
      <c r="PU222" s="138">
        <v>143.40590400716792</v>
      </c>
      <c r="PV222" s="138">
        <v>141.33235242693002</v>
      </c>
      <c r="PW222" s="137">
        <v>2.71</v>
      </c>
      <c r="PX222" s="137">
        <v>6.1459999999999999</v>
      </c>
      <c r="PY222" s="137">
        <v>6.7160000000000002</v>
      </c>
      <c r="PZ222" s="137">
        <v>6.3250000000000002</v>
      </c>
      <c r="QA222" s="137">
        <v>6</v>
      </c>
      <c r="QB222" s="137">
        <v>24.525172747036514</v>
      </c>
      <c r="QC222" s="137">
        <v>10.167778277574806</v>
      </c>
      <c r="QD222" s="137">
        <v>22.552721826652967</v>
      </c>
      <c r="QE222" s="137">
        <v>13.897553087056155</v>
      </c>
      <c r="QF222" s="137">
        <v>9.6652127347582333</v>
      </c>
      <c r="QG222" s="137">
        <v>2.2721188469441835</v>
      </c>
      <c r="QH222" s="135">
        <v>0</v>
      </c>
      <c r="QI222" s="135">
        <v>0</v>
      </c>
      <c r="QJ222" s="135">
        <v>0</v>
      </c>
      <c r="QK222" s="135">
        <v>0</v>
      </c>
      <c r="QL222" s="135">
        <v>0</v>
      </c>
      <c r="QM222" s="135">
        <v>0</v>
      </c>
      <c r="QN222" s="135">
        <v>33509.434999999998</v>
      </c>
      <c r="QO222" s="135">
        <v>15238.665000000001</v>
      </c>
      <c r="QP222" s="135">
        <v>-444.29543074756748</v>
      </c>
      <c r="QQ222" s="135">
        <v>431.39583222480042</v>
      </c>
      <c r="QR222" s="135">
        <v>0</v>
      </c>
      <c r="QS222" s="135">
        <v>0</v>
      </c>
      <c r="QT222" s="135">
        <v>0</v>
      </c>
      <c r="QU222" s="135">
        <v>0</v>
      </c>
      <c r="QV222" s="135">
        <v>0</v>
      </c>
      <c r="QW222" s="135">
        <v>0</v>
      </c>
      <c r="QX222" s="135">
        <v>0</v>
      </c>
      <c r="QY222" s="135">
        <v>0</v>
      </c>
      <c r="QZ222" s="135">
        <v>0</v>
      </c>
      <c r="RA222" s="135">
        <v>0</v>
      </c>
      <c r="RB222" s="135">
        <v>0</v>
      </c>
      <c r="RC222" s="135">
        <v>0</v>
      </c>
      <c r="RD222" s="135">
        <v>0</v>
      </c>
      <c r="RE222" s="135">
        <v>0</v>
      </c>
      <c r="RF222" s="135">
        <v>0</v>
      </c>
      <c r="RG222" s="135">
        <v>0</v>
      </c>
      <c r="RH222" s="135">
        <v>0</v>
      </c>
      <c r="RI222" s="135">
        <v>0</v>
      </c>
      <c r="RJ222" s="135">
        <v>0</v>
      </c>
      <c r="RK222" s="135">
        <v>0</v>
      </c>
      <c r="RL222" s="135">
        <v>0</v>
      </c>
      <c r="RM222" s="135">
        <v>0</v>
      </c>
      <c r="RN222" s="139">
        <v>0</v>
      </c>
      <c r="RO222" s="139">
        <v>0</v>
      </c>
      <c r="RP222" s="139">
        <v>0</v>
      </c>
      <c r="RQ222" s="139">
        <v>0</v>
      </c>
      <c r="RR222" s="135">
        <v>0</v>
      </c>
      <c r="RS222" s="135">
        <v>0</v>
      </c>
      <c r="RT222" s="135">
        <v>0</v>
      </c>
      <c r="RU222" s="138">
        <v>22</v>
      </c>
      <c r="RV222" s="135">
        <v>0</v>
      </c>
      <c r="RW222" s="135">
        <v>5790.4110285565575</v>
      </c>
      <c r="RX222" s="135">
        <v>49573.931359696442</v>
      </c>
      <c r="RY222" s="135">
        <v>13230.97088285358</v>
      </c>
      <c r="RZ222" s="135">
        <v>68595.31327110657</v>
      </c>
      <c r="SA222" s="135">
        <v>4458.0450000000001</v>
      </c>
      <c r="SB222" s="135">
        <v>135.07015999999999</v>
      </c>
      <c r="SC222" s="135">
        <v>440.27402000000001</v>
      </c>
      <c r="SD222" s="135">
        <v>575.34418000000005</v>
      </c>
      <c r="SE222" s="135">
        <v>4124.5447615700004</v>
      </c>
      <c r="SF222" s="135">
        <v>2845.5829192476726</v>
      </c>
      <c r="SG222" s="135">
        <v>590.77515524999944</v>
      </c>
      <c r="SH222" s="135">
        <v>380.74014749974094</v>
      </c>
      <c r="SI222" s="135">
        <v>4715.3199168199999</v>
      </c>
      <c r="SJ222" s="135">
        <v>3226.3230667474136</v>
      </c>
      <c r="SK222" s="135">
        <v>14038.425682799994</v>
      </c>
      <c r="SL222" s="135">
        <v>96219</v>
      </c>
      <c r="SM222" s="135">
        <v>112813</v>
      </c>
      <c r="SN222" s="135">
        <v>19090</v>
      </c>
      <c r="SO222" s="135">
        <v>18253</v>
      </c>
      <c r="SP222" s="135">
        <v>115309</v>
      </c>
      <c r="SQ222" s="135">
        <v>131066</v>
      </c>
      <c r="SR222" s="135">
        <v>244559</v>
      </c>
      <c r="SS222" s="135">
        <v>0</v>
      </c>
      <c r="ST222" s="135">
        <v>0</v>
      </c>
      <c r="SU222" s="135">
        <v>458.77337439999985</v>
      </c>
      <c r="SV222" s="135">
        <v>461.03576036111122</v>
      </c>
      <c r="SW222" s="135">
        <v>1170.1395216199999</v>
      </c>
      <c r="SX222" s="135">
        <v>0</v>
      </c>
      <c r="SY222" s="135">
        <v>1961.0615126899988</v>
      </c>
      <c r="SZ222" s="135">
        <v>1513.6134349687486</v>
      </c>
      <c r="TA222" s="135">
        <v>1025.882442729999</v>
      </c>
      <c r="TB222" s="135">
        <v>767.66408561805554</v>
      </c>
      <c r="TC222" s="135">
        <v>0</v>
      </c>
      <c r="TD222" s="135">
        <v>0</v>
      </c>
      <c r="TE222" s="135">
        <v>680.65747749999969</v>
      </c>
      <c r="TF222" s="135">
        <v>20.429565229166673</v>
      </c>
      <c r="TG222" s="135">
        <v>0.20321427</v>
      </c>
      <c r="TH222" s="135">
        <v>215.89135696180554</v>
      </c>
      <c r="TI222" s="135">
        <v>5320.878650929998</v>
      </c>
      <c r="TJ222" s="135">
        <v>2981.8851778020821</v>
      </c>
      <c r="TK222" s="140">
        <v>14167.2</v>
      </c>
      <c r="TL222" s="140">
        <v>22434.09</v>
      </c>
      <c r="TM222" s="140"/>
      <c r="TN222" s="135">
        <v>310116.42214699998</v>
      </c>
      <c r="TO222" s="141">
        <v>355.30892043898376</v>
      </c>
      <c r="TP222" s="141">
        <v>242.76710585586466</v>
      </c>
      <c r="TQ222" s="141">
        <v>195.58664210112514</v>
      </c>
      <c r="TR222" s="141"/>
      <c r="TS222" s="141"/>
      <c r="TT222" s="141"/>
      <c r="TU222" s="141"/>
      <c r="TV222" s="141"/>
      <c r="TW222" s="135">
        <v>10428.049999999999</v>
      </c>
      <c r="TX222" s="135">
        <v>2320.73</v>
      </c>
      <c r="TY222" s="135">
        <v>68588.41</v>
      </c>
      <c r="TZ222" s="135">
        <v>32120.47</v>
      </c>
      <c r="UA222" s="135">
        <v>42030.48</v>
      </c>
      <c r="UB222" s="135">
        <v>17654.82</v>
      </c>
      <c r="UC222" s="135">
        <v>59685.3</v>
      </c>
      <c r="UD222" s="135">
        <v>21439.99</v>
      </c>
      <c r="UE222" s="135">
        <v>1627.64</v>
      </c>
      <c r="UF222" s="135">
        <v>23067.63</v>
      </c>
      <c r="UG222" s="135"/>
      <c r="UH222" s="135"/>
      <c r="UI222" s="135"/>
      <c r="UJ222" s="135">
        <v>1811.5</v>
      </c>
      <c r="UK222" s="135">
        <v>531.92999999999995</v>
      </c>
      <c r="UL222" s="128">
        <f t="shared" si="31"/>
        <v>2343.4299999999998</v>
      </c>
      <c r="UM222" s="128">
        <f t="shared" si="38"/>
        <v>8169.3098306321444</v>
      </c>
      <c r="UN222" s="128">
        <f t="shared" si="38"/>
        <v>1573.643220353036</v>
      </c>
      <c r="UO222" s="128">
        <f t="shared" si="38"/>
        <v>9742.9530509851793</v>
      </c>
      <c r="UP222" s="128">
        <f t="shared" si="38"/>
        <v>3103.0702049795236</v>
      </c>
      <c r="UQ222" s="135">
        <v>5222.5296592378581</v>
      </c>
      <c r="UR222" s="135">
        <v>1181.6033878089784</v>
      </c>
      <c r="US222" s="135">
        <v>6404.1330470468347</v>
      </c>
      <c r="UT222" s="135">
        <v>2167.6815633000001</v>
      </c>
      <c r="UU222" s="135">
        <v>2946.7801713942868</v>
      </c>
      <c r="UV222" s="135">
        <v>392.03983254405762</v>
      </c>
      <c r="UW222" s="135">
        <v>3338.8200039383437</v>
      </c>
      <c r="UX222" s="135">
        <v>935.38864167952363</v>
      </c>
      <c r="UY222" s="135">
        <v>18904.97</v>
      </c>
      <c r="UZ222" s="135">
        <v>2112.991</v>
      </c>
      <c r="VA222" s="142">
        <v>100.79983818358161</v>
      </c>
      <c r="VB222" s="142">
        <v>100.11735443570609</v>
      </c>
      <c r="VC222" s="129">
        <f t="shared" si="32"/>
        <v>390.13899250277223</v>
      </c>
      <c r="VD222" s="142">
        <v>100.99822526741323</v>
      </c>
      <c r="VE222" s="142">
        <v>100.03765108450006</v>
      </c>
      <c r="VF222" s="129">
        <f t="shared" si="33"/>
        <v>390.10703690161836</v>
      </c>
      <c r="VG222" s="129">
        <f t="shared" si="34"/>
        <v>780.24602940439058</v>
      </c>
      <c r="VH222" s="142">
        <v>102.06536774426338</v>
      </c>
      <c r="VI222" s="142">
        <v>106.6539346064274</v>
      </c>
      <c r="VJ222" s="141"/>
      <c r="VK222" s="141"/>
      <c r="VL222" s="143">
        <v>56925.491000000002</v>
      </c>
      <c r="VM222" s="143">
        <v>17322.698</v>
      </c>
      <c r="VN222" s="135">
        <v>65303.006147</v>
      </c>
      <c r="VO222" s="135">
        <v>19674.782770999998</v>
      </c>
      <c r="VP222" s="135">
        <v>10717.203829739999</v>
      </c>
      <c r="VQ222" s="135">
        <v>494.17297670418674</v>
      </c>
      <c r="VR222" s="144">
        <v>1374.2986640000017</v>
      </c>
      <c r="VS222" s="144">
        <v>295.41781499999524</v>
      </c>
      <c r="VT222" s="135">
        <v>0</v>
      </c>
      <c r="VU222" s="135">
        <v>0</v>
      </c>
      <c r="VV222" s="135">
        <v>22355.265601999999</v>
      </c>
      <c r="VW222" s="135">
        <v>13268.11825981668</v>
      </c>
      <c r="VX222" s="135">
        <v>11093.247610999999</v>
      </c>
      <c r="VY222" s="135">
        <v>429.04566215916958</v>
      </c>
      <c r="VZ222" s="135">
        <v>23476.978259000003</v>
      </c>
      <c r="WA222" s="135">
        <v>3625.5345090241522</v>
      </c>
      <c r="WB222" s="135">
        <v>30390.419356983846</v>
      </c>
      <c r="WC222" s="135">
        <v>10453.143213033272</v>
      </c>
      <c r="WD222" s="135">
        <v>14854.783625016156</v>
      </c>
      <c r="WE222" s="135">
        <v>5821.0876679667272</v>
      </c>
      <c r="WF222" s="135">
        <v>45245.202982000003</v>
      </c>
      <c r="WG222" s="135">
        <v>16274.230880999999</v>
      </c>
      <c r="WH222" s="135">
        <v>12733.15631457</v>
      </c>
      <c r="WI222" s="135">
        <v>4434.3131168176487</v>
      </c>
      <c r="WJ222" s="135">
        <v>11679.1</v>
      </c>
      <c r="WK222" s="135">
        <v>4492.1499999999996</v>
      </c>
      <c r="WL222" s="135">
        <v>9915.94</v>
      </c>
      <c r="WM222" s="135">
        <v>4492.1499999999996</v>
      </c>
      <c r="WN222" s="135">
        <v>11914.39</v>
      </c>
      <c r="WO222" s="135">
        <v>6885.11</v>
      </c>
      <c r="WP222" s="135"/>
      <c r="WQ222" s="135"/>
      <c r="WR222" s="135">
        <v>2601.134</v>
      </c>
      <c r="WS222" s="135">
        <v>861.93399999999997</v>
      </c>
      <c r="WT222" s="135">
        <v>30908.300999999999</v>
      </c>
      <c r="WU222" s="135">
        <v>14376.731</v>
      </c>
      <c r="WV222" s="135">
        <v>33509.434999999998</v>
      </c>
      <c r="WW222" s="135">
        <v>15238.665000000001</v>
      </c>
      <c r="WX222" s="135">
        <v>0</v>
      </c>
      <c r="WY222" s="135">
        <v>0</v>
      </c>
      <c r="WZ222" s="135">
        <v>837.89580400000341</v>
      </c>
      <c r="XA222" s="135">
        <v>22.44716900000185</v>
      </c>
      <c r="XB222" s="135">
        <v>119707.808686</v>
      </c>
      <c r="XC222" s="135">
        <v>19606.318633999999</v>
      </c>
      <c r="XD222" s="135">
        <v>1536.3127040000072</v>
      </c>
      <c r="XE222" s="135">
        <v>335.99375299999974</v>
      </c>
      <c r="XF222" s="135">
        <v>0</v>
      </c>
      <c r="XG222" s="135">
        <v>0</v>
      </c>
      <c r="XH222" s="145">
        <v>626.29100000000005</v>
      </c>
      <c r="XI222" s="145">
        <v>84.108999999999995</v>
      </c>
      <c r="XJ222" s="145">
        <v>174.309</v>
      </c>
      <c r="XK222" s="145">
        <v>5481.3140000000003</v>
      </c>
      <c r="XL222" s="145">
        <v>575.23699999999997</v>
      </c>
      <c r="XM222" s="145">
        <v>475.81700000000001</v>
      </c>
      <c r="XN222" s="145">
        <v>6177.0280000000002</v>
      </c>
      <c r="XO222" s="145">
        <v>499.94400000000002</v>
      </c>
      <c r="XP222" s="145">
        <v>3001.6790000000001</v>
      </c>
      <c r="XQ222" s="145">
        <v>2221.4549999999999</v>
      </c>
      <c r="XR222" s="145">
        <v>2149.806</v>
      </c>
      <c r="XS222" s="145">
        <v>316.47800000000001</v>
      </c>
      <c r="XT222" s="145">
        <v>628.73800000000006</v>
      </c>
      <c r="XU222" s="145">
        <v>188.21299999999999</v>
      </c>
      <c r="XV222" s="145">
        <v>1034.3910000000001</v>
      </c>
      <c r="XW222" s="135">
        <v>3877.7844461100017</v>
      </c>
      <c r="XX222" s="135">
        <v>619.56366782006921</v>
      </c>
      <c r="XY222" s="135">
        <v>417.38408304498267</v>
      </c>
      <c r="XZ222" s="135">
        <v>1275.3096885813147</v>
      </c>
      <c r="YA222" s="135">
        <v>3824.8013840830445</v>
      </c>
      <c r="YB222" s="135">
        <v>1177.7906574394462</v>
      </c>
      <c r="YC222" s="135">
        <v>418.88062283737025</v>
      </c>
      <c r="YD222" s="135">
        <v>2208.1366782006921</v>
      </c>
      <c r="YE222" s="135">
        <v>286.30034602076125</v>
      </c>
      <c r="YF222" s="135">
        <v>837.41072664359865</v>
      </c>
      <c r="YG222" s="135">
        <v>323.68719723183392</v>
      </c>
      <c r="YH222" s="135">
        <v>996.87508650519032</v>
      </c>
      <c r="YI222" s="135">
        <v>8.7508650519031139</v>
      </c>
      <c r="YJ222" s="135">
        <v>79.763667820069202</v>
      </c>
      <c r="YK222" s="135">
        <v>42.324567474048443</v>
      </c>
      <c r="YL222" s="135">
        <v>276.08892733564016</v>
      </c>
      <c r="YM222" s="135">
        <v>1567.6778506385131</v>
      </c>
      <c r="YN222" s="128">
        <f t="shared" si="29"/>
        <v>100339.96498009356</v>
      </c>
      <c r="YO222" s="135">
        <v>33446.654993364522</v>
      </c>
      <c r="YP222" s="135">
        <f t="shared" si="30"/>
        <v>365445.28035465442</v>
      </c>
      <c r="YQ222" s="135">
        <v>0</v>
      </c>
      <c r="YR222" s="135">
        <v>0</v>
      </c>
      <c r="YS222" s="128" t="e">
        <f t="shared" si="35"/>
        <v>#REF!</v>
      </c>
      <c r="YT222" s="135">
        <v>0</v>
      </c>
      <c r="YU222" s="135">
        <v>0</v>
      </c>
      <c r="YV222" s="128" t="e">
        <f t="shared" si="36"/>
        <v>#REF!</v>
      </c>
      <c r="YW222" s="135">
        <v>0</v>
      </c>
      <c r="YX222" s="135">
        <v>0</v>
      </c>
      <c r="YY222" s="128" t="e">
        <f t="shared" si="37"/>
        <v>#REF!</v>
      </c>
      <c r="YZ222" s="146">
        <v>2.8896999999999999</v>
      </c>
      <c r="ZA222" s="147">
        <v>91592.810487499999</v>
      </c>
      <c r="ZB222" s="147">
        <v>55971.470644833338</v>
      </c>
      <c r="ZC222" s="147">
        <v>147564.28113233336</v>
      </c>
      <c r="ZD222" s="147">
        <v>52311.796318708337</v>
      </c>
      <c r="ZE222" s="147">
        <v>50777.179850466258</v>
      </c>
      <c r="ZF222" s="147">
        <v>103088.9761691746</v>
      </c>
      <c r="ZH222" s="147">
        <v>11679.1</v>
      </c>
      <c r="ZI222" s="147">
        <v>4492.1499999999996</v>
      </c>
      <c r="ZJ222" s="147">
        <v>9915.94</v>
      </c>
      <c r="ZK222" s="147">
        <v>3861.4</v>
      </c>
      <c r="ZL222" s="147">
        <v>11914.39</v>
      </c>
      <c r="ZM222" s="147">
        <v>6885.11</v>
      </c>
      <c r="ZN222" s="147">
        <v>2225.64</v>
      </c>
      <c r="ZO222" s="147">
        <v>115.61</v>
      </c>
      <c r="ZP222" s="147">
        <v>2448.27</v>
      </c>
      <c r="ZQ222" s="147">
        <v>12.68</v>
      </c>
      <c r="ZR222" s="147">
        <v>66.05</v>
      </c>
      <c r="ZS222" s="147">
        <v>12.12</v>
      </c>
      <c r="ZT222" s="149" t="s">
        <v>1139</v>
      </c>
      <c r="ZU222" s="149" t="s">
        <v>1139</v>
      </c>
      <c r="ZV222" s="149" t="s">
        <v>1139</v>
      </c>
      <c r="ZW222" s="149" t="s">
        <v>1139</v>
      </c>
      <c r="ZX222" s="149" t="s">
        <v>1139</v>
      </c>
      <c r="ZY222" s="149" t="s">
        <v>1139</v>
      </c>
      <c r="ZZ222" s="149" t="s">
        <v>1139</v>
      </c>
      <c r="AAA222" s="149" t="s">
        <v>1139</v>
      </c>
      <c r="AAB222" s="149">
        <v>1.24234</v>
      </c>
      <c r="AAC222" s="149">
        <v>1.25</v>
      </c>
      <c r="AAD222" s="149" t="s">
        <v>1139</v>
      </c>
      <c r="AAE222" s="149" t="s">
        <v>1139</v>
      </c>
      <c r="AAF222" s="149" t="s">
        <v>1139</v>
      </c>
      <c r="AAG222" s="149" t="s">
        <v>1139</v>
      </c>
      <c r="AAH222" s="149" t="s">
        <v>1139</v>
      </c>
      <c r="AAI222" s="149" t="s">
        <v>1139</v>
      </c>
      <c r="AAJ222" s="149" t="s">
        <v>1139</v>
      </c>
      <c r="AAK222" s="149" t="s">
        <v>1139</v>
      </c>
      <c r="AAL222" s="149">
        <v>0.2056</v>
      </c>
      <c r="AAM222" s="149" t="s">
        <v>1139</v>
      </c>
      <c r="AAN222" s="151">
        <v>1.22</v>
      </c>
      <c r="AAO222" s="151">
        <v>1.28</v>
      </c>
      <c r="AAP222" s="151">
        <v>2.14</v>
      </c>
      <c r="AAQ222" s="151">
        <v>4.01</v>
      </c>
      <c r="AAR222" s="151">
        <v>4.7699999999999996</v>
      </c>
      <c r="AAS222" s="151">
        <v>1.1299999999999999</v>
      </c>
      <c r="AAT222" s="151">
        <v>1.3</v>
      </c>
      <c r="AAU222" s="151">
        <v>1.43</v>
      </c>
      <c r="AAV222" s="151">
        <v>1.64</v>
      </c>
      <c r="AAW222" s="151">
        <v>2.14</v>
      </c>
      <c r="AAX222" s="151">
        <v>0.57999999999999996</v>
      </c>
      <c r="AAY222" s="151">
        <v>0.54</v>
      </c>
      <c r="AAZ222" s="151">
        <v>0.96</v>
      </c>
      <c r="ABA222" s="151">
        <v>1.34</v>
      </c>
      <c r="ABB222" s="151">
        <v>1.31</v>
      </c>
      <c r="ABC222" s="151">
        <v>0.24</v>
      </c>
      <c r="ABD222" s="151">
        <v>0.61</v>
      </c>
      <c r="ABE222" s="151">
        <v>0.67</v>
      </c>
      <c r="ABF222" s="151">
        <v>1.39</v>
      </c>
      <c r="ABG222" s="151">
        <v>0.63</v>
      </c>
      <c r="ABJ222" s="150">
        <v>69.507996101663196</v>
      </c>
    </row>
    <row r="223" spans="1:738" s="148" customFormat="1" ht="15.75" outlineLevel="1" x14ac:dyDescent="0.25">
      <c r="A223" s="122">
        <v>40209</v>
      </c>
      <c r="B223" s="135">
        <v>57244.698874000002</v>
      </c>
      <c r="C223" s="135">
        <v>42523.653566000001</v>
      </c>
      <c r="D223" s="135">
        <v>2332.287108</v>
      </c>
      <c r="E223" s="135">
        <v>3372.145</v>
      </c>
      <c r="F223" s="135">
        <v>6167.2669999999998</v>
      </c>
      <c r="G223" s="135">
        <v>1240.3140000000001</v>
      </c>
      <c r="H223" s="135">
        <v>1609.0229999999999</v>
      </c>
      <c r="I223" s="135">
        <v>799.13099999999997</v>
      </c>
      <c r="J223" s="135">
        <v>465.50335199999745</v>
      </c>
      <c r="K223" s="135">
        <v>54.997999999999998</v>
      </c>
      <c r="L223" s="135">
        <v>82.123000000000005</v>
      </c>
      <c r="M223" s="135">
        <v>5167.4160000000002</v>
      </c>
      <c r="N223" s="135">
        <v>671.70837400000005</v>
      </c>
      <c r="O223" s="135">
        <v>1263.865</v>
      </c>
      <c r="P223" s="135">
        <v>65749.443599999999</v>
      </c>
      <c r="Q223" s="135">
        <v>81228.492048</v>
      </c>
      <c r="R223" s="135">
        <v>16388.598322000002</v>
      </c>
      <c r="S223" s="135">
        <v>15656.020071000001</v>
      </c>
      <c r="T223" s="135">
        <v>38.420274999999997</v>
      </c>
      <c r="U223" s="135">
        <v>60.381649000000003</v>
      </c>
      <c r="V223" s="135">
        <v>273.42926699999998</v>
      </c>
      <c r="W223" s="135">
        <v>53.279060000000001</v>
      </c>
      <c r="X223" s="135">
        <v>307.06799999999998</v>
      </c>
      <c r="Y223" s="135">
        <v>26.147054000000001</v>
      </c>
      <c r="Z223" s="135">
        <v>22.682938999999692</v>
      </c>
      <c r="AA223" s="135">
        <v>61.504201999999999</v>
      </c>
      <c r="AB223" s="135">
        <v>164.14110600000001</v>
      </c>
      <c r="AC223" s="135">
        <v>1328.3742890000001</v>
      </c>
      <c r="AD223" s="135">
        <v>510.50073800000001</v>
      </c>
      <c r="AE223" s="135">
        <v>512.15049899999997</v>
      </c>
      <c r="AF223" s="135">
        <v>19014.099149000001</v>
      </c>
      <c r="AG223" s="135">
        <v>19764.606781999999</v>
      </c>
      <c r="AH223" s="135">
        <v>65535.270420000001</v>
      </c>
      <c r="AI223" s="135">
        <v>18468.512200000001</v>
      </c>
      <c r="AJ223" s="135">
        <v>14760.531161999999</v>
      </c>
      <c r="AK223" s="135">
        <v>13657.773563000001</v>
      </c>
      <c r="AL223" s="135">
        <v>17869.229142</v>
      </c>
      <c r="AM223" s="135">
        <v>224.17135300000001</v>
      </c>
      <c r="AN223" s="135">
        <v>66537.323000000004</v>
      </c>
      <c r="AO223" s="135">
        <v>4629.4147999999996</v>
      </c>
      <c r="AP223" s="135">
        <v>18532.498500000002</v>
      </c>
      <c r="AQ223" s="135">
        <v>34551.589886000002</v>
      </c>
      <c r="AR223" s="135">
        <v>4783.2860339999997</v>
      </c>
      <c r="AS223" s="135">
        <v>705.18600000000004</v>
      </c>
      <c r="AT223" s="135">
        <v>4356.1350000000002</v>
      </c>
      <c r="AU223" s="135">
        <v>960.63900000000001</v>
      </c>
      <c r="AV223" s="135">
        <v>1645.9359999999999</v>
      </c>
      <c r="AW223" s="135">
        <v>137428.53122</v>
      </c>
      <c r="AX223" s="135">
        <v>16290.603332999999</v>
      </c>
      <c r="AY223" s="135">
        <v>0</v>
      </c>
      <c r="AZ223" s="135">
        <v>4812.1207949999998</v>
      </c>
      <c r="BA223" s="135">
        <v>3955.2033849999998</v>
      </c>
      <c r="BB223" s="135">
        <v>7439.6291670000001</v>
      </c>
      <c r="BC223" s="135">
        <v>61.520645999999999</v>
      </c>
      <c r="BD223" s="135">
        <v>0</v>
      </c>
      <c r="BE223" s="135">
        <v>2995.1550999999999</v>
      </c>
      <c r="BF223" s="135">
        <v>0</v>
      </c>
      <c r="BG223" s="135">
        <v>15231.818805999999</v>
      </c>
      <c r="BH223" s="135">
        <v>133.11864600000001</v>
      </c>
      <c r="BI223" s="135">
        <v>73.344883999999993</v>
      </c>
      <c r="BJ223" s="135">
        <v>404.46882099999999</v>
      </c>
      <c r="BK223" s="135">
        <v>61.858176999999998</v>
      </c>
      <c r="BL223" s="135">
        <v>385.99400000000003</v>
      </c>
      <c r="BM223" s="135">
        <v>19596.380348999999</v>
      </c>
      <c r="BN223" s="135">
        <v>23647.266259</v>
      </c>
      <c r="BO223" s="135">
        <v>7745.2868959999996</v>
      </c>
      <c r="BP223" s="135">
        <v>0</v>
      </c>
      <c r="BQ223" s="135">
        <v>4913.7318960000002</v>
      </c>
      <c r="BR223" s="135">
        <v>2813.018</v>
      </c>
      <c r="BS223" s="135">
        <v>0</v>
      </c>
      <c r="BT223" s="135">
        <v>18.536999999999999</v>
      </c>
      <c r="BU223" s="135">
        <v>0</v>
      </c>
      <c r="BV223" s="135">
        <v>2170.7226820000001</v>
      </c>
      <c r="BW223" s="135">
        <v>1070.802244</v>
      </c>
      <c r="BX223" s="135">
        <v>0</v>
      </c>
      <c r="BY223" s="135">
        <v>191.37401800000001</v>
      </c>
      <c r="BZ223" s="135">
        <v>866.12956799999995</v>
      </c>
      <c r="CA223" s="135">
        <v>0</v>
      </c>
      <c r="CB223" s="135">
        <v>18.536999999999999</v>
      </c>
      <c r="CC223" s="135">
        <v>0</v>
      </c>
      <c r="CD223" s="135">
        <v>30179.512117999999</v>
      </c>
      <c r="CE223" s="135">
        <v>29901.109818000001</v>
      </c>
      <c r="CF223" s="135">
        <v>13281.412807999999</v>
      </c>
      <c r="CG223" s="135">
        <v>8652.1499660000009</v>
      </c>
      <c r="CH223" s="135">
        <v>7626.2340439999998</v>
      </c>
      <c r="CI223" s="135">
        <v>52.945</v>
      </c>
      <c r="CJ223" s="135">
        <v>282.81700000000001</v>
      </c>
      <c r="CK223" s="135">
        <v>5.4909999999999997</v>
      </c>
      <c r="CL223" s="135">
        <v>5615.0603899999996</v>
      </c>
      <c r="CM223" s="135">
        <v>5584.3242819999996</v>
      </c>
      <c r="CN223" s="135">
        <v>4383.4321520000003</v>
      </c>
      <c r="CO223" s="135">
        <v>582.70628399999998</v>
      </c>
      <c r="CP223" s="135">
        <v>618.06854899999996</v>
      </c>
      <c r="CQ223" s="135">
        <v>52.945</v>
      </c>
      <c r="CR223" s="135">
        <v>282.81700000000001</v>
      </c>
      <c r="CS223" s="135">
        <v>5.4909999999999997</v>
      </c>
      <c r="CT223" s="135">
        <v>23202.416596999999</v>
      </c>
      <c r="CU223" s="135">
        <v>7300.437234</v>
      </c>
      <c r="CV223" s="135">
        <v>0</v>
      </c>
      <c r="CW223" s="135">
        <v>4714.464234</v>
      </c>
      <c r="CX223" s="135">
        <v>2585.973</v>
      </c>
      <c r="CY223" s="135">
        <v>0</v>
      </c>
      <c r="CZ223" s="135">
        <v>0</v>
      </c>
      <c r="DA223" s="135">
        <v>0</v>
      </c>
      <c r="DB223" s="135">
        <v>2051.654755</v>
      </c>
      <c r="DC223" s="135">
        <v>951.73431700000003</v>
      </c>
      <c r="DD223" s="135">
        <v>0</v>
      </c>
      <c r="DE223" s="135">
        <v>98.854060000000004</v>
      </c>
      <c r="DF223" s="135">
        <v>840.17508599999996</v>
      </c>
      <c r="DG223" s="135">
        <v>4.9019E-2</v>
      </c>
      <c r="DH223" s="135">
        <v>2.552867</v>
      </c>
      <c r="DI223" s="135">
        <v>10.103285</v>
      </c>
      <c r="DJ223" s="135">
        <v>19204.223709999998</v>
      </c>
      <c r="DK223" s="135">
        <v>19153.734710000001</v>
      </c>
      <c r="DL223" s="135">
        <v>13182.304700000001</v>
      </c>
      <c r="DM223" s="135">
        <v>4792.716966</v>
      </c>
      <c r="DN223" s="135">
        <v>1178.7130440000001</v>
      </c>
      <c r="DO223" s="135">
        <v>0</v>
      </c>
      <c r="DP223" s="135">
        <v>0</v>
      </c>
      <c r="DQ223" s="135">
        <v>0</v>
      </c>
      <c r="DR223" s="135">
        <v>4770.6242419999999</v>
      </c>
      <c r="DS223" s="135">
        <v>4756.0932780000003</v>
      </c>
      <c r="DT223" s="135">
        <v>4276.1351699999996</v>
      </c>
      <c r="DU223" s="135">
        <v>458.70943599999998</v>
      </c>
      <c r="DV223" s="135">
        <v>21.248671999999999</v>
      </c>
      <c r="DW223" s="135">
        <v>0</v>
      </c>
      <c r="DX223" s="135">
        <v>0</v>
      </c>
      <c r="DY223" s="135">
        <v>0</v>
      </c>
      <c r="DZ223" s="135">
        <v>0</v>
      </c>
      <c r="EA223" s="135">
        <v>0</v>
      </c>
      <c r="EB223" s="135">
        <v>0</v>
      </c>
      <c r="EC223" s="135">
        <v>0</v>
      </c>
      <c r="ED223" s="135">
        <v>0</v>
      </c>
      <c r="EE223" s="135">
        <v>0</v>
      </c>
      <c r="EF223" s="135">
        <v>0</v>
      </c>
      <c r="EG223" s="135">
        <v>0</v>
      </c>
      <c r="EH223" s="135">
        <v>35856.333282</v>
      </c>
      <c r="EI223" s="135">
        <v>35691.432157000003</v>
      </c>
      <c r="EJ223" s="135">
        <v>34378.169179999997</v>
      </c>
      <c r="EK223" s="135">
        <v>1177.362067</v>
      </c>
      <c r="EL223" s="135">
        <v>135.90091000000001</v>
      </c>
      <c r="EM223" s="135">
        <v>0</v>
      </c>
      <c r="EN223" s="135">
        <v>0</v>
      </c>
      <c r="EO223" s="135">
        <v>0</v>
      </c>
      <c r="EP223" s="135">
        <v>7608.7001190000001</v>
      </c>
      <c r="EQ223" s="135">
        <v>2404.7857979999999</v>
      </c>
      <c r="ER223" s="135">
        <v>2293.7858000000001</v>
      </c>
      <c r="ES223" s="135">
        <v>87.838999999999999</v>
      </c>
      <c r="ET223" s="135">
        <v>22.757998000000001</v>
      </c>
      <c r="EU223" s="135">
        <v>0</v>
      </c>
      <c r="EV223" s="135">
        <v>0</v>
      </c>
      <c r="EW223" s="135">
        <v>0</v>
      </c>
      <c r="EX223" s="135">
        <v>9947.2035529999994</v>
      </c>
      <c r="EY223" s="135">
        <v>1042.074865</v>
      </c>
      <c r="EZ223" s="135">
        <v>26.885629999999999</v>
      </c>
      <c r="FA223" s="135">
        <v>910.23601099999996</v>
      </c>
      <c r="FB223" s="135">
        <v>71.078997000000001</v>
      </c>
      <c r="FC223" s="135">
        <v>2.651608</v>
      </c>
      <c r="FD223" s="135">
        <v>15.433121999999999</v>
      </c>
      <c r="FE223" s="135">
        <v>3.246496</v>
      </c>
      <c r="FF223" s="135">
        <v>0</v>
      </c>
      <c r="FG223" s="135">
        <v>0</v>
      </c>
      <c r="FH223" s="135">
        <v>0</v>
      </c>
      <c r="FI223" s="135">
        <v>0</v>
      </c>
      <c r="FJ223" s="135">
        <v>0</v>
      </c>
      <c r="FK223" s="135">
        <v>0</v>
      </c>
      <c r="FL223" s="135">
        <v>0</v>
      </c>
      <c r="FM223" s="135">
        <v>0</v>
      </c>
      <c r="FN223" s="135">
        <v>2209.3932949999999</v>
      </c>
      <c r="FO223" s="135">
        <v>2052.4280480000002</v>
      </c>
      <c r="FP223" s="135">
        <v>35.903320000000001</v>
      </c>
      <c r="FQ223" s="135">
        <v>2016.4466460000001</v>
      </c>
      <c r="FR223" s="135">
        <v>7.8080999999999998E-2</v>
      </c>
      <c r="FS223" s="135">
        <v>0</v>
      </c>
      <c r="FT223" s="135">
        <v>0</v>
      </c>
      <c r="FU223" s="135">
        <v>0</v>
      </c>
      <c r="FV223" s="135">
        <v>3993.3353000000002</v>
      </c>
      <c r="FW223" s="135">
        <v>3869.5902999999998</v>
      </c>
      <c r="FX223" s="135">
        <v>2539.5812999999998</v>
      </c>
      <c r="FY223" s="135">
        <v>793.173</v>
      </c>
      <c r="FZ223" s="135">
        <v>0</v>
      </c>
      <c r="GA223" s="135">
        <v>484.73399999999998</v>
      </c>
      <c r="GB223" s="135">
        <v>17.733000000000001</v>
      </c>
      <c r="GC223" s="135">
        <v>14.756</v>
      </c>
      <c r="GD223" s="135">
        <v>4322.8849319999999</v>
      </c>
      <c r="GE223" s="135">
        <v>3731.3583239999998</v>
      </c>
      <c r="GF223" s="135">
        <v>0</v>
      </c>
      <c r="GG223" s="135">
        <v>3562.5200570000002</v>
      </c>
      <c r="GH223" s="135">
        <v>0</v>
      </c>
      <c r="GI223" s="135">
        <v>94.935574000000003</v>
      </c>
      <c r="GJ223" s="135">
        <v>49.839286000000001</v>
      </c>
      <c r="GK223" s="135">
        <v>17.022407000000001</v>
      </c>
      <c r="GL223" s="135">
        <v>29185.467799999999</v>
      </c>
      <c r="GM223" s="135">
        <v>16759.525000000001</v>
      </c>
      <c r="GN223" s="135">
        <v>2256.9259999999999</v>
      </c>
      <c r="GO223" s="135">
        <v>0</v>
      </c>
      <c r="GP223" s="135">
        <v>0</v>
      </c>
      <c r="GQ223" s="135">
        <v>202.649</v>
      </c>
      <c r="GR223" s="135">
        <v>282.404</v>
      </c>
      <c r="GS223" s="135">
        <v>57.332999999999998</v>
      </c>
      <c r="GT223" s="135">
        <v>480.37265500000001</v>
      </c>
      <c r="GU223" s="135">
        <v>5629.8553959999999</v>
      </c>
      <c r="GV223" s="135">
        <v>5259.9040000000005</v>
      </c>
      <c r="GW223" s="135">
        <v>0</v>
      </c>
      <c r="GX223" s="135">
        <v>4.2002660000000001</v>
      </c>
      <c r="GY223" s="135">
        <v>58.599789999999999</v>
      </c>
      <c r="GZ223" s="135">
        <v>5.2829110000000004</v>
      </c>
      <c r="HA223" s="135">
        <v>43.996003999999999</v>
      </c>
      <c r="HB223" s="135">
        <v>51177.031039000001</v>
      </c>
      <c r="HC223" s="135">
        <v>37122.912499999999</v>
      </c>
      <c r="HD223" s="135">
        <v>4383.3185000000003</v>
      </c>
      <c r="HE223" s="135">
        <v>4697.6469999999999</v>
      </c>
      <c r="HF223" s="135">
        <v>23962.76</v>
      </c>
      <c r="HG223" s="135">
        <v>1034.3889999999999</v>
      </c>
      <c r="HH223" s="135">
        <v>2173.3139999999999</v>
      </c>
      <c r="HI223" s="135">
        <v>399.697</v>
      </c>
      <c r="HJ223" s="135">
        <v>3378.6229090000002</v>
      </c>
      <c r="HK223" s="135">
        <v>1168.442935</v>
      </c>
      <c r="HL223" s="135">
        <v>0</v>
      </c>
      <c r="HM223" s="135">
        <v>32.927520999999999</v>
      </c>
      <c r="HN223" s="135">
        <v>1048.75072</v>
      </c>
      <c r="HO223" s="135">
        <v>6.0847280000000001</v>
      </c>
      <c r="HP223" s="135">
        <v>34.303216999999997</v>
      </c>
      <c r="HQ223" s="135">
        <v>7.6407489999999996</v>
      </c>
      <c r="HR223" s="135">
        <v>12647.398829</v>
      </c>
      <c r="HS223" s="135">
        <v>4703.7966269999997</v>
      </c>
      <c r="HT223" s="135">
        <v>9612.511563</v>
      </c>
      <c r="HU223" s="135">
        <v>3754.0587879999998</v>
      </c>
      <c r="HV223" s="135">
        <v>12131.308142</v>
      </c>
      <c r="HW223" s="135">
        <v>6712.4427450000003</v>
      </c>
      <c r="HX223" s="135">
        <v>160.371353</v>
      </c>
      <c r="HY223" s="135">
        <v>61.520645999999999</v>
      </c>
      <c r="HZ223" s="135">
        <v>103904.97289999999</v>
      </c>
      <c r="IA223" s="135">
        <v>19539.290499999999</v>
      </c>
      <c r="IB223" s="135">
        <v>22044.044000000002</v>
      </c>
      <c r="IC223" s="136">
        <v>2.86</v>
      </c>
      <c r="ID223" s="136">
        <v>2.8559999999999999</v>
      </c>
      <c r="IE223" s="136">
        <v>2.8559999999999999</v>
      </c>
      <c r="IF223" s="135">
        <v>0</v>
      </c>
      <c r="IG223" s="135">
        <v>1002.2190000000001</v>
      </c>
      <c r="IH223" s="135">
        <v>33610.29</v>
      </c>
      <c r="II223" s="135">
        <v>13765.71</v>
      </c>
      <c r="IJ223" s="135">
        <v>22483.963004000005</v>
      </c>
      <c r="IK223" s="135">
        <v>13342.725156939834</v>
      </c>
      <c r="IL223" s="135">
        <v>0</v>
      </c>
      <c r="IM223" s="135">
        <v>0</v>
      </c>
      <c r="IN223" s="135">
        <v>0</v>
      </c>
      <c r="IO223" s="135">
        <v>0</v>
      </c>
      <c r="IP223" s="135">
        <v>0</v>
      </c>
      <c r="IQ223" s="135">
        <v>0</v>
      </c>
      <c r="IR223" s="135">
        <v>11126.326610999999</v>
      </c>
      <c r="IS223" s="135">
        <v>422.98453594397762</v>
      </c>
      <c r="IT223" s="135">
        <v>17919.240648999999</v>
      </c>
      <c r="IU223" s="135">
        <v>953.167841104986</v>
      </c>
      <c r="IV223" s="135">
        <v>5715.1686099999997</v>
      </c>
      <c r="IW223" s="135">
        <v>2671.9397880112047</v>
      </c>
      <c r="IX223" s="135">
        <v>7.7738129999999996</v>
      </c>
      <c r="IY223" s="135">
        <v>2.095869</v>
      </c>
      <c r="IZ223" s="135">
        <v>6787.9884910000001</v>
      </c>
      <c r="JA223" s="135">
        <v>206.56135699999999</v>
      </c>
      <c r="JB223" s="135">
        <v>1.3746</v>
      </c>
      <c r="JC223" s="135">
        <v>0.44864799999999999</v>
      </c>
      <c r="JD223" s="135">
        <v>382.35141700000003</v>
      </c>
      <c r="JE223" s="135">
        <v>2117.4379821428574</v>
      </c>
      <c r="JF223" s="135">
        <v>346.26164628999999</v>
      </c>
      <c r="JG223" s="135">
        <v>259.66807865986016</v>
      </c>
      <c r="JH223" s="135">
        <v>0.29278300000000002</v>
      </c>
      <c r="JI223" s="135">
        <v>4.7548E-2</v>
      </c>
      <c r="JJ223" s="135">
        <v>584.90001800000005</v>
      </c>
      <c r="JK223" s="135">
        <v>528.31901400000004</v>
      </c>
      <c r="JL223" s="135">
        <v>593.3759</v>
      </c>
      <c r="JM223" s="135">
        <v>489.896637</v>
      </c>
      <c r="JN223" s="135">
        <v>23127.308428209999</v>
      </c>
      <c r="JO223" s="135">
        <v>13284.5157181</v>
      </c>
      <c r="JP223" s="135">
        <v>23127.308428209999</v>
      </c>
      <c r="JQ223" s="135">
        <v>13284.5157181</v>
      </c>
      <c r="JR223" s="135">
        <v>0</v>
      </c>
      <c r="JS223" s="135">
        <v>0</v>
      </c>
      <c r="JT223" s="135">
        <v>0</v>
      </c>
      <c r="JU223" s="135">
        <v>0</v>
      </c>
      <c r="JV223" s="135">
        <v>0</v>
      </c>
      <c r="JW223" s="135">
        <v>0</v>
      </c>
      <c r="JX223" s="135">
        <v>0</v>
      </c>
      <c r="JY223" s="135">
        <v>0</v>
      </c>
      <c r="JZ223" s="135">
        <v>14085.24858492</v>
      </c>
      <c r="KA223" s="135">
        <v>797.83975500999998</v>
      </c>
      <c r="KB223" s="135">
        <v>5311.0965528700008</v>
      </c>
      <c r="KC223" s="135">
        <v>2575.8835978900001</v>
      </c>
      <c r="KD223" s="135">
        <v>23127.308000000001</v>
      </c>
      <c r="KE223" s="135">
        <v>13284.516</v>
      </c>
      <c r="KF223" s="135">
        <v>0</v>
      </c>
      <c r="KG223" s="135">
        <v>0</v>
      </c>
      <c r="KH223" s="135"/>
      <c r="KI223" s="135"/>
      <c r="KJ223" s="135">
        <v>42523.654000000002</v>
      </c>
      <c r="KK223" s="135">
        <v>16658.239000000001</v>
      </c>
      <c r="KL223" s="135">
        <v>3633.5250000000001</v>
      </c>
      <c r="KM223" s="135">
        <v>161.089</v>
      </c>
      <c r="KN223" s="135">
        <v>2018.931</v>
      </c>
      <c r="KO223" s="135">
        <v>40.136000000000003</v>
      </c>
      <c r="KP223" s="135">
        <v>297.577</v>
      </c>
      <c r="KQ223" s="135">
        <v>5.0469999999999997</v>
      </c>
      <c r="KR223" s="135">
        <v>5950.0330000000004</v>
      </c>
      <c r="KS223" s="135">
        <v>206.27199999999999</v>
      </c>
      <c r="KT223" s="135">
        <v>35865.726999999999</v>
      </c>
      <c r="KU223" s="135">
        <v>10736.152</v>
      </c>
      <c r="KV223" s="135">
        <v>14965.028</v>
      </c>
      <c r="KW223" s="135">
        <v>22543.932000000001</v>
      </c>
      <c r="KX223" s="135">
        <v>3015.0529999999999</v>
      </c>
      <c r="KY223" s="135">
        <v>2109.2689999999998</v>
      </c>
      <c r="KZ223" s="135">
        <v>2321.8510000000001</v>
      </c>
      <c r="LA223" s="135">
        <v>976.48500000000001</v>
      </c>
      <c r="LB223" s="135">
        <v>1679.979</v>
      </c>
      <c r="LC223" s="135">
        <v>3134.1610000000001</v>
      </c>
      <c r="LD223" s="135">
        <v>616.99</v>
      </c>
      <c r="LE223" s="135">
        <v>1059.3620000000001</v>
      </c>
      <c r="LF223" s="135">
        <v>739.38699999999994</v>
      </c>
      <c r="LG223" s="135">
        <v>212.66300000000001</v>
      </c>
      <c r="LH223" s="135">
        <v>0</v>
      </c>
      <c r="LI223" s="135">
        <v>0</v>
      </c>
      <c r="LJ223" s="135">
        <v>1798.8779999999999</v>
      </c>
      <c r="LK223" s="135">
        <v>219.916</v>
      </c>
      <c r="LL223" s="135">
        <v>314.46100000000001</v>
      </c>
      <c r="LM223" s="135">
        <v>0</v>
      </c>
      <c r="LN223" s="135">
        <v>321.99900000000002</v>
      </c>
      <c r="LO223" s="135">
        <v>0</v>
      </c>
      <c r="LP223" s="135">
        <v>5.7000000000000002E-2</v>
      </c>
      <c r="LQ223" s="135">
        <v>0</v>
      </c>
      <c r="LR223" s="135">
        <v>0</v>
      </c>
      <c r="LS223" s="135">
        <v>0</v>
      </c>
      <c r="LT223" s="135">
        <v>88.385999999999996</v>
      </c>
      <c r="LU223" s="135">
        <v>36.765999999999998</v>
      </c>
      <c r="LV223" s="135">
        <v>33.863</v>
      </c>
      <c r="LW223" s="135">
        <v>37.154000000000003</v>
      </c>
      <c r="LX223" s="135">
        <v>0</v>
      </c>
      <c r="LY223" s="135">
        <v>0</v>
      </c>
      <c r="LZ223" s="135">
        <v>1250.212</v>
      </c>
      <c r="MA223" s="135">
        <v>633.93700000000001</v>
      </c>
      <c r="MB223" s="135">
        <v>183.006</v>
      </c>
      <c r="MC223" s="135">
        <v>511.863</v>
      </c>
      <c r="MD223" s="135">
        <v>355.47800000000001</v>
      </c>
      <c r="ME223" s="135">
        <v>206.72200000000001</v>
      </c>
      <c r="MF223" s="135">
        <v>218.53200000000001</v>
      </c>
      <c r="MG223" s="135">
        <v>1090.8699999999999</v>
      </c>
      <c r="MH223" s="135">
        <v>738.67499999999995</v>
      </c>
      <c r="MI223" s="135">
        <v>370.74</v>
      </c>
      <c r="MJ223" s="135">
        <v>1111.365</v>
      </c>
      <c r="MK223" s="135">
        <v>359.55799999999999</v>
      </c>
      <c r="ML223" s="135">
        <v>34648.499000000003</v>
      </c>
      <c r="MM223" s="135">
        <v>14677.252</v>
      </c>
      <c r="MN223" s="135">
        <v>43958.114999999998</v>
      </c>
      <c r="MO223" s="135">
        <v>15844.290999999999</v>
      </c>
      <c r="MP223" s="135">
        <v>2535.0359648957738</v>
      </c>
      <c r="MQ223" s="135">
        <v>826.45394998745655</v>
      </c>
      <c r="MR223" s="135">
        <v>13118.281130229998</v>
      </c>
      <c r="MS223" s="135">
        <v>3648.681049593838</v>
      </c>
      <c r="MT223" s="135">
        <v>14522.686786609996</v>
      </c>
      <c r="MU223" s="135">
        <v>5676.8430126330522</v>
      </c>
      <c r="MV223" s="135">
        <v>1925.7993557000002</v>
      </c>
      <c r="MW223" s="135">
        <v>1432.8637419044749</v>
      </c>
      <c r="MX223" s="135">
        <v>2535.0359648957738</v>
      </c>
      <c r="MY223" s="135">
        <v>826.45394998745655</v>
      </c>
      <c r="MZ223" s="135">
        <v>0</v>
      </c>
      <c r="NA223" s="135">
        <v>0</v>
      </c>
      <c r="NB223" s="135">
        <v>0</v>
      </c>
      <c r="NC223" s="135">
        <v>0</v>
      </c>
      <c r="ND223" s="135">
        <v>0</v>
      </c>
      <c r="NE223" s="135">
        <v>0</v>
      </c>
      <c r="NF223" s="137">
        <v>0</v>
      </c>
      <c r="NG223" s="137">
        <v>0</v>
      </c>
      <c r="NH223" s="137">
        <v>0</v>
      </c>
      <c r="NI223" s="137">
        <v>0</v>
      </c>
      <c r="NJ223" s="137">
        <v>0</v>
      </c>
      <c r="NK223" s="137">
        <v>0</v>
      </c>
      <c r="NL223" s="137">
        <v>0</v>
      </c>
      <c r="NM223" s="137">
        <v>0</v>
      </c>
      <c r="NN223" s="137"/>
      <c r="NO223" s="137"/>
      <c r="NP223" s="137"/>
      <c r="NQ223" s="137"/>
      <c r="NR223" s="137"/>
      <c r="NS223" s="137"/>
      <c r="NT223" s="137"/>
      <c r="NU223" s="137"/>
      <c r="NV223" s="137">
        <v>0</v>
      </c>
      <c r="NW223" s="137">
        <v>0</v>
      </c>
      <c r="NX223" s="137">
        <v>0</v>
      </c>
      <c r="NY223" s="137">
        <v>0</v>
      </c>
      <c r="NZ223" s="137">
        <v>0</v>
      </c>
      <c r="OA223" s="137">
        <v>0</v>
      </c>
      <c r="OB223" s="137">
        <v>0</v>
      </c>
      <c r="OC223" s="137">
        <v>0</v>
      </c>
      <c r="OD223" s="137">
        <v>0</v>
      </c>
      <c r="OE223" s="137">
        <v>0</v>
      </c>
      <c r="OF223" s="137">
        <v>0</v>
      </c>
      <c r="OG223" s="137">
        <v>0</v>
      </c>
      <c r="OH223" s="137">
        <v>0</v>
      </c>
      <c r="OI223" s="137">
        <v>0</v>
      </c>
      <c r="OJ223" s="137">
        <v>0</v>
      </c>
      <c r="OK223" s="137">
        <v>0</v>
      </c>
      <c r="OL223" s="137">
        <v>0</v>
      </c>
      <c r="OM223" s="137">
        <v>0</v>
      </c>
      <c r="ON223" s="137">
        <v>0</v>
      </c>
      <c r="OO223" s="137">
        <v>0</v>
      </c>
      <c r="OP223" s="137">
        <v>0</v>
      </c>
      <c r="OQ223" s="137">
        <v>0</v>
      </c>
      <c r="OR223" s="137">
        <v>0</v>
      </c>
      <c r="OS223" s="137">
        <v>0</v>
      </c>
      <c r="OT223" s="137">
        <v>0</v>
      </c>
      <c r="OU223" s="137">
        <v>0</v>
      </c>
      <c r="OV223" s="137">
        <v>0</v>
      </c>
      <c r="OW223" s="137">
        <v>0</v>
      </c>
      <c r="OX223" s="137">
        <v>0</v>
      </c>
      <c r="OY223" s="137">
        <v>0</v>
      </c>
      <c r="OZ223" s="137">
        <v>0</v>
      </c>
      <c r="PA223" s="137">
        <v>0</v>
      </c>
      <c r="PB223" s="137"/>
      <c r="PC223" s="137"/>
      <c r="PD223" s="137"/>
      <c r="PE223" s="137"/>
      <c r="PF223" s="137"/>
      <c r="PG223" s="137"/>
      <c r="PH223" s="137"/>
      <c r="PI223" s="137"/>
      <c r="PJ223" s="137">
        <v>1.66</v>
      </c>
      <c r="PK223" s="137">
        <v>4.3600000000000003</v>
      </c>
      <c r="PL223" s="137">
        <v>5.8</v>
      </c>
      <c r="PM223" s="137">
        <v>4.4400000000000004</v>
      </c>
      <c r="PN223" s="137">
        <v>0</v>
      </c>
      <c r="PO223" s="137">
        <v>0</v>
      </c>
      <c r="PP223" s="137">
        <v>0</v>
      </c>
      <c r="PQ223" s="137">
        <v>4.3</v>
      </c>
      <c r="PR223" s="138">
        <v>232.07</v>
      </c>
      <c r="PS223" s="138">
        <v>168.351</v>
      </c>
      <c r="PT223" s="138">
        <v>127.84525585238688</v>
      </c>
      <c r="PU223" s="138">
        <v>136.93646646922718</v>
      </c>
      <c r="PV223" s="138">
        <v>133.24557290707926</v>
      </c>
      <c r="PW223" s="137">
        <v>2.82</v>
      </c>
      <c r="PX223" s="137">
        <v>6.0789999999999997</v>
      </c>
      <c r="PY223" s="137">
        <v>7.4130000000000003</v>
      </c>
      <c r="PZ223" s="137">
        <v>6.8029999999999999</v>
      </c>
      <c r="QA223" s="137">
        <v>6.36</v>
      </c>
      <c r="QB223" s="137">
        <v>23.849608472530829</v>
      </c>
      <c r="QC223" s="137">
        <v>11.38189421801073</v>
      </c>
      <c r="QD223" s="137">
        <v>20.200516367109547</v>
      </c>
      <c r="QE223" s="137">
        <v>13.090929016990781</v>
      </c>
      <c r="QF223" s="137">
        <v>0</v>
      </c>
      <c r="QG223" s="137">
        <v>2.2446784342622079</v>
      </c>
      <c r="QH223" s="135">
        <v>0</v>
      </c>
      <c r="QI223" s="135">
        <v>0</v>
      </c>
      <c r="QJ223" s="135">
        <v>0</v>
      </c>
      <c r="QK223" s="135">
        <v>0</v>
      </c>
      <c r="QL223" s="135">
        <v>0</v>
      </c>
      <c r="QM223" s="135">
        <v>0</v>
      </c>
      <c r="QN223" s="135">
        <v>34391.218999999997</v>
      </c>
      <c r="QO223" s="135">
        <v>15170.298000000001</v>
      </c>
      <c r="QP223" s="135">
        <v>0</v>
      </c>
      <c r="QQ223" s="135">
        <v>0</v>
      </c>
      <c r="QR223" s="135">
        <v>0</v>
      </c>
      <c r="QS223" s="135">
        <v>0</v>
      </c>
      <c r="QT223" s="135">
        <v>0</v>
      </c>
      <c r="QU223" s="135">
        <v>0</v>
      </c>
      <c r="QV223" s="135">
        <v>0</v>
      </c>
      <c r="QW223" s="135">
        <v>0</v>
      </c>
      <c r="QX223" s="135">
        <v>0</v>
      </c>
      <c r="QY223" s="135">
        <v>0</v>
      </c>
      <c r="QZ223" s="135">
        <v>0</v>
      </c>
      <c r="RA223" s="135">
        <v>0</v>
      </c>
      <c r="RB223" s="135">
        <v>0</v>
      </c>
      <c r="RC223" s="135">
        <v>0</v>
      </c>
      <c r="RD223" s="135">
        <v>0</v>
      </c>
      <c r="RE223" s="135">
        <v>0</v>
      </c>
      <c r="RF223" s="135">
        <v>0</v>
      </c>
      <c r="RG223" s="135">
        <v>0</v>
      </c>
      <c r="RH223" s="135">
        <v>0</v>
      </c>
      <c r="RI223" s="135">
        <v>0</v>
      </c>
      <c r="RJ223" s="135">
        <v>0</v>
      </c>
      <c r="RK223" s="135">
        <v>0</v>
      </c>
      <c r="RL223" s="135">
        <v>0</v>
      </c>
      <c r="RM223" s="135">
        <v>0</v>
      </c>
      <c r="RN223" s="139">
        <v>0</v>
      </c>
      <c r="RO223" s="139">
        <v>0</v>
      </c>
      <c r="RP223" s="139">
        <v>0</v>
      </c>
      <c r="RQ223" s="139">
        <v>0</v>
      </c>
      <c r="RR223" s="135">
        <v>0</v>
      </c>
      <c r="RS223" s="135">
        <v>0</v>
      </c>
      <c r="RT223" s="135">
        <v>0</v>
      </c>
      <c r="RU223" s="138">
        <v>22</v>
      </c>
      <c r="RV223" s="135">
        <v>0</v>
      </c>
      <c r="RW223" s="135">
        <v>5708.8101995468869</v>
      </c>
      <c r="RX223" s="135">
        <v>47996.917540157898</v>
      </c>
      <c r="RY223" s="135">
        <v>12831.595600515204</v>
      </c>
      <c r="RZ223" s="135">
        <v>66537.323340219998</v>
      </c>
      <c r="SA223" s="135">
        <v>4472.71</v>
      </c>
      <c r="SB223" s="135">
        <v>130.66236000000001</v>
      </c>
      <c r="SC223" s="135">
        <v>428.30644999999998</v>
      </c>
      <c r="SD223" s="135">
        <v>558.96880999999996</v>
      </c>
      <c r="SE223" s="135">
        <v>4385.3686048</v>
      </c>
      <c r="SF223" s="135">
        <v>2844.267481554622</v>
      </c>
      <c r="SG223" s="135">
        <v>626.05752631999985</v>
      </c>
      <c r="SH223" s="135">
        <v>396.91646426120451</v>
      </c>
      <c r="SI223" s="135">
        <v>5011.4261311199998</v>
      </c>
      <c r="SJ223" s="135">
        <v>3241.1839458158265</v>
      </c>
      <c r="SK223" s="135">
        <v>14268.247480369997</v>
      </c>
      <c r="SL223" s="135">
        <v>100200</v>
      </c>
      <c r="SM223" s="135">
        <v>114745</v>
      </c>
      <c r="SN223" s="135">
        <v>19902</v>
      </c>
      <c r="SO223" s="135">
        <v>16775</v>
      </c>
      <c r="SP223" s="135">
        <v>120102</v>
      </c>
      <c r="SQ223" s="135">
        <v>131520</v>
      </c>
      <c r="SR223" s="135">
        <v>251622</v>
      </c>
      <c r="SS223" s="135">
        <v>0</v>
      </c>
      <c r="ST223" s="135">
        <v>0</v>
      </c>
      <c r="SU223" s="135">
        <v>513.39182630000005</v>
      </c>
      <c r="SV223" s="135">
        <v>472.42941189775917</v>
      </c>
      <c r="SW223" s="135">
        <v>1549.5345422399998</v>
      </c>
      <c r="SX223" s="135">
        <v>0</v>
      </c>
      <c r="SY223" s="135">
        <v>1690.8038631200002</v>
      </c>
      <c r="SZ223" s="135">
        <v>1505.1248897759101</v>
      </c>
      <c r="TA223" s="135">
        <v>1000.0810378000003</v>
      </c>
      <c r="TB223" s="135">
        <v>767.7933078186278</v>
      </c>
      <c r="TC223" s="135">
        <v>0</v>
      </c>
      <c r="TD223" s="135">
        <v>0</v>
      </c>
      <c r="TE223" s="135">
        <v>711.3579957300002</v>
      </c>
      <c r="TF223" s="135">
        <v>19.047238340336133</v>
      </c>
      <c r="TG223" s="135">
        <v>0.20432141999999998</v>
      </c>
      <c r="TH223" s="135">
        <v>212.42519074929976</v>
      </c>
      <c r="TI223" s="135">
        <v>5491.2172508700005</v>
      </c>
      <c r="TJ223" s="135">
        <v>2980.3790890966388</v>
      </c>
      <c r="TK223" s="140">
        <v>14440.05</v>
      </c>
      <c r="TL223" s="140">
        <v>22707.94</v>
      </c>
      <c r="TM223" s="140"/>
      <c r="TN223" s="135">
        <v>288144.08</v>
      </c>
      <c r="TO223" s="141">
        <v>374.74001407522195</v>
      </c>
      <c r="TP223" s="141">
        <v>240.74339446778376</v>
      </c>
      <c r="TQ223" s="141">
        <v>202.98632698153079</v>
      </c>
      <c r="TR223" s="141"/>
      <c r="TS223" s="141"/>
      <c r="TT223" s="141"/>
      <c r="TU223" s="141"/>
      <c r="TV223" s="141"/>
      <c r="TW223" s="135">
        <v>10067.33</v>
      </c>
      <c r="TX223" s="135">
        <v>2298.5500000000002</v>
      </c>
      <c r="TY223" s="135">
        <v>65401.77</v>
      </c>
      <c r="TZ223" s="135">
        <v>30811.35</v>
      </c>
      <c r="UA223" s="135">
        <v>42142.34</v>
      </c>
      <c r="UB223" s="135">
        <v>17088.330000000002</v>
      </c>
      <c r="UC223" s="135">
        <v>59230.67</v>
      </c>
      <c r="UD223" s="135">
        <v>21882.01</v>
      </c>
      <c r="UE223" s="135">
        <v>1465.97</v>
      </c>
      <c r="UF223" s="135">
        <v>23347.98</v>
      </c>
      <c r="UG223" s="135"/>
      <c r="UH223" s="135"/>
      <c r="UI223" s="135"/>
      <c r="UJ223" s="135">
        <v>830</v>
      </c>
      <c r="UK223" s="135">
        <v>162.24799999999999</v>
      </c>
      <c r="UL223" s="128">
        <f t="shared" si="31"/>
        <v>992.24800000000005</v>
      </c>
      <c r="UM223" s="128">
        <f t="shared" si="38"/>
        <v>7937.661840632145</v>
      </c>
      <c r="UN223" s="128">
        <f t="shared" si="38"/>
        <v>1568.6918954377254</v>
      </c>
      <c r="UO223" s="128">
        <f t="shared" si="38"/>
        <v>9506.3537360698701</v>
      </c>
      <c r="UP223" s="128">
        <f t="shared" si="38"/>
        <v>3143.0221855395239</v>
      </c>
      <c r="UQ223" s="135">
        <v>5218.0149572378587</v>
      </c>
      <c r="UR223" s="135">
        <v>1185.0999455301499</v>
      </c>
      <c r="US223" s="135">
        <v>6403.1149027680085</v>
      </c>
      <c r="UT223" s="135">
        <v>2209.4021087700003</v>
      </c>
      <c r="UU223" s="135">
        <v>2719.6468833942859</v>
      </c>
      <c r="UV223" s="135">
        <v>383.5919499075755</v>
      </c>
      <c r="UW223" s="135">
        <v>3103.2388333018612</v>
      </c>
      <c r="UX223" s="135">
        <v>933.62007676952362</v>
      </c>
      <c r="UY223" s="135">
        <v>19204.97</v>
      </c>
      <c r="UZ223" s="135">
        <v>2112.991</v>
      </c>
      <c r="VA223" s="142">
        <v>100.29850808496012</v>
      </c>
      <c r="VB223" s="142">
        <v>99.628419059904232</v>
      </c>
      <c r="VC223" s="129">
        <f t="shared" si="32"/>
        <v>385.23578659628623</v>
      </c>
      <c r="VD223" s="142">
        <v>100.23998312507671</v>
      </c>
      <c r="VE223" s="142">
        <v>99.979925439053332</v>
      </c>
      <c r="VF223" s="129">
        <f t="shared" si="33"/>
        <v>386.18256988076922</v>
      </c>
      <c r="VG223" s="129">
        <f t="shared" si="34"/>
        <v>771.41835647705545</v>
      </c>
      <c r="VH223" s="142">
        <v>100.44705079598147</v>
      </c>
      <c r="VI223" s="142">
        <v>101.45805709605318</v>
      </c>
      <c r="VJ223" s="141"/>
      <c r="VK223" s="141"/>
      <c r="VL223" s="143">
        <v>57244.699000000001</v>
      </c>
      <c r="VM223" s="143">
        <v>17390.816999999999</v>
      </c>
      <c r="VN223" s="135">
        <v>65749.443599999999</v>
      </c>
      <c r="VO223" s="135">
        <v>20016.318149000002</v>
      </c>
      <c r="VP223" s="135">
        <v>10784.990511709999</v>
      </c>
      <c r="VQ223" s="135">
        <v>486.93840544512585</v>
      </c>
      <c r="VR223" s="144">
        <v>1401.7553520000001</v>
      </c>
      <c r="VS223" s="144">
        <v>274.47530100000222</v>
      </c>
      <c r="VT223" s="135">
        <v>0</v>
      </c>
      <c r="VU223" s="135">
        <v>0</v>
      </c>
      <c r="VV223" s="135">
        <v>22483.963004000005</v>
      </c>
      <c r="VW223" s="135">
        <v>13342.725156939834</v>
      </c>
      <c r="VX223" s="135">
        <v>11126.326610999999</v>
      </c>
      <c r="VY223" s="135">
        <v>422.98453594397762</v>
      </c>
      <c r="VZ223" s="135">
        <v>23634.409259</v>
      </c>
      <c r="WA223" s="135">
        <v>3625.1076291161908</v>
      </c>
      <c r="WB223" s="135">
        <v>30176.003881735767</v>
      </c>
      <c r="WC223" s="135">
        <v>10151.978012214346</v>
      </c>
      <c r="WD223" s="135">
        <v>16111.529985264238</v>
      </c>
      <c r="WE223" s="135">
        <v>6054.9753347856531</v>
      </c>
      <c r="WF223" s="135">
        <v>46287.533867000006</v>
      </c>
      <c r="WG223" s="135">
        <v>16206.953346999999</v>
      </c>
      <c r="WH223" s="135">
        <v>12596.887430909996</v>
      </c>
      <c r="WI223" s="135">
        <v>4243.9792707285778</v>
      </c>
      <c r="WJ223" s="135">
        <v>12647.4</v>
      </c>
      <c r="WK223" s="135">
        <v>4703.8</v>
      </c>
      <c r="WL223" s="135">
        <v>9612.51</v>
      </c>
      <c r="WM223" s="135">
        <v>4703.8</v>
      </c>
      <c r="WN223" s="135">
        <v>12131.31</v>
      </c>
      <c r="WO223" s="135">
        <v>6712.44</v>
      </c>
      <c r="WP223" s="135"/>
      <c r="WQ223" s="135"/>
      <c r="WR223" s="135">
        <v>2535.0360000000001</v>
      </c>
      <c r="WS223" s="135">
        <v>826.45399999999995</v>
      </c>
      <c r="WT223" s="135">
        <v>31856.183000000001</v>
      </c>
      <c r="WU223" s="135">
        <v>14343.843999999999</v>
      </c>
      <c r="WV223" s="135">
        <v>34391.218999999997</v>
      </c>
      <c r="WW223" s="135">
        <v>15170.298000000001</v>
      </c>
      <c r="WX223" s="135">
        <v>0</v>
      </c>
      <c r="WY223" s="135">
        <v>0</v>
      </c>
      <c r="WZ223" s="135">
        <v>779.22435300000143</v>
      </c>
      <c r="XA223" s="135">
        <v>83.649986000000354</v>
      </c>
      <c r="XB223" s="135">
        <v>118960.01902000001</v>
      </c>
      <c r="XC223" s="135">
        <v>19596.380348999999</v>
      </c>
      <c r="XD223" s="135">
        <v>1505.7473529999979</v>
      </c>
      <c r="XE223" s="135">
        <v>394.27190200000041</v>
      </c>
      <c r="XF223" s="135">
        <v>0</v>
      </c>
      <c r="XG223" s="135">
        <v>0</v>
      </c>
      <c r="XH223" s="145">
        <v>631.90499999999997</v>
      </c>
      <c r="XI223" s="145">
        <v>83.869</v>
      </c>
      <c r="XJ223" s="145">
        <v>168.40700000000001</v>
      </c>
      <c r="XK223" s="145">
        <v>5476.8220000000001</v>
      </c>
      <c r="XL223" s="145">
        <v>605.10900000000004</v>
      </c>
      <c r="XM223" s="145">
        <v>472.33699999999999</v>
      </c>
      <c r="XN223" s="145">
        <v>6203.5649999999996</v>
      </c>
      <c r="XO223" s="145">
        <v>501.93700000000001</v>
      </c>
      <c r="XP223" s="145">
        <v>3009.0189999999998</v>
      </c>
      <c r="XQ223" s="145">
        <v>2136.5010000000002</v>
      </c>
      <c r="XR223" s="145">
        <v>2095.6640000000002</v>
      </c>
      <c r="XS223" s="145">
        <v>218.03100000000001</v>
      </c>
      <c r="XT223" s="145">
        <v>647.15200000000004</v>
      </c>
      <c r="XU223" s="145">
        <v>191.726</v>
      </c>
      <c r="XV223" s="145">
        <v>1014.181</v>
      </c>
      <c r="XW223" s="135">
        <v>3962.5434282100018</v>
      </c>
      <c r="XX223" s="135">
        <v>615.62938288920066</v>
      </c>
      <c r="XY223" s="135">
        <v>380.92776998597475</v>
      </c>
      <c r="XZ223" s="135">
        <v>1225.7535063113605</v>
      </c>
      <c r="YA223" s="135">
        <v>3924.5880084151472</v>
      </c>
      <c r="YB223" s="135">
        <v>1203.9526647966338</v>
      </c>
      <c r="YC223" s="135">
        <v>412.33941093969145</v>
      </c>
      <c r="YD223" s="135">
        <v>2199.2552594670406</v>
      </c>
      <c r="YE223" s="135">
        <v>287.60624123422161</v>
      </c>
      <c r="YF223" s="135">
        <v>840.03751753155677</v>
      </c>
      <c r="YG223" s="135">
        <v>307.76297335203367</v>
      </c>
      <c r="YH223" s="135">
        <v>1047.0056100981767</v>
      </c>
      <c r="YI223" s="135">
        <v>8.6746143057503513</v>
      </c>
      <c r="YJ223" s="135">
        <v>79.269284712482474</v>
      </c>
      <c r="YK223" s="135">
        <v>42.343618513323982</v>
      </c>
      <c r="YL223" s="135">
        <v>269.35939691444599</v>
      </c>
      <c r="YM223" s="135">
        <v>1528.3481164169696</v>
      </c>
      <c r="YN223" s="128">
        <f t="shared" si="29"/>
        <v>98109.097510576757</v>
      </c>
      <c r="YO223" s="135">
        <v>31215.787523847714</v>
      </c>
      <c r="YP223" s="135">
        <f t="shared" si="30"/>
        <v>368828.10379203752</v>
      </c>
      <c r="YQ223" s="135">
        <v>0</v>
      </c>
      <c r="YR223" s="135">
        <v>0</v>
      </c>
      <c r="YS223" s="128" t="e">
        <f t="shared" si="35"/>
        <v>#REF!</v>
      </c>
      <c r="YT223" s="135">
        <v>0</v>
      </c>
      <c r="YU223" s="135">
        <v>0</v>
      </c>
      <c r="YV223" s="128" t="e">
        <f t="shared" si="36"/>
        <v>#REF!</v>
      </c>
      <c r="YW223" s="135">
        <v>0</v>
      </c>
      <c r="YX223" s="135">
        <v>0</v>
      </c>
      <c r="YY223" s="128" t="e">
        <f t="shared" si="37"/>
        <v>#REF!</v>
      </c>
      <c r="YZ223" s="146">
        <v>2.8559999999999999</v>
      </c>
      <c r="ZA223" s="147">
        <v>93638.015783333336</v>
      </c>
      <c r="ZB223" s="147">
        <v>56052.438236833339</v>
      </c>
      <c r="ZC223" s="147">
        <v>149690.45402016668</v>
      </c>
      <c r="ZD223" s="147">
        <v>53015.53352983333</v>
      </c>
      <c r="ZE223" s="147">
        <v>50399.408540962504</v>
      </c>
      <c r="ZF223" s="147">
        <v>103414.94207079585</v>
      </c>
      <c r="ZH223" s="147">
        <v>12647.4</v>
      </c>
      <c r="ZI223" s="147">
        <v>4703.8</v>
      </c>
      <c r="ZJ223" s="147">
        <v>9612.51</v>
      </c>
      <c r="ZK223" s="147">
        <v>3754.06</v>
      </c>
      <c r="ZL223" s="147">
        <v>12131.31</v>
      </c>
      <c r="ZM223" s="147">
        <v>6712.44</v>
      </c>
      <c r="ZN223" s="147">
        <v>2112.9499999999998</v>
      </c>
      <c r="ZO223" s="147">
        <v>108.32</v>
      </c>
      <c r="ZP223" s="147">
        <v>2605.12</v>
      </c>
      <c r="ZQ223" s="147">
        <v>12.93</v>
      </c>
      <c r="ZR223" s="147">
        <v>65.22</v>
      </c>
      <c r="ZS223" s="147">
        <v>11.86</v>
      </c>
      <c r="ZT223" s="149" t="s">
        <v>1139</v>
      </c>
      <c r="ZU223" s="149" t="s">
        <v>1139</v>
      </c>
      <c r="ZV223" s="149" t="s">
        <v>1139</v>
      </c>
      <c r="ZW223" s="149" t="s">
        <v>1139</v>
      </c>
      <c r="ZX223" s="149" t="s">
        <v>1139</v>
      </c>
      <c r="ZY223" s="149" t="s">
        <v>1139</v>
      </c>
      <c r="ZZ223" s="149" t="s">
        <v>1139</v>
      </c>
      <c r="AAA223" s="149" t="s">
        <v>1139</v>
      </c>
      <c r="AAB223" s="149">
        <v>1</v>
      </c>
      <c r="AAC223" s="149">
        <v>1.25</v>
      </c>
      <c r="AAD223" s="149" t="s">
        <v>1139</v>
      </c>
      <c r="AAE223" s="149" t="s">
        <v>1139</v>
      </c>
      <c r="AAF223" s="149" t="s">
        <v>1139</v>
      </c>
      <c r="AAG223" s="149" t="s">
        <v>1139</v>
      </c>
      <c r="AAH223" s="149" t="s">
        <v>1139</v>
      </c>
      <c r="AAI223" s="149" t="s">
        <v>1139</v>
      </c>
      <c r="AAJ223" s="149" t="s">
        <v>1139</v>
      </c>
      <c r="AAK223" s="149" t="s">
        <v>1139</v>
      </c>
      <c r="AAL223" s="149">
        <v>0.49012800000000001</v>
      </c>
      <c r="AAM223" s="149" t="s">
        <v>1139</v>
      </c>
      <c r="AAN223" s="151">
        <v>1.54</v>
      </c>
      <c r="AAO223" s="151">
        <v>1.26</v>
      </c>
      <c r="AAP223" s="151">
        <v>2</v>
      </c>
      <c r="AAQ223" s="151">
        <v>4.47</v>
      </c>
      <c r="AAR223" s="151">
        <v>5.34</v>
      </c>
      <c r="AAS223" s="151">
        <v>0.97</v>
      </c>
      <c r="AAT223" s="151">
        <v>1.27</v>
      </c>
      <c r="AAU223" s="151">
        <v>1.43</v>
      </c>
      <c r="AAV223" s="151">
        <v>1.52</v>
      </c>
      <c r="AAW223" s="151">
        <v>2.0099999999999998</v>
      </c>
      <c r="AAX223" s="151">
        <v>0.4</v>
      </c>
      <c r="AAY223" s="151">
        <v>0.52</v>
      </c>
      <c r="AAZ223" s="151">
        <v>0.99</v>
      </c>
      <c r="ABA223" s="151">
        <v>1.45</v>
      </c>
      <c r="ABB223" s="151">
        <v>1.34</v>
      </c>
      <c r="ABC223" s="151">
        <v>0.42</v>
      </c>
      <c r="ABD223" s="151">
        <v>0.63</v>
      </c>
      <c r="ABE223" s="151">
        <v>0.69</v>
      </c>
      <c r="ABF223" s="151">
        <v>1.23</v>
      </c>
      <c r="ABG223" s="151">
        <v>1.18</v>
      </c>
      <c r="ABJ223" s="150">
        <v>69.713681632832106</v>
      </c>
    </row>
    <row r="224" spans="1:738" s="148" customFormat="1" ht="15.75" outlineLevel="1" x14ac:dyDescent="0.25">
      <c r="A224" s="122">
        <v>40237</v>
      </c>
      <c r="B224" s="135">
        <v>58056.215436999999</v>
      </c>
      <c r="C224" s="135">
        <v>43109.387779999997</v>
      </c>
      <c r="D224" s="135">
        <v>2395.3434569999999</v>
      </c>
      <c r="E224" s="135">
        <v>3417.3870000000002</v>
      </c>
      <c r="F224" s="135">
        <v>6262.1469999999999</v>
      </c>
      <c r="G224" s="135">
        <v>1262.9179999999999</v>
      </c>
      <c r="H224" s="135">
        <v>1609.0229999999999</v>
      </c>
      <c r="I224" s="135">
        <v>817.81299999999999</v>
      </c>
      <c r="J224" s="135">
        <v>475.34014300000331</v>
      </c>
      <c r="K224" s="135">
        <v>55.091000000000001</v>
      </c>
      <c r="L224" s="135">
        <v>86.828999999999994</v>
      </c>
      <c r="M224" s="135">
        <v>5058.0370000000003</v>
      </c>
      <c r="N224" s="135">
        <v>766.90242000000001</v>
      </c>
      <c r="O224" s="135">
        <v>1365.856</v>
      </c>
      <c r="P224" s="135">
        <v>66682.084000000003</v>
      </c>
      <c r="Q224" s="135">
        <v>81608.113519999999</v>
      </c>
      <c r="R224" s="135">
        <v>16590.879539000001</v>
      </c>
      <c r="S224" s="135">
        <v>15856.959819</v>
      </c>
      <c r="T224" s="135">
        <v>39.116919000000003</v>
      </c>
      <c r="U224" s="135">
        <v>60.894272999999998</v>
      </c>
      <c r="V224" s="135">
        <v>272.80856699999998</v>
      </c>
      <c r="W224" s="135">
        <v>54.031959999999998</v>
      </c>
      <c r="X224" s="135">
        <v>307.06799999999998</v>
      </c>
      <c r="Y224" s="135">
        <v>25.553912</v>
      </c>
      <c r="Z224" s="135">
        <v>20.718018999999231</v>
      </c>
      <c r="AA224" s="135">
        <v>60.910432</v>
      </c>
      <c r="AB224" s="135">
        <v>161.67334</v>
      </c>
      <c r="AC224" s="135">
        <v>1361.3766680000001</v>
      </c>
      <c r="AD224" s="135">
        <v>500.92922299999998</v>
      </c>
      <c r="AE224" s="135">
        <v>514.26202999999998</v>
      </c>
      <c r="AF224" s="135">
        <v>19236.303163</v>
      </c>
      <c r="AG224" s="135">
        <v>19992.686495999998</v>
      </c>
      <c r="AH224" s="135">
        <v>66736.954226999995</v>
      </c>
      <c r="AI224" s="135">
        <v>18488.5239</v>
      </c>
      <c r="AJ224" s="135">
        <v>15002.994312999999</v>
      </c>
      <c r="AK224" s="135">
        <v>13901.851027000001</v>
      </c>
      <c r="AL224" s="135">
        <v>18584.456419999999</v>
      </c>
      <c r="AM224" s="135">
        <v>204.57356799999999</v>
      </c>
      <c r="AN224" s="135">
        <v>67196.107000000004</v>
      </c>
      <c r="AO224" s="135">
        <v>4612.1454999999996</v>
      </c>
      <c r="AP224" s="135">
        <v>18552.391500000002</v>
      </c>
      <c r="AQ224" s="135">
        <v>35486.963693999998</v>
      </c>
      <c r="AR224" s="135">
        <v>4870.8280340000001</v>
      </c>
      <c r="AS224" s="135">
        <v>702.14</v>
      </c>
      <c r="AT224" s="135">
        <v>4477.4449999999997</v>
      </c>
      <c r="AU224" s="135">
        <v>1001.25</v>
      </c>
      <c r="AV224" s="135">
        <v>1645.9359999999999</v>
      </c>
      <c r="AW224" s="135">
        <v>139216.329727</v>
      </c>
      <c r="AX224" s="135">
        <v>16536.502393999999</v>
      </c>
      <c r="AY224" s="135">
        <v>0</v>
      </c>
      <c r="AZ224" s="135">
        <v>4977.8359700000001</v>
      </c>
      <c r="BA224" s="135">
        <v>3975.411916</v>
      </c>
      <c r="BB224" s="135">
        <v>7560.7347339999997</v>
      </c>
      <c r="BC224" s="135">
        <v>9.4640000000000002E-2</v>
      </c>
      <c r="BD224" s="135">
        <v>0</v>
      </c>
      <c r="BE224" s="135">
        <v>3051.8831</v>
      </c>
      <c r="BF224" s="135">
        <v>0</v>
      </c>
      <c r="BG224" s="135">
        <v>15426.986359</v>
      </c>
      <c r="BH224" s="135">
        <v>176.417405</v>
      </c>
      <c r="BI224" s="135">
        <v>74.123987999999997</v>
      </c>
      <c r="BJ224" s="135">
        <v>410.288703</v>
      </c>
      <c r="BK224" s="135">
        <v>62.691938999999998</v>
      </c>
      <c r="BL224" s="135">
        <v>385.99400000000003</v>
      </c>
      <c r="BM224" s="135">
        <v>19899.676717999999</v>
      </c>
      <c r="BN224" s="135">
        <v>23374.663090999999</v>
      </c>
      <c r="BO224" s="135">
        <v>8014.2052899999999</v>
      </c>
      <c r="BP224" s="135">
        <v>0</v>
      </c>
      <c r="BQ224" s="135">
        <v>4930.3772900000004</v>
      </c>
      <c r="BR224" s="135">
        <v>3064.904</v>
      </c>
      <c r="BS224" s="135">
        <v>0</v>
      </c>
      <c r="BT224" s="135">
        <v>18.923999999999999</v>
      </c>
      <c r="BU224" s="135">
        <v>0</v>
      </c>
      <c r="BV224" s="135">
        <v>2169.8969550000002</v>
      </c>
      <c r="BW224" s="135">
        <v>1076.8064879999999</v>
      </c>
      <c r="BX224" s="135">
        <v>0</v>
      </c>
      <c r="BY224" s="135">
        <v>182.71302600000001</v>
      </c>
      <c r="BZ224" s="135">
        <v>880.81703600000003</v>
      </c>
      <c r="CA224" s="135">
        <v>0</v>
      </c>
      <c r="CB224" s="135">
        <v>18.923999999999999</v>
      </c>
      <c r="CC224" s="135">
        <v>0</v>
      </c>
      <c r="CD224" s="135">
        <v>30069.346528999999</v>
      </c>
      <c r="CE224" s="135">
        <v>29790.426529</v>
      </c>
      <c r="CF224" s="135">
        <v>12919.975700999999</v>
      </c>
      <c r="CG224" s="135">
        <v>8701.5849660000003</v>
      </c>
      <c r="CH224" s="135">
        <v>7787.5938619999997</v>
      </c>
      <c r="CI224" s="135">
        <v>56.841000000000001</v>
      </c>
      <c r="CJ224" s="135">
        <v>318.37200000000001</v>
      </c>
      <c r="CK224" s="135">
        <v>5.9989999999999997</v>
      </c>
      <c r="CL224" s="135">
        <v>5484.422748</v>
      </c>
      <c r="CM224" s="135">
        <v>5451.5644410000004</v>
      </c>
      <c r="CN224" s="135">
        <v>4336.0112230000004</v>
      </c>
      <c r="CO224" s="135">
        <v>551.60542599999997</v>
      </c>
      <c r="CP224" s="135">
        <v>563.83117900000002</v>
      </c>
      <c r="CQ224" s="135">
        <v>56.841000000000001</v>
      </c>
      <c r="CR224" s="135">
        <v>318.37200000000001</v>
      </c>
      <c r="CS224" s="135">
        <v>5.9989999999999997</v>
      </c>
      <c r="CT224" s="135">
        <v>22800.797503000002</v>
      </c>
      <c r="CU224" s="135">
        <v>7440.3397020000002</v>
      </c>
      <c r="CV224" s="135">
        <v>0</v>
      </c>
      <c r="CW224" s="135">
        <v>4718.6497019999997</v>
      </c>
      <c r="CX224" s="135">
        <v>2721.69</v>
      </c>
      <c r="CY224" s="135">
        <v>0</v>
      </c>
      <c r="CZ224" s="135">
        <v>0</v>
      </c>
      <c r="DA224" s="135">
        <v>0</v>
      </c>
      <c r="DB224" s="135">
        <v>2052.907843</v>
      </c>
      <c r="DC224" s="135">
        <v>959.81737599999997</v>
      </c>
      <c r="DD224" s="135">
        <v>0</v>
      </c>
      <c r="DE224" s="135">
        <v>90.192829000000003</v>
      </c>
      <c r="DF224" s="135">
        <v>856.92100400000004</v>
      </c>
      <c r="DG224" s="135">
        <v>4.9174000000000002E-2</v>
      </c>
      <c r="DH224" s="135">
        <v>2.5528599999999999</v>
      </c>
      <c r="DI224" s="135">
        <v>10.101508000000001</v>
      </c>
      <c r="DJ224" s="135">
        <v>18812.771128</v>
      </c>
      <c r="DK224" s="135">
        <v>18759.490128000001</v>
      </c>
      <c r="DL224" s="135">
        <v>12871.808300000001</v>
      </c>
      <c r="DM224" s="135">
        <v>4740.8729659999999</v>
      </c>
      <c r="DN224" s="135">
        <v>1146.8088620000001</v>
      </c>
      <c r="DO224" s="135">
        <v>0</v>
      </c>
      <c r="DP224" s="135">
        <v>0</v>
      </c>
      <c r="DQ224" s="135">
        <v>0</v>
      </c>
      <c r="DR224" s="135">
        <v>4689.4611059999997</v>
      </c>
      <c r="DS224" s="135">
        <v>4674.6325550000001</v>
      </c>
      <c r="DT224" s="135">
        <v>4196.1210499999997</v>
      </c>
      <c r="DU224" s="135">
        <v>452.61526099999998</v>
      </c>
      <c r="DV224" s="135">
        <v>25.896243999999999</v>
      </c>
      <c r="DW224" s="135">
        <v>0</v>
      </c>
      <c r="DX224" s="135">
        <v>0</v>
      </c>
      <c r="DY224" s="135">
        <v>0</v>
      </c>
      <c r="DZ224" s="135">
        <v>0</v>
      </c>
      <c r="EA224" s="135">
        <v>0</v>
      </c>
      <c r="EB224" s="135">
        <v>0</v>
      </c>
      <c r="EC224" s="135">
        <v>0</v>
      </c>
      <c r="ED224" s="135">
        <v>0</v>
      </c>
      <c r="EE224" s="135">
        <v>0</v>
      </c>
      <c r="EF224" s="135">
        <v>0</v>
      </c>
      <c r="EG224" s="135">
        <v>0</v>
      </c>
      <c r="EH224" s="135">
        <v>36251.772354000001</v>
      </c>
      <c r="EI224" s="135">
        <v>36091.500494</v>
      </c>
      <c r="EJ224" s="135">
        <v>35045.43477</v>
      </c>
      <c r="EK224" s="135">
        <v>995.62806999999998</v>
      </c>
      <c r="EL224" s="135">
        <v>50.437654000000002</v>
      </c>
      <c r="EM224" s="135">
        <v>0</v>
      </c>
      <c r="EN224" s="135">
        <v>0</v>
      </c>
      <c r="EO224" s="135">
        <v>0</v>
      </c>
      <c r="EP224" s="135">
        <v>7557.7570669999996</v>
      </c>
      <c r="EQ224" s="135">
        <v>2383.3477459999999</v>
      </c>
      <c r="ER224" s="135">
        <v>2254.7757000000001</v>
      </c>
      <c r="ES224" s="135">
        <v>92.171999999999997</v>
      </c>
      <c r="ET224" s="135">
        <v>35.997045999999997</v>
      </c>
      <c r="EU224" s="135">
        <v>0</v>
      </c>
      <c r="EV224" s="135">
        <v>0</v>
      </c>
      <c r="EW224" s="135">
        <v>0</v>
      </c>
      <c r="EX224" s="135">
        <v>10378.504661000001</v>
      </c>
      <c r="EY224" s="135">
        <v>1054.7738830000001</v>
      </c>
      <c r="EZ224" s="135">
        <v>26.88561</v>
      </c>
      <c r="FA224" s="135">
        <v>927.397649</v>
      </c>
      <c r="FB224" s="135">
        <v>65.926907</v>
      </c>
      <c r="FC224" s="135">
        <v>2.7270780000000001</v>
      </c>
      <c r="FD224" s="135">
        <v>16.242711</v>
      </c>
      <c r="FE224" s="135">
        <v>3.0509279999999999</v>
      </c>
      <c r="FF224" s="135">
        <v>0</v>
      </c>
      <c r="FG224" s="135">
        <v>0</v>
      </c>
      <c r="FH224" s="135">
        <v>0</v>
      </c>
      <c r="FI224" s="135">
        <v>0</v>
      </c>
      <c r="FJ224" s="135">
        <v>0</v>
      </c>
      <c r="FK224" s="135">
        <v>0</v>
      </c>
      <c r="FL224" s="135">
        <v>0</v>
      </c>
      <c r="FM224" s="135">
        <v>0</v>
      </c>
      <c r="FN224" s="135">
        <v>2282.5129259999999</v>
      </c>
      <c r="FO224" s="135">
        <v>2139.3292270000002</v>
      </c>
      <c r="FP224" s="135">
        <v>35.818809999999999</v>
      </c>
      <c r="FQ224" s="135">
        <v>2101.834617</v>
      </c>
      <c r="FR224" s="135">
        <v>1.675799</v>
      </c>
      <c r="FS224" s="135">
        <v>0</v>
      </c>
      <c r="FT224" s="135">
        <v>0</v>
      </c>
      <c r="FU224" s="135">
        <v>0</v>
      </c>
      <c r="FV224" s="135">
        <v>3984.7546000000002</v>
      </c>
      <c r="FW224" s="135">
        <v>3861.2865999999999</v>
      </c>
      <c r="FX224" s="135">
        <v>2480.5605999999998</v>
      </c>
      <c r="FY224" s="135">
        <v>846.47500000000002</v>
      </c>
      <c r="FZ224" s="135">
        <v>0</v>
      </c>
      <c r="GA224" s="135">
        <v>480.149</v>
      </c>
      <c r="GB224" s="135">
        <v>19.733000000000001</v>
      </c>
      <c r="GC224" s="135">
        <v>14.756</v>
      </c>
      <c r="GD224" s="135">
        <v>4460.5596990000004</v>
      </c>
      <c r="GE224" s="135">
        <v>3881.3932100000002</v>
      </c>
      <c r="GF224" s="135">
        <v>0</v>
      </c>
      <c r="GG224" s="135">
        <v>3710.4298429999999</v>
      </c>
      <c r="GH224" s="135">
        <v>0</v>
      </c>
      <c r="GI224" s="135">
        <v>97.235332999999997</v>
      </c>
      <c r="GJ224" s="135">
        <v>49.797680999999997</v>
      </c>
      <c r="GK224" s="135">
        <v>16.889354000000001</v>
      </c>
      <c r="GL224" s="135">
        <v>29889.3089</v>
      </c>
      <c r="GM224" s="135">
        <v>17511.22</v>
      </c>
      <c r="GN224" s="135">
        <v>2163.8040000000001</v>
      </c>
      <c r="GO224" s="135">
        <v>0</v>
      </c>
      <c r="GP224" s="135">
        <v>0</v>
      </c>
      <c r="GQ224" s="135">
        <v>209.012</v>
      </c>
      <c r="GR224" s="135">
        <v>327.40300000000002</v>
      </c>
      <c r="GS224" s="135">
        <v>61.829000000000001</v>
      </c>
      <c r="GT224" s="135">
        <v>369.55831899999998</v>
      </c>
      <c r="GU224" s="135">
        <v>6352.8366830000004</v>
      </c>
      <c r="GV224" s="135">
        <v>5833.9030000000002</v>
      </c>
      <c r="GW224" s="135">
        <v>0</v>
      </c>
      <c r="GX224" s="135">
        <v>18.990514000000001</v>
      </c>
      <c r="GY224" s="135">
        <v>63.550403000000003</v>
      </c>
      <c r="GZ224" s="135">
        <v>5.4302760000000001</v>
      </c>
      <c r="HA224" s="135">
        <v>15.542756000000001</v>
      </c>
      <c r="HB224" s="135">
        <v>51596.568766999997</v>
      </c>
      <c r="HC224" s="135">
        <v>37558.769999999997</v>
      </c>
      <c r="HD224" s="135">
        <v>4470.0150000000003</v>
      </c>
      <c r="HE224" s="135">
        <v>4689.9660000000003</v>
      </c>
      <c r="HF224" s="135">
        <v>24239.447</v>
      </c>
      <c r="HG224" s="135">
        <v>1056.2249999999999</v>
      </c>
      <c r="HH224" s="135">
        <v>2221.5439999999999</v>
      </c>
      <c r="HI224" s="135">
        <v>409.786</v>
      </c>
      <c r="HJ224" s="135">
        <v>3383.9379239999998</v>
      </c>
      <c r="HK224" s="135">
        <v>1152.085834</v>
      </c>
      <c r="HL224" s="135">
        <v>0</v>
      </c>
      <c r="HM224" s="135">
        <v>33.371969999999997</v>
      </c>
      <c r="HN224" s="135">
        <v>1032.150727</v>
      </c>
      <c r="HO224" s="135">
        <v>6.1945829999999997</v>
      </c>
      <c r="HP224" s="135">
        <v>34.108181000000002</v>
      </c>
      <c r="HQ224" s="135">
        <v>7.5243719999999996</v>
      </c>
      <c r="HR224" s="135">
        <v>12824.179679000001</v>
      </c>
      <c r="HS224" s="135">
        <v>4825.8786899999996</v>
      </c>
      <c r="HT224" s="135">
        <v>9833.3360269999994</v>
      </c>
      <c r="HU224" s="135">
        <v>3772.5389930000001</v>
      </c>
      <c r="HV224" s="135">
        <v>12688.674419999999</v>
      </c>
      <c r="HW224" s="135">
        <v>6828.4740359999996</v>
      </c>
      <c r="HX224" s="135">
        <v>140.77356800000001</v>
      </c>
      <c r="HY224" s="135">
        <v>9.4640000000000002E-2</v>
      </c>
      <c r="HZ224" s="135">
        <v>105487.93949999999</v>
      </c>
      <c r="IA224" s="135">
        <v>19842.4401</v>
      </c>
      <c r="IB224" s="135">
        <v>21970.174200000001</v>
      </c>
      <c r="IC224" s="136">
        <v>2.85</v>
      </c>
      <c r="ID224" s="136">
        <v>2.847</v>
      </c>
      <c r="IE224" s="136">
        <v>2.8460000000000001</v>
      </c>
      <c r="IF224" s="135">
        <v>0</v>
      </c>
      <c r="IG224" s="135">
        <v>964.34199999999998</v>
      </c>
      <c r="IH224" s="135">
        <v>34125.705999999998</v>
      </c>
      <c r="II224" s="135">
        <v>13953.537</v>
      </c>
      <c r="IJ224" s="135">
        <v>22780.000566999992</v>
      </c>
      <c r="IK224" s="135">
        <v>13530.936242854488</v>
      </c>
      <c r="IL224" s="135">
        <v>0</v>
      </c>
      <c r="IM224" s="135">
        <v>0</v>
      </c>
      <c r="IN224" s="135">
        <v>0</v>
      </c>
      <c r="IO224" s="135">
        <v>0</v>
      </c>
      <c r="IP224" s="135">
        <v>0</v>
      </c>
      <c r="IQ224" s="135">
        <v>0</v>
      </c>
      <c r="IR224" s="135">
        <v>11345.705611000001</v>
      </c>
      <c r="IS224" s="135">
        <v>422.60096507622058</v>
      </c>
      <c r="IT224" s="135">
        <v>18032.178649000001</v>
      </c>
      <c r="IU224" s="135">
        <v>950.89627988559187</v>
      </c>
      <c r="IV224" s="135">
        <v>5898.3306100000009</v>
      </c>
      <c r="IW224" s="135">
        <v>2650.788051183702</v>
      </c>
      <c r="IX224" s="135">
        <v>8.074757</v>
      </c>
      <c r="IY224" s="135">
        <v>2.0430649999999999</v>
      </c>
      <c r="IZ224" s="135">
        <v>6794.4908910000004</v>
      </c>
      <c r="JA224" s="135">
        <v>207.58066500000001</v>
      </c>
      <c r="JB224" s="135">
        <v>1.74987</v>
      </c>
      <c r="JC224" s="135">
        <v>0.42113299999999998</v>
      </c>
      <c r="JD224" s="135">
        <v>417.648617</v>
      </c>
      <c r="JE224" s="135">
        <v>2166.7301520899196</v>
      </c>
      <c r="JF224" s="135">
        <v>353.45482272999999</v>
      </c>
      <c r="JG224" s="135">
        <v>259.13885478280707</v>
      </c>
      <c r="JH224" s="135">
        <v>0.248108</v>
      </c>
      <c r="JI224" s="135">
        <v>4.4552000000000001E-2</v>
      </c>
      <c r="JJ224" s="135">
        <v>616.78544599999998</v>
      </c>
      <c r="JK224" s="135">
        <v>523.77047800000003</v>
      </c>
      <c r="JL224" s="135">
        <v>598.63215700000001</v>
      </c>
      <c r="JM224" s="135">
        <v>480.32162499999998</v>
      </c>
      <c r="JN224" s="135">
        <v>23451.221803039996</v>
      </c>
      <c r="JO224" s="135">
        <v>13470.155033019999</v>
      </c>
      <c r="JP224" s="135">
        <v>23451.221803039996</v>
      </c>
      <c r="JQ224" s="135">
        <v>13470.155033019999</v>
      </c>
      <c r="JR224" s="135">
        <v>0</v>
      </c>
      <c r="JS224" s="135">
        <v>0</v>
      </c>
      <c r="JT224" s="135">
        <v>0</v>
      </c>
      <c r="JU224" s="135">
        <v>0</v>
      </c>
      <c r="JV224" s="135">
        <v>0</v>
      </c>
      <c r="JW224" s="135">
        <v>0</v>
      </c>
      <c r="JX224" s="135">
        <v>0</v>
      </c>
      <c r="JY224" s="135">
        <v>0</v>
      </c>
      <c r="JZ224" s="135">
        <v>14169.937544440001</v>
      </c>
      <c r="KA224" s="135">
        <v>796.00909954000008</v>
      </c>
      <c r="KB224" s="135">
        <v>5488.2284325200008</v>
      </c>
      <c r="KC224" s="135">
        <v>2555.1376864400004</v>
      </c>
      <c r="KD224" s="135">
        <v>23451.222000000002</v>
      </c>
      <c r="KE224" s="135">
        <v>13470.155000000001</v>
      </c>
      <c r="KF224" s="135">
        <v>0</v>
      </c>
      <c r="KG224" s="135">
        <v>0</v>
      </c>
      <c r="KH224" s="135"/>
      <c r="KI224" s="135"/>
      <c r="KJ224" s="135">
        <v>43109.387999999999</v>
      </c>
      <c r="KK224" s="135">
        <v>16821.302</v>
      </c>
      <c r="KL224" s="135">
        <v>3634.7040000000002</v>
      </c>
      <c r="KM224" s="135">
        <v>163.63200000000001</v>
      </c>
      <c r="KN224" s="135">
        <v>2027.8579999999999</v>
      </c>
      <c r="KO224" s="135">
        <v>39.051000000000002</v>
      </c>
      <c r="KP224" s="135">
        <v>309.02600000000001</v>
      </c>
      <c r="KQ224" s="135">
        <v>4.899</v>
      </c>
      <c r="KR224" s="135">
        <v>5971.5879999999997</v>
      </c>
      <c r="KS224" s="135">
        <v>207.58199999999999</v>
      </c>
      <c r="KT224" s="135">
        <v>36223.531999999999</v>
      </c>
      <c r="KU224" s="135">
        <v>10941.259</v>
      </c>
      <c r="KV224" s="135">
        <v>15116.652</v>
      </c>
      <c r="KW224" s="135">
        <v>23013.632000000001</v>
      </c>
      <c r="KX224" s="135">
        <v>3016.3380000000002</v>
      </c>
      <c r="KY224" s="135">
        <v>2099.1610000000001</v>
      </c>
      <c r="KZ224" s="135">
        <v>2359.0940000000001</v>
      </c>
      <c r="LA224" s="135">
        <v>977.43200000000002</v>
      </c>
      <c r="LB224" s="135">
        <v>1705.02</v>
      </c>
      <c r="LC224" s="135">
        <v>3192.5010000000002</v>
      </c>
      <c r="LD224" s="135">
        <v>606.18399999999997</v>
      </c>
      <c r="LE224" s="135">
        <v>1075.3789999999999</v>
      </c>
      <c r="LF224" s="135">
        <v>721.697</v>
      </c>
      <c r="LG224" s="135">
        <v>213.76499999999999</v>
      </c>
      <c r="LH224" s="135">
        <v>0</v>
      </c>
      <c r="LI224" s="135">
        <v>0</v>
      </c>
      <c r="LJ224" s="135">
        <v>1816.8689999999999</v>
      </c>
      <c r="LK224" s="135">
        <v>219.02799999999999</v>
      </c>
      <c r="LL224" s="135">
        <v>325.06200000000001</v>
      </c>
      <c r="LM224" s="135">
        <v>0</v>
      </c>
      <c r="LN224" s="135">
        <v>323.26900000000001</v>
      </c>
      <c r="LO224" s="135">
        <v>0</v>
      </c>
      <c r="LP224" s="135">
        <v>0.64100000000000001</v>
      </c>
      <c r="LQ224" s="135">
        <v>0</v>
      </c>
      <c r="LR224" s="135">
        <v>0</v>
      </c>
      <c r="LS224" s="135">
        <v>0</v>
      </c>
      <c r="LT224" s="135">
        <v>85.207999999999998</v>
      </c>
      <c r="LU224" s="135">
        <v>38.594999999999999</v>
      </c>
      <c r="LV224" s="135">
        <v>34.029000000000003</v>
      </c>
      <c r="LW224" s="135">
        <v>39.18</v>
      </c>
      <c r="LX224" s="135">
        <v>0</v>
      </c>
      <c r="LY224" s="135">
        <v>0</v>
      </c>
      <c r="LZ224" s="135">
        <v>1281.2760000000001</v>
      </c>
      <c r="MA224" s="135">
        <v>634.80999999999995</v>
      </c>
      <c r="MB224" s="135">
        <v>186.73400000000001</v>
      </c>
      <c r="MC224" s="135">
        <v>516.91499999999996</v>
      </c>
      <c r="MD224" s="135">
        <v>359.15800000000002</v>
      </c>
      <c r="ME224" s="135">
        <v>212.209</v>
      </c>
      <c r="MF224" s="135">
        <v>221.62799999999999</v>
      </c>
      <c r="MG224" s="135">
        <v>1102.6379999999999</v>
      </c>
      <c r="MH224" s="135">
        <v>751.58100000000002</v>
      </c>
      <c r="MI224" s="135">
        <v>373.65199999999999</v>
      </c>
      <c r="MJ224" s="135">
        <v>1103.5219999999999</v>
      </c>
      <c r="MK224" s="135">
        <v>378.09699999999998</v>
      </c>
      <c r="ML224" s="135">
        <v>35340.481</v>
      </c>
      <c r="MM224" s="135">
        <v>14823.322</v>
      </c>
      <c r="MN224" s="135">
        <v>44768.845000000001</v>
      </c>
      <c r="MO224" s="135">
        <v>16023.269</v>
      </c>
      <c r="MP224" s="135">
        <v>2548.3677491839462</v>
      </c>
      <c r="MQ224" s="135">
        <v>845.52165934529489</v>
      </c>
      <c r="MR224" s="135">
        <v>13321.471075059997</v>
      </c>
      <c r="MS224" s="135">
        <v>3648.9562080259916</v>
      </c>
      <c r="MT224" s="135">
        <v>14947.555755460002</v>
      </c>
      <c r="MU224" s="135">
        <v>5462.4568443449243</v>
      </c>
      <c r="MV224" s="135">
        <v>1894.0869179700001</v>
      </c>
      <c r="MW224" s="135">
        <v>1411.7784805305262</v>
      </c>
      <c r="MX224" s="135">
        <v>2548.3677491839462</v>
      </c>
      <c r="MY224" s="135">
        <v>845.52165934529489</v>
      </c>
      <c r="MZ224" s="135">
        <v>0</v>
      </c>
      <c r="NA224" s="135">
        <v>0</v>
      </c>
      <c r="NB224" s="135">
        <v>0</v>
      </c>
      <c r="NC224" s="135">
        <v>0</v>
      </c>
      <c r="ND224" s="135">
        <v>0</v>
      </c>
      <c r="NE224" s="135">
        <v>0</v>
      </c>
      <c r="NF224" s="137">
        <v>0</v>
      </c>
      <c r="NG224" s="137">
        <v>0</v>
      </c>
      <c r="NH224" s="137">
        <v>0</v>
      </c>
      <c r="NI224" s="137">
        <v>0</v>
      </c>
      <c r="NJ224" s="137">
        <v>0</v>
      </c>
      <c r="NK224" s="137">
        <v>0</v>
      </c>
      <c r="NL224" s="137">
        <v>0</v>
      </c>
      <c r="NM224" s="137">
        <v>0</v>
      </c>
      <c r="NN224" s="137"/>
      <c r="NO224" s="137"/>
      <c r="NP224" s="137"/>
      <c r="NQ224" s="137"/>
      <c r="NR224" s="137"/>
      <c r="NS224" s="137"/>
      <c r="NT224" s="137"/>
      <c r="NU224" s="137"/>
      <c r="NV224" s="137">
        <v>0</v>
      </c>
      <c r="NW224" s="137">
        <v>0</v>
      </c>
      <c r="NX224" s="137">
        <v>0</v>
      </c>
      <c r="NY224" s="137">
        <v>0</v>
      </c>
      <c r="NZ224" s="137">
        <v>0</v>
      </c>
      <c r="OA224" s="137">
        <v>0</v>
      </c>
      <c r="OB224" s="137">
        <v>0</v>
      </c>
      <c r="OC224" s="137">
        <v>0</v>
      </c>
      <c r="OD224" s="137">
        <v>0</v>
      </c>
      <c r="OE224" s="137">
        <v>0</v>
      </c>
      <c r="OF224" s="137">
        <v>0</v>
      </c>
      <c r="OG224" s="137">
        <v>0</v>
      </c>
      <c r="OH224" s="137">
        <v>0</v>
      </c>
      <c r="OI224" s="137">
        <v>0</v>
      </c>
      <c r="OJ224" s="137">
        <v>0</v>
      </c>
      <c r="OK224" s="137">
        <v>0</v>
      </c>
      <c r="OL224" s="137">
        <v>0</v>
      </c>
      <c r="OM224" s="137">
        <v>0</v>
      </c>
      <c r="ON224" s="137">
        <v>0</v>
      </c>
      <c r="OO224" s="137">
        <v>0</v>
      </c>
      <c r="OP224" s="137">
        <v>0</v>
      </c>
      <c r="OQ224" s="137">
        <v>0</v>
      </c>
      <c r="OR224" s="137">
        <v>0</v>
      </c>
      <c r="OS224" s="137">
        <v>0</v>
      </c>
      <c r="OT224" s="137">
        <v>0</v>
      </c>
      <c r="OU224" s="137">
        <v>0</v>
      </c>
      <c r="OV224" s="137">
        <v>0</v>
      </c>
      <c r="OW224" s="137">
        <v>0</v>
      </c>
      <c r="OX224" s="137">
        <v>0</v>
      </c>
      <c r="OY224" s="137">
        <v>0</v>
      </c>
      <c r="OZ224" s="137">
        <v>0</v>
      </c>
      <c r="PA224" s="137">
        <v>0</v>
      </c>
      <c r="PB224" s="137"/>
      <c r="PC224" s="137"/>
      <c r="PD224" s="137"/>
      <c r="PE224" s="137"/>
      <c r="PF224" s="137"/>
      <c r="PG224" s="137"/>
      <c r="PH224" s="137"/>
      <c r="PI224" s="137"/>
      <c r="PJ224" s="137">
        <v>1.67</v>
      </c>
      <c r="PK224" s="137">
        <v>4.33</v>
      </c>
      <c r="PL224" s="137">
        <v>5.98</v>
      </c>
      <c r="PM224" s="137">
        <v>4.5999999999999996</v>
      </c>
      <c r="PN224" s="137">
        <v>0</v>
      </c>
      <c r="PO224" s="137">
        <v>0</v>
      </c>
      <c r="PP224" s="137">
        <v>0</v>
      </c>
      <c r="PQ224" s="137">
        <v>4.17</v>
      </c>
      <c r="PR224" s="138">
        <v>231.01</v>
      </c>
      <c r="PS224" s="138">
        <v>169.489</v>
      </c>
      <c r="PT224" s="138">
        <v>126.17717857022051</v>
      </c>
      <c r="PU224" s="138">
        <v>134.38931574150158</v>
      </c>
      <c r="PV224" s="138">
        <v>132.27983381624318</v>
      </c>
      <c r="PW224" s="137">
        <v>2.86</v>
      </c>
      <c r="PX224" s="137">
        <v>6.0330000000000004</v>
      </c>
      <c r="PY224" s="137">
        <v>7.6849999999999996</v>
      </c>
      <c r="PZ224" s="137">
        <v>6.9509999999999996</v>
      </c>
      <c r="QA224" s="137">
        <v>6.3</v>
      </c>
      <c r="QB224" s="137">
        <v>22.7231187857181</v>
      </c>
      <c r="QC224" s="137">
        <v>14.542756912041813</v>
      </c>
      <c r="QD224" s="137">
        <v>19.775595280696283</v>
      </c>
      <c r="QE224" s="137">
        <v>12.807022803997359</v>
      </c>
      <c r="QF224" s="137">
        <v>0</v>
      </c>
      <c r="QG224" s="137">
        <v>2.1694656185136365</v>
      </c>
      <c r="QH224" s="135">
        <v>0</v>
      </c>
      <c r="QI224" s="135">
        <v>0</v>
      </c>
      <c r="QJ224" s="135">
        <v>0</v>
      </c>
      <c r="QK224" s="135">
        <v>0</v>
      </c>
      <c r="QL224" s="135">
        <v>0</v>
      </c>
      <c r="QM224" s="135">
        <v>0</v>
      </c>
      <c r="QN224" s="135">
        <v>35346.19</v>
      </c>
      <c r="QO224" s="135">
        <v>15426.892</v>
      </c>
      <c r="QP224" s="135">
        <v>0</v>
      </c>
      <c r="QQ224" s="135">
        <v>0</v>
      </c>
      <c r="QR224" s="135">
        <v>0</v>
      </c>
      <c r="QS224" s="135">
        <v>0</v>
      </c>
      <c r="QT224" s="135">
        <v>0</v>
      </c>
      <c r="QU224" s="135">
        <v>0</v>
      </c>
      <c r="QV224" s="135">
        <v>0</v>
      </c>
      <c r="QW224" s="135">
        <v>0</v>
      </c>
      <c r="QX224" s="135">
        <v>0</v>
      </c>
      <c r="QY224" s="135">
        <v>0</v>
      </c>
      <c r="QZ224" s="135">
        <v>0</v>
      </c>
      <c r="RA224" s="135">
        <v>0</v>
      </c>
      <c r="RB224" s="135">
        <v>0</v>
      </c>
      <c r="RC224" s="135">
        <v>0</v>
      </c>
      <c r="RD224" s="135">
        <v>0</v>
      </c>
      <c r="RE224" s="135">
        <v>0</v>
      </c>
      <c r="RF224" s="135">
        <v>0</v>
      </c>
      <c r="RG224" s="135">
        <v>0</v>
      </c>
      <c r="RH224" s="135">
        <v>0</v>
      </c>
      <c r="RI224" s="135">
        <v>0</v>
      </c>
      <c r="RJ224" s="135">
        <v>0</v>
      </c>
      <c r="RK224" s="135">
        <v>0</v>
      </c>
      <c r="RL224" s="135">
        <v>0</v>
      </c>
      <c r="RM224" s="135">
        <v>0</v>
      </c>
      <c r="RN224" s="139">
        <v>0</v>
      </c>
      <c r="RO224" s="139">
        <v>0</v>
      </c>
      <c r="RP224" s="139">
        <v>0</v>
      </c>
      <c r="RQ224" s="139">
        <v>0</v>
      </c>
      <c r="RR224" s="135">
        <v>0</v>
      </c>
      <c r="RS224" s="135">
        <v>0</v>
      </c>
      <c r="RT224" s="135">
        <v>0</v>
      </c>
      <c r="RU224" s="138">
        <v>22</v>
      </c>
      <c r="RV224" s="135">
        <v>0</v>
      </c>
      <c r="RW224" s="135">
        <v>5740.4626561570667</v>
      </c>
      <c r="RX224" s="135">
        <v>48461.079876407901</v>
      </c>
      <c r="RY224" s="135">
        <v>12994.565193581711</v>
      </c>
      <c r="RZ224" s="135">
        <v>67196.107726146685</v>
      </c>
      <c r="SA224" s="135">
        <v>4487.2969999999996</v>
      </c>
      <c r="SB224" s="135">
        <v>135.56601000000001</v>
      </c>
      <c r="SC224" s="135">
        <v>434.50205999999997</v>
      </c>
      <c r="SD224" s="135">
        <v>570.06807000000003</v>
      </c>
      <c r="SE224" s="135">
        <v>4324.9272935300005</v>
      </c>
      <c r="SF224" s="135">
        <v>2870.8757318149892</v>
      </c>
      <c r="SG224" s="135">
        <v>634.60579312000027</v>
      </c>
      <c r="SH224" s="135">
        <v>394.02923570977009</v>
      </c>
      <c r="SI224" s="135">
        <v>4959.5330866500008</v>
      </c>
      <c r="SJ224" s="135">
        <v>3264.9049675247593</v>
      </c>
      <c r="SK224" s="135">
        <v>14256.02349118</v>
      </c>
      <c r="SL224" s="135">
        <v>103388</v>
      </c>
      <c r="SM224" s="135">
        <v>115877</v>
      </c>
      <c r="SN224" s="135">
        <v>20149</v>
      </c>
      <c r="SO224" s="135">
        <v>16986</v>
      </c>
      <c r="SP224" s="135">
        <v>123537</v>
      </c>
      <c r="SQ224" s="135">
        <v>132863</v>
      </c>
      <c r="SR224" s="135">
        <v>256400</v>
      </c>
      <c r="SS224" s="135">
        <v>0</v>
      </c>
      <c r="ST224" s="135">
        <v>0</v>
      </c>
      <c r="SU224" s="135">
        <v>528.01342398999975</v>
      </c>
      <c r="SV224" s="135">
        <v>472.84041271335269</v>
      </c>
      <c r="SW224" s="135">
        <v>1469.7775039200001</v>
      </c>
      <c r="SX224" s="135">
        <v>0</v>
      </c>
      <c r="SY224" s="135">
        <v>2583.6517419700012</v>
      </c>
      <c r="SZ224" s="135">
        <v>1270.2651337360387</v>
      </c>
      <c r="TA224" s="135">
        <v>1138.2448502100015</v>
      </c>
      <c r="TB224" s="135">
        <v>749.42946913324431</v>
      </c>
      <c r="TC224" s="135">
        <v>0</v>
      </c>
      <c r="TD224" s="135">
        <v>0</v>
      </c>
      <c r="TE224" s="135">
        <v>691.22969777000026</v>
      </c>
      <c r="TF224" s="135">
        <v>20.043430167872447</v>
      </c>
      <c r="TG224" s="135">
        <v>0.20532142</v>
      </c>
      <c r="TH224" s="135">
        <v>219.70522720376488</v>
      </c>
      <c r="TI224" s="135">
        <v>6441.5008882800039</v>
      </c>
      <c r="TJ224" s="135">
        <v>2737.6567800063208</v>
      </c>
      <c r="TK224" s="140">
        <v>14002.32</v>
      </c>
      <c r="TL224" s="140">
        <v>21937.73</v>
      </c>
      <c r="TM224" s="140"/>
      <c r="TN224" s="135">
        <v>287493.40999999997</v>
      </c>
      <c r="TO224" s="141">
        <v>350.51985462854771</v>
      </c>
      <c r="TP224" s="141">
        <v>233.77028581377556</v>
      </c>
      <c r="TQ224" s="141">
        <v>209.80126664868601</v>
      </c>
      <c r="TR224" s="141"/>
      <c r="TS224" s="141"/>
      <c r="TT224" s="141"/>
      <c r="TU224" s="141"/>
      <c r="TV224" s="141"/>
      <c r="TW224" s="135">
        <v>10325.26</v>
      </c>
      <c r="TX224" s="135">
        <v>2221.38</v>
      </c>
      <c r="TY224" s="135">
        <v>66503.27</v>
      </c>
      <c r="TZ224" s="135">
        <v>31634.539000000001</v>
      </c>
      <c r="UA224" s="135">
        <v>42192.75</v>
      </c>
      <c r="UB224" s="135">
        <v>17154.52</v>
      </c>
      <c r="UC224" s="135">
        <v>59347.270000000004</v>
      </c>
      <c r="UD224" s="135">
        <v>22515.67</v>
      </c>
      <c r="UE224" s="135">
        <v>1458.94</v>
      </c>
      <c r="UF224" s="135">
        <v>23974.609999999997</v>
      </c>
      <c r="UG224" s="135"/>
      <c r="UH224" s="135"/>
      <c r="UI224" s="135"/>
      <c r="UJ224" s="135">
        <v>680.18</v>
      </c>
      <c r="UK224" s="135">
        <v>222.99969999999999</v>
      </c>
      <c r="UL224" s="128">
        <f t="shared" si="31"/>
        <v>903.17969999999991</v>
      </c>
      <c r="UM224" s="128">
        <f t="shared" si="38"/>
        <v>7905.7596079321447</v>
      </c>
      <c r="UN224" s="128">
        <f t="shared" si="38"/>
        <v>1573.7510536743705</v>
      </c>
      <c r="UO224" s="128">
        <f t="shared" si="38"/>
        <v>9479.510661606515</v>
      </c>
      <c r="UP224" s="128">
        <f t="shared" si="38"/>
        <v>3106.2205249045237</v>
      </c>
      <c r="UQ224" s="135">
        <v>5146.1127245378584</v>
      </c>
      <c r="UR224" s="135">
        <v>1188.921988703901</v>
      </c>
      <c r="US224" s="135">
        <v>6335.0347132417592</v>
      </c>
      <c r="UT224" s="135">
        <v>2128.4377108449999</v>
      </c>
      <c r="UU224" s="135">
        <v>2759.6468833942859</v>
      </c>
      <c r="UV224" s="135">
        <v>384.82906497046952</v>
      </c>
      <c r="UW224" s="135">
        <v>3144.4759483647558</v>
      </c>
      <c r="UX224" s="135">
        <v>977.78281405952362</v>
      </c>
      <c r="UY224" s="135">
        <v>19454.97</v>
      </c>
      <c r="UZ224" s="135">
        <v>2112.991</v>
      </c>
      <c r="VA224" s="142">
        <v>99.84284052639785</v>
      </c>
      <c r="VB224" s="142">
        <v>99.344394992853836</v>
      </c>
      <c r="VC224" s="129">
        <f t="shared" si="32"/>
        <v>382.97436625603132</v>
      </c>
      <c r="VD224" s="142">
        <v>100.04047717424004</v>
      </c>
      <c r="VE224" s="142">
        <v>99.979925364037641</v>
      </c>
      <c r="VF224" s="129">
        <f t="shared" si="33"/>
        <v>384.9832644617473</v>
      </c>
      <c r="VG224" s="129">
        <f t="shared" si="34"/>
        <v>767.95763071777856</v>
      </c>
      <c r="VH224" s="142">
        <v>100.26652602980131</v>
      </c>
      <c r="VI224" s="142">
        <v>100.02576640069466</v>
      </c>
      <c r="VJ224" s="141"/>
      <c r="VK224" s="141"/>
      <c r="VL224" s="143">
        <v>58056.214999999997</v>
      </c>
      <c r="VM224" s="143">
        <v>17555.222000000002</v>
      </c>
      <c r="VN224" s="135">
        <v>66682.084000000003</v>
      </c>
      <c r="VO224" s="135">
        <v>20200.645163000001</v>
      </c>
      <c r="VP224" s="135">
        <v>10884.23293527</v>
      </c>
      <c r="VQ224" s="135">
        <v>484.17676010278473</v>
      </c>
      <c r="VR224" s="144">
        <v>1435.0731430000087</v>
      </c>
      <c r="VS224" s="144">
        <v>268.85570299999745</v>
      </c>
      <c r="VT224" s="135">
        <v>0</v>
      </c>
      <c r="VU224" s="135">
        <v>0</v>
      </c>
      <c r="VV224" s="135">
        <v>22780.000566999992</v>
      </c>
      <c r="VW224" s="135">
        <v>13530.936242854488</v>
      </c>
      <c r="VX224" s="135">
        <v>11345.705611000001</v>
      </c>
      <c r="VY224" s="135">
        <v>422.60096507622058</v>
      </c>
      <c r="VZ224" s="135">
        <v>23930.509259000002</v>
      </c>
      <c r="WA224" s="135">
        <v>3601.6843310692939</v>
      </c>
      <c r="WB224" s="135">
        <v>30817.394579703945</v>
      </c>
      <c r="WC224" s="135">
        <v>9956.9347117162106</v>
      </c>
      <c r="WD224" s="135">
        <v>16671.907180296057</v>
      </c>
      <c r="WE224" s="135">
        <v>6557.0479082837919</v>
      </c>
      <c r="WF224" s="135">
        <v>47489.301760000002</v>
      </c>
      <c r="WG224" s="135">
        <v>16513.982620000002</v>
      </c>
      <c r="WH224" s="135">
        <v>13053.468837490002</v>
      </c>
      <c r="WI224" s="135">
        <v>4050.6783638143979</v>
      </c>
      <c r="WJ224" s="135">
        <v>12824.18</v>
      </c>
      <c r="WK224" s="135">
        <v>4825.88</v>
      </c>
      <c r="WL224" s="135">
        <v>9833.34</v>
      </c>
      <c r="WM224" s="135">
        <v>4825.88</v>
      </c>
      <c r="WN224" s="135">
        <v>12688.67</v>
      </c>
      <c r="WO224" s="135">
        <v>6828.47</v>
      </c>
      <c r="WP224" s="135"/>
      <c r="WQ224" s="135"/>
      <c r="WR224" s="135">
        <v>2548.3679999999999</v>
      </c>
      <c r="WS224" s="135">
        <v>845.52200000000005</v>
      </c>
      <c r="WT224" s="135">
        <v>32797.822</v>
      </c>
      <c r="WU224" s="135">
        <v>14581.37</v>
      </c>
      <c r="WV224" s="135">
        <v>35346.19</v>
      </c>
      <c r="WW224" s="135">
        <v>15426.892</v>
      </c>
      <c r="WX224" s="135">
        <v>0</v>
      </c>
      <c r="WY224" s="135">
        <v>0</v>
      </c>
      <c r="WZ224" s="135">
        <v>759.12856699999247</v>
      </c>
      <c r="XA224" s="135">
        <v>22.519773999999416</v>
      </c>
      <c r="XB224" s="135">
        <v>120727.805827</v>
      </c>
      <c r="XC224" s="135">
        <v>19899.676717999999</v>
      </c>
      <c r="XD224" s="135">
        <v>1430.2515669999984</v>
      </c>
      <c r="XE224" s="135">
        <v>333.81099799999629</v>
      </c>
      <c r="XF224" s="135">
        <v>0</v>
      </c>
      <c r="XG224" s="135">
        <v>0</v>
      </c>
      <c r="XH224" s="145">
        <v>635.59699999999998</v>
      </c>
      <c r="XI224" s="145">
        <v>83.686000000000007</v>
      </c>
      <c r="XJ224" s="145">
        <v>167.489</v>
      </c>
      <c r="XK224" s="145">
        <v>5674.3329999999996</v>
      </c>
      <c r="XL224" s="145">
        <v>621.85299999999995</v>
      </c>
      <c r="XM224" s="145">
        <v>462.69200000000001</v>
      </c>
      <c r="XN224" s="145">
        <v>6319.6559999999999</v>
      </c>
      <c r="XO224" s="145">
        <v>513.46299999999997</v>
      </c>
      <c r="XP224" s="145">
        <v>3071.3530000000001</v>
      </c>
      <c r="XQ224" s="145">
        <v>2201.1579999999999</v>
      </c>
      <c r="XR224" s="145">
        <v>2088.7310000000002</v>
      </c>
      <c r="XS224" s="145">
        <v>226.83500000000001</v>
      </c>
      <c r="XT224" s="145">
        <v>687.26</v>
      </c>
      <c r="XU224" s="145">
        <v>190.46899999999999</v>
      </c>
      <c r="XV224" s="145">
        <v>1023.218</v>
      </c>
      <c r="XW224" s="135">
        <v>3896.0548030399973</v>
      </c>
      <c r="XX224" s="135">
        <v>613.87987355110636</v>
      </c>
      <c r="XY224" s="135">
        <v>371.5093080435546</v>
      </c>
      <c r="XZ224" s="135">
        <v>1163.0312609764665</v>
      </c>
      <c r="YA224" s="135">
        <v>4047.3034773445734</v>
      </c>
      <c r="YB224" s="135">
        <v>1195.4956094134177</v>
      </c>
      <c r="YC224" s="135">
        <v>423.95820161573585</v>
      </c>
      <c r="YD224" s="135">
        <v>2317.2406041447139</v>
      </c>
      <c r="YE224" s="135">
        <v>277.02564102564105</v>
      </c>
      <c r="YF224" s="135">
        <v>853.01931858096236</v>
      </c>
      <c r="YG224" s="135">
        <v>226.63400070249384</v>
      </c>
      <c r="YH224" s="135">
        <v>1060.0516332982086</v>
      </c>
      <c r="YI224" s="135">
        <v>8.5651563048823327</v>
      </c>
      <c r="YJ224" s="135">
        <v>83.263083948015463</v>
      </c>
      <c r="YK224" s="135">
        <v>42.226203020723567</v>
      </c>
      <c r="YL224" s="135">
        <v>259.78609062170705</v>
      </c>
      <c r="YM224" s="135">
        <v>1519.1494130691738</v>
      </c>
      <c r="YN224" s="128">
        <f t="shared" si="29"/>
        <v>95878.230041059956</v>
      </c>
      <c r="YO224" s="135">
        <v>31215.787523847714</v>
      </c>
      <c r="YP224" s="135">
        <f t="shared" si="30"/>
        <v>372210.92722942063</v>
      </c>
      <c r="YQ224" s="135">
        <v>0</v>
      </c>
      <c r="YR224" s="135">
        <v>0</v>
      </c>
      <c r="YS224" s="128" t="e">
        <f t="shared" si="35"/>
        <v>#REF!</v>
      </c>
      <c r="YT224" s="135">
        <v>0</v>
      </c>
      <c r="YU224" s="135">
        <v>0</v>
      </c>
      <c r="YV224" s="128" t="e">
        <f t="shared" si="36"/>
        <v>#REF!</v>
      </c>
      <c r="YW224" s="135">
        <v>0</v>
      </c>
      <c r="YX224" s="135">
        <v>0</v>
      </c>
      <c r="YY224" s="128" t="e">
        <f t="shared" si="37"/>
        <v>#REF!</v>
      </c>
      <c r="YZ224" s="146">
        <v>2.8473999999999999</v>
      </c>
      <c r="ZA224" s="147">
        <v>95696.484695833351</v>
      </c>
      <c r="ZB224" s="147">
        <v>56006.88933108333</v>
      </c>
      <c r="ZC224" s="147">
        <v>151703.37402691666</v>
      </c>
      <c r="ZD224" s="147">
        <v>53710.847915249993</v>
      </c>
      <c r="ZE224" s="147">
        <v>49993.657726052508</v>
      </c>
      <c r="ZF224" s="147">
        <v>103704.5056413025</v>
      </c>
      <c r="ZH224" s="147">
        <v>12824.18</v>
      </c>
      <c r="ZI224" s="147">
        <v>4825.88</v>
      </c>
      <c r="ZJ224" s="147">
        <v>9833.34</v>
      </c>
      <c r="ZK224" s="147">
        <v>3772.54</v>
      </c>
      <c r="ZL224" s="147">
        <v>12688.67</v>
      </c>
      <c r="ZM224" s="147">
        <v>6828.47</v>
      </c>
      <c r="ZN224" s="147">
        <v>2178.75</v>
      </c>
      <c r="ZO224" s="147">
        <v>151.96</v>
      </c>
      <c r="ZP224" s="147">
        <v>2627.84</v>
      </c>
      <c r="ZQ224" s="147">
        <v>12.67</v>
      </c>
      <c r="ZR224" s="147">
        <v>64.239999999999995</v>
      </c>
      <c r="ZS224" s="147">
        <v>11.79</v>
      </c>
      <c r="ZT224" s="149" t="s">
        <v>1139</v>
      </c>
      <c r="ZU224" s="149" t="s">
        <v>1139</v>
      </c>
      <c r="ZV224" s="149" t="s">
        <v>1139</v>
      </c>
      <c r="ZW224" s="149" t="s">
        <v>1139</v>
      </c>
      <c r="ZX224" s="149" t="s">
        <v>1139</v>
      </c>
      <c r="ZY224" s="149" t="s">
        <v>1139</v>
      </c>
      <c r="ZZ224" s="149" t="s">
        <v>1139</v>
      </c>
      <c r="AAA224" s="149" t="s">
        <v>1139</v>
      </c>
      <c r="AAB224" s="149">
        <v>1.2152400000000001</v>
      </c>
      <c r="AAC224" s="149">
        <v>1.25</v>
      </c>
      <c r="AAD224" s="149" t="s">
        <v>1139</v>
      </c>
      <c r="AAE224" s="149" t="s">
        <v>1139</v>
      </c>
      <c r="AAF224" s="149" t="s">
        <v>1139</v>
      </c>
      <c r="AAG224" s="149" t="s">
        <v>1139</v>
      </c>
      <c r="AAH224" s="149" t="s">
        <v>1139</v>
      </c>
      <c r="AAI224" s="149" t="s">
        <v>1139</v>
      </c>
      <c r="AAJ224" s="149" t="s">
        <v>1139</v>
      </c>
      <c r="AAK224" s="149" t="s">
        <v>1139</v>
      </c>
      <c r="AAL224" s="149">
        <v>0.56901000000000002</v>
      </c>
      <c r="AAM224" s="149" t="s">
        <v>1139</v>
      </c>
      <c r="AAN224" s="151">
        <v>1.51</v>
      </c>
      <c r="AAO224" s="151">
        <v>1.26</v>
      </c>
      <c r="AAP224" s="151">
        <v>1.89</v>
      </c>
      <c r="AAQ224" s="151">
        <v>4.57</v>
      </c>
      <c r="AAR224" s="151">
        <v>5.22</v>
      </c>
      <c r="AAS224" s="151">
        <v>1.07</v>
      </c>
      <c r="AAT224" s="151">
        <v>1.28</v>
      </c>
      <c r="AAU224" s="151">
        <v>1.44</v>
      </c>
      <c r="AAV224" s="151">
        <v>1.61</v>
      </c>
      <c r="AAW224" s="151">
        <v>1.65</v>
      </c>
      <c r="AAX224" s="151">
        <v>0.48</v>
      </c>
      <c r="AAY224" s="151">
        <v>0.51</v>
      </c>
      <c r="AAZ224" s="151">
        <v>0.96</v>
      </c>
      <c r="ABA224" s="151">
        <v>1.34</v>
      </c>
      <c r="ABB224" s="151">
        <v>1.5</v>
      </c>
      <c r="ABC224" s="151">
        <v>0.59</v>
      </c>
      <c r="ABD224" s="151">
        <v>0.75</v>
      </c>
      <c r="ABE224" s="151">
        <v>0.87</v>
      </c>
      <c r="ABF224" s="151">
        <v>0.98</v>
      </c>
      <c r="ABG224" s="151">
        <v>1.48</v>
      </c>
      <c r="ABJ224" s="150">
        <v>69.938513894454204</v>
      </c>
    </row>
    <row r="225" spans="1:741" s="148" customFormat="1" ht="15.75" outlineLevel="1" x14ac:dyDescent="0.25">
      <c r="A225" s="122">
        <v>40268</v>
      </c>
      <c r="B225" s="135">
        <v>59015.084333999999</v>
      </c>
      <c r="C225" s="135">
        <v>43778.987990000001</v>
      </c>
      <c r="D225" s="135">
        <v>2456.9011439999999</v>
      </c>
      <c r="E225" s="135">
        <v>3479.402</v>
      </c>
      <c r="F225" s="135">
        <v>6347.57</v>
      </c>
      <c r="G225" s="135">
        <v>1287.2149999999999</v>
      </c>
      <c r="H225" s="135">
        <v>1664.999</v>
      </c>
      <c r="I225" s="135">
        <v>831.79600000000005</v>
      </c>
      <c r="J225" s="135">
        <v>485.21186200000534</v>
      </c>
      <c r="K225" s="135">
        <v>54.505000000000003</v>
      </c>
      <c r="L225" s="135">
        <v>84.221999999999994</v>
      </c>
      <c r="M225" s="135">
        <v>4999.7920000000004</v>
      </c>
      <c r="N225" s="135">
        <v>757.31280400000003</v>
      </c>
      <c r="O225" s="135">
        <v>1381.316</v>
      </c>
      <c r="P225" s="135">
        <v>67609.240000000005</v>
      </c>
      <c r="Q225" s="135">
        <v>83472.374137999999</v>
      </c>
      <c r="R225" s="135">
        <v>16960.173932000002</v>
      </c>
      <c r="S225" s="135">
        <v>16211.467532999999</v>
      </c>
      <c r="T225" s="135">
        <v>40.589675</v>
      </c>
      <c r="U225" s="135">
        <v>61.475816000000002</v>
      </c>
      <c r="V225" s="135">
        <v>276.82998600000002</v>
      </c>
      <c r="W225" s="135">
        <v>54.853923000000002</v>
      </c>
      <c r="X225" s="135">
        <v>314.95699999999999</v>
      </c>
      <c r="Y225" s="135">
        <v>25.777184999999999</v>
      </c>
      <c r="Z225" s="135">
        <v>24.066643999999087</v>
      </c>
      <c r="AA225" s="135">
        <v>59.835621000000003</v>
      </c>
      <c r="AB225" s="135">
        <v>160.37381199999999</v>
      </c>
      <c r="AC225" s="135">
        <v>1392.891036</v>
      </c>
      <c r="AD225" s="135">
        <v>510.80121700000001</v>
      </c>
      <c r="AE225" s="135">
        <v>525.86155699999995</v>
      </c>
      <c r="AF225" s="135">
        <v>19659.781004</v>
      </c>
      <c r="AG225" s="135">
        <v>20376.182476999998</v>
      </c>
      <c r="AH225" s="135">
        <v>69022.314597000004</v>
      </c>
      <c r="AI225" s="135">
        <v>18859.5821</v>
      </c>
      <c r="AJ225" s="135">
        <v>15800.597877</v>
      </c>
      <c r="AK225" s="135">
        <v>14998.407682999999</v>
      </c>
      <c r="AL225" s="135">
        <v>18565.897980000002</v>
      </c>
      <c r="AM225" s="135">
        <v>230.82895600000001</v>
      </c>
      <c r="AN225" s="135">
        <v>70583.09</v>
      </c>
      <c r="AO225" s="135">
        <v>4933.5807999999997</v>
      </c>
      <c r="AP225" s="135">
        <v>18923.456099999999</v>
      </c>
      <c r="AQ225" s="135">
        <v>37145.595462999998</v>
      </c>
      <c r="AR225" s="135">
        <v>4814.6550340000003</v>
      </c>
      <c r="AS225" s="135">
        <v>703.78700000000003</v>
      </c>
      <c r="AT225" s="135">
        <v>4665.6469999999999</v>
      </c>
      <c r="AU225" s="135">
        <v>1052.1990000000001</v>
      </c>
      <c r="AV225" s="135">
        <v>1716.9749999999999</v>
      </c>
      <c r="AW225" s="135">
        <v>145206.83339700001</v>
      </c>
      <c r="AX225" s="135">
        <v>16221.889896000001</v>
      </c>
      <c r="AY225" s="135">
        <v>0</v>
      </c>
      <c r="AZ225" s="135">
        <v>5002.3086350000003</v>
      </c>
      <c r="BA225" s="135">
        <v>4133.2464710000004</v>
      </c>
      <c r="BB225" s="135">
        <v>7063.2863889999999</v>
      </c>
      <c r="BC225" s="135">
        <v>8.0601999999999993E-2</v>
      </c>
      <c r="BD225" s="135">
        <v>0</v>
      </c>
      <c r="BE225" s="135">
        <v>3141.2725</v>
      </c>
      <c r="BF225" s="135">
        <v>0</v>
      </c>
      <c r="BG225" s="135">
        <v>15074.283981</v>
      </c>
      <c r="BH225" s="135">
        <v>180.48410799999999</v>
      </c>
      <c r="BI225" s="135">
        <v>72.132694999999998</v>
      </c>
      <c r="BJ225" s="135">
        <v>431.27981399999999</v>
      </c>
      <c r="BK225" s="135">
        <v>63.188298000000003</v>
      </c>
      <c r="BL225" s="135">
        <v>400.52100000000002</v>
      </c>
      <c r="BM225" s="135">
        <v>19685.723172999998</v>
      </c>
      <c r="BN225" s="135">
        <v>23321.504041</v>
      </c>
      <c r="BO225" s="135">
        <v>7813.4693600000001</v>
      </c>
      <c r="BP225" s="135">
        <v>0</v>
      </c>
      <c r="BQ225" s="135">
        <v>4581.7453599999999</v>
      </c>
      <c r="BR225" s="135">
        <v>3211.076</v>
      </c>
      <c r="BS225" s="135">
        <v>0</v>
      </c>
      <c r="BT225" s="135">
        <v>20.648</v>
      </c>
      <c r="BU225" s="135">
        <v>0</v>
      </c>
      <c r="BV225" s="135">
        <v>1974.8535139999999</v>
      </c>
      <c r="BW225" s="135">
        <v>927.25375799999995</v>
      </c>
      <c r="BX225" s="135">
        <v>0</v>
      </c>
      <c r="BY225" s="135">
        <v>151.162622</v>
      </c>
      <c r="BZ225" s="135">
        <v>762.74584300000004</v>
      </c>
      <c r="CA225" s="135">
        <v>0</v>
      </c>
      <c r="CB225" s="135">
        <v>20.648</v>
      </c>
      <c r="CC225" s="135">
        <v>0</v>
      </c>
      <c r="CD225" s="135">
        <v>31410.490645999998</v>
      </c>
      <c r="CE225" s="135">
        <v>31156.934646000002</v>
      </c>
      <c r="CF225" s="135">
        <v>13976.755342</v>
      </c>
      <c r="CG225" s="135">
        <v>8904.1829660000003</v>
      </c>
      <c r="CH225" s="135">
        <v>7829.6313380000001</v>
      </c>
      <c r="CI225" s="135">
        <v>144.75</v>
      </c>
      <c r="CJ225" s="135">
        <v>294.55500000000001</v>
      </c>
      <c r="CK225" s="135">
        <v>7.0170000000000003</v>
      </c>
      <c r="CL225" s="135">
        <v>5266.4058189999996</v>
      </c>
      <c r="CM225" s="135">
        <v>5231.4206050000003</v>
      </c>
      <c r="CN225" s="135">
        <v>4040.9657999999999</v>
      </c>
      <c r="CO225" s="135">
        <v>592.92454999999995</v>
      </c>
      <c r="CP225" s="135">
        <v>597.44965400000001</v>
      </c>
      <c r="CQ225" s="135">
        <v>144.75</v>
      </c>
      <c r="CR225" s="135">
        <v>294.55500000000001</v>
      </c>
      <c r="CS225" s="135">
        <v>7.0170000000000003</v>
      </c>
      <c r="CT225" s="135">
        <v>22751.803821000001</v>
      </c>
      <c r="CU225" s="135">
        <v>7243.7691400000003</v>
      </c>
      <c r="CV225" s="135">
        <v>0</v>
      </c>
      <c r="CW225" s="135">
        <v>4369.6841400000003</v>
      </c>
      <c r="CX225" s="135">
        <v>2874.085</v>
      </c>
      <c r="CY225" s="135">
        <v>0</v>
      </c>
      <c r="CZ225" s="135">
        <v>0</v>
      </c>
      <c r="DA225" s="135">
        <v>0</v>
      </c>
      <c r="DB225" s="135">
        <v>1852.0657639999999</v>
      </c>
      <c r="DC225" s="135">
        <v>804.46600899999999</v>
      </c>
      <c r="DD225" s="135">
        <v>0</v>
      </c>
      <c r="DE225" s="135">
        <v>62.82788</v>
      </c>
      <c r="DF225" s="135">
        <v>728.93556599999999</v>
      </c>
      <c r="DG225" s="135">
        <v>4.8925999999999997E-2</v>
      </c>
      <c r="DH225" s="135">
        <v>2.552972</v>
      </c>
      <c r="DI225" s="135">
        <v>10.100664999999999</v>
      </c>
      <c r="DJ225" s="135">
        <v>20083.906604</v>
      </c>
      <c r="DK225" s="135">
        <v>20015.395604000001</v>
      </c>
      <c r="DL225" s="135">
        <v>13924.3953</v>
      </c>
      <c r="DM225" s="135">
        <v>4945.8359659999996</v>
      </c>
      <c r="DN225" s="135">
        <v>1138.992338</v>
      </c>
      <c r="DO225" s="135">
        <v>6.1719999999999997</v>
      </c>
      <c r="DP225" s="135">
        <v>0</v>
      </c>
      <c r="DQ225" s="135">
        <v>0</v>
      </c>
      <c r="DR225" s="135">
        <v>4446.0185170000004</v>
      </c>
      <c r="DS225" s="135">
        <v>4431.5746660000004</v>
      </c>
      <c r="DT225" s="135">
        <v>3960.9029999999998</v>
      </c>
      <c r="DU225" s="135">
        <v>445.25682799999998</v>
      </c>
      <c r="DV225" s="135">
        <v>25.414838</v>
      </c>
      <c r="DW225" s="135">
        <v>0</v>
      </c>
      <c r="DX225" s="135">
        <v>0</v>
      </c>
      <c r="DY225" s="135">
        <v>0</v>
      </c>
      <c r="DZ225" s="135">
        <v>0</v>
      </c>
      <c r="EA225" s="135">
        <v>0</v>
      </c>
      <c r="EB225" s="135">
        <v>0</v>
      </c>
      <c r="EC225" s="135">
        <v>0</v>
      </c>
      <c r="ED225" s="135">
        <v>0</v>
      </c>
      <c r="EE225" s="135">
        <v>0</v>
      </c>
      <c r="EF225" s="135">
        <v>0</v>
      </c>
      <c r="EG225" s="135">
        <v>0</v>
      </c>
      <c r="EH225" s="135">
        <v>36745.664323999998</v>
      </c>
      <c r="EI225" s="135">
        <v>36557.410936</v>
      </c>
      <c r="EJ225" s="135">
        <v>35305.090660000002</v>
      </c>
      <c r="EK225" s="135">
        <v>1198.5258369999999</v>
      </c>
      <c r="EL225" s="135">
        <v>53.794438999999997</v>
      </c>
      <c r="EM225" s="135">
        <v>0</v>
      </c>
      <c r="EN225" s="135">
        <v>0</v>
      </c>
      <c r="EO225" s="135">
        <v>0</v>
      </c>
      <c r="EP225" s="135">
        <v>7659.7171589999998</v>
      </c>
      <c r="EQ225" s="135">
        <v>2351.3087300000002</v>
      </c>
      <c r="ER225" s="135">
        <v>2225.0468999999998</v>
      </c>
      <c r="ES225" s="135">
        <v>87.671999999999997</v>
      </c>
      <c r="ET225" s="135">
        <v>38.304830000000003</v>
      </c>
      <c r="EU225" s="135">
        <v>0</v>
      </c>
      <c r="EV225" s="135">
        <v>0</v>
      </c>
      <c r="EW225" s="135">
        <v>0</v>
      </c>
      <c r="EX225" s="135">
        <v>10603.008028</v>
      </c>
      <c r="EY225" s="135">
        <v>1028.4515249999999</v>
      </c>
      <c r="EZ225" s="135">
        <v>26.885629999999999</v>
      </c>
      <c r="FA225" s="135">
        <v>897.62897899999996</v>
      </c>
      <c r="FB225" s="135">
        <v>65.223298999999997</v>
      </c>
      <c r="FC225" s="135">
        <v>2.79514</v>
      </c>
      <c r="FD225" s="135">
        <v>17.108412999999999</v>
      </c>
      <c r="FE225" s="135">
        <v>3.171065</v>
      </c>
      <c r="FF225" s="135">
        <v>0</v>
      </c>
      <c r="FG225" s="135">
        <v>0</v>
      </c>
      <c r="FH225" s="135">
        <v>0</v>
      </c>
      <c r="FI225" s="135">
        <v>0</v>
      </c>
      <c r="FJ225" s="135">
        <v>0</v>
      </c>
      <c r="FK225" s="135">
        <v>0</v>
      </c>
      <c r="FL225" s="135">
        <v>0</v>
      </c>
      <c r="FM225" s="135">
        <v>0</v>
      </c>
      <c r="FN225" s="135">
        <v>2416.517957</v>
      </c>
      <c r="FO225" s="135">
        <v>2289.8698509999999</v>
      </c>
      <c r="FP225" s="135">
        <v>36.457210000000003</v>
      </c>
      <c r="FQ225" s="135">
        <v>2251.7361179999998</v>
      </c>
      <c r="FR225" s="135">
        <v>1.6765220000000001</v>
      </c>
      <c r="FS225" s="135">
        <v>0</v>
      </c>
      <c r="FT225" s="135">
        <v>0</v>
      </c>
      <c r="FU225" s="135">
        <v>0</v>
      </c>
      <c r="FV225" s="135">
        <v>3894.194</v>
      </c>
      <c r="FW225" s="135">
        <v>3771.1819999999998</v>
      </c>
      <c r="FX225" s="135">
        <v>2450.8209999999999</v>
      </c>
      <c r="FY225" s="135">
        <v>799.54300000000001</v>
      </c>
      <c r="FZ225" s="135">
        <v>0</v>
      </c>
      <c r="GA225" s="135">
        <v>464.64400000000001</v>
      </c>
      <c r="GB225" s="135">
        <v>19.363</v>
      </c>
      <c r="GC225" s="135">
        <v>14.006</v>
      </c>
      <c r="GD225" s="135">
        <v>4275.2400799999996</v>
      </c>
      <c r="GE225" s="135">
        <v>3703.368207</v>
      </c>
      <c r="GF225" s="135">
        <v>0</v>
      </c>
      <c r="GG225" s="135">
        <v>3533.2607069999999</v>
      </c>
      <c r="GH225" s="135">
        <v>0</v>
      </c>
      <c r="GI225" s="135">
        <v>98.845827999999997</v>
      </c>
      <c r="GJ225" s="135">
        <v>46.978529000000002</v>
      </c>
      <c r="GK225" s="135">
        <v>16.751142999999999</v>
      </c>
      <c r="GL225" s="135">
        <v>31355.7942</v>
      </c>
      <c r="GM225" s="135">
        <v>18856.91</v>
      </c>
      <c r="GN225" s="135">
        <v>2138.355</v>
      </c>
      <c r="GO225" s="135">
        <v>0</v>
      </c>
      <c r="GP225" s="135">
        <v>0</v>
      </c>
      <c r="GQ225" s="135">
        <v>260.00299999999999</v>
      </c>
      <c r="GR225" s="135">
        <v>347.18900000000002</v>
      </c>
      <c r="GS225" s="135">
        <v>78.010999999999996</v>
      </c>
      <c r="GT225" s="135">
        <v>601.63788999999997</v>
      </c>
      <c r="GU225" s="135">
        <v>6010.885327</v>
      </c>
      <c r="GV225" s="135">
        <v>5437.741</v>
      </c>
      <c r="GW225" s="135">
        <v>0</v>
      </c>
      <c r="GX225" s="135">
        <v>7.2164710000000003</v>
      </c>
      <c r="GY225" s="135">
        <v>71.953536999999997</v>
      </c>
      <c r="GZ225" s="135">
        <v>5.7205190000000004</v>
      </c>
      <c r="HA225" s="135">
        <v>14.629080999999999</v>
      </c>
      <c r="HB225" s="135">
        <v>48041.764990000003</v>
      </c>
      <c r="HC225" s="135">
        <v>33961.951699999998</v>
      </c>
      <c r="HD225" s="135">
        <v>2288.3816999999999</v>
      </c>
      <c r="HE225" s="135">
        <v>4398.47</v>
      </c>
      <c r="HF225" s="135">
        <v>23038.16</v>
      </c>
      <c r="HG225" s="135">
        <v>1079.55</v>
      </c>
      <c r="HH225" s="135">
        <v>2259.0859999999998</v>
      </c>
      <c r="HI225" s="135">
        <v>412.47399999999999</v>
      </c>
      <c r="HJ225" s="135">
        <v>3429.2735290000001</v>
      </c>
      <c r="HK225" s="135">
        <v>1167.967308</v>
      </c>
      <c r="HL225" s="135">
        <v>0</v>
      </c>
      <c r="HM225" s="135">
        <v>33.472721</v>
      </c>
      <c r="HN225" s="135">
        <v>1045.5730080000001</v>
      </c>
      <c r="HO225" s="135">
        <v>5.8767940000000003</v>
      </c>
      <c r="HP225" s="135">
        <v>33.755718000000002</v>
      </c>
      <c r="HQ225" s="135">
        <v>7.775067</v>
      </c>
      <c r="HR225" s="135">
        <v>13617.499844</v>
      </c>
      <c r="HS225" s="135">
        <v>4848.7393529999999</v>
      </c>
      <c r="HT225" s="135">
        <v>10950.704683</v>
      </c>
      <c r="HU225" s="135">
        <v>3922.9861799999999</v>
      </c>
      <c r="HV225" s="135">
        <v>12410.36198</v>
      </c>
      <c r="HW225" s="135">
        <v>6302.4778450000003</v>
      </c>
      <c r="HX225" s="135">
        <v>167.02895599999999</v>
      </c>
      <c r="HY225" s="135">
        <v>8.0601999999999993E-2</v>
      </c>
      <c r="HZ225" s="135">
        <v>110310.59940000001</v>
      </c>
      <c r="IA225" s="135">
        <v>19623.695100000001</v>
      </c>
      <c r="IB225" s="135">
        <v>22674.701099999998</v>
      </c>
      <c r="IC225" s="136">
        <v>2.84</v>
      </c>
      <c r="ID225" s="136">
        <v>2.8410000000000002</v>
      </c>
      <c r="IE225" s="136">
        <v>2.8410000000000002</v>
      </c>
      <c r="IF225" s="135">
        <v>0</v>
      </c>
      <c r="IG225" s="135">
        <v>809.05399999999997</v>
      </c>
      <c r="IH225" s="135">
        <v>34711.430999999997</v>
      </c>
      <c r="II225" s="135">
        <v>14149.251</v>
      </c>
      <c r="IJ225" s="135">
        <v>23148.309023999998</v>
      </c>
      <c r="IK225" s="135">
        <v>13724.127379174597</v>
      </c>
      <c r="IL225" s="135">
        <v>0</v>
      </c>
      <c r="IM225" s="135">
        <v>0</v>
      </c>
      <c r="IN225" s="135">
        <v>0</v>
      </c>
      <c r="IO225" s="135">
        <v>0</v>
      </c>
      <c r="IP225" s="135">
        <v>0</v>
      </c>
      <c r="IQ225" s="135">
        <v>0</v>
      </c>
      <c r="IR225" s="135">
        <v>11563.121843000001</v>
      </c>
      <c r="IS225" s="135">
        <v>425.12371538507557</v>
      </c>
      <c r="IT225" s="135">
        <v>18189.419536999998</v>
      </c>
      <c r="IU225" s="135">
        <v>949.66198401196073</v>
      </c>
      <c r="IV225" s="135">
        <v>6114.2339300000012</v>
      </c>
      <c r="IW225" s="135">
        <v>2670.31485342837</v>
      </c>
      <c r="IX225" s="135">
        <v>9.4249200000000002</v>
      </c>
      <c r="IY225" s="135">
        <v>1.873702</v>
      </c>
      <c r="IZ225" s="135">
        <v>6853.437653</v>
      </c>
      <c r="JA225" s="135">
        <v>206.748513</v>
      </c>
      <c r="JB225" s="135">
        <v>1.837653</v>
      </c>
      <c r="JC225" s="135">
        <v>0.434172</v>
      </c>
      <c r="JD225" s="135">
        <v>445.043002</v>
      </c>
      <c r="JE225" s="135">
        <v>2105.7686455473427</v>
      </c>
      <c r="JF225" s="135">
        <v>369.41770830000002</v>
      </c>
      <c r="JG225" s="135">
        <v>256.43607481563384</v>
      </c>
      <c r="JH225" s="135">
        <v>0.231433</v>
      </c>
      <c r="JI225" s="135">
        <v>4.3140999999999999E-2</v>
      </c>
      <c r="JJ225" s="135">
        <v>656.31276800000001</v>
      </c>
      <c r="JK225" s="135">
        <v>519.15669800000001</v>
      </c>
      <c r="JL225" s="135">
        <v>598.39164300000004</v>
      </c>
      <c r="JM225" s="135">
        <v>492.58837799999998</v>
      </c>
      <c r="JN225" s="135">
        <v>23820.874150750002</v>
      </c>
      <c r="JO225" s="135">
        <v>13654.257880469999</v>
      </c>
      <c r="JP225" s="135">
        <v>23820.874150750002</v>
      </c>
      <c r="JQ225" s="135">
        <v>13654.257880469999</v>
      </c>
      <c r="JR225" s="135">
        <v>0</v>
      </c>
      <c r="JS225" s="135">
        <v>0</v>
      </c>
      <c r="JT225" s="135">
        <v>0</v>
      </c>
      <c r="JU225" s="135">
        <v>0</v>
      </c>
      <c r="JV225" s="135">
        <v>0</v>
      </c>
      <c r="JW225" s="135">
        <v>0</v>
      </c>
      <c r="JX225" s="135">
        <v>0</v>
      </c>
      <c r="JY225" s="135">
        <v>0</v>
      </c>
      <c r="JZ225" s="135">
        <v>14264.934107620002</v>
      </c>
      <c r="KA225" s="135">
        <v>791.6497682800001</v>
      </c>
      <c r="KB225" s="135">
        <v>5693.179731629999</v>
      </c>
      <c r="KC225" s="135">
        <v>2574.6138842500004</v>
      </c>
      <c r="KD225" s="135">
        <v>23820.874</v>
      </c>
      <c r="KE225" s="135">
        <v>13654.258</v>
      </c>
      <c r="KF225" s="135">
        <v>0</v>
      </c>
      <c r="KG225" s="135">
        <v>0</v>
      </c>
      <c r="KH225" s="135"/>
      <c r="KI225" s="135"/>
      <c r="KJ225" s="135">
        <v>43778.987999999998</v>
      </c>
      <c r="KK225" s="135">
        <v>17020.522000000001</v>
      </c>
      <c r="KL225" s="135">
        <v>3643.8029999999999</v>
      </c>
      <c r="KM225" s="135">
        <v>163.46600000000001</v>
      </c>
      <c r="KN225" s="135">
        <v>2068.9229999999998</v>
      </c>
      <c r="KO225" s="135">
        <v>38.256</v>
      </c>
      <c r="KP225" s="135">
        <v>320.92</v>
      </c>
      <c r="KQ225" s="135">
        <v>5.0259999999999998</v>
      </c>
      <c r="KR225" s="135">
        <v>6033.6459999999997</v>
      </c>
      <c r="KS225" s="135">
        <v>206.74799999999999</v>
      </c>
      <c r="KT225" s="135">
        <v>35895.620999999999</v>
      </c>
      <c r="KU225" s="135">
        <v>11067.763999999999</v>
      </c>
      <c r="KV225" s="135">
        <v>15423.215</v>
      </c>
      <c r="KW225" s="135">
        <v>23785.778999999999</v>
      </c>
      <c r="KX225" s="135">
        <v>3102.5390000000002</v>
      </c>
      <c r="KY225" s="135">
        <v>2098.6930000000002</v>
      </c>
      <c r="KZ225" s="135">
        <v>2410.5859999999998</v>
      </c>
      <c r="LA225" s="135">
        <v>998.84199999999998</v>
      </c>
      <c r="LB225" s="135">
        <v>1748.607</v>
      </c>
      <c r="LC225" s="135">
        <v>3287.5340000000001</v>
      </c>
      <c r="LD225" s="135">
        <v>567.22199999999998</v>
      </c>
      <c r="LE225" s="135">
        <v>1105.0909999999999</v>
      </c>
      <c r="LF225" s="135">
        <v>710.947</v>
      </c>
      <c r="LG225" s="135">
        <v>217.096</v>
      </c>
      <c r="LH225" s="135">
        <v>0</v>
      </c>
      <c r="LI225" s="135">
        <v>0</v>
      </c>
      <c r="LJ225" s="135">
        <v>1844.6759999999999</v>
      </c>
      <c r="LK225" s="135">
        <v>225.34700000000001</v>
      </c>
      <c r="LL225" s="135">
        <v>332.71</v>
      </c>
      <c r="LM225" s="135">
        <v>0</v>
      </c>
      <c r="LN225" s="135">
        <v>327.07499999999999</v>
      </c>
      <c r="LO225" s="135">
        <v>0</v>
      </c>
      <c r="LP225" s="135">
        <v>1.468</v>
      </c>
      <c r="LQ225" s="135">
        <v>1.042</v>
      </c>
      <c r="LR225" s="135">
        <v>0</v>
      </c>
      <c r="LS225" s="135">
        <v>0</v>
      </c>
      <c r="LT225" s="135">
        <v>81.899000000000001</v>
      </c>
      <c r="LU225" s="135">
        <v>39.186999999999998</v>
      </c>
      <c r="LV225" s="135">
        <v>35.234999999999999</v>
      </c>
      <c r="LW225" s="135">
        <v>40.548999999999999</v>
      </c>
      <c r="LX225" s="135">
        <v>0</v>
      </c>
      <c r="LY225" s="135">
        <v>0</v>
      </c>
      <c r="LZ225" s="135">
        <v>1309.289</v>
      </c>
      <c r="MA225" s="135">
        <v>648.01300000000003</v>
      </c>
      <c r="MB225" s="135">
        <v>189.84200000000001</v>
      </c>
      <c r="MC225" s="135">
        <v>530.49900000000002</v>
      </c>
      <c r="MD225" s="135">
        <v>359.15600000000001</v>
      </c>
      <c r="ME225" s="135">
        <v>214.60400000000001</v>
      </c>
      <c r="MF225" s="135">
        <v>225.197</v>
      </c>
      <c r="MG225" s="135">
        <v>1102.9970000000001</v>
      </c>
      <c r="MH225" s="135">
        <v>768.40099999999995</v>
      </c>
      <c r="MI225" s="135">
        <v>381.38600000000002</v>
      </c>
      <c r="MJ225" s="135">
        <v>1094.729</v>
      </c>
      <c r="MK225" s="135">
        <v>400.37299999999999</v>
      </c>
      <c r="ML225" s="135">
        <v>35775.25</v>
      </c>
      <c r="MM225" s="135">
        <v>14954.638000000001</v>
      </c>
      <c r="MN225" s="135">
        <v>45359.802000000003</v>
      </c>
      <c r="MO225" s="135">
        <v>16346.984</v>
      </c>
      <c r="MP225" s="135">
        <v>2654.4474761631695</v>
      </c>
      <c r="MQ225" s="135">
        <v>840.37108181162648</v>
      </c>
      <c r="MR225" s="135">
        <v>14402.486356099998</v>
      </c>
      <c r="MS225" s="135">
        <v>3797.7565039141141</v>
      </c>
      <c r="MT225" s="135">
        <v>15030.976245310001</v>
      </c>
      <c r="MU225" s="135">
        <v>5556.1467619183386</v>
      </c>
      <c r="MV225" s="135">
        <v>1869.0097539100002</v>
      </c>
      <c r="MW225" s="135">
        <v>1392.927471136338</v>
      </c>
      <c r="MX225" s="135">
        <v>2654.4474761631695</v>
      </c>
      <c r="MY225" s="135">
        <v>840.37108181162648</v>
      </c>
      <c r="MZ225" s="135">
        <v>0</v>
      </c>
      <c r="NA225" s="135">
        <v>0</v>
      </c>
      <c r="NB225" s="135">
        <v>0</v>
      </c>
      <c r="NC225" s="135">
        <v>0</v>
      </c>
      <c r="ND225" s="135">
        <v>0</v>
      </c>
      <c r="NE225" s="135">
        <v>0</v>
      </c>
      <c r="NF225" s="137">
        <v>0</v>
      </c>
      <c r="NG225" s="137">
        <v>0</v>
      </c>
      <c r="NH225" s="137">
        <v>0</v>
      </c>
      <c r="NI225" s="137">
        <v>0</v>
      </c>
      <c r="NJ225" s="137">
        <v>0</v>
      </c>
      <c r="NK225" s="137">
        <v>0</v>
      </c>
      <c r="NL225" s="137">
        <v>0</v>
      </c>
      <c r="NM225" s="137">
        <v>0</v>
      </c>
      <c r="NN225" s="137"/>
      <c r="NO225" s="137"/>
      <c r="NP225" s="137"/>
      <c r="NQ225" s="137"/>
      <c r="NR225" s="137"/>
      <c r="NS225" s="137"/>
      <c r="NT225" s="137"/>
      <c r="NU225" s="137"/>
      <c r="NV225" s="137">
        <v>0</v>
      </c>
      <c r="NW225" s="137">
        <v>0</v>
      </c>
      <c r="NX225" s="137">
        <v>0</v>
      </c>
      <c r="NY225" s="137">
        <v>0</v>
      </c>
      <c r="NZ225" s="137">
        <v>0</v>
      </c>
      <c r="OA225" s="137">
        <v>0</v>
      </c>
      <c r="OB225" s="137">
        <v>0</v>
      </c>
      <c r="OC225" s="137">
        <v>0</v>
      </c>
      <c r="OD225" s="137">
        <v>0</v>
      </c>
      <c r="OE225" s="137">
        <v>0</v>
      </c>
      <c r="OF225" s="137">
        <v>0</v>
      </c>
      <c r="OG225" s="137">
        <v>0</v>
      </c>
      <c r="OH225" s="137">
        <v>0</v>
      </c>
      <c r="OI225" s="137">
        <v>0</v>
      </c>
      <c r="OJ225" s="137">
        <v>0</v>
      </c>
      <c r="OK225" s="137">
        <v>0</v>
      </c>
      <c r="OL225" s="137">
        <v>0</v>
      </c>
      <c r="OM225" s="137">
        <v>0</v>
      </c>
      <c r="ON225" s="137">
        <v>0</v>
      </c>
      <c r="OO225" s="137">
        <v>0</v>
      </c>
      <c r="OP225" s="137">
        <v>0</v>
      </c>
      <c r="OQ225" s="137">
        <v>0</v>
      </c>
      <c r="OR225" s="137">
        <v>0</v>
      </c>
      <c r="OS225" s="137">
        <v>0</v>
      </c>
      <c r="OT225" s="137">
        <v>0</v>
      </c>
      <c r="OU225" s="137">
        <v>0</v>
      </c>
      <c r="OV225" s="137">
        <v>0</v>
      </c>
      <c r="OW225" s="137">
        <v>0</v>
      </c>
      <c r="OX225" s="137">
        <v>0</v>
      </c>
      <c r="OY225" s="137">
        <v>0</v>
      </c>
      <c r="OZ225" s="137">
        <v>0</v>
      </c>
      <c r="PA225" s="137">
        <v>0</v>
      </c>
      <c r="PB225" s="137"/>
      <c r="PC225" s="137"/>
      <c r="PD225" s="137"/>
      <c r="PE225" s="137"/>
      <c r="PF225" s="137"/>
      <c r="PG225" s="137"/>
      <c r="PH225" s="137"/>
      <c r="PI225" s="137"/>
      <c r="PJ225" s="137">
        <v>1.73</v>
      </c>
      <c r="PK225" s="137">
        <v>4.3499999999999996</v>
      </c>
      <c r="PL225" s="137">
        <v>5.9</v>
      </c>
      <c r="PM225" s="137">
        <v>4.6900000000000004</v>
      </c>
      <c r="PN225" s="137">
        <v>0</v>
      </c>
      <c r="PO225" s="137">
        <v>0</v>
      </c>
      <c r="PP225" s="137">
        <v>0</v>
      </c>
      <c r="PQ225" s="137">
        <v>4.54</v>
      </c>
      <c r="PR225" s="138">
        <v>224.1</v>
      </c>
      <c r="PS225" s="138">
        <v>165.84899999999999</v>
      </c>
      <c r="PT225" s="138">
        <v>127.77274620005696</v>
      </c>
      <c r="PU225" s="138">
        <v>134.80063186926242</v>
      </c>
      <c r="PV225" s="138">
        <v>130.80277453613868</v>
      </c>
      <c r="PW225" s="137">
        <v>2.9699999999999998</v>
      </c>
      <c r="PX225" s="137">
        <v>6.0229999999999997</v>
      </c>
      <c r="PY225" s="137">
        <v>7.7329999999999997</v>
      </c>
      <c r="PZ225" s="137">
        <v>7.016</v>
      </c>
      <c r="QA225" s="137">
        <v>6.28</v>
      </c>
      <c r="QB225" s="137">
        <v>23.425611361904476</v>
      </c>
      <c r="QC225" s="137">
        <v>19.051209977445914</v>
      </c>
      <c r="QD225" s="137">
        <v>19.365585311190788</v>
      </c>
      <c r="QE225" s="137">
        <v>12.434257970551004</v>
      </c>
      <c r="QF225" s="137">
        <v>0</v>
      </c>
      <c r="QG225" s="137">
        <v>2.2637064819763806</v>
      </c>
      <c r="QH225" s="135">
        <v>0</v>
      </c>
      <c r="QI225" s="135">
        <v>0</v>
      </c>
      <c r="QJ225" s="135">
        <v>0</v>
      </c>
      <c r="QK225" s="135">
        <v>0</v>
      </c>
      <c r="QL225" s="135">
        <v>0</v>
      </c>
      <c r="QM225" s="135">
        <v>0</v>
      </c>
      <c r="QN225" s="135">
        <v>36978.567000000003</v>
      </c>
      <c r="QO225" s="135">
        <v>15074.203</v>
      </c>
      <c r="QP225" s="135">
        <v>0</v>
      </c>
      <c r="QQ225" s="135">
        <v>0</v>
      </c>
      <c r="QR225" s="135">
        <v>0</v>
      </c>
      <c r="QS225" s="135">
        <v>0</v>
      </c>
      <c r="QT225" s="135">
        <v>0</v>
      </c>
      <c r="QU225" s="135">
        <v>0</v>
      </c>
      <c r="QV225" s="135">
        <v>0</v>
      </c>
      <c r="QW225" s="135">
        <v>0</v>
      </c>
      <c r="QX225" s="135">
        <v>0</v>
      </c>
      <c r="QY225" s="135">
        <v>0</v>
      </c>
      <c r="QZ225" s="135">
        <v>0</v>
      </c>
      <c r="RA225" s="135">
        <v>0</v>
      </c>
      <c r="RB225" s="135">
        <v>0</v>
      </c>
      <c r="RC225" s="135">
        <v>0</v>
      </c>
      <c r="RD225" s="135">
        <v>0</v>
      </c>
      <c r="RE225" s="135">
        <v>0</v>
      </c>
      <c r="RF225" s="135">
        <v>0</v>
      </c>
      <c r="RG225" s="135">
        <v>0</v>
      </c>
      <c r="RH225" s="135">
        <v>0</v>
      </c>
      <c r="RI225" s="135">
        <v>0</v>
      </c>
      <c r="RJ225" s="135">
        <v>0</v>
      </c>
      <c r="RK225" s="135">
        <v>0</v>
      </c>
      <c r="RL225" s="135">
        <v>0</v>
      </c>
      <c r="RM225" s="135">
        <v>0</v>
      </c>
      <c r="RN225" s="139">
        <v>0</v>
      </c>
      <c r="RO225" s="139">
        <v>0</v>
      </c>
      <c r="RP225" s="139">
        <v>0</v>
      </c>
      <c r="RQ225" s="139">
        <v>0</v>
      </c>
      <c r="RR225" s="135">
        <v>0</v>
      </c>
      <c r="RS225" s="135">
        <v>0</v>
      </c>
      <c r="RT225" s="135">
        <v>0</v>
      </c>
      <c r="RU225" s="138">
        <v>22</v>
      </c>
      <c r="RV225" s="135">
        <v>0</v>
      </c>
      <c r="RW225" s="135">
        <v>6055.5043400676395</v>
      </c>
      <c r="RX225" s="135">
        <v>50778.81462699308</v>
      </c>
      <c r="RY225" s="135">
        <v>14245.079685392551</v>
      </c>
      <c r="RZ225" s="135">
        <v>71079.398652453267</v>
      </c>
      <c r="SA225" s="135">
        <v>4500.5309999999999</v>
      </c>
      <c r="SB225" s="135">
        <v>458.86548999999997</v>
      </c>
      <c r="SC225" s="135">
        <v>140.80662000000001</v>
      </c>
      <c r="SD225" s="135">
        <v>599.67210999999998</v>
      </c>
      <c r="SE225" s="135">
        <v>4687.0372701399992</v>
      </c>
      <c r="SF225" s="135">
        <v>2933.2564030439526</v>
      </c>
      <c r="SG225" s="135">
        <v>697.45698252000057</v>
      </c>
      <c r="SH225" s="135">
        <v>423.17273204067988</v>
      </c>
      <c r="SI225" s="135">
        <v>5384.4942526599998</v>
      </c>
      <c r="SJ225" s="135">
        <v>3356.4291350846324</v>
      </c>
      <c r="SK225" s="135">
        <v>14922.458925829998</v>
      </c>
      <c r="SL225" s="135">
        <v>107174</v>
      </c>
      <c r="SM225" s="135">
        <v>118798</v>
      </c>
      <c r="SN225" s="135">
        <v>20575</v>
      </c>
      <c r="SO225" s="135">
        <v>17212</v>
      </c>
      <c r="SP225" s="135">
        <v>127749</v>
      </c>
      <c r="SQ225" s="135">
        <v>136010</v>
      </c>
      <c r="SR225" s="135">
        <v>263759</v>
      </c>
      <c r="SS225" s="135">
        <v>0</v>
      </c>
      <c r="ST225" s="135">
        <v>0</v>
      </c>
      <c r="SU225" s="135">
        <v>512.74198146000015</v>
      </c>
      <c r="SV225" s="135">
        <v>418.22311069782177</v>
      </c>
      <c r="SW225" s="135">
        <v>1567.26277845</v>
      </c>
      <c r="SX225" s="135">
        <v>0</v>
      </c>
      <c r="SY225" s="135">
        <v>2678.7561686099993</v>
      </c>
      <c r="SZ225" s="135">
        <v>1440.0969946018224</v>
      </c>
      <c r="TA225" s="135">
        <v>1138.3445253499992</v>
      </c>
      <c r="TB225" s="135">
        <v>752.20021674701752</v>
      </c>
      <c r="TC225" s="135">
        <v>0</v>
      </c>
      <c r="TD225" s="135">
        <v>0</v>
      </c>
      <c r="TE225" s="135">
        <v>775.4258428100004</v>
      </c>
      <c r="TF225" s="135">
        <v>20.88263729105817</v>
      </c>
      <c r="TG225" s="135">
        <v>0.20642856000000001</v>
      </c>
      <c r="TH225" s="135">
        <v>220.0145778653623</v>
      </c>
      <c r="TI225" s="135">
        <v>6709.6089373299992</v>
      </c>
      <c r="TJ225" s="135">
        <v>2857.1619798852803</v>
      </c>
      <c r="TK225" s="140">
        <v>15129</v>
      </c>
      <c r="TL225" s="140">
        <v>23048.69</v>
      </c>
      <c r="TM225" s="140"/>
      <c r="TN225" s="135">
        <v>303627.40999999997</v>
      </c>
      <c r="TO225" s="141">
        <v>390.73280405268559</v>
      </c>
      <c r="TP225" s="141">
        <v>250.60503492337301</v>
      </c>
      <c r="TQ225" s="141">
        <v>213.2672110035887</v>
      </c>
      <c r="TR225" s="141"/>
      <c r="TS225" s="141"/>
      <c r="TT225" s="141"/>
      <c r="TU225" s="141"/>
      <c r="TV225" s="141"/>
      <c r="TW225" s="135">
        <v>10856.63</v>
      </c>
      <c r="TX225" s="135">
        <v>2373.71</v>
      </c>
      <c r="TY225" s="135">
        <v>70372</v>
      </c>
      <c r="TZ225" s="135">
        <v>33266.43</v>
      </c>
      <c r="UA225" s="135">
        <v>41903.879999999997</v>
      </c>
      <c r="UB225" s="135">
        <v>17178.55</v>
      </c>
      <c r="UC225" s="135">
        <v>59082.429999999993</v>
      </c>
      <c r="UD225" s="135">
        <v>21655.1</v>
      </c>
      <c r="UE225" s="135">
        <v>1426.93</v>
      </c>
      <c r="UF225" s="135">
        <v>23082.03</v>
      </c>
      <c r="UG225" s="135"/>
      <c r="UH225" s="135"/>
      <c r="UI225" s="135"/>
      <c r="UJ225" s="135">
        <v>936.3</v>
      </c>
      <c r="UK225" s="135">
        <v>141.68100000000001</v>
      </c>
      <c r="UL225" s="128">
        <f t="shared" si="31"/>
        <v>1077.981</v>
      </c>
      <c r="UM225" s="128">
        <f t="shared" si="38"/>
        <v>7890.5599498983347</v>
      </c>
      <c r="UN225" s="128">
        <f t="shared" si="38"/>
        <v>1578.1703370293794</v>
      </c>
      <c r="UO225" s="128">
        <f t="shared" si="38"/>
        <v>9468.7302869277137</v>
      </c>
      <c r="UP225" s="128">
        <f t="shared" si="38"/>
        <v>3117.6671132195233</v>
      </c>
      <c r="UQ225" s="135">
        <v>5125.2427055140488</v>
      </c>
      <c r="UR225" s="135">
        <v>1192.2606254869015</v>
      </c>
      <c r="US225" s="135">
        <v>6317.5033310009494</v>
      </c>
      <c r="UT225" s="135">
        <v>2129.11801272</v>
      </c>
      <c r="UU225" s="135">
        <v>2765.3172443842859</v>
      </c>
      <c r="UV225" s="135">
        <v>385.90971154247779</v>
      </c>
      <c r="UW225" s="135">
        <v>3151.2269559267643</v>
      </c>
      <c r="UX225" s="135">
        <v>988.54910049952355</v>
      </c>
      <c r="UY225" s="135">
        <v>19381.687999999998</v>
      </c>
      <c r="UZ225" s="135">
        <v>2112.991</v>
      </c>
      <c r="VA225" s="142">
        <v>99.827980885924674</v>
      </c>
      <c r="VB225" s="142">
        <v>99.245274658155594</v>
      </c>
      <c r="VC225" s="129">
        <f t="shared" si="32"/>
        <v>381.68456091508654</v>
      </c>
      <c r="VD225" s="142">
        <v>99.788866530520863</v>
      </c>
      <c r="VE225" s="142">
        <v>99.979925650093179</v>
      </c>
      <c r="VF225" s="129">
        <f t="shared" si="33"/>
        <v>383.73185537678546</v>
      </c>
      <c r="VG225" s="129">
        <f t="shared" si="34"/>
        <v>765.416416291872</v>
      </c>
      <c r="VH225" s="142">
        <v>100.28878624990895</v>
      </c>
      <c r="VI225" s="142">
        <v>98.666659014512305</v>
      </c>
      <c r="VJ225" s="141"/>
      <c r="VK225" s="141"/>
      <c r="VL225" s="143">
        <v>59015.084000000003</v>
      </c>
      <c r="VM225" s="143">
        <v>17769.227999999999</v>
      </c>
      <c r="VN225" s="135">
        <v>67609.240000000005</v>
      </c>
      <c r="VO225" s="135">
        <v>20468.835004</v>
      </c>
      <c r="VP225" s="135">
        <v>10966.564175699998</v>
      </c>
      <c r="VQ225" s="135">
        <v>486.47739619632694</v>
      </c>
      <c r="VR225" s="144">
        <v>1455.7348620000048</v>
      </c>
      <c r="VS225" s="144">
        <v>270.05326199999763</v>
      </c>
      <c r="VT225" s="135">
        <v>0</v>
      </c>
      <c r="VU225" s="135">
        <v>0</v>
      </c>
      <c r="VV225" s="135">
        <v>23148.309023999998</v>
      </c>
      <c r="VW225" s="135">
        <v>13724.127379174597</v>
      </c>
      <c r="VX225" s="135">
        <v>11563.121843000001</v>
      </c>
      <c r="VY225" s="135">
        <v>425.12371538507557</v>
      </c>
      <c r="VZ225" s="135">
        <v>24303.653467</v>
      </c>
      <c r="WA225" s="135">
        <v>3619.9768374403307</v>
      </c>
      <c r="WB225" s="135">
        <v>32087.910077573168</v>
      </c>
      <c r="WC225" s="135">
        <v>10194.274347644079</v>
      </c>
      <c r="WD225" s="135">
        <v>17276.993462426832</v>
      </c>
      <c r="WE225" s="135">
        <v>6004.5671473559214</v>
      </c>
      <c r="WF225" s="135">
        <v>49364.903539999999</v>
      </c>
      <c r="WG225" s="135">
        <v>16198.841495000001</v>
      </c>
      <c r="WH225" s="135">
        <v>13161.9664914</v>
      </c>
      <c r="WI225" s="135">
        <v>4163.2192907820008</v>
      </c>
      <c r="WJ225" s="135">
        <v>13617.5</v>
      </c>
      <c r="WK225" s="135">
        <v>4848.74</v>
      </c>
      <c r="WL225" s="135">
        <v>10950.7</v>
      </c>
      <c r="WM225" s="135">
        <v>4848.74</v>
      </c>
      <c r="WN225" s="135">
        <v>12410.36</v>
      </c>
      <c r="WO225" s="135">
        <v>6302.48</v>
      </c>
      <c r="WP225" s="135"/>
      <c r="WQ225" s="135"/>
      <c r="WR225" s="135">
        <v>2654.4470000000001</v>
      </c>
      <c r="WS225" s="135">
        <v>840.37099999999998</v>
      </c>
      <c r="WT225" s="135">
        <v>34324.120000000003</v>
      </c>
      <c r="WU225" s="135">
        <v>14233.832</v>
      </c>
      <c r="WV225" s="135">
        <v>36978.567000000003</v>
      </c>
      <c r="WW225" s="135">
        <v>15074.203</v>
      </c>
      <c r="WX225" s="135">
        <v>0</v>
      </c>
      <c r="WY225" s="135">
        <v>0</v>
      </c>
      <c r="WZ225" s="135">
        <v>797.82895700000518</v>
      </c>
      <c r="XA225" s="135">
        <v>23.048400999999103</v>
      </c>
      <c r="XB225" s="135">
        <v>126347.25129700001</v>
      </c>
      <c r="XC225" s="135">
        <v>19685.723172999998</v>
      </c>
      <c r="XD225" s="135">
        <v>1465.6769570000142</v>
      </c>
      <c r="XE225" s="135">
        <v>345.60917799999788</v>
      </c>
      <c r="XF225" s="135">
        <v>0</v>
      </c>
      <c r="XG225" s="135">
        <v>0</v>
      </c>
      <c r="XH225" s="145">
        <v>619.31200000000001</v>
      </c>
      <c r="XI225" s="145">
        <v>92.147000000000006</v>
      </c>
      <c r="XJ225" s="145">
        <v>199.69200000000001</v>
      </c>
      <c r="XK225" s="145">
        <v>5782.3959999999997</v>
      </c>
      <c r="XL225" s="145">
        <v>627.29999999999995</v>
      </c>
      <c r="XM225" s="145">
        <v>454.18799999999999</v>
      </c>
      <c r="XN225" s="145">
        <v>6373.2659999999996</v>
      </c>
      <c r="XO225" s="145">
        <v>524.05999999999995</v>
      </c>
      <c r="XP225" s="145">
        <v>3608.8240000000001</v>
      </c>
      <c r="XQ225" s="145">
        <v>1978.933</v>
      </c>
      <c r="XR225" s="145">
        <v>2294.2710000000002</v>
      </c>
      <c r="XS225" s="145">
        <v>218.35599999999999</v>
      </c>
      <c r="XT225" s="145">
        <v>664.97900000000004</v>
      </c>
      <c r="XU225" s="145">
        <v>194.75899999999999</v>
      </c>
      <c r="XV225" s="145">
        <v>881.34299999999996</v>
      </c>
      <c r="XW225" s="135">
        <v>3337.5651507500011</v>
      </c>
      <c r="XX225" s="135">
        <v>611.26223160858854</v>
      </c>
      <c r="XY225" s="135">
        <v>353.66877859908482</v>
      </c>
      <c r="XZ225" s="135">
        <v>1127.3023583245335</v>
      </c>
      <c r="YA225" s="135">
        <v>4059.8542766631467</v>
      </c>
      <c r="YB225" s="135">
        <v>1186.6596268919395</v>
      </c>
      <c r="YC225" s="135">
        <v>442.10982048574448</v>
      </c>
      <c r="YD225" s="135">
        <v>2362.2439281942975</v>
      </c>
      <c r="YE225" s="135">
        <v>272.84195705737415</v>
      </c>
      <c r="YF225" s="135">
        <v>870.27349524815202</v>
      </c>
      <c r="YG225" s="135">
        <v>274.08482928546283</v>
      </c>
      <c r="YH225" s="135">
        <v>1079.8620204153467</v>
      </c>
      <c r="YI225" s="135">
        <v>8.4941921858500535</v>
      </c>
      <c r="YJ225" s="135">
        <v>82.544174586413234</v>
      </c>
      <c r="YK225" s="135">
        <v>42.638507567757827</v>
      </c>
      <c r="YL225" s="135">
        <v>271.9669130587821</v>
      </c>
      <c r="YM225" s="135">
        <v>1641.8481655808746</v>
      </c>
      <c r="YN225" s="128">
        <f t="shared" si="29"/>
        <v>93647.362571543141</v>
      </c>
      <c r="YO225" s="135">
        <v>31215.787523847714</v>
      </c>
      <c r="YP225" s="135">
        <f t="shared" si="30"/>
        <v>375593.75066680368</v>
      </c>
      <c r="YQ225" s="135">
        <v>0</v>
      </c>
      <c r="YR225" s="135">
        <v>0</v>
      </c>
      <c r="YS225" s="128" t="e">
        <f t="shared" si="35"/>
        <v>#REF!</v>
      </c>
      <c r="YT225" s="135">
        <v>0</v>
      </c>
      <c r="YU225" s="135">
        <v>0</v>
      </c>
      <c r="YV225" s="128" t="e">
        <f t="shared" si="36"/>
        <v>#REF!</v>
      </c>
      <c r="YW225" s="135">
        <v>0</v>
      </c>
      <c r="YX225" s="135">
        <v>0</v>
      </c>
      <c r="YY225" s="128" t="e">
        <f t="shared" si="37"/>
        <v>#REF!</v>
      </c>
      <c r="YZ225" s="146">
        <v>2.8416999999999999</v>
      </c>
      <c r="ZA225" s="147">
        <v>97875.388120833333</v>
      </c>
      <c r="ZB225" s="147">
        <v>55924.427923333315</v>
      </c>
      <c r="ZC225" s="147">
        <v>153799.81604416666</v>
      </c>
      <c r="ZD225" s="147">
        <v>54412.423729458322</v>
      </c>
      <c r="ZE225" s="147">
        <v>49692.123112469999</v>
      </c>
      <c r="ZF225" s="147">
        <v>104104.54684192834</v>
      </c>
      <c r="ZH225" s="147">
        <v>13617.5</v>
      </c>
      <c r="ZI225" s="147">
        <v>4848.74</v>
      </c>
      <c r="ZJ225" s="147">
        <v>10950.7</v>
      </c>
      <c r="ZK225" s="147">
        <v>3922.99</v>
      </c>
      <c r="ZL225" s="147">
        <v>12410.36</v>
      </c>
      <c r="ZM225" s="147">
        <v>6302.48</v>
      </c>
      <c r="ZN225" s="147">
        <v>2183.02</v>
      </c>
      <c r="ZO225" s="147">
        <v>153.57</v>
      </c>
      <c r="ZP225" s="147">
        <v>2567.98</v>
      </c>
      <c r="ZQ225" s="147">
        <v>13.26</v>
      </c>
      <c r="ZR225" s="147">
        <v>63.65</v>
      </c>
      <c r="ZS225" s="147">
        <v>13.65</v>
      </c>
      <c r="ZT225" s="149" t="s">
        <v>1139</v>
      </c>
      <c r="ZU225" s="149" t="s">
        <v>1139</v>
      </c>
      <c r="ZV225" s="149" t="s">
        <v>1139</v>
      </c>
      <c r="ZW225" s="149" t="s">
        <v>1139</v>
      </c>
      <c r="ZX225" s="149" t="s">
        <v>1139</v>
      </c>
      <c r="ZY225" s="149" t="s">
        <v>1139</v>
      </c>
      <c r="ZZ225" s="149" t="s">
        <v>1139</v>
      </c>
      <c r="AAA225" s="149" t="s">
        <v>1139</v>
      </c>
      <c r="AAB225" s="149">
        <v>1.23264</v>
      </c>
      <c r="AAC225" s="149">
        <v>1.25</v>
      </c>
      <c r="AAD225" s="149" t="s">
        <v>1139</v>
      </c>
      <c r="AAE225" s="149" t="s">
        <v>1139</v>
      </c>
      <c r="AAF225" s="149" t="s">
        <v>1139</v>
      </c>
      <c r="AAG225" s="149" t="s">
        <v>1139</v>
      </c>
      <c r="AAH225" s="149" t="s">
        <v>1139</v>
      </c>
      <c r="AAI225" s="149" t="s">
        <v>1139</v>
      </c>
      <c r="AAJ225" s="149" t="s">
        <v>1139</v>
      </c>
      <c r="AAK225" s="149" t="s">
        <v>1139</v>
      </c>
      <c r="AAL225" s="149">
        <v>0.37613000000000002</v>
      </c>
      <c r="AAM225" s="149" t="s">
        <v>1139</v>
      </c>
      <c r="AAN225" s="151">
        <v>1.47</v>
      </c>
      <c r="AAO225" s="151">
        <v>1.25</v>
      </c>
      <c r="AAP225" s="151">
        <v>1.82</v>
      </c>
      <c r="AAQ225" s="151">
        <v>3.68</v>
      </c>
      <c r="AAR225" s="151">
        <v>5.45</v>
      </c>
      <c r="AAS225" s="151">
        <v>1.2</v>
      </c>
      <c r="AAT225" s="151">
        <v>1.29</v>
      </c>
      <c r="AAU225" s="151">
        <v>1.43</v>
      </c>
      <c r="AAV225" s="151">
        <v>1.75</v>
      </c>
      <c r="AAW225" s="151">
        <v>1.66</v>
      </c>
      <c r="AAX225" s="151">
        <v>0.41</v>
      </c>
      <c r="AAY225" s="151">
        <v>0.55000000000000004</v>
      </c>
      <c r="AAZ225" s="151">
        <v>0.88</v>
      </c>
      <c r="ABA225" s="151">
        <v>1.32</v>
      </c>
      <c r="ABB225" s="151">
        <v>1.52</v>
      </c>
      <c r="ABC225" s="151">
        <v>0.48</v>
      </c>
      <c r="ABD225" s="151">
        <v>0.77</v>
      </c>
      <c r="ABE225" s="151">
        <v>0.75</v>
      </c>
      <c r="ABF225" s="151">
        <v>0.92</v>
      </c>
      <c r="ABG225" s="151">
        <v>1.26</v>
      </c>
      <c r="ABJ225" s="150">
        <v>70.134909702804094</v>
      </c>
    </row>
    <row r="226" spans="1:741" s="148" customFormat="1" ht="15.75" outlineLevel="1" x14ac:dyDescent="0.25">
      <c r="A226" s="122">
        <v>40298</v>
      </c>
      <c r="B226" s="135">
        <v>60384.333851000003</v>
      </c>
      <c r="C226" s="135">
        <v>44794.100494999999</v>
      </c>
      <c r="D226" s="135">
        <v>2520.1251569999999</v>
      </c>
      <c r="E226" s="135">
        <v>3635.701</v>
      </c>
      <c r="F226" s="135">
        <v>6459.7179999999998</v>
      </c>
      <c r="G226" s="135">
        <v>1309.681</v>
      </c>
      <c r="H226" s="135">
        <v>1664.999</v>
      </c>
      <c r="I226" s="135">
        <v>743.32500000000005</v>
      </c>
      <c r="J226" s="135">
        <v>468.33379099999979</v>
      </c>
      <c r="K226" s="135">
        <v>54.301000000000002</v>
      </c>
      <c r="L226" s="135">
        <v>83.662000000000006</v>
      </c>
      <c r="M226" s="135">
        <v>4920.107</v>
      </c>
      <c r="N226" s="135">
        <v>800.88435800000002</v>
      </c>
      <c r="O226" s="135">
        <v>1419.944</v>
      </c>
      <c r="P226" s="135">
        <v>68874.891000000003</v>
      </c>
      <c r="Q226" s="135">
        <v>85938.280209000004</v>
      </c>
      <c r="R226" s="135">
        <v>17135.133140000002</v>
      </c>
      <c r="S226" s="135">
        <v>16381.32582</v>
      </c>
      <c r="T226" s="135">
        <v>40.59225</v>
      </c>
      <c r="U226" s="135">
        <v>62.239463999999998</v>
      </c>
      <c r="V226" s="135">
        <v>281.114463</v>
      </c>
      <c r="W226" s="135">
        <v>54.904142</v>
      </c>
      <c r="X226" s="135">
        <v>314.95699999999999</v>
      </c>
      <c r="Y226" s="135">
        <v>25.859898999999999</v>
      </c>
      <c r="Z226" s="135">
        <v>20.630288999997788</v>
      </c>
      <c r="AA226" s="135">
        <v>60.013694000000001</v>
      </c>
      <c r="AB226" s="135">
        <v>139.089888</v>
      </c>
      <c r="AC226" s="135">
        <v>1503.557456</v>
      </c>
      <c r="AD226" s="135">
        <v>543.12383899999998</v>
      </c>
      <c r="AE226" s="135">
        <v>564.61677899999995</v>
      </c>
      <c r="AF226" s="135">
        <v>19992.024984</v>
      </c>
      <c r="AG226" s="135">
        <v>20749.36721</v>
      </c>
      <c r="AH226" s="135">
        <v>68937.357365000003</v>
      </c>
      <c r="AI226" s="135">
        <v>19238.022099999998</v>
      </c>
      <c r="AJ226" s="135">
        <v>15193.504429000001</v>
      </c>
      <c r="AK226" s="135">
        <v>14796.772177999999</v>
      </c>
      <c r="AL226" s="135">
        <v>18954.075247000001</v>
      </c>
      <c r="AM226" s="135">
        <v>186.86241100000001</v>
      </c>
      <c r="AN226" s="135">
        <v>72072.382299999997</v>
      </c>
      <c r="AO226" s="135">
        <v>4992.1481000000003</v>
      </c>
      <c r="AP226" s="135">
        <v>19287.5713</v>
      </c>
      <c r="AQ226" s="135">
        <v>36537.596031000001</v>
      </c>
      <c r="AR226" s="135">
        <v>4848.7510339999999</v>
      </c>
      <c r="AS226" s="135">
        <v>657.77300000000002</v>
      </c>
      <c r="AT226" s="135">
        <v>4841.8549999999996</v>
      </c>
      <c r="AU226" s="135">
        <v>1046.836</v>
      </c>
      <c r="AV226" s="135">
        <v>1716.9749999999999</v>
      </c>
      <c r="AW226" s="135">
        <v>146671.72576500001</v>
      </c>
      <c r="AX226" s="135">
        <v>16246.406571</v>
      </c>
      <c r="AY226" s="135">
        <v>0</v>
      </c>
      <c r="AZ226" s="135">
        <v>5044.2172659999997</v>
      </c>
      <c r="BA226" s="135">
        <v>4186.8648160000002</v>
      </c>
      <c r="BB226" s="135">
        <v>6991.925921</v>
      </c>
      <c r="BC226" s="135">
        <v>3.2481999999999997E-2</v>
      </c>
      <c r="BD226" s="135">
        <v>0</v>
      </c>
      <c r="BE226" s="135">
        <v>3164.8175999999999</v>
      </c>
      <c r="BF226" s="135">
        <v>0</v>
      </c>
      <c r="BG226" s="135">
        <v>15105.938211999999</v>
      </c>
      <c r="BH226" s="135">
        <v>176.18686299999999</v>
      </c>
      <c r="BI226" s="135">
        <v>59.530894000000004</v>
      </c>
      <c r="BJ226" s="135">
        <v>439.44274899999999</v>
      </c>
      <c r="BK226" s="135">
        <v>64.786854000000005</v>
      </c>
      <c r="BL226" s="135">
        <v>400.52100000000002</v>
      </c>
      <c r="BM226" s="135">
        <v>19738.747220000001</v>
      </c>
      <c r="BN226" s="135">
        <v>24198.160715999999</v>
      </c>
      <c r="BO226" s="135">
        <v>7980.950116</v>
      </c>
      <c r="BP226" s="135">
        <v>0</v>
      </c>
      <c r="BQ226" s="135">
        <v>4700.499116</v>
      </c>
      <c r="BR226" s="135">
        <v>3260.2640000000001</v>
      </c>
      <c r="BS226" s="135">
        <v>0</v>
      </c>
      <c r="BT226" s="135">
        <v>20.187000000000001</v>
      </c>
      <c r="BU226" s="135">
        <v>0</v>
      </c>
      <c r="BV226" s="135">
        <v>1662.439226</v>
      </c>
      <c r="BW226" s="135">
        <v>642.70004200000005</v>
      </c>
      <c r="BX226" s="135">
        <v>0</v>
      </c>
      <c r="BY226" s="135">
        <v>108.142122</v>
      </c>
      <c r="BZ226" s="135">
        <v>521.65975200000003</v>
      </c>
      <c r="CA226" s="135">
        <v>0</v>
      </c>
      <c r="CB226" s="135">
        <v>20.187000000000001</v>
      </c>
      <c r="CC226" s="135">
        <v>0</v>
      </c>
      <c r="CD226" s="135">
        <v>34803.434771</v>
      </c>
      <c r="CE226" s="135">
        <v>34611.857771000003</v>
      </c>
      <c r="CF226" s="135">
        <v>17504.054807</v>
      </c>
      <c r="CG226" s="135">
        <v>8637.7099660000003</v>
      </c>
      <c r="CH226" s="135">
        <v>7932.056998</v>
      </c>
      <c r="CI226" s="135">
        <v>195.69800000000001</v>
      </c>
      <c r="CJ226" s="135">
        <v>300.33199999999999</v>
      </c>
      <c r="CK226" s="135">
        <v>41.963000000000001</v>
      </c>
      <c r="CL226" s="135">
        <v>4520.5459229999997</v>
      </c>
      <c r="CM226" s="135">
        <v>4485.8219069999996</v>
      </c>
      <c r="CN226" s="135">
        <v>3334.0628029999998</v>
      </c>
      <c r="CO226" s="135">
        <v>568.591227</v>
      </c>
      <c r="CP226" s="135">
        <v>583.09308999999996</v>
      </c>
      <c r="CQ226" s="135">
        <v>195.69800000000001</v>
      </c>
      <c r="CR226" s="135">
        <v>300.33199999999999</v>
      </c>
      <c r="CS226" s="135">
        <v>41.963000000000001</v>
      </c>
      <c r="CT226" s="135">
        <v>23616.312809999999</v>
      </c>
      <c r="CU226" s="135">
        <v>7399.10221</v>
      </c>
      <c r="CV226" s="135">
        <v>0</v>
      </c>
      <c r="CW226" s="135">
        <v>4474.8572100000001</v>
      </c>
      <c r="CX226" s="135">
        <v>2924.2449999999999</v>
      </c>
      <c r="CY226" s="135">
        <v>0</v>
      </c>
      <c r="CZ226" s="135">
        <v>0</v>
      </c>
      <c r="DA226" s="135">
        <v>0</v>
      </c>
      <c r="DB226" s="135">
        <v>1573.2029210000001</v>
      </c>
      <c r="DC226" s="135">
        <v>553.46373700000004</v>
      </c>
      <c r="DD226" s="135">
        <v>0</v>
      </c>
      <c r="DE226" s="135">
        <v>49.473232000000003</v>
      </c>
      <c r="DF226" s="135">
        <v>491.75771600000002</v>
      </c>
      <c r="DG226" s="135">
        <v>4.9156999999999999E-2</v>
      </c>
      <c r="DH226" s="135">
        <v>2.0849709999999999</v>
      </c>
      <c r="DI226" s="135">
        <v>10.098661</v>
      </c>
      <c r="DJ226" s="135">
        <v>23433.120164</v>
      </c>
      <c r="DK226" s="135">
        <v>23366.696164000001</v>
      </c>
      <c r="DL226" s="135">
        <v>17448.909199999998</v>
      </c>
      <c r="DM226" s="135">
        <v>4765.7289659999997</v>
      </c>
      <c r="DN226" s="135">
        <v>1145.885998</v>
      </c>
      <c r="DO226" s="135">
        <v>6.1719999999999997</v>
      </c>
      <c r="DP226" s="135">
        <v>0</v>
      </c>
      <c r="DQ226" s="135">
        <v>0</v>
      </c>
      <c r="DR226" s="135">
        <v>3760.5845850000001</v>
      </c>
      <c r="DS226" s="135">
        <v>3745.8840260000002</v>
      </c>
      <c r="DT226" s="135">
        <v>3253.1133399999999</v>
      </c>
      <c r="DU226" s="135">
        <v>473.49361499999998</v>
      </c>
      <c r="DV226" s="135">
        <v>19.277072</v>
      </c>
      <c r="DW226" s="135">
        <v>0</v>
      </c>
      <c r="DX226" s="135">
        <v>0</v>
      </c>
      <c r="DY226" s="135">
        <v>0</v>
      </c>
      <c r="DZ226" s="135">
        <v>0</v>
      </c>
      <c r="EA226" s="135">
        <v>0</v>
      </c>
      <c r="EB226" s="135">
        <v>0</v>
      </c>
      <c r="EC226" s="135">
        <v>0</v>
      </c>
      <c r="ED226" s="135">
        <v>0</v>
      </c>
      <c r="EE226" s="135">
        <v>0</v>
      </c>
      <c r="EF226" s="135">
        <v>0</v>
      </c>
      <c r="EG226" s="135">
        <v>0</v>
      </c>
      <c r="EH226" s="135">
        <v>36399.525064000001</v>
      </c>
      <c r="EI226" s="135">
        <v>36223.494569000002</v>
      </c>
      <c r="EJ226" s="135">
        <v>35091.054980000001</v>
      </c>
      <c r="EK226" s="135">
        <v>1038.09935</v>
      </c>
      <c r="EL226" s="135">
        <v>94.340238999999997</v>
      </c>
      <c r="EM226" s="135">
        <v>0</v>
      </c>
      <c r="EN226" s="135">
        <v>0</v>
      </c>
      <c r="EO226" s="135">
        <v>0</v>
      </c>
      <c r="EP226" s="135">
        <v>7578.5508630000004</v>
      </c>
      <c r="EQ226" s="135">
        <v>2344.944868</v>
      </c>
      <c r="ER226" s="135">
        <v>2219.2903000000001</v>
      </c>
      <c r="ES226" s="135">
        <v>87.671999999999997</v>
      </c>
      <c r="ET226" s="135">
        <v>37.697567999999997</v>
      </c>
      <c r="EU226" s="135">
        <v>0</v>
      </c>
      <c r="EV226" s="135">
        <v>0</v>
      </c>
      <c r="EW226" s="135">
        <v>0</v>
      </c>
      <c r="EX226" s="135">
        <v>10869.462274</v>
      </c>
      <c r="EY226" s="135">
        <v>1004.911199</v>
      </c>
      <c r="EZ226" s="135">
        <v>26.714600000000001</v>
      </c>
      <c r="FA226" s="135">
        <v>881.55546200000003</v>
      </c>
      <c r="FB226" s="135">
        <v>58.969484000000001</v>
      </c>
      <c r="FC226" s="135">
        <v>2.7289319999999999</v>
      </c>
      <c r="FD226" s="135">
        <v>16.219100999999998</v>
      </c>
      <c r="FE226" s="135">
        <v>3.0846200000000001</v>
      </c>
      <c r="FF226" s="135">
        <v>0</v>
      </c>
      <c r="FG226" s="135">
        <v>0</v>
      </c>
      <c r="FH226" s="135">
        <v>0</v>
      </c>
      <c r="FI226" s="135">
        <v>0</v>
      </c>
      <c r="FJ226" s="135">
        <v>0</v>
      </c>
      <c r="FK226" s="135">
        <v>0</v>
      </c>
      <c r="FL226" s="135">
        <v>0</v>
      </c>
      <c r="FM226" s="135">
        <v>0</v>
      </c>
      <c r="FN226" s="135">
        <v>2277.4475689999999</v>
      </c>
      <c r="FO226" s="135">
        <v>2121.0720139999999</v>
      </c>
      <c r="FP226" s="135">
        <v>42.005290000000002</v>
      </c>
      <c r="FQ226" s="135">
        <v>2077.3904600000001</v>
      </c>
      <c r="FR226" s="135">
        <v>1.676264</v>
      </c>
      <c r="FS226" s="135">
        <v>0</v>
      </c>
      <c r="FT226" s="135">
        <v>0</v>
      </c>
      <c r="FU226" s="135">
        <v>0</v>
      </c>
      <c r="FV226" s="135">
        <v>3956.7179999999998</v>
      </c>
      <c r="FW226" s="135">
        <v>3833.6860000000001</v>
      </c>
      <c r="FX226" s="135">
        <v>2472.2759999999998</v>
      </c>
      <c r="FY226" s="135">
        <v>832.58600000000001</v>
      </c>
      <c r="FZ226" s="135">
        <v>0</v>
      </c>
      <c r="GA226" s="135">
        <v>470.65</v>
      </c>
      <c r="GB226" s="135">
        <v>21.363</v>
      </c>
      <c r="GC226" s="135">
        <v>14.006</v>
      </c>
      <c r="GD226" s="135">
        <v>4645.0992180000003</v>
      </c>
      <c r="GE226" s="135">
        <v>4064.0075780000002</v>
      </c>
      <c r="GF226" s="135">
        <v>0</v>
      </c>
      <c r="GG226" s="135">
        <v>3896.9401160000002</v>
      </c>
      <c r="GH226" s="135">
        <v>0</v>
      </c>
      <c r="GI226" s="135">
        <v>95.274226999999996</v>
      </c>
      <c r="GJ226" s="135">
        <v>46.940660000000001</v>
      </c>
      <c r="GK226" s="135">
        <v>17.320574000000001</v>
      </c>
      <c r="GL226" s="135">
        <v>28721.013500000001</v>
      </c>
      <c r="GM226" s="135">
        <v>16528.839</v>
      </c>
      <c r="GN226" s="135">
        <v>2017.059</v>
      </c>
      <c r="GO226" s="135">
        <v>0</v>
      </c>
      <c r="GP226" s="135">
        <v>0</v>
      </c>
      <c r="GQ226" s="135">
        <v>241.036</v>
      </c>
      <c r="GR226" s="135">
        <v>369.28800000000001</v>
      </c>
      <c r="GS226" s="135">
        <v>72.805000000000007</v>
      </c>
      <c r="GT226" s="135">
        <v>451.58372500000002</v>
      </c>
      <c r="GU226" s="135">
        <v>6108.5489040000002</v>
      </c>
      <c r="GV226" s="135">
        <v>5562.1120000000001</v>
      </c>
      <c r="GW226" s="135">
        <v>0</v>
      </c>
      <c r="GX226" s="135">
        <v>3.4424139999999999</v>
      </c>
      <c r="GY226" s="135">
        <v>77.578300999999996</v>
      </c>
      <c r="GZ226" s="135">
        <v>7.3658700000000001</v>
      </c>
      <c r="HA226" s="135">
        <v>16.052648999999999</v>
      </c>
      <c r="HB226" s="135">
        <v>50635.692999999999</v>
      </c>
      <c r="HC226" s="135">
        <v>36456.672899999998</v>
      </c>
      <c r="HD226" s="135">
        <v>4001.0969</v>
      </c>
      <c r="HE226" s="135">
        <v>4441.5770000000002</v>
      </c>
      <c r="HF226" s="135">
        <v>23668.048999999999</v>
      </c>
      <c r="HG226" s="135">
        <v>1132.2460000000001</v>
      </c>
      <c r="HH226" s="135">
        <v>2306.9059999999999</v>
      </c>
      <c r="HI226" s="135">
        <v>420.96800000000002</v>
      </c>
      <c r="HJ226" s="135">
        <v>3450.332989</v>
      </c>
      <c r="HK226" s="135">
        <v>1156.9121439999999</v>
      </c>
      <c r="HL226" s="135">
        <v>0</v>
      </c>
      <c r="HM226" s="135">
        <v>33.472611999999998</v>
      </c>
      <c r="HN226" s="135">
        <v>1033.785797</v>
      </c>
      <c r="HO226" s="135">
        <v>6.0912870000000003</v>
      </c>
      <c r="HP226" s="135">
        <v>34.28792</v>
      </c>
      <c r="HQ226" s="135">
        <v>7.7605269999999997</v>
      </c>
      <c r="HR226" s="135">
        <v>12975.347195</v>
      </c>
      <c r="HS226" s="135">
        <v>4889.525122</v>
      </c>
      <c r="HT226" s="135">
        <v>10747.474178</v>
      </c>
      <c r="HU226" s="135">
        <v>3975.6666190000001</v>
      </c>
      <c r="HV226" s="135">
        <v>12677.412247</v>
      </c>
      <c r="HW226" s="135">
        <v>6240.7139880000004</v>
      </c>
      <c r="HX226" s="135">
        <v>137.36241100000001</v>
      </c>
      <c r="HY226" s="135">
        <v>3.2481999999999997E-2</v>
      </c>
      <c r="HZ226" s="135">
        <v>112008.9532</v>
      </c>
      <c r="IA226" s="135">
        <v>19671.477500000001</v>
      </c>
      <c r="IB226" s="135">
        <v>22811.036100000001</v>
      </c>
      <c r="IC226" s="136">
        <v>2.85</v>
      </c>
      <c r="ID226" s="136">
        <v>2.8479999999999999</v>
      </c>
      <c r="IE226" s="136">
        <v>2.8460000000000001</v>
      </c>
      <c r="IF226" s="135">
        <v>0</v>
      </c>
      <c r="IG226" s="135">
        <v>883.29</v>
      </c>
      <c r="IH226" s="135">
        <v>35599.031000000003</v>
      </c>
      <c r="II226" s="135">
        <v>14374.598</v>
      </c>
      <c r="IJ226" s="135">
        <v>23815.871541</v>
      </c>
      <c r="IK226" s="135">
        <v>13945.251935742024</v>
      </c>
      <c r="IL226" s="135">
        <v>0</v>
      </c>
      <c r="IM226" s="135">
        <v>0</v>
      </c>
      <c r="IN226" s="135">
        <v>0</v>
      </c>
      <c r="IO226" s="135">
        <v>0</v>
      </c>
      <c r="IP226" s="135">
        <v>0</v>
      </c>
      <c r="IQ226" s="135">
        <v>0</v>
      </c>
      <c r="IR226" s="135">
        <v>11783.159843000001</v>
      </c>
      <c r="IS226" s="135">
        <v>429.34607203370791</v>
      </c>
      <c r="IT226" s="135">
        <v>18474.032537000003</v>
      </c>
      <c r="IU226" s="135">
        <v>950.26339503325869</v>
      </c>
      <c r="IV226" s="135">
        <v>6311.2699299999995</v>
      </c>
      <c r="IW226" s="135">
        <v>2693.5617371910112</v>
      </c>
      <c r="IX226" s="135">
        <v>11.262729999999999</v>
      </c>
      <c r="IY226" s="135">
        <v>1.7962309999999999</v>
      </c>
      <c r="IZ226" s="135">
        <v>6915.415986</v>
      </c>
      <c r="JA226" s="135">
        <v>208.228972</v>
      </c>
      <c r="JB226" s="135">
        <v>1.793809</v>
      </c>
      <c r="JC226" s="135">
        <v>0.42126999999999998</v>
      </c>
      <c r="JD226" s="135">
        <v>492.88049699999999</v>
      </c>
      <c r="JE226" s="135">
        <v>2114.7107658005621</v>
      </c>
      <c r="JF226" s="135">
        <v>386.60989552999996</v>
      </c>
      <c r="JG226" s="135">
        <v>256.24746502315793</v>
      </c>
      <c r="JH226" s="135">
        <v>0.22922400000000001</v>
      </c>
      <c r="JI226" s="135">
        <v>3.2905999999999998E-2</v>
      </c>
      <c r="JJ226" s="135">
        <v>691.32157400000006</v>
      </c>
      <c r="JK226" s="135">
        <v>514.95668000000001</v>
      </c>
      <c r="JL226" s="135">
        <v>587.27815199999998</v>
      </c>
      <c r="JM226" s="135">
        <v>505.23652900000002</v>
      </c>
      <c r="JN226" s="135">
        <v>24486.26494804</v>
      </c>
      <c r="JO226" s="135">
        <v>13873.736736270001</v>
      </c>
      <c r="JP226" s="135">
        <v>24486.26494804</v>
      </c>
      <c r="JQ226" s="135">
        <v>13873.736736270001</v>
      </c>
      <c r="JR226" s="135">
        <v>0</v>
      </c>
      <c r="JS226" s="135">
        <v>0</v>
      </c>
      <c r="JT226" s="135">
        <v>0</v>
      </c>
      <c r="JU226" s="135">
        <v>0</v>
      </c>
      <c r="JV226" s="135">
        <v>0</v>
      </c>
      <c r="JW226" s="135">
        <v>0</v>
      </c>
      <c r="JX226" s="135">
        <v>0</v>
      </c>
      <c r="JY226" s="135">
        <v>0</v>
      </c>
      <c r="JZ226" s="135">
        <v>14427.319683939999</v>
      </c>
      <c r="KA226" s="135">
        <v>792.49675489000003</v>
      </c>
      <c r="KB226" s="135">
        <v>5880.5158630200003</v>
      </c>
      <c r="KC226" s="135">
        <v>2598.3823288400004</v>
      </c>
      <c r="KD226" s="135">
        <v>24486.264999999999</v>
      </c>
      <c r="KE226" s="135">
        <v>13873.736999999999</v>
      </c>
      <c r="KF226" s="135">
        <v>0</v>
      </c>
      <c r="KG226" s="135">
        <v>0</v>
      </c>
      <c r="KH226" s="135"/>
      <c r="KI226" s="135"/>
      <c r="KJ226" s="135">
        <v>44794.1</v>
      </c>
      <c r="KK226" s="135">
        <v>17264.616000000002</v>
      </c>
      <c r="KL226" s="135">
        <v>3683.5839999999998</v>
      </c>
      <c r="KM226" s="135">
        <v>165.69</v>
      </c>
      <c r="KN226" s="135">
        <v>2095.6019999999999</v>
      </c>
      <c r="KO226" s="135">
        <v>37.533000000000001</v>
      </c>
      <c r="KP226" s="135">
        <v>337.12400000000002</v>
      </c>
      <c r="KQ226" s="135">
        <v>5.0060000000000002</v>
      </c>
      <c r="KR226" s="135">
        <v>6116.31</v>
      </c>
      <c r="KS226" s="135">
        <v>208.22900000000001</v>
      </c>
      <c r="KT226" s="135">
        <v>36567.417000000001</v>
      </c>
      <c r="KU226" s="135">
        <v>11245.096</v>
      </c>
      <c r="KV226" s="135">
        <v>15865.571</v>
      </c>
      <c r="KW226" s="135">
        <v>23914.062000000002</v>
      </c>
      <c r="KX226" s="135">
        <v>3154.6970000000001</v>
      </c>
      <c r="KY226" s="135">
        <v>2221.14</v>
      </c>
      <c r="KZ226" s="135">
        <v>2431.1849999999999</v>
      </c>
      <c r="LA226" s="135">
        <v>1018.6</v>
      </c>
      <c r="LB226" s="135">
        <v>1823.248</v>
      </c>
      <c r="LC226" s="135">
        <v>3352.319</v>
      </c>
      <c r="LD226" s="135">
        <v>623.04499999999996</v>
      </c>
      <c r="LE226" s="135">
        <v>1145.1990000000001</v>
      </c>
      <c r="LF226" s="135">
        <v>717.09400000000005</v>
      </c>
      <c r="LG226" s="135">
        <v>219.393</v>
      </c>
      <c r="LH226" s="135">
        <v>0</v>
      </c>
      <c r="LI226" s="135">
        <v>0</v>
      </c>
      <c r="LJ226" s="135">
        <v>1869.367</v>
      </c>
      <c r="LK226" s="135">
        <v>227.071</v>
      </c>
      <c r="LL226" s="135">
        <v>340.84500000000003</v>
      </c>
      <c r="LM226" s="135">
        <v>0</v>
      </c>
      <c r="LN226" s="135">
        <v>330.41</v>
      </c>
      <c r="LO226" s="135">
        <v>102.746</v>
      </c>
      <c r="LP226" s="135">
        <v>2.21</v>
      </c>
      <c r="LQ226" s="135">
        <v>2.7280000000000002</v>
      </c>
      <c r="LR226" s="135">
        <v>0</v>
      </c>
      <c r="LS226" s="135">
        <v>0</v>
      </c>
      <c r="LT226" s="135">
        <v>80.308999999999997</v>
      </c>
      <c r="LU226" s="135">
        <v>39.26</v>
      </c>
      <c r="LV226" s="135">
        <v>36.152000000000001</v>
      </c>
      <c r="LW226" s="135">
        <v>40.412999999999997</v>
      </c>
      <c r="LX226" s="135">
        <v>0</v>
      </c>
      <c r="LY226" s="135">
        <v>0</v>
      </c>
      <c r="LZ226" s="135">
        <v>1337.982</v>
      </c>
      <c r="MA226" s="135">
        <v>663.25300000000004</v>
      </c>
      <c r="MB226" s="135">
        <v>189.48500000000001</v>
      </c>
      <c r="MC226" s="135">
        <v>535.60599999999999</v>
      </c>
      <c r="MD226" s="135">
        <v>361.05099999999999</v>
      </c>
      <c r="ME226" s="135">
        <v>218.136</v>
      </c>
      <c r="MF226" s="135">
        <v>226.304</v>
      </c>
      <c r="MG226" s="135">
        <v>1106.8679999999999</v>
      </c>
      <c r="MH226" s="135">
        <v>784.51099999999997</v>
      </c>
      <c r="MI226" s="135">
        <v>392.34300000000002</v>
      </c>
      <c r="MJ226" s="135">
        <v>1100.672</v>
      </c>
      <c r="MK226" s="135">
        <v>426.21300000000002</v>
      </c>
      <c r="ML226" s="135">
        <v>36546.43</v>
      </c>
      <c r="MM226" s="135">
        <v>15147.097</v>
      </c>
      <c r="MN226" s="135">
        <v>46436.868999999999</v>
      </c>
      <c r="MO226" s="135">
        <v>16509.197</v>
      </c>
      <c r="MP226" s="135">
        <v>2587.4087286760632</v>
      </c>
      <c r="MQ226" s="135">
        <v>859.01523538410697</v>
      </c>
      <c r="MR226" s="135">
        <v>14186.56879213</v>
      </c>
      <c r="MS226" s="135">
        <v>3864.6183420049156</v>
      </c>
      <c r="MT226" s="135">
        <v>15465.621747949999</v>
      </c>
      <c r="MU226" s="135">
        <v>5396.6870107338491</v>
      </c>
      <c r="MV226" s="135">
        <v>1853.6211226999994</v>
      </c>
      <c r="MW226" s="135">
        <v>1376.8425994014035</v>
      </c>
      <c r="MX226" s="135">
        <v>2587.4087286760632</v>
      </c>
      <c r="MY226" s="135">
        <v>859.01523538410697</v>
      </c>
      <c r="MZ226" s="135">
        <v>0</v>
      </c>
      <c r="NA226" s="135">
        <v>0</v>
      </c>
      <c r="NB226" s="135">
        <v>0</v>
      </c>
      <c r="NC226" s="135">
        <v>0</v>
      </c>
      <c r="ND226" s="135">
        <v>0</v>
      </c>
      <c r="NE226" s="135">
        <v>0</v>
      </c>
      <c r="NF226" s="137">
        <v>0</v>
      </c>
      <c r="NG226" s="137">
        <v>0</v>
      </c>
      <c r="NH226" s="137">
        <v>0</v>
      </c>
      <c r="NI226" s="137">
        <v>0</v>
      </c>
      <c r="NJ226" s="137">
        <v>0</v>
      </c>
      <c r="NK226" s="137">
        <v>0</v>
      </c>
      <c r="NL226" s="137">
        <v>0</v>
      </c>
      <c r="NM226" s="137">
        <v>0</v>
      </c>
      <c r="NN226" s="137"/>
      <c r="NO226" s="137"/>
      <c r="NP226" s="137"/>
      <c r="NQ226" s="137"/>
      <c r="NR226" s="137"/>
      <c r="NS226" s="137"/>
      <c r="NT226" s="137"/>
      <c r="NU226" s="137"/>
      <c r="NV226" s="137">
        <v>0</v>
      </c>
      <c r="NW226" s="137">
        <v>0</v>
      </c>
      <c r="NX226" s="137">
        <v>0</v>
      </c>
      <c r="NY226" s="137">
        <v>0</v>
      </c>
      <c r="NZ226" s="137">
        <v>0</v>
      </c>
      <c r="OA226" s="137">
        <v>0</v>
      </c>
      <c r="OB226" s="137">
        <v>0</v>
      </c>
      <c r="OC226" s="137">
        <v>0</v>
      </c>
      <c r="OD226" s="137">
        <v>0</v>
      </c>
      <c r="OE226" s="137">
        <v>0</v>
      </c>
      <c r="OF226" s="137">
        <v>0</v>
      </c>
      <c r="OG226" s="137">
        <v>0</v>
      </c>
      <c r="OH226" s="137">
        <v>0</v>
      </c>
      <c r="OI226" s="137">
        <v>0</v>
      </c>
      <c r="OJ226" s="137">
        <v>0</v>
      </c>
      <c r="OK226" s="137">
        <v>0</v>
      </c>
      <c r="OL226" s="137">
        <v>0</v>
      </c>
      <c r="OM226" s="137">
        <v>0</v>
      </c>
      <c r="ON226" s="137">
        <v>0</v>
      </c>
      <c r="OO226" s="137">
        <v>0</v>
      </c>
      <c r="OP226" s="137">
        <v>0</v>
      </c>
      <c r="OQ226" s="137">
        <v>0</v>
      </c>
      <c r="OR226" s="137">
        <v>0</v>
      </c>
      <c r="OS226" s="137">
        <v>0</v>
      </c>
      <c r="OT226" s="137">
        <v>0</v>
      </c>
      <c r="OU226" s="137">
        <v>0</v>
      </c>
      <c r="OV226" s="137">
        <v>0</v>
      </c>
      <c r="OW226" s="137">
        <v>0</v>
      </c>
      <c r="OX226" s="137">
        <v>0</v>
      </c>
      <c r="OY226" s="137">
        <v>0</v>
      </c>
      <c r="OZ226" s="137">
        <v>0</v>
      </c>
      <c r="PA226" s="137">
        <v>0</v>
      </c>
      <c r="PB226" s="137"/>
      <c r="PC226" s="137"/>
      <c r="PD226" s="137"/>
      <c r="PE226" s="137"/>
      <c r="PF226" s="137"/>
      <c r="PG226" s="137"/>
      <c r="PH226" s="137"/>
      <c r="PI226" s="137"/>
      <c r="PJ226" s="137">
        <v>1.72</v>
      </c>
      <c r="PK226" s="137">
        <v>4.4800000000000004</v>
      </c>
      <c r="PL226" s="137">
        <v>6.04</v>
      </c>
      <c r="PM226" s="137">
        <v>5.09</v>
      </c>
      <c r="PN226" s="137">
        <v>0</v>
      </c>
      <c r="PO226" s="137">
        <v>0</v>
      </c>
      <c r="PP226" s="137">
        <v>0</v>
      </c>
      <c r="PQ226" s="137">
        <v>4.99</v>
      </c>
      <c r="PR226" s="138">
        <v>225.63</v>
      </c>
      <c r="PS226" s="138">
        <v>167.11</v>
      </c>
      <c r="PT226" s="138">
        <v>127.51527720220291</v>
      </c>
      <c r="PU226" s="138">
        <v>128.44146643498533</v>
      </c>
      <c r="PV226" s="138">
        <v>116.49128934391231</v>
      </c>
      <c r="PW226" s="137">
        <v>2.96</v>
      </c>
      <c r="PX226" s="137">
        <v>6.133</v>
      </c>
      <c r="PY226" s="137">
        <v>7.9429999999999996</v>
      </c>
      <c r="PZ226" s="137">
        <v>7.44</v>
      </c>
      <c r="QA226" s="137">
        <v>7</v>
      </c>
      <c r="QB226" s="137">
        <v>24.254774378098748</v>
      </c>
      <c r="QC226" s="137">
        <v>22.88523809134481</v>
      </c>
      <c r="QD226" s="137">
        <v>18.831775730176378</v>
      </c>
      <c r="QE226" s="137">
        <v>11.575481324224866</v>
      </c>
      <c r="QF226" s="137">
        <v>0</v>
      </c>
      <c r="QG226" s="137">
        <v>2.3621054029263915</v>
      </c>
      <c r="QH226" s="135">
        <v>0</v>
      </c>
      <c r="QI226" s="135">
        <v>0</v>
      </c>
      <c r="QJ226" s="135">
        <v>0</v>
      </c>
      <c r="QK226" s="135">
        <v>0</v>
      </c>
      <c r="QL226" s="135">
        <v>0</v>
      </c>
      <c r="QM226" s="135">
        <v>0</v>
      </c>
      <c r="QN226" s="135">
        <v>36400.233999999997</v>
      </c>
      <c r="QO226" s="135">
        <v>15105.906000000001</v>
      </c>
      <c r="QP226" s="135">
        <v>0</v>
      </c>
      <c r="QQ226" s="135">
        <v>0</v>
      </c>
      <c r="QR226" s="135">
        <v>0</v>
      </c>
      <c r="QS226" s="135">
        <v>0</v>
      </c>
      <c r="QT226" s="135">
        <v>0</v>
      </c>
      <c r="QU226" s="135">
        <v>0</v>
      </c>
      <c r="QV226" s="135">
        <v>0</v>
      </c>
      <c r="QW226" s="135">
        <v>0</v>
      </c>
      <c r="QX226" s="135">
        <v>0</v>
      </c>
      <c r="QY226" s="135">
        <v>0</v>
      </c>
      <c r="QZ226" s="135">
        <v>0</v>
      </c>
      <c r="RA226" s="135">
        <v>0</v>
      </c>
      <c r="RB226" s="135">
        <v>0</v>
      </c>
      <c r="RC226" s="135">
        <v>0</v>
      </c>
      <c r="RD226" s="135">
        <v>0</v>
      </c>
      <c r="RE226" s="135">
        <v>0</v>
      </c>
      <c r="RF226" s="135">
        <v>0</v>
      </c>
      <c r="RG226" s="135">
        <v>0</v>
      </c>
      <c r="RH226" s="135">
        <v>0</v>
      </c>
      <c r="RI226" s="135">
        <v>0</v>
      </c>
      <c r="RJ226" s="135">
        <v>0</v>
      </c>
      <c r="RK226" s="135">
        <v>0</v>
      </c>
      <c r="RL226" s="135">
        <v>0</v>
      </c>
      <c r="RM226" s="135">
        <v>0</v>
      </c>
      <c r="RN226" s="139">
        <v>0</v>
      </c>
      <c r="RO226" s="139">
        <v>0</v>
      </c>
      <c r="RP226" s="139">
        <v>0</v>
      </c>
      <c r="RQ226" s="139">
        <v>0</v>
      </c>
      <c r="RR226" s="135">
        <v>0</v>
      </c>
      <c r="RS226" s="135">
        <v>0</v>
      </c>
      <c r="RT226" s="135">
        <v>0</v>
      </c>
      <c r="RU226" s="138">
        <v>22</v>
      </c>
      <c r="RV226" s="135">
        <v>0</v>
      </c>
      <c r="RW226" s="135">
        <v>6177.1851931898727</v>
      </c>
      <c r="RX226" s="135">
        <v>51284.72912569996</v>
      </c>
      <c r="RY226" s="135">
        <v>14610.467797427636</v>
      </c>
      <c r="RZ226" s="135">
        <v>72072.382116317473</v>
      </c>
      <c r="SA226" s="135">
        <v>4513.5680000000002</v>
      </c>
      <c r="SB226" s="135">
        <v>474.73942348977306</v>
      </c>
      <c r="SC226" s="135">
        <v>148.1158007041019</v>
      </c>
      <c r="SD226" s="135">
        <v>622.85522419387496</v>
      </c>
      <c r="SE226" s="135">
        <v>4626.5989548799989</v>
      </c>
      <c r="SF226" s="135">
        <v>2939.7784217287503</v>
      </c>
      <c r="SG226" s="135">
        <v>793.85730448000049</v>
      </c>
      <c r="SH226" s="135">
        <v>457.72083126777397</v>
      </c>
      <c r="SI226" s="135">
        <v>5420.4562593599994</v>
      </c>
      <c r="SJ226" s="135">
        <v>3397.4992529965243</v>
      </c>
      <c r="SK226" s="135">
        <v>15097.553381670001</v>
      </c>
      <c r="SL226" s="135">
        <v>109259</v>
      </c>
      <c r="SM226" s="135">
        <v>119288</v>
      </c>
      <c r="SN226" s="135">
        <v>21748</v>
      </c>
      <c r="SO226" s="135">
        <v>17661</v>
      </c>
      <c r="SP226" s="135">
        <v>131007</v>
      </c>
      <c r="SQ226" s="135">
        <v>136949</v>
      </c>
      <c r="SR226" s="135">
        <v>267956</v>
      </c>
      <c r="SS226" s="135">
        <v>0</v>
      </c>
      <c r="ST226" s="135">
        <v>0</v>
      </c>
      <c r="SU226" s="135">
        <v>586.08064391999983</v>
      </c>
      <c r="SV226" s="135">
        <v>459.95467996699784</v>
      </c>
      <c r="SW226" s="135">
        <v>1339.1849663800001</v>
      </c>
      <c r="SX226" s="135">
        <v>0</v>
      </c>
      <c r="SY226" s="135">
        <v>2667.9793390200011</v>
      </c>
      <c r="SZ226" s="135">
        <v>1433.3033064670153</v>
      </c>
      <c r="TA226" s="135">
        <v>1203.2694219500004</v>
      </c>
      <c r="TB226" s="135">
        <v>784.19497197275587</v>
      </c>
      <c r="TC226" s="135">
        <v>0</v>
      </c>
      <c r="TD226" s="135">
        <v>0</v>
      </c>
      <c r="TE226" s="135">
        <v>838.03185326000107</v>
      </c>
      <c r="TF226" s="135">
        <v>21.470393999929783</v>
      </c>
      <c r="TG226" s="135">
        <v>0.20099451999999998</v>
      </c>
      <c r="TH226" s="135">
        <v>233.03274562370535</v>
      </c>
      <c r="TI226" s="135">
        <v>6662.1628734000024</v>
      </c>
      <c r="TJ226" s="135">
        <v>2937.7537960116556</v>
      </c>
      <c r="TK226" s="140">
        <v>15842.26</v>
      </c>
      <c r="TL226" s="140">
        <v>23560.99</v>
      </c>
      <c r="TM226" s="140"/>
      <c r="TN226" s="135">
        <v>314002.46000000002</v>
      </c>
      <c r="TO226" s="141">
        <v>417.89423346596465</v>
      </c>
      <c r="TP226" s="141">
        <v>259.41766560865631</v>
      </c>
      <c r="TQ226" s="141">
        <v>226.16350088854855</v>
      </c>
      <c r="TR226" s="141"/>
      <c r="TS226" s="141"/>
      <c r="TT226" s="141"/>
      <c r="TU226" s="141"/>
      <c r="TV226" s="141"/>
      <c r="TW226" s="135">
        <v>11008.61</v>
      </c>
      <c r="TX226" s="135">
        <v>2396.27</v>
      </c>
      <c r="TY226" s="135">
        <v>67529.73</v>
      </c>
      <c r="TZ226" s="135">
        <v>32861</v>
      </c>
      <c r="UA226" s="135">
        <v>44913.43</v>
      </c>
      <c r="UB226" s="135">
        <v>17648.72</v>
      </c>
      <c r="UC226" s="135">
        <v>62562.15</v>
      </c>
      <c r="UD226" s="135">
        <v>23262.04</v>
      </c>
      <c r="UE226" s="135">
        <v>1507.33</v>
      </c>
      <c r="UF226" s="135">
        <v>24769.370000000003</v>
      </c>
      <c r="UG226" s="135"/>
      <c r="UH226" s="135"/>
      <c r="UI226" s="135"/>
      <c r="UJ226" s="135">
        <v>1282.279</v>
      </c>
      <c r="UK226" s="135">
        <v>164.345</v>
      </c>
      <c r="UL226" s="128">
        <f t="shared" si="31"/>
        <v>1446.624</v>
      </c>
      <c r="UM226" s="128">
        <f t="shared" si="38"/>
        <v>7891.1391630411927</v>
      </c>
      <c r="UN226" s="128">
        <f t="shared" si="38"/>
        <v>1578.5705205363226</v>
      </c>
      <c r="UO226" s="128">
        <f t="shared" si="38"/>
        <v>9469.7096835775155</v>
      </c>
      <c r="UP226" s="128">
        <f t="shared" si="38"/>
        <v>3241.6397388561904</v>
      </c>
      <c r="UQ226" s="135">
        <v>5102.1076329426205</v>
      </c>
      <c r="UR226" s="135">
        <v>1192.5629521921392</v>
      </c>
      <c r="US226" s="135">
        <v>6294.6705851347588</v>
      </c>
      <c r="UT226" s="135">
        <v>2255.6749218300001</v>
      </c>
      <c r="UU226" s="135">
        <v>2789.0315300985717</v>
      </c>
      <c r="UV226" s="135">
        <v>386.00756834418343</v>
      </c>
      <c r="UW226" s="135">
        <v>3175.0390984427559</v>
      </c>
      <c r="UX226" s="135">
        <v>985.9648170261903</v>
      </c>
      <c r="UY226" s="135">
        <v>20328.987999999998</v>
      </c>
      <c r="UZ226" s="135">
        <v>2112.991</v>
      </c>
      <c r="VA226" s="142">
        <v>99.799783532395494</v>
      </c>
      <c r="VB226" s="142">
        <v>99.520338661187665</v>
      </c>
      <c r="VC226" s="129">
        <f t="shared" si="32"/>
        <v>383.43274871678034</v>
      </c>
      <c r="VD226" s="142">
        <v>99.813311357102663</v>
      </c>
      <c r="VE226" s="142">
        <v>100.00878389494243</v>
      </c>
      <c r="VF226" s="129">
        <f t="shared" si="33"/>
        <v>384.83834545768855</v>
      </c>
      <c r="VG226" s="129">
        <f t="shared" si="34"/>
        <v>768.27109417446889</v>
      </c>
      <c r="VH226" s="142">
        <v>99.343639354483173</v>
      </c>
      <c r="VI226" s="142">
        <v>99.189464513261981</v>
      </c>
      <c r="VJ226" s="141"/>
      <c r="VK226" s="141"/>
      <c r="VL226" s="143">
        <v>60384.334000000003</v>
      </c>
      <c r="VM226" s="143">
        <v>18018.422999999999</v>
      </c>
      <c r="VN226" s="135">
        <v>68874.891000000003</v>
      </c>
      <c r="VO226" s="135">
        <v>20875.314984000001</v>
      </c>
      <c r="VP226" s="135">
        <v>11172.006655470002</v>
      </c>
      <c r="VQ226" s="135">
        <v>485.78695801010076</v>
      </c>
      <c r="VR226" s="144">
        <v>1349.6217909999905</v>
      </c>
      <c r="VS226" s="144">
        <v>245.59376999999949</v>
      </c>
      <c r="VT226" s="135">
        <v>0</v>
      </c>
      <c r="VU226" s="135">
        <v>0</v>
      </c>
      <c r="VV226" s="135">
        <v>23815.871541</v>
      </c>
      <c r="VW226" s="135">
        <v>13945.251935742024</v>
      </c>
      <c r="VX226" s="135">
        <v>11783.159843000001</v>
      </c>
      <c r="VY226" s="135">
        <v>429.34607203370791</v>
      </c>
      <c r="VZ226" s="135">
        <v>24785.302467000001</v>
      </c>
      <c r="WA226" s="135">
        <v>3643.82513222427</v>
      </c>
      <c r="WB226" s="135">
        <v>32239.599268756065</v>
      </c>
      <c r="WC226" s="135">
        <v>10120.320588122871</v>
      </c>
      <c r="WD226" s="135">
        <v>16704.752585243936</v>
      </c>
      <c r="WE226" s="135">
        <v>6102.6874148771294</v>
      </c>
      <c r="WF226" s="135">
        <v>48944.351854</v>
      </c>
      <c r="WG226" s="135">
        <v>16223.008003000001</v>
      </c>
      <c r="WH226" s="135">
        <v>13612.000625249999</v>
      </c>
      <c r="WI226" s="135">
        <v>4019.8444113324458</v>
      </c>
      <c r="WJ226" s="135">
        <v>12975.35</v>
      </c>
      <c r="WK226" s="135">
        <v>4889.53</v>
      </c>
      <c r="WL226" s="135">
        <v>10747.47</v>
      </c>
      <c r="WM226" s="135">
        <v>4889.53</v>
      </c>
      <c r="WN226" s="135">
        <v>12677.41</v>
      </c>
      <c r="WO226" s="135">
        <v>6240.71</v>
      </c>
      <c r="WP226" s="135"/>
      <c r="WQ226" s="135"/>
      <c r="WR226" s="135">
        <v>2587.4090000000001</v>
      </c>
      <c r="WS226" s="135">
        <v>859.01499999999999</v>
      </c>
      <c r="WT226" s="135">
        <v>33812.824999999997</v>
      </c>
      <c r="WU226" s="135">
        <v>14246.891</v>
      </c>
      <c r="WV226" s="135">
        <v>36400.233999999997</v>
      </c>
      <c r="WW226" s="135">
        <v>15105.906000000001</v>
      </c>
      <c r="WX226" s="135">
        <v>0</v>
      </c>
      <c r="WY226" s="135">
        <v>0</v>
      </c>
      <c r="WZ226" s="135">
        <v>754.98341100000107</v>
      </c>
      <c r="XA226" s="135">
        <v>23.398567999999614</v>
      </c>
      <c r="XB226" s="135">
        <v>127433.70366500001</v>
      </c>
      <c r="XC226" s="135">
        <v>19738.747220000001</v>
      </c>
      <c r="XD226" s="135">
        <v>1424.8214110000026</v>
      </c>
      <c r="XE226" s="135">
        <v>350.92161700000042</v>
      </c>
      <c r="XF226" s="135">
        <v>0</v>
      </c>
      <c r="XG226" s="135">
        <v>0</v>
      </c>
      <c r="XH226" s="145">
        <v>627.54999999999995</v>
      </c>
      <c r="XI226" s="145">
        <v>109.767</v>
      </c>
      <c r="XJ226" s="145">
        <v>198.80699999999999</v>
      </c>
      <c r="XK226" s="145">
        <v>6070.4520000000002</v>
      </c>
      <c r="XL226" s="145">
        <v>685.02</v>
      </c>
      <c r="XM226" s="145">
        <v>466.70499999999998</v>
      </c>
      <c r="XN226" s="145">
        <v>6560.81</v>
      </c>
      <c r="XO226" s="145">
        <v>535.93600000000004</v>
      </c>
      <c r="XP226" s="145">
        <v>3680.3919999999998</v>
      </c>
      <c r="XQ226" s="145">
        <v>1897.258</v>
      </c>
      <c r="XR226" s="145">
        <v>2387.71</v>
      </c>
      <c r="XS226" s="145">
        <v>213.18600000000001</v>
      </c>
      <c r="XT226" s="145">
        <v>660.71</v>
      </c>
      <c r="XU226" s="145">
        <v>205.63900000000001</v>
      </c>
      <c r="XV226" s="145">
        <v>927.82500000000005</v>
      </c>
      <c r="XW226" s="135">
        <v>3272.8829480399954</v>
      </c>
      <c r="XX226" s="135">
        <v>608.78195224719104</v>
      </c>
      <c r="XY226" s="135">
        <v>347.08426966292137</v>
      </c>
      <c r="XZ226" s="135">
        <v>1119.1885533707866</v>
      </c>
      <c r="YA226" s="135">
        <v>4177.4490870786522</v>
      </c>
      <c r="YB226" s="135">
        <v>1201.8851825842698</v>
      </c>
      <c r="YC226" s="135">
        <v>442.36411516853934</v>
      </c>
      <c r="YD226" s="135">
        <v>2448.2169943820227</v>
      </c>
      <c r="YE226" s="135">
        <v>272.76404494382024</v>
      </c>
      <c r="YF226" s="135">
        <v>894.84515449438197</v>
      </c>
      <c r="YG226" s="135">
        <v>224.02036516853934</v>
      </c>
      <c r="YH226" s="135">
        <v>1110.7117275280898</v>
      </c>
      <c r="YI226" s="135">
        <v>8.2341994382022481</v>
      </c>
      <c r="YJ226" s="135">
        <v>81.447331460674164</v>
      </c>
      <c r="YK226" s="135">
        <v>44.34936797752809</v>
      </c>
      <c r="YL226" s="135">
        <v>276.4606741573034</v>
      </c>
      <c r="YM226" s="135">
        <v>1597.5299244722464</v>
      </c>
      <c r="YN226" s="128">
        <f t="shared" si="29"/>
        <v>97617.131772604887</v>
      </c>
      <c r="YO226" s="135">
        <v>35185.556724909467</v>
      </c>
      <c r="YP226" s="135">
        <f t="shared" si="30"/>
        <v>380635.47799493338</v>
      </c>
      <c r="YQ226" s="135">
        <v>0</v>
      </c>
      <c r="YR226" s="135">
        <v>0</v>
      </c>
      <c r="YS226" s="128" t="e">
        <f t="shared" si="35"/>
        <v>#REF!</v>
      </c>
      <c r="YT226" s="135">
        <v>0</v>
      </c>
      <c r="YU226" s="135">
        <v>0</v>
      </c>
      <c r="YV226" s="128" t="e">
        <f t="shared" si="36"/>
        <v>#REF!</v>
      </c>
      <c r="YW226" s="135">
        <v>0</v>
      </c>
      <c r="YX226" s="135">
        <v>0</v>
      </c>
      <c r="YY226" s="128" t="e">
        <f t="shared" si="37"/>
        <v>#REF!</v>
      </c>
      <c r="YZ226" s="146">
        <v>2.8483000000000001</v>
      </c>
      <c r="ZA226" s="147">
        <v>100076.99979999999</v>
      </c>
      <c r="ZB226" s="147">
        <v>55939.046317500004</v>
      </c>
      <c r="ZC226" s="147">
        <v>156016.04611749997</v>
      </c>
      <c r="ZD226" s="147">
        <v>55143.222544791664</v>
      </c>
      <c r="ZE226" s="147">
        <v>49677.210734980421</v>
      </c>
      <c r="ZF226" s="147">
        <v>104820.43327977207</v>
      </c>
      <c r="ZH226" s="147">
        <v>12975.35</v>
      </c>
      <c r="ZI226" s="147">
        <v>4889.53</v>
      </c>
      <c r="ZJ226" s="147">
        <v>10747.47</v>
      </c>
      <c r="ZK226" s="147">
        <v>3975.67</v>
      </c>
      <c r="ZL226" s="147">
        <v>12677.41</v>
      </c>
      <c r="ZM226" s="147">
        <v>6240.71</v>
      </c>
      <c r="ZN226" s="147">
        <v>2218.11</v>
      </c>
      <c r="ZO226" s="147">
        <v>154.69</v>
      </c>
      <c r="ZP226" s="147">
        <v>2550.5100000000002</v>
      </c>
      <c r="ZQ226" s="147">
        <v>13.15</v>
      </c>
      <c r="ZR226" s="147">
        <v>80.13</v>
      </c>
      <c r="ZS226" s="147">
        <v>8.35</v>
      </c>
      <c r="ZT226" s="149" t="s">
        <v>1139</v>
      </c>
      <c r="ZU226" s="149" t="s">
        <v>1139</v>
      </c>
      <c r="ZV226" s="149" t="s">
        <v>1139</v>
      </c>
      <c r="ZW226" s="149" t="s">
        <v>1139</v>
      </c>
      <c r="ZX226" s="149" t="s">
        <v>1139</v>
      </c>
      <c r="ZY226" s="149" t="s">
        <v>1139</v>
      </c>
      <c r="ZZ226" s="149" t="s">
        <v>1139</v>
      </c>
      <c r="AAA226" s="149" t="s">
        <v>1139</v>
      </c>
      <c r="AAB226" s="149">
        <v>1.2197</v>
      </c>
      <c r="AAC226" s="149">
        <v>1.25</v>
      </c>
      <c r="AAD226" s="149" t="s">
        <v>1139</v>
      </c>
      <c r="AAE226" s="149" t="s">
        <v>1139</v>
      </c>
      <c r="AAF226" s="149" t="s">
        <v>1139</v>
      </c>
      <c r="AAG226" s="149" t="s">
        <v>1139</v>
      </c>
      <c r="AAH226" s="149" t="s">
        <v>1139</v>
      </c>
      <c r="AAI226" s="149" t="s">
        <v>1139</v>
      </c>
      <c r="AAJ226" s="149" t="s">
        <v>1139</v>
      </c>
      <c r="AAK226" s="149" t="s">
        <v>1139</v>
      </c>
      <c r="AAL226" s="149">
        <v>0.3347</v>
      </c>
      <c r="AAM226" s="149" t="s">
        <v>1139</v>
      </c>
      <c r="AAN226" s="151">
        <v>1.64</v>
      </c>
      <c r="AAO226" s="151">
        <v>1.24</v>
      </c>
      <c r="AAP226" s="151">
        <v>2.06</v>
      </c>
      <c r="AAQ226" s="151">
        <v>3.92</v>
      </c>
      <c r="AAR226" s="151">
        <v>5.19</v>
      </c>
      <c r="AAS226" s="151">
        <v>1.1599999999999999</v>
      </c>
      <c r="AAT226" s="151">
        <v>1.31</v>
      </c>
      <c r="AAU226" s="151">
        <v>1.41</v>
      </c>
      <c r="AAV226" s="151">
        <v>1.71</v>
      </c>
      <c r="AAW226" s="151">
        <v>1.74</v>
      </c>
      <c r="AAX226" s="151">
        <v>0.38</v>
      </c>
      <c r="AAY226" s="151">
        <v>0.49</v>
      </c>
      <c r="AAZ226" s="151">
        <v>0.8</v>
      </c>
      <c r="ABA226" s="151">
        <v>1.33</v>
      </c>
      <c r="ABB226" s="151">
        <v>1.54</v>
      </c>
      <c r="ABC226" s="151">
        <v>0.47</v>
      </c>
      <c r="ABD226" s="151">
        <v>0.75</v>
      </c>
      <c r="ABE226" s="151">
        <v>0.78</v>
      </c>
      <c r="ABF226" s="151">
        <v>1.05</v>
      </c>
      <c r="ABG226" s="151">
        <v>1.29</v>
      </c>
      <c r="ABJ226" s="150">
        <v>70.152694116479495</v>
      </c>
    </row>
    <row r="227" spans="1:741" s="148" customFormat="1" ht="15.75" outlineLevel="1" x14ac:dyDescent="0.25">
      <c r="A227" s="122">
        <v>40329</v>
      </c>
      <c r="B227" s="135">
        <v>61353.483573999998</v>
      </c>
      <c r="C227" s="135">
        <v>45419.718524000004</v>
      </c>
      <c r="D227" s="135">
        <v>2576.5268500000002</v>
      </c>
      <c r="E227" s="135">
        <v>3798.308</v>
      </c>
      <c r="F227" s="135">
        <v>6559.9970000000003</v>
      </c>
      <c r="G227" s="135">
        <v>1333.925</v>
      </c>
      <c r="H227" s="135">
        <v>1664.999</v>
      </c>
      <c r="I227" s="135">
        <v>752.23</v>
      </c>
      <c r="J227" s="135">
        <v>495.95302199999992</v>
      </c>
      <c r="K227" s="135">
        <v>55.143000000000001</v>
      </c>
      <c r="L227" s="135">
        <v>0</v>
      </c>
      <c r="M227" s="135">
        <v>4858.3519999999999</v>
      </c>
      <c r="N227" s="135">
        <v>814.78550399999995</v>
      </c>
      <c r="O227" s="135">
        <v>1463.7670000000001</v>
      </c>
      <c r="P227" s="135">
        <v>69793.714099999997</v>
      </c>
      <c r="Q227" s="135">
        <v>86193.570705999999</v>
      </c>
      <c r="R227" s="135">
        <v>17746.552890999999</v>
      </c>
      <c r="S227" s="135">
        <v>16883.059173000001</v>
      </c>
      <c r="T227" s="135">
        <v>38.202689999999997</v>
      </c>
      <c r="U227" s="135">
        <v>168.08051699999999</v>
      </c>
      <c r="V227" s="135">
        <v>285.58368200000001</v>
      </c>
      <c r="W227" s="135">
        <v>56.669829</v>
      </c>
      <c r="X227" s="135">
        <v>314.95699999999999</v>
      </c>
      <c r="Y227" s="135">
        <v>25.491909</v>
      </c>
      <c r="Z227" s="135">
        <v>22.49425600000086</v>
      </c>
      <c r="AA227" s="135">
        <v>53.283051</v>
      </c>
      <c r="AB227" s="135">
        <v>32.463431999999997</v>
      </c>
      <c r="AC227" s="135">
        <v>1471.879756</v>
      </c>
      <c r="AD227" s="135">
        <v>520.04603699999996</v>
      </c>
      <c r="AE227" s="135">
        <v>550.02821200000005</v>
      </c>
      <c r="AF227" s="135">
        <v>20422.239544</v>
      </c>
      <c r="AG227" s="135">
        <v>21214.738418000001</v>
      </c>
      <c r="AH227" s="135">
        <v>70402.952271999995</v>
      </c>
      <c r="AI227" s="135">
        <v>19432.822400000001</v>
      </c>
      <c r="AJ227" s="135">
        <v>15893.344085000001</v>
      </c>
      <c r="AK227" s="135">
        <v>14332.117770000001</v>
      </c>
      <c r="AL227" s="135">
        <v>19869.611205000001</v>
      </c>
      <c r="AM227" s="135">
        <v>303.49281300000001</v>
      </c>
      <c r="AN227" s="135">
        <v>70018.116999999998</v>
      </c>
      <c r="AO227" s="135">
        <v>4866.5421999999999</v>
      </c>
      <c r="AP227" s="135">
        <v>19432.829699999998</v>
      </c>
      <c r="AQ227" s="135">
        <v>37117.959539000003</v>
      </c>
      <c r="AR227" s="135">
        <v>5239.0490339999997</v>
      </c>
      <c r="AS227" s="135">
        <v>722.77800000000002</v>
      </c>
      <c r="AT227" s="135">
        <v>5080.5129999999999</v>
      </c>
      <c r="AU227" s="135">
        <v>1092.848</v>
      </c>
      <c r="AV227" s="135">
        <v>1716.9749999999999</v>
      </c>
      <c r="AW227" s="135">
        <v>145963.09547199999</v>
      </c>
      <c r="AX227" s="135">
        <v>16486.484633</v>
      </c>
      <c r="AY227" s="135">
        <v>0</v>
      </c>
      <c r="AZ227" s="135">
        <v>5128.9851440000002</v>
      </c>
      <c r="BA227" s="135">
        <v>4152.531782</v>
      </c>
      <c r="BB227" s="135">
        <v>7173.1609109999999</v>
      </c>
      <c r="BC227" s="135">
        <v>7.7028730000000003</v>
      </c>
      <c r="BD227" s="135">
        <v>0</v>
      </c>
      <c r="BE227" s="135">
        <v>3162.0072</v>
      </c>
      <c r="BF227" s="135">
        <v>0</v>
      </c>
      <c r="BG227" s="135">
        <v>15323.278428</v>
      </c>
      <c r="BH227" s="135">
        <v>175.120904</v>
      </c>
      <c r="BI227" s="135">
        <v>69.25949</v>
      </c>
      <c r="BJ227" s="135">
        <v>452.42227100000002</v>
      </c>
      <c r="BK227" s="135">
        <v>65.882541000000003</v>
      </c>
      <c r="BL227" s="135">
        <v>400.52100000000002</v>
      </c>
      <c r="BM227" s="135">
        <v>19964.446979</v>
      </c>
      <c r="BN227" s="135">
        <v>24133.382732999999</v>
      </c>
      <c r="BO227" s="135">
        <v>8090.7085390000002</v>
      </c>
      <c r="BP227" s="135">
        <v>0</v>
      </c>
      <c r="BQ227" s="135">
        <v>4682.3775390000001</v>
      </c>
      <c r="BR227" s="135">
        <v>3387.4470000000001</v>
      </c>
      <c r="BS227" s="135">
        <v>0</v>
      </c>
      <c r="BT227" s="135">
        <v>20.884</v>
      </c>
      <c r="BU227" s="135">
        <v>0</v>
      </c>
      <c r="BV227" s="135">
        <v>1584.5513490000001</v>
      </c>
      <c r="BW227" s="135">
        <v>520.71772199999998</v>
      </c>
      <c r="BX227" s="135">
        <v>0</v>
      </c>
      <c r="BY227" s="135">
        <v>69.224423999999999</v>
      </c>
      <c r="BZ227" s="135">
        <v>438.13852200000002</v>
      </c>
      <c r="CA227" s="135">
        <v>0</v>
      </c>
      <c r="CB227" s="135">
        <v>20.884</v>
      </c>
      <c r="CC227" s="135">
        <v>0</v>
      </c>
      <c r="CD227" s="135">
        <v>35462.094494999998</v>
      </c>
      <c r="CE227" s="135">
        <v>35303.892495</v>
      </c>
      <c r="CF227" s="135">
        <v>18101.403528999999</v>
      </c>
      <c r="CG227" s="135">
        <v>8695.7229659999994</v>
      </c>
      <c r="CH227" s="135">
        <v>7973.0150000000003</v>
      </c>
      <c r="CI227" s="135">
        <v>172.77</v>
      </c>
      <c r="CJ227" s="135">
        <v>331.69900000000001</v>
      </c>
      <c r="CK227" s="135">
        <v>29.239000000000001</v>
      </c>
      <c r="CL227" s="135">
        <v>4358.3840929999997</v>
      </c>
      <c r="CM227" s="135">
        <v>4323.5726029999996</v>
      </c>
      <c r="CN227" s="135">
        <v>3106.3681449999999</v>
      </c>
      <c r="CO227" s="135">
        <v>647.847801</v>
      </c>
      <c r="CP227" s="135">
        <v>568.92557699999998</v>
      </c>
      <c r="CQ227" s="135">
        <v>172.77</v>
      </c>
      <c r="CR227" s="135">
        <v>331.69900000000001</v>
      </c>
      <c r="CS227" s="135">
        <v>29.239000000000001</v>
      </c>
      <c r="CT227" s="135">
        <v>23446.148943</v>
      </c>
      <c r="CU227" s="135">
        <v>7403.474749</v>
      </c>
      <c r="CV227" s="135">
        <v>0</v>
      </c>
      <c r="CW227" s="135">
        <v>4449.5367489999999</v>
      </c>
      <c r="CX227" s="135">
        <v>2953.9380000000001</v>
      </c>
      <c r="CY227" s="135">
        <v>0</v>
      </c>
      <c r="CZ227" s="135">
        <v>0</v>
      </c>
      <c r="DA227" s="135">
        <v>0</v>
      </c>
      <c r="DB227" s="135">
        <v>1554.1445269999999</v>
      </c>
      <c r="DC227" s="135">
        <v>490.3109</v>
      </c>
      <c r="DD227" s="135">
        <v>0</v>
      </c>
      <c r="DE227" s="135">
        <v>39.514156999999997</v>
      </c>
      <c r="DF227" s="135">
        <v>438.09703100000002</v>
      </c>
      <c r="DG227" s="135">
        <v>4.8875000000000002E-2</v>
      </c>
      <c r="DH227" s="135">
        <v>2.5534430000000001</v>
      </c>
      <c r="DI227" s="135">
        <v>10.097394</v>
      </c>
      <c r="DJ227" s="135">
        <v>24226.165966</v>
      </c>
      <c r="DK227" s="135">
        <v>24152.429966</v>
      </c>
      <c r="DL227" s="135">
        <v>18045.528999999999</v>
      </c>
      <c r="DM227" s="135">
        <v>4946.5319659999996</v>
      </c>
      <c r="DN227" s="135">
        <v>1154.1969999999999</v>
      </c>
      <c r="DO227" s="135">
        <v>6.1719999999999997</v>
      </c>
      <c r="DP227" s="135">
        <v>0</v>
      </c>
      <c r="DQ227" s="135">
        <v>0</v>
      </c>
      <c r="DR227" s="135">
        <v>3611.7155680000001</v>
      </c>
      <c r="DS227" s="135">
        <v>3598.4765389999998</v>
      </c>
      <c r="DT227" s="135">
        <v>3026.3052499999999</v>
      </c>
      <c r="DU227" s="135">
        <v>552.53415900000005</v>
      </c>
      <c r="DV227" s="135">
        <v>19.637129999999999</v>
      </c>
      <c r="DW227" s="135">
        <v>0</v>
      </c>
      <c r="DX227" s="135">
        <v>0</v>
      </c>
      <c r="DY227" s="135">
        <v>0</v>
      </c>
      <c r="DZ227" s="135">
        <v>0</v>
      </c>
      <c r="EA227" s="135">
        <v>0</v>
      </c>
      <c r="EB227" s="135">
        <v>0</v>
      </c>
      <c r="EC227" s="135">
        <v>0</v>
      </c>
      <c r="ED227" s="135">
        <v>0</v>
      </c>
      <c r="EE227" s="135">
        <v>0</v>
      </c>
      <c r="EF227" s="135">
        <v>0</v>
      </c>
      <c r="EG227" s="135">
        <v>0</v>
      </c>
      <c r="EH227" s="135">
        <v>35999.465793000003</v>
      </c>
      <c r="EI227" s="135">
        <v>35816.280346</v>
      </c>
      <c r="EJ227" s="135">
        <v>34646.835590000002</v>
      </c>
      <c r="EK227" s="135">
        <v>1133.3744320000001</v>
      </c>
      <c r="EL227" s="135">
        <v>36.070323000000002</v>
      </c>
      <c r="EM227" s="135">
        <v>0</v>
      </c>
      <c r="EN227" s="135">
        <v>0</v>
      </c>
      <c r="EO227" s="135">
        <v>0</v>
      </c>
      <c r="EP227" s="135">
        <v>7458.2414179999996</v>
      </c>
      <c r="EQ227" s="135">
        <v>2291.9793220000001</v>
      </c>
      <c r="ER227" s="135">
        <v>2166.7800000000002</v>
      </c>
      <c r="ES227" s="135">
        <v>87.671999999999997</v>
      </c>
      <c r="ET227" s="135">
        <v>37.242322000000001</v>
      </c>
      <c r="EU227" s="135">
        <v>0</v>
      </c>
      <c r="EV227" s="135">
        <v>0</v>
      </c>
      <c r="EW227" s="135">
        <v>0</v>
      </c>
      <c r="EX227" s="135">
        <v>10601.285459999999</v>
      </c>
      <c r="EY227" s="135">
        <v>942.37282000000005</v>
      </c>
      <c r="EZ227" s="135">
        <v>26.71461</v>
      </c>
      <c r="FA227" s="135">
        <v>830.65538500000002</v>
      </c>
      <c r="FB227" s="135">
        <v>45.453139</v>
      </c>
      <c r="FC227" s="135">
        <v>3.0130089999999998</v>
      </c>
      <c r="FD227" s="135">
        <v>17.787271</v>
      </c>
      <c r="FE227" s="135">
        <v>3.1104059999999998</v>
      </c>
      <c r="FF227" s="135">
        <v>0</v>
      </c>
      <c r="FG227" s="135">
        <v>0</v>
      </c>
      <c r="FH227" s="135">
        <v>0</v>
      </c>
      <c r="FI227" s="135">
        <v>0</v>
      </c>
      <c r="FJ227" s="135">
        <v>0</v>
      </c>
      <c r="FK227" s="135">
        <v>0</v>
      </c>
      <c r="FL227" s="135">
        <v>0</v>
      </c>
      <c r="FM227" s="135">
        <v>0</v>
      </c>
      <c r="FN227" s="135">
        <v>2297.1734590000001</v>
      </c>
      <c r="FO227" s="135">
        <v>2148.2236670000002</v>
      </c>
      <c r="FP227" s="135">
        <v>36.694760000000002</v>
      </c>
      <c r="FQ227" s="135">
        <v>2109.853098</v>
      </c>
      <c r="FR227" s="135">
        <v>1.6758090000000001</v>
      </c>
      <c r="FS227" s="135">
        <v>0</v>
      </c>
      <c r="FT227" s="135">
        <v>0</v>
      </c>
      <c r="FU227" s="135">
        <v>0</v>
      </c>
      <c r="FV227" s="135">
        <v>3827.5563000000002</v>
      </c>
      <c r="FW227" s="135">
        <v>3720.9663</v>
      </c>
      <c r="FX227" s="135">
        <v>2285.7543000000001</v>
      </c>
      <c r="FY227" s="135">
        <v>914.64099999999996</v>
      </c>
      <c r="FZ227" s="135">
        <v>0</v>
      </c>
      <c r="GA227" s="135">
        <v>462.89699999999999</v>
      </c>
      <c r="GB227" s="135">
        <v>21.363</v>
      </c>
      <c r="GC227" s="135">
        <v>13.506</v>
      </c>
      <c r="GD227" s="135">
        <v>4399.6367499999997</v>
      </c>
      <c r="GE227" s="135">
        <v>3833.884994</v>
      </c>
      <c r="GF227" s="135">
        <v>0</v>
      </c>
      <c r="GG227" s="135">
        <v>3644.9901260000001</v>
      </c>
      <c r="GH227" s="135">
        <v>0</v>
      </c>
      <c r="GI227" s="135">
        <v>114.200773</v>
      </c>
      <c r="GJ227" s="135">
        <v>51.813291</v>
      </c>
      <c r="GK227" s="135">
        <v>15.348803999999999</v>
      </c>
      <c r="GL227" s="135">
        <v>28171.156599999998</v>
      </c>
      <c r="GM227" s="135">
        <v>15594.14</v>
      </c>
      <c r="GN227" s="135">
        <v>2044.15</v>
      </c>
      <c r="GO227" s="135">
        <v>0</v>
      </c>
      <c r="GP227" s="135">
        <v>0</v>
      </c>
      <c r="GQ227" s="135">
        <v>286.40100000000001</v>
      </c>
      <c r="GR227" s="135">
        <v>365.77499999999998</v>
      </c>
      <c r="GS227" s="135">
        <v>102.717</v>
      </c>
      <c r="GT227" s="135">
        <v>740.77144399999997</v>
      </c>
      <c r="GU227" s="135">
        <v>6161.5314870000002</v>
      </c>
      <c r="GV227" s="135">
        <v>5425.4059999999999</v>
      </c>
      <c r="GW227" s="135">
        <v>0</v>
      </c>
      <c r="GX227" s="135">
        <v>16.326650999999998</v>
      </c>
      <c r="GY227" s="135">
        <v>62.345992000000003</v>
      </c>
      <c r="GZ227" s="135">
        <v>6.6058349999999999</v>
      </c>
      <c r="HA227" s="135">
        <v>13.235284</v>
      </c>
      <c r="HB227" s="135">
        <v>51110.916662000003</v>
      </c>
      <c r="HC227" s="135">
        <v>36905.610266999996</v>
      </c>
      <c r="HD227" s="135">
        <v>4116.6113999999998</v>
      </c>
      <c r="HE227" s="135">
        <v>4393.2359999999999</v>
      </c>
      <c r="HF227" s="135">
        <v>23897.989867</v>
      </c>
      <c r="HG227" s="135">
        <v>1247.498</v>
      </c>
      <c r="HH227" s="135">
        <v>2335.63</v>
      </c>
      <c r="HI227" s="135">
        <v>428.815</v>
      </c>
      <c r="HJ227" s="135">
        <v>3422.728482</v>
      </c>
      <c r="HK227" s="135">
        <v>1158.0663159999999</v>
      </c>
      <c r="HL227" s="135">
        <v>0</v>
      </c>
      <c r="HM227" s="135">
        <v>33.474684000000003</v>
      </c>
      <c r="HN227" s="135">
        <v>1029.702824</v>
      </c>
      <c r="HO227" s="135">
        <v>11.488037</v>
      </c>
      <c r="HP227" s="135">
        <v>34.280942000000003</v>
      </c>
      <c r="HQ227" s="135">
        <v>7.605829</v>
      </c>
      <c r="HR227" s="135">
        <v>13265.644751</v>
      </c>
      <c r="HS227" s="135">
        <v>4975.2007350000003</v>
      </c>
      <c r="HT227" s="135">
        <v>10271.79277</v>
      </c>
      <c r="HU227" s="135">
        <v>3941.2567610000001</v>
      </c>
      <c r="HV227" s="135">
        <v>13279.298204999999</v>
      </c>
      <c r="HW227" s="135">
        <v>6406.7520249999998</v>
      </c>
      <c r="HX227" s="135">
        <v>301.22381300000001</v>
      </c>
      <c r="HY227" s="135">
        <v>6.8906999999999996E-2</v>
      </c>
      <c r="HZ227" s="135">
        <v>110392.164</v>
      </c>
      <c r="IA227" s="135">
        <v>19900.111400000002</v>
      </c>
      <c r="IB227" s="135">
        <v>23080.869200000001</v>
      </c>
      <c r="IC227" s="136">
        <v>2.84</v>
      </c>
      <c r="ID227" s="136">
        <v>2.8439999999999999</v>
      </c>
      <c r="IE227" s="136">
        <v>2.8439999999999999</v>
      </c>
      <c r="IF227" s="135">
        <v>0</v>
      </c>
      <c r="IG227" s="135">
        <v>897.36199999999997</v>
      </c>
      <c r="IH227" s="135">
        <v>36014.707999999999</v>
      </c>
      <c r="II227" s="135">
        <v>14969.842000000001</v>
      </c>
      <c r="IJ227" s="135">
        <v>24069.744263999994</v>
      </c>
      <c r="IK227" s="135">
        <v>14536.180044229168</v>
      </c>
      <c r="IL227" s="135">
        <v>0</v>
      </c>
      <c r="IM227" s="135">
        <v>0</v>
      </c>
      <c r="IN227" s="135">
        <v>0</v>
      </c>
      <c r="IO227" s="135">
        <v>0</v>
      </c>
      <c r="IP227" s="135">
        <v>0</v>
      </c>
      <c r="IQ227" s="135">
        <v>0</v>
      </c>
      <c r="IR227" s="135">
        <v>11944.963843000001</v>
      </c>
      <c r="IS227" s="135">
        <v>433.66238402109713</v>
      </c>
      <c r="IT227" s="135">
        <v>18814.828537000001</v>
      </c>
      <c r="IU227" s="135">
        <v>958.70092985241126</v>
      </c>
      <c r="IV227" s="135">
        <v>6523.9469300000001</v>
      </c>
      <c r="IW227" s="135">
        <v>2715.3715328973276</v>
      </c>
      <c r="IX227" s="135">
        <v>11.715074</v>
      </c>
      <c r="IY227" s="135">
        <v>1.6803429999999999</v>
      </c>
      <c r="IZ227" s="135">
        <v>7085.8352169999998</v>
      </c>
      <c r="JA227" s="135">
        <v>215.46294800000001</v>
      </c>
      <c r="JB227" s="135">
        <v>1.6340129999999999</v>
      </c>
      <c r="JC227" s="135">
        <v>0.435977</v>
      </c>
      <c r="JD227" s="135">
        <v>490.35510599999998</v>
      </c>
      <c r="JE227" s="135">
        <v>2350.7504813642759</v>
      </c>
      <c r="JF227" s="135">
        <v>407.63724095999993</v>
      </c>
      <c r="JG227" s="135">
        <v>257.00453975211269</v>
      </c>
      <c r="JH227" s="135">
        <v>0.22679199999999999</v>
      </c>
      <c r="JI227" s="135">
        <v>3.1688000000000001E-2</v>
      </c>
      <c r="JJ227" s="135">
        <v>731.30325900000003</v>
      </c>
      <c r="JK227" s="135">
        <v>510.82085699999999</v>
      </c>
      <c r="JL227" s="135">
        <v>587.206951</v>
      </c>
      <c r="JM227" s="135">
        <v>516.82987100000003</v>
      </c>
      <c r="JN227" s="135">
        <v>24605.916294210005</v>
      </c>
      <c r="JO227" s="135">
        <v>14364.686231340005</v>
      </c>
      <c r="JP227" s="135">
        <v>24605.916294210005</v>
      </c>
      <c r="JQ227" s="135">
        <v>14364.686231340005</v>
      </c>
      <c r="JR227" s="135">
        <v>0</v>
      </c>
      <c r="JS227" s="135">
        <v>0</v>
      </c>
      <c r="JT227" s="135">
        <v>0</v>
      </c>
      <c r="JU227" s="135">
        <v>0</v>
      </c>
      <c r="JV227" s="135">
        <v>0</v>
      </c>
      <c r="JW227" s="135">
        <v>0</v>
      </c>
      <c r="JX227" s="135">
        <v>0</v>
      </c>
      <c r="JY227" s="135">
        <v>0</v>
      </c>
      <c r="JZ227" s="135">
        <v>14731.945972009999</v>
      </c>
      <c r="KA227" s="135">
        <v>795.67027421</v>
      </c>
      <c r="KB227" s="135">
        <v>6081.8562577800003</v>
      </c>
      <c r="KC227" s="135">
        <v>2620.0646674499994</v>
      </c>
      <c r="KD227" s="135">
        <v>24605.916000000001</v>
      </c>
      <c r="KE227" s="135">
        <v>14364.686</v>
      </c>
      <c r="KF227" s="135">
        <v>0</v>
      </c>
      <c r="KG227" s="135">
        <v>0</v>
      </c>
      <c r="KH227" s="135"/>
      <c r="KI227" s="135"/>
      <c r="KJ227" s="135">
        <v>45419.718999999997</v>
      </c>
      <c r="KK227" s="135">
        <v>17780.420999999998</v>
      </c>
      <c r="KL227" s="135">
        <v>3801.6559999999999</v>
      </c>
      <c r="KM227" s="135">
        <v>173.29599999999999</v>
      </c>
      <c r="KN227" s="135">
        <v>2133.8220000000001</v>
      </c>
      <c r="KO227" s="135">
        <v>37.146999999999998</v>
      </c>
      <c r="KP227" s="135">
        <v>350.358</v>
      </c>
      <c r="KQ227" s="135">
        <v>5.0199999999999996</v>
      </c>
      <c r="KR227" s="135">
        <v>6285.8360000000002</v>
      </c>
      <c r="KS227" s="135">
        <v>215.46299999999999</v>
      </c>
      <c r="KT227" s="135">
        <v>37416.114999999998</v>
      </c>
      <c r="KU227" s="135">
        <v>11553.287</v>
      </c>
      <c r="KV227" s="135">
        <v>15797.873</v>
      </c>
      <c r="KW227" s="135">
        <v>25037.07</v>
      </c>
      <c r="KX227" s="135">
        <v>3207.2620000000002</v>
      </c>
      <c r="KY227" s="135">
        <v>2133.413</v>
      </c>
      <c r="KZ227" s="135">
        <v>2483.2689999999998</v>
      </c>
      <c r="LA227" s="135">
        <v>1039.059</v>
      </c>
      <c r="LB227" s="135">
        <v>1907.951</v>
      </c>
      <c r="LC227" s="135">
        <v>3412.8910000000001</v>
      </c>
      <c r="LD227" s="135">
        <v>695.28200000000004</v>
      </c>
      <c r="LE227" s="135">
        <v>1187.854</v>
      </c>
      <c r="LF227" s="135">
        <v>752.10699999999997</v>
      </c>
      <c r="LG227" s="135">
        <v>220.077</v>
      </c>
      <c r="LH227" s="135">
        <v>0</v>
      </c>
      <c r="LI227" s="135">
        <v>0</v>
      </c>
      <c r="LJ227" s="135">
        <v>1901.3489999999999</v>
      </c>
      <c r="LK227" s="135">
        <v>235.69399999999999</v>
      </c>
      <c r="LL227" s="135">
        <v>349.5</v>
      </c>
      <c r="LM227" s="135">
        <v>0</v>
      </c>
      <c r="LN227" s="135">
        <v>329.005</v>
      </c>
      <c r="LO227" s="135">
        <v>107.788</v>
      </c>
      <c r="LP227" s="135">
        <v>3.298</v>
      </c>
      <c r="LQ227" s="135">
        <v>7.7080000000000002</v>
      </c>
      <c r="LR227" s="135">
        <v>0</v>
      </c>
      <c r="LS227" s="135">
        <v>0</v>
      </c>
      <c r="LT227" s="135">
        <v>79.994</v>
      </c>
      <c r="LU227" s="135">
        <v>38.872999999999998</v>
      </c>
      <c r="LV227" s="135">
        <v>38.5</v>
      </c>
      <c r="LW227" s="135">
        <v>41.625999999999998</v>
      </c>
      <c r="LX227" s="135">
        <v>0</v>
      </c>
      <c r="LY227" s="135">
        <v>0</v>
      </c>
      <c r="LZ227" s="135">
        <v>1361.6890000000001</v>
      </c>
      <c r="MA227" s="135">
        <v>677.36099999999999</v>
      </c>
      <c r="MB227" s="135">
        <v>190.31399999999999</v>
      </c>
      <c r="MC227" s="135">
        <v>542.57799999999997</v>
      </c>
      <c r="MD227" s="135">
        <v>370.28500000000003</v>
      </c>
      <c r="ME227" s="135">
        <v>223.74199999999999</v>
      </c>
      <c r="MF227" s="135">
        <v>229.61099999999999</v>
      </c>
      <c r="MG227" s="135">
        <v>1108.78</v>
      </c>
      <c r="MH227" s="135">
        <v>800.52599999999995</v>
      </c>
      <c r="MI227" s="135">
        <v>399.51</v>
      </c>
      <c r="MJ227" s="135">
        <v>1107.9000000000001</v>
      </c>
      <c r="MK227" s="135">
        <v>450.28699999999998</v>
      </c>
      <c r="ML227" s="135">
        <v>36996.012999999999</v>
      </c>
      <c r="MM227" s="135">
        <v>15670.128000000001</v>
      </c>
      <c r="MN227" s="135">
        <v>47209.758000000002</v>
      </c>
      <c r="MO227" s="135">
        <v>16996.847000000002</v>
      </c>
      <c r="MP227" s="135">
        <v>2608.0685466512732</v>
      </c>
      <c r="MQ227" s="135">
        <v>841.65703320630337</v>
      </c>
      <c r="MR227" s="135">
        <v>13788.884298200002</v>
      </c>
      <c r="MS227" s="135">
        <v>3842.22955624121</v>
      </c>
      <c r="MT227" s="135">
        <v>16849.093232339997</v>
      </c>
      <c r="MU227" s="135">
        <v>5688.1173480168791</v>
      </c>
      <c r="MV227" s="135">
        <v>2418.8683750099999</v>
      </c>
      <c r="MW227" s="135">
        <v>1561.9848829597183</v>
      </c>
      <c r="MX227" s="135">
        <v>2608.0685466512732</v>
      </c>
      <c r="MY227" s="135">
        <v>841.65703320630337</v>
      </c>
      <c r="MZ227" s="135">
        <v>0</v>
      </c>
      <c r="NA227" s="135">
        <v>0</v>
      </c>
      <c r="NB227" s="135">
        <v>0</v>
      </c>
      <c r="NC227" s="135">
        <v>0</v>
      </c>
      <c r="ND227" s="135">
        <v>0</v>
      </c>
      <c r="NE227" s="135">
        <v>0</v>
      </c>
      <c r="NF227" s="137">
        <v>0</v>
      </c>
      <c r="NG227" s="137">
        <v>0</v>
      </c>
      <c r="NH227" s="137">
        <v>0</v>
      </c>
      <c r="NI227" s="137">
        <v>0</v>
      </c>
      <c r="NJ227" s="137">
        <v>0</v>
      </c>
      <c r="NK227" s="137">
        <v>0</v>
      </c>
      <c r="NL227" s="137">
        <v>0</v>
      </c>
      <c r="NM227" s="137">
        <v>0</v>
      </c>
      <c r="NN227" s="137"/>
      <c r="NO227" s="137"/>
      <c r="NP227" s="137"/>
      <c r="NQ227" s="137"/>
      <c r="NR227" s="137"/>
      <c r="NS227" s="137"/>
      <c r="NT227" s="137"/>
      <c r="NU227" s="137"/>
      <c r="NV227" s="137">
        <v>0</v>
      </c>
      <c r="NW227" s="137">
        <v>0</v>
      </c>
      <c r="NX227" s="137">
        <v>0</v>
      </c>
      <c r="NY227" s="137">
        <v>0</v>
      </c>
      <c r="NZ227" s="137">
        <v>0</v>
      </c>
      <c r="OA227" s="137">
        <v>0</v>
      </c>
      <c r="OB227" s="137">
        <v>0</v>
      </c>
      <c r="OC227" s="137">
        <v>0</v>
      </c>
      <c r="OD227" s="137">
        <v>0</v>
      </c>
      <c r="OE227" s="137">
        <v>0</v>
      </c>
      <c r="OF227" s="137">
        <v>0</v>
      </c>
      <c r="OG227" s="137">
        <v>0</v>
      </c>
      <c r="OH227" s="137">
        <v>0</v>
      </c>
      <c r="OI227" s="137">
        <v>0</v>
      </c>
      <c r="OJ227" s="137">
        <v>0</v>
      </c>
      <c r="OK227" s="137">
        <v>0</v>
      </c>
      <c r="OL227" s="137">
        <v>0</v>
      </c>
      <c r="OM227" s="137">
        <v>0</v>
      </c>
      <c r="ON227" s="137">
        <v>0</v>
      </c>
      <c r="OO227" s="137">
        <v>0</v>
      </c>
      <c r="OP227" s="137">
        <v>0</v>
      </c>
      <c r="OQ227" s="137">
        <v>0</v>
      </c>
      <c r="OR227" s="137">
        <v>0</v>
      </c>
      <c r="OS227" s="137">
        <v>0</v>
      </c>
      <c r="OT227" s="137">
        <v>0</v>
      </c>
      <c r="OU227" s="137">
        <v>0</v>
      </c>
      <c r="OV227" s="137">
        <v>0</v>
      </c>
      <c r="OW227" s="137">
        <v>0</v>
      </c>
      <c r="OX227" s="137">
        <v>0</v>
      </c>
      <c r="OY227" s="137">
        <v>0</v>
      </c>
      <c r="OZ227" s="137">
        <v>0</v>
      </c>
      <c r="PA227" s="137">
        <v>0</v>
      </c>
      <c r="PB227" s="137"/>
      <c r="PC227" s="137"/>
      <c r="PD227" s="137"/>
      <c r="PE227" s="137"/>
      <c r="PF227" s="137"/>
      <c r="PG227" s="137"/>
      <c r="PH227" s="137"/>
      <c r="PI227" s="137"/>
      <c r="PJ227" s="137">
        <v>1.76</v>
      </c>
      <c r="PK227" s="137">
        <v>4.2300000000000004</v>
      </c>
      <c r="PL227" s="137">
        <v>6.1</v>
      </c>
      <c r="PM227" s="137">
        <v>5.19</v>
      </c>
      <c r="PN227" s="137">
        <v>0</v>
      </c>
      <c r="PO227" s="137">
        <v>0</v>
      </c>
      <c r="PP227" s="137">
        <v>0</v>
      </c>
      <c r="PQ227" s="137">
        <v>4.92</v>
      </c>
      <c r="PR227" s="138">
        <v>218.15</v>
      </c>
      <c r="PS227" s="138">
        <v>157.672</v>
      </c>
      <c r="PT227" s="138">
        <v>127.85332441154371</v>
      </c>
      <c r="PU227" s="138">
        <v>128.48704979172149</v>
      </c>
      <c r="PV227" s="138">
        <v>116.9675913164814</v>
      </c>
      <c r="PW227" s="137">
        <v>2.96</v>
      </c>
      <c r="PX227" s="137">
        <v>5.86</v>
      </c>
      <c r="PY227" s="137">
        <v>8.0679999999999996</v>
      </c>
      <c r="PZ227" s="137">
        <v>7.6130000000000004</v>
      </c>
      <c r="QA227" s="137">
        <v>7.03</v>
      </c>
      <c r="QB227" s="137">
        <v>24.0793725137138</v>
      </c>
      <c r="QC227" s="137">
        <v>23.876286316654959</v>
      </c>
      <c r="QD227" s="137">
        <v>18.046890833140043</v>
      </c>
      <c r="QE227" s="137">
        <v>11.443875939579883</v>
      </c>
      <c r="QF227" s="137">
        <v>5.7741301351389733</v>
      </c>
      <c r="QG227" s="137">
        <v>2.3618716760178384</v>
      </c>
      <c r="QH227" s="135">
        <v>0</v>
      </c>
      <c r="QI227" s="135">
        <v>0</v>
      </c>
      <c r="QJ227" s="135">
        <v>0</v>
      </c>
      <c r="QK227" s="135">
        <v>0</v>
      </c>
      <c r="QL227" s="135">
        <v>0</v>
      </c>
      <c r="QM227" s="135">
        <v>0</v>
      </c>
      <c r="QN227" s="135">
        <v>36816.735999999997</v>
      </c>
      <c r="QO227" s="135">
        <v>15323.21</v>
      </c>
      <c r="QP227" s="135">
        <v>0</v>
      </c>
      <c r="QQ227" s="135">
        <v>0</v>
      </c>
      <c r="QR227" s="135">
        <v>0</v>
      </c>
      <c r="QS227" s="135">
        <v>0</v>
      </c>
      <c r="QT227" s="135">
        <v>0</v>
      </c>
      <c r="QU227" s="135">
        <v>0</v>
      </c>
      <c r="QV227" s="135">
        <v>0</v>
      </c>
      <c r="QW227" s="135">
        <v>0</v>
      </c>
      <c r="QX227" s="135">
        <v>0</v>
      </c>
      <c r="QY227" s="135">
        <v>0</v>
      </c>
      <c r="QZ227" s="135">
        <v>0</v>
      </c>
      <c r="RA227" s="135">
        <v>0</v>
      </c>
      <c r="RB227" s="135">
        <v>0</v>
      </c>
      <c r="RC227" s="135">
        <v>0</v>
      </c>
      <c r="RD227" s="135">
        <v>0</v>
      </c>
      <c r="RE227" s="135">
        <v>0</v>
      </c>
      <c r="RF227" s="135">
        <v>0</v>
      </c>
      <c r="RG227" s="135">
        <v>0</v>
      </c>
      <c r="RH227" s="135">
        <v>0</v>
      </c>
      <c r="RI227" s="135">
        <v>0</v>
      </c>
      <c r="RJ227" s="135">
        <v>0</v>
      </c>
      <c r="RK227" s="135">
        <v>0</v>
      </c>
      <c r="RL227" s="135">
        <v>0</v>
      </c>
      <c r="RM227" s="135">
        <v>0</v>
      </c>
      <c r="RN227" s="139">
        <v>0</v>
      </c>
      <c r="RO227" s="139">
        <v>0</v>
      </c>
      <c r="RP227" s="139">
        <v>0</v>
      </c>
      <c r="RQ227" s="139">
        <v>0</v>
      </c>
      <c r="RR227" s="135">
        <v>0</v>
      </c>
      <c r="RS227" s="135">
        <v>0</v>
      </c>
      <c r="RT227" s="135">
        <v>0</v>
      </c>
      <c r="RU227" s="138">
        <v>22</v>
      </c>
      <c r="RV227" s="135">
        <v>0</v>
      </c>
      <c r="RW227" s="135">
        <v>6125.4683950824292</v>
      </c>
      <c r="RX227" s="135">
        <v>49935.563314170227</v>
      </c>
      <c r="RY227" s="135">
        <v>13957.085627894414</v>
      </c>
      <c r="RZ227" s="135">
        <v>70018.117337147065</v>
      </c>
      <c r="SA227" s="135">
        <v>4526.473</v>
      </c>
      <c r="SB227" s="135">
        <v>453.58744999999999</v>
      </c>
      <c r="SC227" s="135">
        <v>142.6752087205021</v>
      </c>
      <c r="SD227" s="135">
        <v>596.26265872050203</v>
      </c>
      <c r="SE227" s="135">
        <v>4330.3121784799996</v>
      </c>
      <c r="SF227" s="135">
        <v>2947.5686414213878</v>
      </c>
      <c r="SG227" s="135">
        <v>765.31506870999965</v>
      </c>
      <c r="SH227" s="135">
        <v>421.60085619439496</v>
      </c>
      <c r="SI227" s="135">
        <v>5095.6272471899993</v>
      </c>
      <c r="SJ227" s="135">
        <v>3369.1694976157828</v>
      </c>
      <c r="SK227" s="135">
        <v>14676.534547559999</v>
      </c>
      <c r="SL227" s="135">
        <v>110044</v>
      </c>
      <c r="SM227" s="135">
        <v>119244</v>
      </c>
      <c r="SN227" s="135">
        <v>21988</v>
      </c>
      <c r="SO227" s="135">
        <v>17616</v>
      </c>
      <c r="SP227" s="135">
        <v>132032</v>
      </c>
      <c r="SQ227" s="135">
        <v>136860</v>
      </c>
      <c r="SR227" s="135">
        <v>268892</v>
      </c>
      <c r="SS227" s="135">
        <v>0</v>
      </c>
      <c r="ST227" s="135">
        <v>0</v>
      </c>
      <c r="SU227" s="135">
        <v>505.9135173200001</v>
      </c>
      <c r="SV227" s="135">
        <v>514.90602329007993</v>
      </c>
      <c r="SW227" s="135">
        <v>1025.0301762899999</v>
      </c>
      <c r="SX227" s="135">
        <v>0</v>
      </c>
      <c r="SY227" s="135">
        <v>2242.3461347599996</v>
      </c>
      <c r="SZ227" s="135">
        <v>1578.2088536519307</v>
      </c>
      <c r="TA227" s="135">
        <v>1237.9781812500003</v>
      </c>
      <c r="TB227" s="135">
        <v>758.83575755881441</v>
      </c>
      <c r="TC227" s="135">
        <v>0</v>
      </c>
      <c r="TD227" s="135">
        <v>0</v>
      </c>
      <c r="TE227" s="135">
        <v>790.99097011999959</v>
      </c>
      <c r="TF227" s="135">
        <v>19.779071034215995</v>
      </c>
      <c r="TG227" s="135">
        <v>0.20209562</v>
      </c>
      <c r="TH227" s="135">
        <v>218.30117330942085</v>
      </c>
      <c r="TI227" s="135">
        <v>5848.7444633400009</v>
      </c>
      <c r="TJ227" s="135">
        <v>3096.0370275450982</v>
      </c>
      <c r="TK227" s="140">
        <v>14487.31</v>
      </c>
      <c r="TL227" s="140">
        <v>21598.86</v>
      </c>
      <c r="TM227" s="140"/>
      <c r="TN227" s="135">
        <v>302271.05</v>
      </c>
      <c r="TO227" s="141">
        <v>371.91569321265706</v>
      </c>
      <c r="TP227" s="141">
        <v>237.08095116271406</v>
      </c>
      <c r="TQ227" s="141">
        <v>206.70211701845864</v>
      </c>
      <c r="TR227" s="141"/>
      <c r="TS227" s="141"/>
      <c r="TT227" s="141"/>
      <c r="TU227" s="141"/>
      <c r="TV227" s="141"/>
      <c r="TW227" s="135">
        <v>10136.629999999999</v>
      </c>
      <c r="TX227" s="135">
        <v>2203.6</v>
      </c>
      <c r="TY227" s="135">
        <v>63046.51</v>
      </c>
      <c r="TZ227" s="135">
        <v>32038.53</v>
      </c>
      <c r="UA227" s="135">
        <v>43509.68</v>
      </c>
      <c r="UB227" s="135">
        <v>17765.48</v>
      </c>
      <c r="UC227" s="135">
        <v>61275.16</v>
      </c>
      <c r="UD227" s="135">
        <v>22788.06</v>
      </c>
      <c r="UE227" s="135">
        <v>1518.88</v>
      </c>
      <c r="UF227" s="135">
        <v>24306.940000000002</v>
      </c>
      <c r="UG227" s="135"/>
      <c r="UH227" s="135"/>
      <c r="UI227" s="135"/>
      <c r="UJ227" s="135">
        <v>795.58</v>
      </c>
      <c r="UK227" s="135">
        <v>164.17658599999999</v>
      </c>
      <c r="UL227" s="128">
        <f t="shared" si="31"/>
        <v>959.75658599999997</v>
      </c>
      <c r="UM227" s="128">
        <f t="shared" si="38"/>
        <v>8041.3071117554782</v>
      </c>
      <c r="UN227" s="128">
        <f t="shared" si="38"/>
        <v>1582.3253052168191</v>
      </c>
      <c r="UO227" s="128">
        <f t="shared" si="38"/>
        <v>9623.6324169722975</v>
      </c>
      <c r="UP227" s="128">
        <f t="shared" si="38"/>
        <v>3187.1860647961907</v>
      </c>
      <c r="UQ227" s="135">
        <v>5182.2755816569061</v>
      </c>
      <c r="UR227" s="135">
        <v>1195.399580043201</v>
      </c>
      <c r="US227" s="135">
        <v>6377.6751617001064</v>
      </c>
      <c r="UT227" s="135">
        <v>2217.4927198100004</v>
      </c>
      <c r="UU227" s="135">
        <v>2859.0315300985721</v>
      </c>
      <c r="UV227" s="135">
        <v>386.92572517361799</v>
      </c>
      <c r="UW227" s="135">
        <v>3245.9572552721907</v>
      </c>
      <c r="UX227" s="135">
        <v>969.69334498619025</v>
      </c>
      <c r="UY227" s="135">
        <v>20478.987999999998</v>
      </c>
      <c r="UZ227" s="135">
        <v>2177.991</v>
      </c>
      <c r="VA227" s="142">
        <v>100.05180568531665</v>
      </c>
      <c r="VB227" s="142">
        <v>100.4799573526561</v>
      </c>
      <c r="VC227" s="129">
        <f t="shared" si="32"/>
        <v>385.41488456685994</v>
      </c>
      <c r="VD227" s="142">
        <v>100.15191380850469</v>
      </c>
      <c r="VE227" s="142">
        <v>100.0087842795877</v>
      </c>
      <c r="VF227" s="129">
        <f t="shared" si="33"/>
        <v>384.17686116253373</v>
      </c>
      <c r="VG227" s="129">
        <f t="shared" si="34"/>
        <v>769.59174572939366</v>
      </c>
      <c r="VH227" s="142">
        <v>99.296688461044511</v>
      </c>
      <c r="VI227" s="142">
        <v>98.162327158937416</v>
      </c>
      <c r="VJ227" s="141"/>
      <c r="VK227" s="141"/>
      <c r="VL227" s="143">
        <v>61353.483999999997</v>
      </c>
      <c r="VM227" s="143">
        <v>18643.915000000001</v>
      </c>
      <c r="VN227" s="135">
        <v>69793.714099999997</v>
      </c>
      <c r="VO227" s="135">
        <v>21319.601544000001</v>
      </c>
      <c r="VP227" s="135">
        <v>11321.356079040001</v>
      </c>
      <c r="VQ227" s="135">
        <v>486.23344210029859</v>
      </c>
      <c r="VR227" s="144">
        <v>1303.3260220000011</v>
      </c>
      <c r="VS227" s="144">
        <v>133.73264800000106</v>
      </c>
      <c r="VT227" s="135">
        <v>0</v>
      </c>
      <c r="VU227" s="135">
        <v>0</v>
      </c>
      <c r="VV227" s="135">
        <v>24069.744263999994</v>
      </c>
      <c r="VW227" s="135">
        <v>14536.180044229168</v>
      </c>
      <c r="VX227" s="135">
        <v>11944.963843000001</v>
      </c>
      <c r="VY227" s="135">
        <v>433.66238402109713</v>
      </c>
      <c r="VZ227" s="135">
        <v>25338.775466999999</v>
      </c>
      <c r="WA227" s="135">
        <v>3674.0724627497389</v>
      </c>
      <c r="WB227" s="135">
        <v>33246.046077191277</v>
      </c>
      <c r="WC227" s="135">
        <v>10372.003937464393</v>
      </c>
      <c r="WD227" s="135">
        <v>16849.026982808726</v>
      </c>
      <c r="WE227" s="135">
        <v>6082.6738995356063</v>
      </c>
      <c r="WF227" s="135">
        <v>50095.073060000002</v>
      </c>
      <c r="WG227" s="135">
        <v>16454.677836999999</v>
      </c>
      <c r="WH227" s="135">
        <v>14430.224857329998</v>
      </c>
      <c r="WI227" s="135">
        <v>4126.1324650571605</v>
      </c>
      <c r="WJ227" s="135">
        <v>13265.64</v>
      </c>
      <c r="WK227" s="135">
        <v>4975.2</v>
      </c>
      <c r="WL227" s="135">
        <v>10271.790000000001</v>
      </c>
      <c r="WM227" s="135">
        <v>4975.2</v>
      </c>
      <c r="WN227" s="135">
        <v>13279.3</v>
      </c>
      <c r="WO227" s="135">
        <v>6406.75</v>
      </c>
      <c r="WP227" s="135"/>
      <c r="WQ227" s="135"/>
      <c r="WR227" s="135">
        <v>2608.069</v>
      </c>
      <c r="WS227" s="135">
        <v>841.65700000000004</v>
      </c>
      <c r="WT227" s="135">
        <v>34208.667000000001</v>
      </c>
      <c r="WU227" s="135">
        <v>14481.553</v>
      </c>
      <c r="WV227" s="135">
        <v>36816.735999999997</v>
      </c>
      <c r="WW227" s="135">
        <v>15323.21</v>
      </c>
      <c r="WX227" s="135">
        <v>0</v>
      </c>
      <c r="WY227" s="135">
        <v>0</v>
      </c>
      <c r="WZ227" s="135">
        <v>875.05681199998435</v>
      </c>
      <c r="XA227" s="135">
        <v>31.806795999999849</v>
      </c>
      <c r="XB227" s="135">
        <v>126530.27307199998</v>
      </c>
      <c r="XC227" s="135">
        <v>19964.446979</v>
      </c>
      <c r="XD227" s="135">
        <v>1550.5408119999884</v>
      </c>
      <c r="XE227" s="135">
        <v>347.761942000001</v>
      </c>
      <c r="XF227" s="135">
        <v>0</v>
      </c>
      <c r="XG227" s="135">
        <v>0</v>
      </c>
      <c r="XH227" s="145">
        <v>621.84299999999996</v>
      </c>
      <c r="XI227" s="145">
        <v>151.27500000000001</v>
      </c>
      <c r="XJ227" s="145">
        <v>197.851</v>
      </c>
      <c r="XK227" s="145">
        <v>6008.7389999999996</v>
      </c>
      <c r="XL227" s="145">
        <v>695.94600000000003</v>
      </c>
      <c r="XM227" s="145">
        <v>516.93399999999997</v>
      </c>
      <c r="XN227" s="145">
        <v>6622.4849999999997</v>
      </c>
      <c r="XO227" s="145">
        <v>545.17100000000005</v>
      </c>
      <c r="XP227" s="145">
        <v>3644.7370000000001</v>
      </c>
      <c r="XQ227" s="145">
        <v>1991.4390000000001</v>
      </c>
      <c r="XR227" s="145">
        <v>2393.067</v>
      </c>
      <c r="XS227" s="145">
        <v>226.69499999999999</v>
      </c>
      <c r="XT227" s="145">
        <v>660.64800000000002</v>
      </c>
      <c r="XU227" s="145">
        <v>211.68600000000001</v>
      </c>
      <c r="XV227" s="145">
        <v>957.99</v>
      </c>
      <c r="XW227" s="135">
        <v>3359.1432942100018</v>
      </c>
      <c r="XX227" s="135">
        <v>616.71026722925455</v>
      </c>
      <c r="XY227" s="135">
        <v>378.92264416315049</v>
      </c>
      <c r="XZ227" s="135">
        <v>1173.8248945147679</v>
      </c>
      <c r="YA227" s="135">
        <v>4299.839662447258</v>
      </c>
      <c r="YB227" s="135">
        <v>1200.8006329113925</v>
      </c>
      <c r="YC227" s="135">
        <v>452.98909985935302</v>
      </c>
      <c r="YD227" s="135">
        <v>2544.4669479606191</v>
      </c>
      <c r="YE227" s="135">
        <v>270.46800281293952</v>
      </c>
      <c r="YF227" s="135">
        <v>910.99648382559769</v>
      </c>
      <c r="YG227" s="135">
        <v>276.51476793248946</v>
      </c>
      <c r="YH227" s="135">
        <v>1120.3575949367089</v>
      </c>
      <c r="YI227" s="135">
        <v>2.5393811533052042</v>
      </c>
      <c r="YJ227" s="135">
        <v>84.355836849507739</v>
      </c>
      <c r="YK227" s="135">
        <v>45.208157524613227</v>
      </c>
      <c r="YL227" s="135">
        <v>292.42123769338957</v>
      </c>
      <c r="YM227" s="135">
        <v>1774.2326448421147</v>
      </c>
      <c r="YN227" s="128">
        <f t="shared" si="29"/>
        <v>101586.90097366663</v>
      </c>
      <c r="YO227" s="135">
        <v>35185.556724909467</v>
      </c>
      <c r="YP227" s="135">
        <f t="shared" si="30"/>
        <v>385677.20532306301</v>
      </c>
      <c r="YQ227" s="135">
        <v>0</v>
      </c>
      <c r="YR227" s="135">
        <v>0</v>
      </c>
      <c r="YS227" s="128" t="e">
        <f t="shared" si="35"/>
        <v>#REF!</v>
      </c>
      <c r="YT227" s="135">
        <v>0</v>
      </c>
      <c r="YU227" s="135">
        <v>0</v>
      </c>
      <c r="YV227" s="128" t="e">
        <f t="shared" si="36"/>
        <v>#REF!</v>
      </c>
      <c r="YW227" s="135">
        <v>0</v>
      </c>
      <c r="YX227" s="135">
        <v>0</v>
      </c>
      <c r="YY227" s="128" t="e">
        <f t="shared" si="37"/>
        <v>#REF!</v>
      </c>
      <c r="YZ227" s="146">
        <v>2.8437000000000001</v>
      </c>
      <c r="ZA227" s="147">
        <v>102019.42206666665</v>
      </c>
      <c r="ZB227" s="147">
        <v>56022.73017925</v>
      </c>
      <c r="ZC227" s="147">
        <v>158042.15224591663</v>
      </c>
      <c r="ZD227" s="147">
        <v>55928.407034000011</v>
      </c>
      <c r="ZE227" s="147">
        <v>49873.372300787079</v>
      </c>
      <c r="ZF227" s="147">
        <v>105801.77933478709</v>
      </c>
      <c r="ZH227" s="147">
        <v>13265.64</v>
      </c>
      <c r="ZI227" s="147">
        <v>4975.2</v>
      </c>
      <c r="ZJ227" s="147">
        <v>10271.790000000001</v>
      </c>
      <c r="ZK227" s="147">
        <v>3941.26</v>
      </c>
      <c r="ZL227" s="147">
        <v>13279.3</v>
      </c>
      <c r="ZM227" s="147">
        <v>6406.75</v>
      </c>
      <c r="ZN227" s="147">
        <v>2627.69</v>
      </c>
      <c r="ZO227" s="147">
        <v>153.78</v>
      </c>
      <c r="ZP227" s="147">
        <v>2531.7800000000002</v>
      </c>
      <c r="ZQ227" s="147">
        <v>12.61</v>
      </c>
      <c r="ZR227" s="147">
        <v>79.58</v>
      </c>
      <c r="ZS227" s="147">
        <v>8.73</v>
      </c>
      <c r="ZT227" s="149" t="s">
        <v>1139</v>
      </c>
      <c r="ZU227" s="149" t="s">
        <v>1139</v>
      </c>
      <c r="ZV227" s="149" t="s">
        <v>1139</v>
      </c>
      <c r="ZW227" s="149" t="s">
        <v>1139</v>
      </c>
      <c r="ZX227" s="149" t="s">
        <v>1139</v>
      </c>
      <c r="ZY227" s="149" t="s">
        <v>1139</v>
      </c>
      <c r="ZZ227" s="149" t="s">
        <v>1139</v>
      </c>
      <c r="AAA227" s="149" t="s">
        <v>1139</v>
      </c>
      <c r="AAB227" s="149">
        <v>1.4460999999999999</v>
      </c>
      <c r="AAC227" s="149">
        <v>1.5</v>
      </c>
      <c r="AAD227" s="149" t="s">
        <v>1139</v>
      </c>
      <c r="AAE227" s="149" t="s">
        <v>1139</v>
      </c>
      <c r="AAF227" s="149" t="s">
        <v>1139</v>
      </c>
      <c r="AAG227" s="149" t="s">
        <v>1139</v>
      </c>
      <c r="AAH227" s="149" t="s">
        <v>1139</v>
      </c>
      <c r="AAI227" s="149" t="s">
        <v>1139</v>
      </c>
      <c r="AAJ227" s="149" t="s">
        <v>1139</v>
      </c>
      <c r="AAK227" s="149" t="s">
        <v>1139</v>
      </c>
      <c r="AAL227" s="149">
        <v>0.37919999999999998</v>
      </c>
      <c r="AAM227" s="149" t="s">
        <v>1139</v>
      </c>
      <c r="AAN227" s="151">
        <v>1.74</v>
      </c>
      <c r="AAO227" s="151">
        <v>1.17</v>
      </c>
      <c r="AAP227" s="151">
        <v>2.02</v>
      </c>
      <c r="AAQ227" s="151">
        <v>4.22</v>
      </c>
      <c r="AAR227" s="151">
        <v>5.25</v>
      </c>
      <c r="AAS227" s="151">
        <v>1.3</v>
      </c>
      <c r="AAT227" s="151">
        <v>1.39</v>
      </c>
      <c r="AAU227" s="151">
        <v>1.58</v>
      </c>
      <c r="AAV227" s="151">
        <v>1.88</v>
      </c>
      <c r="AAW227" s="151">
        <v>1.85</v>
      </c>
      <c r="AAX227" s="151">
        <v>0.42</v>
      </c>
      <c r="AAY227" s="151">
        <v>0.47</v>
      </c>
      <c r="AAZ227" s="151">
        <v>0.8</v>
      </c>
      <c r="ABA227" s="151">
        <v>1.37</v>
      </c>
      <c r="ABB227" s="151">
        <v>1.47</v>
      </c>
      <c r="ABC227" s="151">
        <v>0.44</v>
      </c>
      <c r="ABD227" s="151">
        <v>0.78</v>
      </c>
      <c r="ABE227" s="151">
        <v>0.9</v>
      </c>
      <c r="ABF227" s="151">
        <v>1.1299999999999999</v>
      </c>
      <c r="ABG227" s="151">
        <v>1.71</v>
      </c>
      <c r="ABJ227" s="150">
        <v>70.319559174288003</v>
      </c>
    </row>
    <row r="228" spans="1:741" s="148" customFormat="1" ht="15.75" outlineLevel="1" x14ac:dyDescent="0.25">
      <c r="A228" s="122">
        <v>40359</v>
      </c>
      <c r="B228" s="135">
        <v>62748.222497000002</v>
      </c>
      <c r="C228" s="135">
        <v>46613.889628999998</v>
      </c>
      <c r="D228" s="135">
        <v>2617.839669</v>
      </c>
      <c r="E228" s="135">
        <v>3756.0239999999999</v>
      </c>
      <c r="F228" s="135">
        <v>6659.06</v>
      </c>
      <c r="G228" s="135">
        <v>1349.817</v>
      </c>
      <c r="H228" s="135">
        <v>1751.5830000000001</v>
      </c>
      <c r="I228" s="135">
        <v>765.149</v>
      </c>
      <c r="J228" s="135">
        <v>473.81414999999788</v>
      </c>
      <c r="K228" s="135">
        <v>54.796999999999997</v>
      </c>
      <c r="L228" s="135">
        <v>0</v>
      </c>
      <c r="M228" s="135">
        <v>4935.53</v>
      </c>
      <c r="N228" s="135">
        <v>809.53023299999995</v>
      </c>
      <c r="O228" s="135">
        <v>1505.6379999999999</v>
      </c>
      <c r="P228" s="135">
        <v>71292.68088</v>
      </c>
      <c r="Q228" s="135">
        <v>87390.547166999997</v>
      </c>
      <c r="R228" s="135">
        <v>17894.586714000001</v>
      </c>
      <c r="S228" s="135">
        <v>17023.337185</v>
      </c>
      <c r="T228" s="135">
        <v>38.37782</v>
      </c>
      <c r="U228" s="135">
        <v>154.26255900000001</v>
      </c>
      <c r="V228" s="135">
        <v>293.05239999999998</v>
      </c>
      <c r="W228" s="135">
        <v>56.995750000000001</v>
      </c>
      <c r="X228" s="135">
        <v>328.56099999999998</v>
      </c>
      <c r="Y228" s="135">
        <v>25.517340000000001</v>
      </c>
      <c r="Z228" s="135">
        <v>18.02428899999984</v>
      </c>
      <c r="AA228" s="135">
        <v>54.072539999999996</v>
      </c>
      <c r="AB228" s="135">
        <v>31.638003999999999</v>
      </c>
      <c r="AC228" s="135">
        <v>1362.7543410000001</v>
      </c>
      <c r="AD228" s="135">
        <v>525.77082399999995</v>
      </c>
      <c r="AE228" s="135">
        <v>566.20332900000005</v>
      </c>
      <c r="AF228" s="135">
        <v>20478.567381000001</v>
      </c>
      <c r="AG228" s="135">
        <v>21301.068943999999</v>
      </c>
      <c r="AH228" s="135">
        <v>71686.714812000006</v>
      </c>
      <c r="AI228" s="135">
        <v>19602.164100000002</v>
      </c>
      <c r="AJ228" s="135">
        <v>16954.508328</v>
      </c>
      <c r="AK228" s="135">
        <v>14387.158219999999</v>
      </c>
      <c r="AL228" s="135">
        <v>19871.997701</v>
      </c>
      <c r="AM228" s="135">
        <v>295.88546200000002</v>
      </c>
      <c r="AN228" s="135">
        <v>69413.320999999996</v>
      </c>
      <c r="AO228" s="135">
        <v>4818.1266999999998</v>
      </c>
      <c r="AP228" s="135">
        <v>19602.249199999998</v>
      </c>
      <c r="AQ228" s="135">
        <v>37957.263578999999</v>
      </c>
      <c r="AR228" s="135">
        <v>5219.2360339999996</v>
      </c>
      <c r="AS228" s="135">
        <v>730.19399999999996</v>
      </c>
      <c r="AT228" s="135">
        <v>5250.1130000000003</v>
      </c>
      <c r="AU228" s="135">
        <v>1113.0039999999999</v>
      </c>
      <c r="AV228" s="135">
        <v>1814.655</v>
      </c>
      <c r="AW228" s="135">
        <v>146627.785512</v>
      </c>
      <c r="AX228" s="135">
        <v>17019.459761999999</v>
      </c>
      <c r="AY228" s="135">
        <v>0</v>
      </c>
      <c r="AZ228" s="135">
        <v>5319.7886619999999</v>
      </c>
      <c r="BA228" s="135">
        <v>4291.9356399999997</v>
      </c>
      <c r="BB228" s="135">
        <v>7375.0746049999998</v>
      </c>
      <c r="BC228" s="135">
        <v>9.9289850000000008</v>
      </c>
      <c r="BD228" s="135">
        <v>0</v>
      </c>
      <c r="BE228" s="135">
        <v>3165.6545999999998</v>
      </c>
      <c r="BF228" s="135">
        <v>0</v>
      </c>
      <c r="BG228" s="135">
        <v>15791.217189000001</v>
      </c>
      <c r="BH228" s="135">
        <v>217.650338</v>
      </c>
      <c r="BI228" s="135">
        <v>72.499607999999995</v>
      </c>
      <c r="BJ228" s="135">
        <v>467.18254400000001</v>
      </c>
      <c r="BK228" s="135">
        <v>66.214083000000002</v>
      </c>
      <c r="BL228" s="135">
        <v>404.69600000000003</v>
      </c>
      <c r="BM228" s="135">
        <v>20524.574637999998</v>
      </c>
      <c r="BN228" s="135">
        <v>23640.041485000002</v>
      </c>
      <c r="BO228" s="135">
        <v>7958.4852469999996</v>
      </c>
      <c r="BP228" s="135">
        <v>0</v>
      </c>
      <c r="BQ228" s="135">
        <v>4646.6852470000003</v>
      </c>
      <c r="BR228" s="135">
        <v>3291.1970000000001</v>
      </c>
      <c r="BS228" s="135">
        <v>0</v>
      </c>
      <c r="BT228" s="135">
        <v>20.603000000000002</v>
      </c>
      <c r="BU228" s="135">
        <v>0</v>
      </c>
      <c r="BV228" s="135">
        <v>1517.88734</v>
      </c>
      <c r="BW228" s="135">
        <v>455.22807899999998</v>
      </c>
      <c r="BX228" s="135">
        <v>0</v>
      </c>
      <c r="BY228" s="135">
        <v>77.572378</v>
      </c>
      <c r="BZ228" s="135">
        <v>364.53645</v>
      </c>
      <c r="CA228" s="135">
        <v>0</v>
      </c>
      <c r="CB228" s="135">
        <v>20.603000000000002</v>
      </c>
      <c r="CC228" s="135">
        <v>0</v>
      </c>
      <c r="CD228" s="135">
        <v>36435.009098000002</v>
      </c>
      <c r="CE228" s="135">
        <v>36304.026098000002</v>
      </c>
      <c r="CF228" s="135">
        <v>18998.278130999999</v>
      </c>
      <c r="CG228" s="135">
        <v>8636.2419659999996</v>
      </c>
      <c r="CH228" s="135">
        <v>8103.9160000000002</v>
      </c>
      <c r="CI228" s="135">
        <v>171.68299999999999</v>
      </c>
      <c r="CJ228" s="135">
        <v>351.59800000000001</v>
      </c>
      <c r="CK228" s="135">
        <v>42.308999999999997</v>
      </c>
      <c r="CL228" s="135">
        <v>4345.440047</v>
      </c>
      <c r="CM228" s="135">
        <v>4309.8466060000001</v>
      </c>
      <c r="CN228" s="135">
        <v>3041.439531</v>
      </c>
      <c r="CO228" s="135">
        <v>619.355324</v>
      </c>
      <c r="CP228" s="135">
        <v>648.62287800000001</v>
      </c>
      <c r="CQ228" s="135">
        <v>171.68299999999999</v>
      </c>
      <c r="CR228" s="135">
        <v>351.59800000000001</v>
      </c>
      <c r="CS228" s="135">
        <v>42.308999999999997</v>
      </c>
      <c r="CT228" s="135">
        <v>23054.509683</v>
      </c>
      <c r="CU228" s="135">
        <v>7372.9534450000001</v>
      </c>
      <c r="CV228" s="135">
        <v>0</v>
      </c>
      <c r="CW228" s="135">
        <v>4421.8224449999998</v>
      </c>
      <c r="CX228" s="135">
        <v>2951.1309999999999</v>
      </c>
      <c r="CY228" s="135">
        <v>0</v>
      </c>
      <c r="CZ228" s="135">
        <v>0</v>
      </c>
      <c r="DA228" s="135">
        <v>0</v>
      </c>
      <c r="DB228" s="135">
        <v>1446.376017</v>
      </c>
      <c r="DC228" s="135">
        <v>383.71675599999998</v>
      </c>
      <c r="DD228" s="135">
        <v>0</v>
      </c>
      <c r="DE228" s="135">
        <v>8.9916979999999995</v>
      </c>
      <c r="DF228" s="135">
        <v>362.49611099999998</v>
      </c>
      <c r="DG228" s="135">
        <v>4.8832E-2</v>
      </c>
      <c r="DH228" s="135">
        <v>2.0849250000000001</v>
      </c>
      <c r="DI228" s="135">
        <v>10.095190000000001</v>
      </c>
      <c r="DJ228" s="135">
        <v>25091.620266000002</v>
      </c>
      <c r="DK228" s="135">
        <v>25020.102266000002</v>
      </c>
      <c r="DL228" s="135">
        <v>18953.3573</v>
      </c>
      <c r="DM228" s="135">
        <v>4921.283966</v>
      </c>
      <c r="DN228" s="135">
        <v>1139.289</v>
      </c>
      <c r="DO228" s="135">
        <v>6.1719999999999997</v>
      </c>
      <c r="DP228" s="135">
        <v>0</v>
      </c>
      <c r="DQ228" s="135">
        <v>0</v>
      </c>
      <c r="DR228" s="135">
        <v>3596.2563369999998</v>
      </c>
      <c r="DS228" s="135">
        <v>3582.7498959999998</v>
      </c>
      <c r="DT228" s="135">
        <v>3041.0329299999999</v>
      </c>
      <c r="DU228" s="135">
        <v>521.50536</v>
      </c>
      <c r="DV228" s="135">
        <v>20.211607000000001</v>
      </c>
      <c r="DW228" s="135">
        <v>0</v>
      </c>
      <c r="DX228" s="135">
        <v>0</v>
      </c>
      <c r="DY228" s="135">
        <v>0</v>
      </c>
      <c r="DZ228" s="135">
        <v>0</v>
      </c>
      <c r="EA228" s="135">
        <v>0</v>
      </c>
      <c r="EB228" s="135">
        <v>0</v>
      </c>
      <c r="EC228" s="135">
        <v>0</v>
      </c>
      <c r="ED228" s="135">
        <v>0</v>
      </c>
      <c r="EE228" s="135">
        <v>0</v>
      </c>
      <c r="EF228" s="135">
        <v>0</v>
      </c>
      <c r="EG228" s="135">
        <v>0</v>
      </c>
      <c r="EH228" s="135">
        <v>36722.899922999997</v>
      </c>
      <c r="EI228" s="135">
        <v>36542.480866999998</v>
      </c>
      <c r="EJ228" s="135">
        <v>35381.56366</v>
      </c>
      <c r="EK228" s="135">
        <v>1080.5732579999999</v>
      </c>
      <c r="EL228" s="135">
        <v>80.343948999999995</v>
      </c>
      <c r="EM228" s="135">
        <v>0</v>
      </c>
      <c r="EN228" s="135">
        <v>0</v>
      </c>
      <c r="EO228" s="135">
        <v>0</v>
      </c>
      <c r="EP228" s="135">
        <v>7405.7135200000002</v>
      </c>
      <c r="EQ228" s="135">
        <v>2283.140359</v>
      </c>
      <c r="ER228" s="135">
        <v>2158.2222999999999</v>
      </c>
      <c r="ES228" s="135">
        <v>87.671999999999997</v>
      </c>
      <c r="ET228" s="135">
        <v>36.780059000000001</v>
      </c>
      <c r="EU228" s="135">
        <v>0</v>
      </c>
      <c r="EV228" s="135">
        <v>0</v>
      </c>
      <c r="EW228" s="135">
        <v>0</v>
      </c>
      <c r="EX228" s="135">
        <v>10819.856467</v>
      </c>
      <c r="EY228" s="135">
        <v>948.35694899999999</v>
      </c>
      <c r="EZ228" s="135">
        <v>26.54477</v>
      </c>
      <c r="FA228" s="135">
        <v>833.14155000000005</v>
      </c>
      <c r="FB228" s="135">
        <v>51.674276999999996</v>
      </c>
      <c r="FC228" s="135">
        <v>2.9709810000000001</v>
      </c>
      <c r="FD228" s="135">
        <v>17.622430000000001</v>
      </c>
      <c r="FE228" s="135">
        <v>3.1139410000000001</v>
      </c>
      <c r="FF228" s="135">
        <v>0</v>
      </c>
      <c r="FG228" s="135">
        <v>0</v>
      </c>
      <c r="FH228" s="135">
        <v>0</v>
      </c>
      <c r="FI228" s="135">
        <v>0</v>
      </c>
      <c r="FJ228" s="135">
        <v>0</v>
      </c>
      <c r="FK228" s="135">
        <v>0</v>
      </c>
      <c r="FL228" s="135">
        <v>0</v>
      </c>
      <c r="FM228" s="135">
        <v>0</v>
      </c>
      <c r="FN228" s="135">
        <v>2386.7050319999998</v>
      </c>
      <c r="FO228" s="135">
        <v>2190.427827</v>
      </c>
      <c r="FP228" s="135">
        <v>40.168909999999997</v>
      </c>
      <c r="FQ228" s="135">
        <v>2148.4542459999998</v>
      </c>
      <c r="FR228" s="135">
        <v>1.8046709999999999</v>
      </c>
      <c r="FS228" s="135">
        <v>0</v>
      </c>
      <c r="FT228" s="135">
        <v>0</v>
      </c>
      <c r="FU228" s="135">
        <v>0</v>
      </c>
      <c r="FV228" s="135">
        <v>3833.7719000000002</v>
      </c>
      <c r="FW228" s="135">
        <v>3725.1709000000001</v>
      </c>
      <c r="FX228" s="135">
        <v>2337.1878999999999</v>
      </c>
      <c r="FY228" s="135">
        <v>890.70500000000004</v>
      </c>
      <c r="FZ228" s="135">
        <v>0</v>
      </c>
      <c r="GA228" s="135">
        <v>446.19299999999998</v>
      </c>
      <c r="GB228" s="135">
        <v>21.363</v>
      </c>
      <c r="GC228" s="135">
        <v>13.505000000000001</v>
      </c>
      <c r="GD228" s="135">
        <v>4236.4545859999998</v>
      </c>
      <c r="GE228" s="135">
        <v>3716.8282629999999</v>
      </c>
      <c r="GF228" s="135">
        <v>0</v>
      </c>
      <c r="GG228" s="135">
        <v>3529.350175</v>
      </c>
      <c r="GH228" s="135">
        <v>0</v>
      </c>
      <c r="GI228" s="135">
        <v>115.459658</v>
      </c>
      <c r="GJ228" s="135">
        <v>51.813160000000003</v>
      </c>
      <c r="GK228" s="135">
        <v>15.26327</v>
      </c>
      <c r="GL228" s="135">
        <v>28459.243600000002</v>
      </c>
      <c r="GM228" s="135">
        <v>15533.092000000001</v>
      </c>
      <c r="GN228" s="135">
        <v>2457.357</v>
      </c>
      <c r="GO228" s="135">
        <v>0</v>
      </c>
      <c r="GP228" s="135">
        <v>14</v>
      </c>
      <c r="GQ228" s="135">
        <v>299.49099999999999</v>
      </c>
      <c r="GR228" s="135">
        <v>409.50799999999998</v>
      </c>
      <c r="GS228" s="135">
        <v>85.805999999999997</v>
      </c>
      <c r="GT228" s="135">
        <v>945.74452099999996</v>
      </c>
      <c r="GU228" s="135">
        <v>6348.5894070000004</v>
      </c>
      <c r="GV228" s="135">
        <v>5608.6729999999998</v>
      </c>
      <c r="GW228" s="135">
        <v>0</v>
      </c>
      <c r="GX228" s="135">
        <v>16.17728</v>
      </c>
      <c r="GY228" s="135">
        <v>73.695329999999998</v>
      </c>
      <c r="GZ228" s="135">
        <v>6.6061569999999996</v>
      </c>
      <c r="HA228" s="135">
        <v>37.824317999999998</v>
      </c>
      <c r="HB228" s="135">
        <v>51588.252986</v>
      </c>
      <c r="HC228" s="135">
        <v>37422.990575999997</v>
      </c>
      <c r="HD228" s="135">
        <v>4293.9273999999996</v>
      </c>
      <c r="HE228" s="135">
        <v>4421.3450000000003</v>
      </c>
      <c r="HF228" s="135">
        <v>24224.874176000001</v>
      </c>
      <c r="HG228" s="135">
        <v>1269.117</v>
      </c>
      <c r="HH228" s="135">
        <v>2295.9589999999998</v>
      </c>
      <c r="HI228" s="135">
        <v>420.48099999999999</v>
      </c>
      <c r="HJ228" s="135">
        <v>3451.395947</v>
      </c>
      <c r="HK228" s="135">
        <v>1159.89687</v>
      </c>
      <c r="HL228" s="135">
        <v>0</v>
      </c>
      <c r="HM228" s="135">
        <v>34.282024</v>
      </c>
      <c r="HN228" s="135">
        <v>1026.989178</v>
      </c>
      <c r="HO228" s="135">
        <v>10.032897999999999</v>
      </c>
      <c r="HP228" s="135">
        <v>34.961779999999997</v>
      </c>
      <c r="HQ228" s="135">
        <v>7.3389899999999999</v>
      </c>
      <c r="HR228" s="135">
        <v>14302.109195000001</v>
      </c>
      <c r="HS228" s="135">
        <v>5123.1524980000004</v>
      </c>
      <c r="HT228" s="135">
        <v>10314.48122</v>
      </c>
      <c r="HU228" s="135">
        <v>4076.0227289999998</v>
      </c>
      <c r="HV228" s="135">
        <v>13047.129701</v>
      </c>
      <c r="HW228" s="135">
        <v>6591.9572840000001</v>
      </c>
      <c r="HX228" s="135">
        <v>293.54346199999998</v>
      </c>
      <c r="HY228" s="135">
        <v>8.4679000000000004E-2</v>
      </c>
      <c r="HZ228" s="135">
        <v>109837.8661</v>
      </c>
      <c r="IA228" s="135">
        <v>20459.1891</v>
      </c>
      <c r="IB228" s="135">
        <v>23647.014599999999</v>
      </c>
      <c r="IC228" s="136">
        <v>2.83</v>
      </c>
      <c r="ID228" s="136">
        <v>2.8260000000000001</v>
      </c>
      <c r="IE228" s="136">
        <v>2.8250000000000002</v>
      </c>
      <c r="IF228" s="135">
        <v>0</v>
      </c>
      <c r="IG228" s="135">
        <v>961.98400000000004</v>
      </c>
      <c r="IH228" s="135">
        <v>36990.868999999999</v>
      </c>
      <c r="II228" s="135">
        <v>15150.72</v>
      </c>
      <c r="IJ228" s="135">
        <v>24860.530226999996</v>
      </c>
      <c r="IK228" s="135">
        <v>14707.772547692608</v>
      </c>
      <c r="IL228" s="135">
        <v>0</v>
      </c>
      <c r="IM228" s="135">
        <v>0</v>
      </c>
      <c r="IN228" s="135">
        <v>0</v>
      </c>
      <c r="IO228" s="135">
        <v>0</v>
      </c>
      <c r="IP228" s="135">
        <v>0</v>
      </c>
      <c r="IQ228" s="135">
        <v>0</v>
      </c>
      <c r="IR228" s="135">
        <v>12130.338530999999</v>
      </c>
      <c r="IS228" s="135">
        <v>442.94784203892425</v>
      </c>
      <c r="IT228" s="135">
        <v>19142.678929000005</v>
      </c>
      <c r="IU228" s="135">
        <v>967.61963176316351</v>
      </c>
      <c r="IV228" s="135">
        <v>6614.6748100000004</v>
      </c>
      <c r="IW228" s="135">
        <v>2738.2306925053076</v>
      </c>
      <c r="IX228" s="135">
        <v>13.004666</v>
      </c>
      <c r="IY228" s="135">
        <v>1.901114</v>
      </c>
      <c r="IZ228" s="135">
        <v>7217.3844069999996</v>
      </c>
      <c r="JA228" s="135">
        <v>215.18507199999999</v>
      </c>
      <c r="JB228" s="135">
        <v>1.4659530000000001</v>
      </c>
      <c r="JC228" s="135">
        <v>0.49329400000000001</v>
      </c>
      <c r="JD228" s="135">
        <v>540.45619499999998</v>
      </c>
      <c r="JE228" s="135">
        <v>2744.1631493276718</v>
      </c>
      <c r="JF228" s="135">
        <v>407.63724095999993</v>
      </c>
      <c r="JG228" s="135">
        <v>257.00453975211269</v>
      </c>
      <c r="JH228" s="135">
        <v>0.21807099999999999</v>
      </c>
      <c r="JI228" s="135">
        <v>3.0616999999999998E-2</v>
      </c>
      <c r="JJ228" s="135">
        <v>776.01336000000003</v>
      </c>
      <c r="JK228" s="135">
        <v>506.797438</v>
      </c>
      <c r="JL228" s="135">
        <v>600.14510299999995</v>
      </c>
      <c r="JM228" s="135">
        <v>524.44314299999996</v>
      </c>
      <c r="JN228" s="135">
        <v>25376.329185949995</v>
      </c>
      <c r="JO228" s="135">
        <v>14526.848841229999</v>
      </c>
      <c r="JP228" s="135">
        <v>25376.329185949995</v>
      </c>
      <c r="JQ228" s="135">
        <v>14526.848841229999</v>
      </c>
      <c r="JR228" s="135">
        <v>0</v>
      </c>
      <c r="JS228" s="135">
        <v>0</v>
      </c>
      <c r="JT228" s="135">
        <v>0</v>
      </c>
      <c r="JU228" s="135">
        <v>0</v>
      </c>
      <c r="JV228" s="135">
        <v>0</v>
      </c>
      <c r="JW228" s="135">
        <v>0</v>
      </c>
      <c r="JX228" s="135">
        <v>0</v>
      </c>
      <c r="JY228" s="135">
        <v>0</v>
      </c>
      <c r="JZ228" s="135">
        <v>14960.563855820001</v>
      </c>
      <c r="KA228" s="135">
        <v>802.92937714999994</v>
      </c>
      <c r="KB228" s="135">
        <v>6276.9965872299999</v>
      </c>
      <c r="KC228" s="135">
        <v>2655.5429666199998</v>
      </c>
      <c r="KD228" s="135">
        <v>25376.329000000002</v>
      </c>
      <c r="KE228" s="135">
        <v>14526.849</v>
      </c>
      <c r="KF228" s="135">
        <v>0</v>
      </c>
      <c r="KG228" s="135">
        <v>0</v>
      </c>
      <c r="KH228" s="135"/>
      <c r="KI228" s="135"/>
      <c r="KJ228" s="135">
        <v>46613.89</v>
      </c>
      <c r="KK228" s="135">
        <v>17985.321</v>
      </c>
      <c r="KL228" s="135">
        <v>3888.402</v>
      </c>
      <c r="KM228" s="135">
        <v>173.142</v>
      </c>
      <c r="KN228" s="135">
        <v>2168.3960000000002</v>
      </c>
      <c r="KO228" s="135">
        <v>36.536999999999999</v>
      </c>
      <c r="KP228" s="135">
        <v>355.85199999999998</v>
      </c>
      <c r="KQ228" s="135">
        <v>5.5049999999999999</v>
      </c>
      <c r="KR228" s="135">
        <v>6412.65</v>
      </c>
      <c r="KS228" s="135">
        <v>215.184</v>
      </c>
      <c r="KT228" s="135">
        <v>38281.733999999997</v>
      </c>
      <c r="KU228" s="135">
        <v>11815.620999999999</v>
      </c>
      <c r="KV228" s="135">
        <v>16203.546</v>
      </c>
      <c r="KW228" s="135">
        <v>25121.384999999998</v>
      </c>
      <c r="KX228" s="135">
        <v>3267.386</v>
      </c>
      <c r="KY228" s="135">
        <v>2108.634</v>
      </c>
      <c r="KZ228" s="135">
        <v>2507.7150000000001</v>
      </c>
      <c r="LA228" s="135">
        <v>1055.375</v>
      </c>
      <c r="LB228" s="135">
        <v>2013.7460000000001</v>
      </c>
      <c r="LC228" s="135">
        <v>3477.6689999999999</v>
      </c>
      <c r="LD228" s="135">
        <v>728.39099999999996</v>
      </c>
      <c r="LE228" s="135">
        <v>1227.155</v>
      </c>
      <c r="LF228" s="135">
        <v>768.23800000000006</v>
      </c>
      <c r="LG228" s="135">
        <v>210.19200000000001</v>
      </c>
      <c r="LH228" s="135">
        <v>0</v>
      </c>
      <c r="LI228" s="135">
        <v>0</v>
      </c>
      <c r="LJ228" s="135">
        <v>1940.54</v>
      </c>
      <c r="LK228" s="135">
        <v>247.42500000000001</v>
      </c>
      <c r="LL228" s="135">
        <v>350.62900000000002</v>
      </c>
      <c r="LM228" s="135">
        <v>0</v>
      </c>
      <c r="LN228" s="135">
        <v>328.625</v>
      </c>
      <c r="LO228" s="135">
        <v>109.887</v>
      </c>
      <c r="LP228" s="135">
        <v>4.5599999999999996</v>
      </c>
      <c r="LQ228" s="135">
        <v>18.734000000000002</v>
      </c>
      <c r="LR228" s="135">
        <v>0</v>
      </c>
      <c r="LS228" s="135">
        <v>0</v>
      </c>
      <c r="LT228" s="135">
        <v>78.088999999999999</v>
      </c>
      <c r="LU228" s="135">
        <v>37.292000000000002</v>
      </c>
      <c r="LV228" s="135">
        <v>40.085999999999999</v>
      </c>
      <c r="LW228" s="135">
        <v>42.923999999999999</v>
      </c>
      <c r="LX228" s="135">
        <v>0</v>
      </c>
      <c r="LY228" s="135">
        <v>0</v>
      </c>
      <c r="LZ228" s="135">
        <v>1378.58</v>
      </c>
      <c r="MA228" s="135">
        <v>686.58699999999999</v>
      </c>
      <c r="MB228" s="135">
        <v>190.49100000000001</v>
      </c>
      <c r="MC228" s="135">
        <v>553.44200000000001</v>
      </c>
      <c r="MD228" s="135">
        <v>377.834</v>
      </c>
      <c r="ME228" s="135">
        <v>230.798</v>
      </c>
      <c r="MF228" s="135">
        <v>235.59100000000001</v>
      </c>
      <c r="MG228" s="135">
        <v>1111.3440000000001</v>
      </c>
      <c r="MH228" s="135">
        <v>805.89</v>
      </c>
      <c r="MI228" s="135">
        <v>406.68299999999999</v>
      </c>
      <c r="MJ228" s="135">
        <v>1106.6780000000001</v>
      </c>
      <c r="MK228" s="135">
        <v>488.29399999999998</v>
      </c>
      <c r="ML228" s="135">
        <v>37812.951999999997</v>
      </c>
      <c r="MM228" s="135">
        <v>15907.814</v>
      </c>
      <c r="MN228" s="135">
        <v>48266.512999999999</v>
      </c>
      <c r="MO228" s="135">
        <v>17183.415000000001</v>
      </c>
      <c r="MP228" s="135">
        <v>2667.3901342562876</v>
      </c>
      <c r="MQ228" s="135">
        <v>836.9426891555953</v>
      </c>
      <c r="MR228" s="135">
        <v>13843.337793750001</v>
      </c>
      <c r="MS228" s="135">
        <v>3916.6247299221523</v>
      </c>
      <c r="MT228" s="135">
        <v>16837.454659319999</v>
      </c>
      <c r="MU228" s="135">
        <v>5828.1524448124574</v>
      </c>
      <c r="MV228" s="135">
        <v>2381.5531287600002</v>
      </c>
      <c r="MW228" s="135">
        <v>1536.7791050819435</v>
      </c>
      <c r="MX228" s="135">
        <v>2667.3901342562876</v>
      </c>
      <c r="MY228" s="135">
        <v>836.9426891555953</v>
      </c>
      <c r="MZ228" s="135">
        <v>0</v>
      </c>
      <c r="NA228" s="135">
        <v>0</v>
      </c>
      <c r="NB228" s="135">
        <v>0</v>
      </c>
      <c r="NC228" s="135">
        <v>0</v>
      </c>
      <c r="ND228" s="135">
        <v>0</v>
      </c>
      <c r="NE228" s="135">
        <v>0</v>
      </c>
      <c r="NF228" s="137">
        <v>0</v>
      </c>
      <c r="NG228" s="137">
        <v>0</v>
      </c>
      <c r="NH228" s="137">
        <v>0</v>
      </c>
      <c r="NI228" s="137">
        <v>0</v>
      </c>
      <c r="NJ228" s="137">
        <v>0</v>
      </c>
      <c r="NK228" s="137">
        <v>0</v>
      </c>
      <c r="NL228" s="137">
        <v>0</v>
      </c>
      <c r="NM228" s="137">
        <v>0</v>
      </c>
      <c r="NN228" s="137"/>
      <c r="NO228" s="137"/>
      <c r="NP228" s="137"/>
      <c r="NQ228" s="137"/>
      <c r="NR228" s="137"/>
      <c r="NS228" s="137"/>
      <c r="NT228" s="137"/>
      <c r="NU228" s="137"/>
      <c r="NV228" s="137">
        <v>0</v>
      </c>
      <c r="NW228" s="137">
        <v>0</v>
      </c>
      <c r="NX228" s="137">
        <v>0</v>
      </c>
      <c r="NY228" s="137">
        <v>0</v>
      </c>
      <c r="NZ228" s="137">
        <v>0</v>
      </c>
      <c r="OA228" s="137">
        <v>0</v>
      </c>
      <c r="OB228" s="137">
        <v>0</v>
      </c>
      <c r="OC228" s="137">
        <v>0</v>
      </c>
      <c r="OD228" s="137">
        <v>0</v>
      </c>
      <c r="OE228" s="137">
        <v>0</v>
      </c>
      <c r="OF228" s="137">
        <v>0</v>
      </c>
      <c r="OG228" s="137">
        <v>0</v>
      </c>
      <c r="OH228" s="137">
        <v>0</v>
      </c>
      <c r="OI228" s="137">
        <v>0</v>
      </c>
      <c r="OJ228" s="137">
        <v>0</v>
      </c>
      <c r="OK228" s="137">
        <v>0</v>
      </c>
      <c r="OL228" s="137">
        <v>0</v>
      </c>
      <c r="OM228" s="137">
        <v>0</v>
      </c>
      <c r="ON228" s="137">
        <v>0</v>
      </c>
      <c r="OO228" s="137">
        <v>0</v>
      </c>
      <c r="OP228" s="137">
        <v>0</v>
      </c>
      <c r="OQ228" s="137">
        <v>0</v>
      </c>
      <c r="OR228" s="137">
        <v>0</v>
      </c>
      <c r="OS228" s="137">
        <v>0</v>
      </c>
      <c r="OT228" s="137">
        <v>0</v>
      </c>
      <c r="OU228" s="137">
        <v>0</v>
      </c>
      <c r="OV228" s="137">
        <v>0</v>
      </c>
      <c r="OW228" s="137">
        <v>0</v>
      </c>
      <c r="OX228" s="137">
        <v>0</v>
      </c>
      <c r="OY228" s="137">
        <v>0</v>
      </c>
      <c r="OZ228" s="137">
        <v>0</v>
      </c>
      <c r="PA228" s="137">
        <v>0</v>
      </c>
      <c r="PB228" s="137"/>
      <c r="PC228" s="137"/>
      <c r="PD228" s="137"/>
      <c r="PE228" s="137"/>
      <c r="PF228" s="137"/>
      <c r="PG228" s="137"/>
      <c r="PH228" s="137"/>
      <c r="PI228" s="137"/>
      <c r="PJ228" s="137">
        <v>1.66</v>
      </c>
      <c r="PK228" s="137">
        <v>4.34</v>
      </c>
      <c r="PL228" s="137">
        <v>6.11</v>
      </c>
      <c r="PM228" s="137">
        <v>4.93</v>
      </c>
      <c r="PN228" s="137">
        <v>0</v>
      </c>
      <c r="PO228" s="137">
        <v>0</v>
      </c>
      <c r="PP228" s="137">
        <v>0</v>
      </c>
      <c r="PQ228" s="137">
        <v>4.9000000000000004</v>
      </c>
      <c r="PR228" s="138">
        <v>226.21</v>
      </c>
      <c r="PS228" s="138">
        <v>158.46899999999999</v>
      </c>
      <c r="PT228" s="138">
        <v>129.04120665272106</v>
      </c>
      <c r="PU228" s="138">
        <v>129.2569545581475</v>
      </c>
      <c r="PV228" s="138">
        <v>119.99631365724687</v>
      </c>
      <c r="PW228" s="137">
        <v>2.87</v>
      </c>
      <c r="PX228" s="137">
        <v>5.7729999999999997</v>
      </c>
      <c r="PY228" s="137">
        <v>8.1020000000000003</v>
      </c>
      <c r="PZ228" s="137">
        <v>7.3550000000000004</v>
      </c>
      <c r="QA228" s="137">
        <v>6.92</v>
      </c>
      <c r="QB228" s="137">
        <v>23.714013121792576</v>
      </c>
      <c r="QC228" s="137">
        <v>25.637847437963252</v>
      </c>
      <c r="QD228" s="137">
        <v>17.355758372706859</v>
      </c>
      <c r="QE228" s="137">
        <v>10.636315949584931</v>
      </c>
      <c r="QF228" s="137">
        <v>5.9405356952774815</v>
      </c>
      <c r="QG228" s="137">
        <v>2.336066934150919</v>
      </c>
      <c r="QH228" s="135">
        <v>0</v>
      </c>
      <c r="QI228" s="135">
        <v>0</v>
      </c>
      <c r="QJ228" s="135">
        <v>0</v>
      </c>
      <c r="QK228" s="135">
        <v>0</v>
      </c>
      <c r="QL228" s="135">
        <v>0</v>
      </c>
      <c r="QM228" s="135">
        <v>0</v>
      </c>
      <c r="QN228" s="135">
        <v>37663.72</v>
      </c>
      <c r="QO228" s="135">
        <v>15791.133</v>
      </c>
      <c r="QP228" s="135">
        <v>0</v>
      </c>
      <c r="QQ228" s="135">
        <v>0</v>
      </c>
      <c r="QR228" s="135">
        <v>0</v>
      </c>
      <c r="QS228" s="135">
        <v>0</v>
      </c>
      <c r="QT228" s="135">
        <v>0</v>
      </c>
      <c r="QU228" s="135">
        <v>0</v>
      </c>
      <c r="QV228" s="135">
        <v>0</v>
      </c>
      <c r="QW228" s="135">
        <v>0</v>
      </c>
      <c r="QX228" s="135">
        <v>0</v>
      </c>
      <c r="QY228" s="135">
        <v>0</v>
      </c>
      <c r="QZ228" s="135">
        <v>0</v>
      </c>
      <c r="RA228" s="135">
        <v>0</v>
      </c>
      <c r="RB228" s="135">
        <v>0</v>
      </c>
      <c r="RC228" s="135">
        <v>0</v>
      </c>
      <c r="RD228" s="135">
        <v>0</v>
      </c>
      <c r="RE228" s="135">
        <v>0</v>
      </c>
      <c r="RF228" s="135">
        <v>0</v>
      </c>
      <c r="RG228" s="135">
        <v>0</v>
      </c>
      <c r="RH228" s="135">
        <v>0</v>
      </c>
      <c r="RI228" s="135">
        <v>0</v>
      </c>
      <c r="RJ228" s="135">
        <v>0</v>
      </c>
      <c r="RK228" s="135">
        <v>0</v>
      </c>
      <c r="RL228" s="135">
        <v>0</v>
      </c>
      <c r="RM228" s="135">
        <v>0</v>
      </c>
      <c r="RN228" s="139">
        <v>0</v>
      </c>
      <c r="RO228" s="139">
        <v>0</v>
      </c>
      <c r="RP228" s="139">
        <v>0</v>
      </c>
      <c r="RQ228" s="139">
        <v>0</v>
      </c>
      <c r="RR228" s="135">
        <v>0</v>
      </c>
      <c r="RS228" s="135">
        <v>0</v>
      </c>
      <c r="RT228" s="135">
        <v>0</v>
      </c>
      <c r="RU228" s="138">
        <v>26</v>
      </c>
      <c r="RV228" s="135">
        <v>0</v>
      </c>
      <c r="RW228" s="135">
        <v>6237.7470385942552</v>
      </c>
      <c r="RX228" s="135">
        <v>49519.130590685651</v>
      </c>
      <c r="RY228" s="135">
        <v>13656.442963645804</v>
      </c>
      <c r="RZ228" s="135">
        <v>69413.320592925709</v>
      </c>
      <c r="SA228" s="135">
        <v>4540.5119999999997</v>
      </c>
      <c r="SB228" s="135">
        <v>432.55938000000003</v>
      </c>
      <c r="SC228" s="135">
        <v>140.93496057867068</v>
      </c>
      <c r="SD228" s="135">
        <v>573.49434057867074</v>
      </c>
      <c r="SE228" s="135">
        <v>4188.8669297699998</v>
      </c>
      <c r="SF228" s="135">
        <v>2912.7316224616911</v>
      </c>
      <c r="SG228" s="135">
        <v>747.33977390000018</v>
      </c>
      <c r="SH228" s="135">
        <v>421.40459591959416</v>
      </c>
      <c r="SI228" s="135">
        <v>4936.20670367</v>
      </c>
      <c r="SJ228" s="135">
        <v>3334.1362183812853</v>
      </c>
      <c r="SK228" s="135">
        <v>14357.475415949999</v>
      </c>
      <c r="SL228" s="135">
        <v>109401</v>
      </c>
      <c r="SM228" s="135">
        <v>118581</v>
      </c>
      <c r="SN228" s="135">
        <v>21865</v>
      </c>
      <c r="SO228" s="135">
        <v>17379</v>
      </c>
      <c r="SP228" s="135">
        <v>131266</v>
      </c>
      <c r="SQ228" s="135">
        <v>135960</v>
      </c>
      <c r="SR228" s="135">
        <v>267226</v>
      </c>
      <c r="SS228" s="135">
        <v>0</v>
      </c>
      <c r="ST228" s="135">
        <v>0</v>
      </c>
      <c r="SU228" s="135">
        <v>298.19227627999993</v>
      </c>
      <c r="SV228" s="135">
        <v>523.14583742789387</v>
      </c>
      <c r="SW228" s="135">
        <v>997.18653138000013</v>
      </c>
      <c r="SX228" s="135">
        <v>0</v>
      </c>
      <c r="SY228" s="135">
        <v>1928.7250062400003</v>
      </c>
      <c r="SZ228" s="135">
        <v>1701.5634742470872</v>
      </c>
      <c r="TA228" s="135">
        <v>1227.2125145599998</v>
      </c>
      <c r="TB228" s="135">
        <v>777.17897830979939</v>
      </c>
      <c r="TC228" s="135">
        <v>0</v>
      </c>
      <c r="TD228" s="135">
        <v>0</v>
      </c>
      <c r="TE228" s="135">
        <v>801.0416303799999</v>
      </c>
      <c r="TF228" s="135">
        <v>19.994573104009625</v>
      </c>
      <c r="TG228" s="135">
        <v>0.20316119999999999</v>
      </c>
      <c r="TH228" s="135">
        <v>189.26347935378845</v>
      </c>
      <c r="TI228" s="135">
        <v>5269.7589337099998</v>
      </c>
      <c r="TJ228" s="135">
        <v>3216.4958132993584</v>
      </c>
      <c r="TK228" s="140">
        <v>13985.01</v>
      </c>
      <c r="TL228" s="140">
        <v>20741.150000000001</v>
      </c>
      <c r="TM228" s="140"/>
      <c r="TN228" s="135">
        <v>290079.39</v>
      </c>
      <c r="TO228" s="141">
        <v>358.33205477841653</v>
      </c>
      <c r="TP228" s="141">
        <v>228.24934818316754</v>
      </c>
      <c r="TQ228" s="141">
        <v>195.94812096022542</v>
      </c>
      <c r="TR228" s="141"/>
      <c r="TS228" s="141"/>
      <c r="TT228" s="141"/>
      <c r="TU228" s="141"/>
      <c r="TV228" s="141"/>
      <c r="TW228" s="135">
        <v>9774.02</v>
      </c>
      <c r="TX228" s="135">
        <v>2185.0100000000002</v>
      </c>
      <c r="TY228" s="135">
        <v>60935.9</v>
      </c>
      <c r="TZ228" s="135">
        <v>31156.97</v>
      </c>
      <c r="UA228" s="135">
        <v>42561.51</v>
      </c>
      <c r="UB228" s="135">
        <v>17802.98</v>
      </c>
      <c r="UC228" s="135">
        <v>60364.490000000005</v>
      </c>
      <c r="UD228" s="135">
        <v>22380.69</v>
      </c>
      <c r="UE228" s="135">
        <v>1740.85</v>
      </c>
      <c r="UF228" s="135">
        <v>24121.539999999997</v>
      </c>
      <c r="UG228" s="135"/>
      <c r="UH228" s="135"/>
      <c r="UI228" s="135"/>
      <c r="UJ228" s="135">
        <v>660.73</v>
      </c>
      <c r="UK228" s="135">
        <v>115.18</v>
      </c>
      <c r="UL228" s="128">
        <f t="shared" si="31"/>
        <v>775.91000000000008</v>
      </c>
      <c r="UM228" s="128">
        <f t="shared" si="38"/>
        <v>8106.4986747054791</v>
      </c>
      <c r="UN228" s="128">
        <f t="shared" si="38"/>
        <v>1586.2945481340037</v>
      </c>
      <c r="UO228" s="128">
        <f t="shared" si="38"/>
        <v>9692.793222839482</v>
      </c>
      <c r="UP228" s="128">
        <f t="shared" si="38"/>
        <v>3196.1418075626189</v>
      </c>
      <c r="UQ228" s="135">
        <v>5268.8152739069064</v>
      </c>
      <c r="UR228" s="135">
        <v>1198.3982246965152</v>
      </c>
      <c r="US228" s="135">
        <v>6467.2134986034216</v>
      </c>
      <c r="UT228" s="135">
        <v>2226.1730216850001</v>
      </c>
      <c r="UU228" s="135">
        <v>2837.6834007985722</v>
      </c>
      <c r="UV228" s="135">
        <v>387.89632343748855</v>
      </c>
      <c r="UW228" s="135">
        <v>3225.5797242360604</v>
      </c>
      <c r="UX228" s="135">
        <v>969.96878587761887</v>
      </c>
      <c r="UY228" s="135">
        <v>20728.987999999998</v>
      </c>
      <c r="UZ228" s="135">
        <v>2152.8910000000001</v>
      </c>
      <c r="VA228" s="142">
        <v>99.901531222921164</v>
      </c>
      <c r="VB228" s="142">
        <v>100.36714194006206</v>
      </c>
      <c r="VC228" s="129">
        <f t="shared" si="32"/>
        <v>383.94054291329678</v>
      </c>
      <c r="VD228" s="142">
        <v>100.61210347504472</v>
      </c>
      <c r="VE228" s="142">
        <v>100.06652563862478</v>
      </c>
      <c r="VF228" s="129">
        <f t="shared" si="33"/>
        <v>383.80037103235287</v>
      </c>
      <c r="VG228" s="129">
        <f t="shared" si="34"/>
        <v>767.74091394564971</v>
      </c>
      <c r="VH228" s="142">
        <v>99.234165140807818</v>
      </c>
      <c r="VI228" s="142">
        <v>97.350857619012046</v>
      </c>
      <c r="VJ228" s="141"/>
      <c r="VK228" s="141"/>
      <c r="VL228" s="143">
        <v>62748.222000000002</v>
      </c>
      <c r="VM228" s="143">
        <v>18856.571</v>
      </c>
      <c r="VN228" s="135">
        <v>71292.68088</v>
      </c>
      <c r="VO228" s="135">
        <v>21440.551381000001</v>
      </c>
      <c r="VP228" s="135">
        <v>11517.657281040005</v>
      </c>
      <c r="VQ228" s="135">
        <v>495.43002001105083</v>
      </c>
      <c r="VR228" s="144">
        <v>1293.7601500000019</v>
      </c>
      <c r="VS228" s="144">
        <v>129.25217300000077</v>
      </c>
      <c r="VT228" s="135">
        <v>0</v>
      </c>
      <c r="VU228" s="135">
        <v>0</v>
      </c>
      <c r="VV228" s="135">
        <v>24860.530226999996</v>
      </c>
      <c r="VW228" s="135">
        <v>14707.772547692608</v>
      </c>
      <c r="VX228" s="135">
        <v>12130.338530999999</v>
      </c>
      <c r="VY228" s="135">
        <v>442.94784203892425</v>
      </c>
      <c r="VZ228" s="135">
        <v>25757.353739000006</v>
      </c>
      <c r="WA228" s="135">
        <v>3705.850324268471</v>
      </c>
      <c r="WB228" s="135">
        <v>33348.182587326286</v>
      </c>
      <c r="WC228" s="135">
        <v>10581.719863890205</v>
      </c>
      <c r="WD228" s="135">
        <v>17865.481661673715</v>
      </c>
      <c r="WE228" s="135">
        <v>6405.0790431097921</v>
      </c>
      <c r="WF228" s="135">
        <v>51213.664249000001</v>
      </c>
      <c r="WG228" s="135">
        <v>16986.798906999997</v>
      </c>
      <c r="WH228" s="135">
        <v>14455.901530559999</v>
      </c>
      <c r="WI228" s="135">
        <v>4291.3733397305141</v>
      </c>
      <c r="WJ228" s="135">
        <v>14302.11</v>
      </c>
      <c r="WK228" s="135">
        <v>5123.1499999999996</v>
      </c>
      <c r="WL228" s="135">
        <v>10314.48</v>
      </c>
      <c r="WM228" s="135">
        <v>5123.1499999999996</v>
      </c>
      <c r="WN228" s="135">
        <v>13047.13</v>
      </c>
      <c r="WO228" s="135">
        <v>6591.96</v>
      </c>
      <c r="WP228" s="135"/>
      <c r="WQ228" s="135"/>
      <c r="WR228" s="135">
        <v>2667.39</v>
      </c>
      <c r="WS228" s="135">
        <v>836.94299999999998</v>
      </c>
      <c r="WT228" s="135">
        <v>34996.33</v>
      </c>
      <c r="WU228" s="135">
        <v>14954.19</v>
      </c>
      <c r="WV228" s="135">
        <v>37663.72</v>
      </c>
      <c r="WW228" s="135">
        <v>15791.133</v>
      </c>
      <c r="WX228" s="135">
        <v>0</v>
      </c>
      <c r="WY228" s="135">
        <v>0</v>
      </c>
      <c r="WZ228" s="135">
        <v>870.88646300000255</v>
      </c>
      <c r="XA228" s="135">
        <v>32.660855000000083</v>
      </c>
      <c r="XB228" s="135">
        <v>127025.62141200001</v>
      </c>
      <c r="XC228" s="135">
        <v>20524.574637999998</v>
      </c>
      <c r="XD228" s="135">
        <v>1580.5094630000176</v>
      </c>
      <c r="XE228" s="135">
        <v>372.1211310000017</v>
      </c>
      <c r="XF228" s="135">
        <v>0</v>
      </c>
      <c r="XG228" s="135">
        <v>0</v>
      </c>
      <c r="XH228" s="145">
        <v>638.32399999999996</v>
      </c>
      <c r="XI228" s="145">
        <v>151.114</v>
      </c>
      <c r="XJ228" s="145">
        <v>202.91399999999999</v>
      </c>
      <c r="XK228" s="145">
        <v>6130.4480000000003</v>
      </c>
      <c r="XL228" s="145">
        <v>685.09500000000003</v>
      </c>
      <c r="XM228" s="145">
        <v>536.61500000000001</v>
      </c>
      <c r="XN228" s="145">
        <v>6687.25</v>
      </c>
      <c r="XO228" s="145">
        <v>572.56399999999996</v>
      </c>
      <c r="XP228" s="145">
        <v>3748.2370000000001</v>
      </c>
      <c r="XQ228" s="145">
        <v>2013.8679999999999</v>
      </c>
      <c r="XR228" s="145">
        <v>2471.5740000000001</v>
      </c>
      <c r="XS228" s="145">
        <v>227.589</v>
      </c>
      <c r="XT228" s="145">
        <v>671.70799999999997</v>
      </c>
      <c r="XU228" s="145">
        <v>215.25899999999999</v>
      </c>
      <c r="XV228" s="145">
        <v>1090.9490000000001</v>
      </c>
      <c r="XW228" s="135">
        <v>3703.3081859499903</v>
      </c>
      <c r="XX228" s="135">
        <v>652.46178343949043</v>
      </c>
      <c r="XY228" s="135">
        <v>433.66595895258314</v>
      </c>
      <c r="XZ228" s="135">
        <v>1041.8503184713375</v>
      </c>
      <c r="YA228" s="135">
        <v>4452.594479830148</v>
      </c>
      <c r="YB228" s="135">
        <v>1193.0092002830856</v>
      </c>
      <c r="YC228" s="135">
        <v>426.19780608634107</v>
      </c>
      <c r="YD228" s="135">
        <v>2631.0937721160649</v>
      </c>
      <c r="YE228" s="135">
        <v>269.70948336871902</v>
      </c>
      <c r="YF228" s="135">
        <v>926.80714791224352</v>
      </c>
      <c r="YG228" s="135">
        <v>231.68789808917197</v>
      </c>
      <c r="YH228" s="135">
        <v>1085.2767162066525</v>
      </c>
      <c r="YI228" s="135">
        <v>2.4207360226468508</v>
      </c>
      <c r="YJ228" s="135">
        <v>85.824486907289455</v>
      </c>
      <c r="YK228" s="135">
        <v>46.785208775654638</v>
      </c>
      <c r="YL228" s="135">
        <v>334.81033262561925</v>
      </c>
      <c r="YM228" s="135">
        <v>1847.8481335159163</v>
      </c>
      <c r="YN228" s="128">
        <f t="shared" si="29"/>
        <v>105556.67017472841</v>
      </c>
      <c r="YO228" s="135">
        <v>35185.556724909467</v>
      </c>
      <c r="YP228" s="135">
        <f t="shared" si="30"/>
        <v>390718.93265119276</v>
      </c>
      <c r="YQ228" s="135">
        <v>0</v>
      </c>
      <c r="YR228" s="135">
        <v>0</v>
      </c>
      <c r="YS228" s="128" t="e">
        <f t="shared" si="35"/>
        <v>#REF!</v>
      </c>
      <c r="YT228" s="135">
        <v>0</v>
      </c>
      <c r="YU228" s="135">
        <v>0</v>
      </c>
      <c r="YV228" s="128" t="e">
        <f t="shared" si="36"/>
        <v>#REF!</v>
      </c>
      <c r="YW228" s="135">
        <v>0</v>
      </c>
      <c r="YX228" s="135">
        <v>0</v>
      </c>
      <c r="YY228" s="128" t="e">
        <f t="shared" si="37"/>
        <v>#REF!</v>
      </c>
      <c r="YZ228" s="146">
        <v>2.8256999999999999</v>
      </c>
      <c r="ZA228" s="147">
        <v>103673.121275</v>
      </c>
      <c r="ZB228" s="147">
        <v>56122.137117041675</v>
      </c>
      <c r="ZC228" s="147">
        <v>159795.25839204164</v>
      </c>
      <c r="ZD228" s="147">
        <v>56779.508750999994</v>
      </c>
      <c r="ZE228" s="147">
        <v>50116.793957687914</v>
      </c>
      <c r="ZF228" s="147">
        <v>106896.30270868792</v>
      </c>
      <c r="ZH228" s="147">
        <v>14302.11</v>
      </c>
      <c r="ZI228" s="147">
        <v>5123.1499999999996</v>
      </c>
      <c r="ZJ228" s="147">
        <v>10314.48</v>
      </c>
      <c r="ZK228" s="147">
        <v>4076.02</v>
      </c>
      <c r="ZL228" s="147">
        <v>13047.13</v>
      </c>
      <c r="ZM228" s="147">
        <v>6591.96</v>
      </c>
      <c r="ZN228" s="147">
        <v>2652.31</v>
      </c>
      <c r="ZO228" s="147">
        <v>196.64</v>
      </c>
      <c r="ZP228" s="147">
        <v>2488.88</v>
      </c>
      <c r="ZQ228" s="147">
        <v>12.49</v>
      </c>
      <c r="ZR228" s="147">
        <v>78.05</v>
      </c>
      <c r="ZS228" s="147">
        <v>8.5299999999999994</v>
      </c>
      <c r="ZT228" s="149" t="s">
        <v>1139</v>
      </c>
      <c r="ZU228" s="149" t="s">
        <v>1139</v>
      </c>
      <c r="ZV228" s="149" t="s">
        <v>1139</v>
      </c>
      <c r="ZW228" s="149" t="s">
        <v>1139</v>
      </c>
      <c r="ZX228" s="149" t="s">
        <v>1139</v>
      </c>
      <c r="ZY228" s="149" t="s">
        <v>1139</v>
      </c>
      <c r="ZZ228" s="149" t="s">
        <v>1139</v>
      </c>
      <c r="AAA228" s="149" t="s">
        <v>1139</v>
      </c>
      <c r="AAB228" s="149">
        <v>1.62</v>
      </c>
      <c r="AAC228" s="149">
        <v>1.75</v>
      </c>
      <c r="AAD228" s="149" t="s">
        <v>1139</v>
      </c>
      <c r="AAE228" s="149" t="s">
        <v>1139</v>
      </c>
      <c r="AAF228" s="149" t="s">
        <v>1139</v>
      </c>
      <c r="AAG228" s="149" t="s">
        <v>1139</v>
      </c>
      <c r="AAH228" s="149" t="s">
        <v>1139</v>
      </c>
      <c r="AAI228" s="149" t="s">
        <v>1139</v>
      </c>
      <c r="AAJ228" s="149" t="s">
        <v>1139</v>
      </c>
      <c r="AAK228" s="149" t="s">
        <v>1139</v>
      </c>
      <c r="AAL228" s="149">
        <v>0.41320000000000001</v>
      </c>
      <c r="AAM228" s="149" t="s">
        <v>1139</v>
      </c>
      <c r="AAN228" s="151">
        <v>1.54</v>
      </c>
      <c r="AAO228" s="151">
        <v>1.2</v>
      </c>
      <c r="AAP228" s="151">
        <v>2.0099999999999998</v>
      </c>
      <c r="AAQ228" s="151">
        <v>4.0599999999999996</v>
      </c>
      <c r="AAR228" s="151">
        <v>5.32</v>
      </c>
      <c r="AAS228" s="151">
        <v>1.58</v>
      </c>
      <c r="AAT228" s="151">
        <v>1.75</v>
      </c>
      <c r="AAU228" s="151">
        <v>2.11</v>
      </c>
      <c r="AAV228" s="151">
        <v>2.61</v>
      </c>
      <c r="AAW228" s="151">
        <v>3.21</v>
      </c>
      <c r="AAX228" s="151">
        <v>0.39</v>
      </c>
      <c r="AAY228" s="151">
        <v>0.49</v>
      </c>
      <c r="AAZ228" s="151">
        <v>0.83</v>
      </c>
      <c r="ABA228" s="151">
        <v>1.45</v>
      </c>
      <c r="ABB228" s="151">
        <v>1.38</v>
      </c>
      <c r="ABC228" s="151">
        <v>0.53</v>
      </c>
      <c r="ABD228" s="151">
        <v>0.88</v>
      </c>
      <c r="ABE228" s="151">
        <v>0.94</v>
      </c>
      <c r="ABF228" s="151">
        <v>1.53</v>
      </c>
      <c r="ABG228" s="151">
        <v>1.64</v>
      </c>
      <c r="ABJ228" s="150">
        <v>70.495954894733003</v>
      </c>
    </row>
    <row r="229" spans="1:741" s="148" customFormat="1" ht="15.75" outlineLevel="1" x14ac:dyDescent="0.25">
      <c r="A229" s="122">
        <v>40390</v>
      </c>
      <c r="B229" s="135">
        <v>64040.743820000003</v>
      </c>
      <c r="C229" s="135">
        <v>47660.897091999999</v>
      </c>
      <c r="D229" s="135">
        <v>2660.107528</v>
      </c>
      <c r="E229" s="135">
        <v>3823.444</v>
      </c>
      <c r="F229" s="135">
        <v>6762.2629999999999</v>
      </c>
      <c r="G229" s="135">
        <v>1382.44</v>
      </c>
      <c r="H229" s="135">
        <v>1751.5830000000001</v>
      </c>
      <c r="I229" s="135">
        <v>778.58100000000002</v>
      </c>
      <c r="J229" s="135">
        <v>442.29512300000306</v>
      </c>
      <c r="K229" s="135">
        <v>56.189</v>
      </c>
      <c r="L229" s="135">
        <v>0</v>
      </c>
      <c r="M229" s="135">
        <v>5026.5559999999996</v>
      </c>
      <c r="N229" s="135">
        <v>808.01505699999996</v>
      </c>
      <c r="O229" s="135">
        <v>1516.277</v>
      </c>
      <c r="P229" s="135">
        <v>72668.657000000007</v>
      </c>
      <c r="Q229" s="135">
        <v>88891.907877000005</v>
      </c>
      <c r="R229" s="135">
        <v>18204.310603000002</v>
      </c>
      <c r="S229" s="135">
        <v>17330.228704000001</v>
      </c>
      <c r="T229" s="135">
        <v>38.888956999999998</v>
      </c>
      <c r="U229" s="135">
        <v>154.44774799999999</v>
      </c>
      <c r="V229" s="135">
        <v>293.74353200000002</v>
      </c>
      <c r="W229" s="135">
        <v>58.440663000000001</v>
      </c>
      <c r="X229" s="135">
        <v>328.56099999999998</v>
      </c>
      <c r="Y229" s="135">
        <v>25.439599999999999</v>
      </c>
      <c r="Z229" s="135">
        <v>18.19817599999908</v>
      </c>
      <c r="AA229" s="135">
        <v>54.456606000000001</v>
      </c>
      <c r="AB229" s="135">
        <v>32.787460000000003</v>
      </c>
      <c r="AC229" s="135">
        <v>1462.8734219999999</v>
      </c>
      <c r="AD229" s="135">
        <v>563.25239199999999</v>
      </c>
      <c r="AE229" s="135">
        <v>565.28472499999998</v>
      </c>
      <c r="AF229" s="135">
        <v>20926.602984000001</v>
      </c>
      <c r="AG229" s="135">
        <v>21759.14978</v>
      </c>
      <c r="AH229" s="135">
        <v>73477.858871000004</v>
      </c>
      <c r="AI229" s="135">
        <v>21116.098699999999</v>
      </c>
      <c r="AJ229" s="135">
        <v>15543.510521</v>
      </c>
      <c r="AK229" s="135">
        <v>15653.664046</v>
      </c>
      <c r="AL229" s="135">
        <v>20282.839954999999</v>
      </c>
      <c r="AM229" s="135">
        <v>303.97564899999998</v>
      </c>
      <c r="AN229" s="135">
        <v>72936.009999999995</v>
      </c>
      <c r="AO229" s="135">
        <v>4706.3315000000002</v>
      </c>
      <c r="AP229" s="135">
        <v>21116.169900000001</v>
      </c>
      <c r="AQ229" s="135">
        <v>38060.949937999998</v>
      </c>
      <c r="AR229" s="135">
        <v>5053.8490339999998</v>
      </c>
      <c r="AS229" s="135">
        <v>858.78700000000003</v>
      </c>
      <c r="AT229" s="135">
        <v>5425.1440000000002</v>
      </c>
      <c r="AU229" s="135">
        <v>1148.3040000000001</v>
      </c>
      <c r="AV229" s="135">
        <v>1814.655</v>
      </c>
      <c r="AW229" s="135">
        <v>151850.59637099999</v>
      </c>
      <c r="AX229" s="135">
        <v>17679.921065999999</v>
      </c>
      <c r="AY229" s="135">
        <v>0</v>
      </c>
      <c r="AZ229" s="135">
        <v>5045.1126379999996</v>
      </c>
      <c r="BA229" s="135">
        <v>4296.2292960000004</v>
      </c>
      <c r="BB229" s="135">
        <v>8306.4333200000001</v>
      </c>
      <c r="BC229" s="135">
        <v>9.1186220000000002</v>
      </c>
      <c r="BD229" s="135">
        <v>0</v>
      </c>
      <c r="BE229" s="135">
        <v>3162.6828999999998</v>
      </c>
      <c r="BF229" s="135">
        <v>0</v>
      </c>
      <c r="BG229" s="135">
        <v>16438.801316000001</v>
      </c>
      <c r="BH229" s="135">
        <v>221.51234600000001</v>
      </c>
      <c r="BI229" s="135">
        <v>74.049588999999997</v>
      </c>
      <c r="BJ229" s="135">
        <v>473.31276700000001</v>
      </c>
      <c r="BK229" s="135">
        <v>67.549047000000002</v>
      </c>
      <c r="BL229" s="135">
        <v>404.69600000000003</v>
      </c>
      <c r="BM229" s="135">
        <v>21190.103548999999</v>
      </c>
      <c r="BN229" s="135">
        <v>23721.262116000002</v>
      </c>
      <c r="BO229" s="135">
        <v>7456.3726829999996</v>
      </c>
      <c r="BP229" s="135">
        <v>0</v>
      </c>
      <c r="BQ229" s="135">
        <v>3967.1866829999999</v>
      </c>
      <c r="BR229" s="135">
        <v>3483.9560000000001</v>
      </c>
      <c r="BS229" s="135">
        <v>0</v>
      </c>
      <c r="BT229" s="135">
        <v>5.23</v>
      </c>
      <c r="BU229" s="135">
        <v>0</v>
      </c>
      <c r="BV229" s="135">
        <v>1433.837401</v>
      </c>
      <c r="BW229" s="135">
        <v>448.17531400000001</v>
      </c>
      <c r="BX229" s="135">
        <v>0</v>
      </c>
      <c r="BY229" s="135">
        <v>77.615981000000005</v>
      </c>
      <c r="BZ229" s="135">
        <v>357.86504300000001</v>
      </c>
      <c r="CA229" s="135">
        <v>0</v>
      </c>
      <c r="CB229" s="135">
        <v>5.23</v>
      </c>
      <c r="CC229" s="135">
        <v>0</v>
      </c>
      <c r="CD229" s="135">
        <v>36477.425679</v>
      </c>
      <c r="CE229" s="135">
        <v>36298.009679000003</v>
      </c>
      <c r="CF229" s="135">
        <v>19186.717712999998</v>
      </c>
      <c r="CG229" s="135">
        <v>8476.4809659999992</v>
      </c>
      <c r="CH229" s="135">
        <v>8033.3109999999997</v>
      </c>
      <c r="CI229" s="135">
        <v>192.12899999999999</v>
      </c>
      <c r="CJ229" s="135">
        <v>359.245</v>
      </c>
      <c r="CK229" s="135">
        <v>50.125999999999998</v>
      </c>
      <c r="CL229" s="135">
        <v>4311.056525</v>
      </c>
      <c r="CM229" s="135">
        <v>4274.8094860000001</v>
      </c>
      <c r="CN229" s="135">
        <v>3120.5612809999998</v>
      </c>
      <c r="CO229" s="135">
        <v>582.81779900000004</v>
      </c>
      <c r="CP229" s="135">
        <v>571.00178700000004</v>
      </c>
      <c r="CQ229" s="135">
        <v>192.12899999999999</v>
      </c>
      <c r="CR229" s="135">
        <v>359.245</v>
      </c>
      <c r="CS229" s="135">
        <v>50.125999999999998</v>
      </c>
      <c r="CT229" s="135">
        <v>23179.657807</v>
      </c>
      <c r="CU229" s="135">
        <v>6914.7683740000002</v>
      </c>
      <c r="CV229" s="135">
        <v>0</v>
      </c>
      <c r="CW229" s="135">
        <v>3776.0163739999998</v>
      </c>
      <c r="CX229" s="135">
        <v>3138.752</v>
      </c>
      <c r="CY229" s="135">
        <v>0</v>
      </c>
      <c r="CZ229" s="135">
        <v>0</v>
      </c>
      <c r="DA229" s="135">
        <v>0</v>
      </c>
      <c r="DB229" s="135">
        <v>1359.9280839999999</v>
      </c>
      <c r="DC229" s="135">
        <v>374.26599700000003</v>
      </c>
      <c r="DD229" s="135">
        <v>0</v>
      </c>
      <c r="DE229" s="135">
        <v>9.0350380000000001</v>
      </c>
      <c r="DF229" s="135">
        <v>352.53666900000002</v>
      </c>
      <c r="DG229" s="135">
        <v>4.8883999999999997E-2</v>
      </c>
      <c r="DH229" s="135">
        <v>2.5522469999999999</v>
      </c>
      <c r="DI229" s="135">
        <v>10.093159</v>
      </c>
      <c r="DJ229" s="135">
        <v>25050.295365999998</v>
      </c>
      <c r="DK229" s="135">
        <v>24976.134365999998</v>
      </c>
      <c r="DL229" s="135">
        <v>19029.0684</v>
      </c>
      <c r="DM229" s="135">
        <v>4845.4889659999999</v>
      </c>
      <c r="DN229" s="135">
        <v>1095.405</v>
      </c>
      <c r="DO229" s="135">
        <v>6.1719999999999997</v>
      </c>
      <c r="DP229" s="135">
        <v>0</v>
      </c>
      <c r="DQ229" s="135">
        <v>0</v>
      </c>
      <c r="DR229" s="135">
        <v>3642.893345</v>
      </c>
      <c r="DS229" s="135">
        <v>3629.0390769999999</v>
      </c>
      <c r="DT229" s="135">
        <v>3120.4834099999998</v>
      </c>
      <c r="DU229" s="135">
        <v>488.10437300000001</v>
      </c>
      <c r="DV229" s="135">
        <v>20.451293</v>
      </c>
      <c r="DW229" s="135">
        <v>0</v>
      </c>
      <c r="DX229" s="135">
        <v>0</v>
      </c>
      <c r="DY229" s="135">
        <v>0</v>
      </c>
      <c r="DZ229" s="135">
        <v>0</v>
      </c>
      <c r="EA229" s="135">
        <v>0</v>
      </c>
      <c r="EB229" s="135">
        <v>0</v>
      </c>
      <c r="EC229" s="135">
        <v>0</v>
      </c>
      <c r="ED229" s="135">
        <v>0</v>
      </c>
      <c r="EE229" s="135">
        <v>0</v>
      </c>
      <c r="EF229" s="135">
        <v>0</v>
      </c>
      <c r="EG229" s="135">
        <v>0</v>
      </c>
      <c r="EH229" s="135">
        <v>40081.203686000001</v>
      </c>
      <c r="EI229" s="135">
        <v>39913.580040000001</v>
      </c>
      <c r="EJ229" s="135">
        <v>38674.349770000001</v>
      </c>
      <c r="EK229" s="135">
        <v>1165.9327149999999</v>
      </c>
      <c r="EL229" s="135">
        <v>73.297556</v>
      </c>
      <c r="EM229" s="135">
        <v>0</v>
      </c>
      <c r="EN229" s="135">
        <v>0</v>
      </c>
      <c r="EO229" s="135">
        <v>0</v>
      </c>
      <c r="EP229" s="135">
        <v>7106.9828930000003</v>
      </c>
      <c r="EQ229" s="135">
        <v>2103.2746310000002</v>
      </c>
      <c r="ER229" s="135">
        <v>2025.2583999999999</v>
      </c>
      <c r="ES229" s="135">
        <v>40.005060999999998</v>
      </c>
      <c r="ET229" s="135">
        <v>37.545171000000003</v>
      </c>
      <c r="EU229" s="135">
        <v>0</v>
      </c>
      <c r="EV229" s="135">
        <v>0</v>
      </c>
      <c r="EW229" s="135">
        <v>0</v>
      </c>
      <c r="EX229" s="135">
        <v>11714.427025999999</v>
      </c>
      <c r="EY229" s="135">
        <v>1067.1248430000001</v>
      </c>
      <c r="EZ229" s="135">
        <v>26.544750000000001</v>
      </c>
      <c r="FA229" s="135">
        <v>935.65603799999997</v>
      </c>
      <c r="FB229" s="135">
        <v>68.440939</v>
      </c>
      <c r="FC229" s="135">
        <v>2.8792049999999998</v>
      </c>
      <c r="FD229" s="135">
        <v>17.005313000000001</v>
      </c>
      <c r="FE229" s="135">
        <v>3.3095979999999998</v>
      </c>
      <c r="FF229" s="135">
        <v>0</v>
      </c>
      <c r="FG229" s="135">
        <v>0</v>
      </c>
      <c r="FH229" s="135">
        <v>0</v>
      </c>
      <c r="FI229" s="135">
        <v>0</v>
      </c>
      <c r="FJ229" s="135">
        <v>0</v>
      </c>
      <c r="FK229" s="135">
        <v>0</v>
      </c>
      <c r="FL229" s="135">
        <v>0</v>
      </c>
      <c r="FM229" s="135">
        <v>0</v>
      </c>
      <c r="FN229" s="135">
        <v>4228.0414929999997</v>
      </c>
      <c r="FO229" s="135">
        <v>4017.6924130000002</v>
      </c>
      <c r="FP229" s="135">
        <v>39.515470000000001</v>
      </c>
      <c r="FQ229" s="135">
        <v>3976.3721249999999</v>
      </c>
      <c r="FR229" s="135">
        <v>1.804818</v>
      </c>
      <c r="FS229" s="135">
        <v>0</v>
      </c>
      <c r="FT229" s="135">
        <v>0</v>
      </c>
      <c r="FU229" s="135">
        <v>0</v>
      </c>
      <c r="FV229" s="135">
        <v>3779.3184000000001</v>
      </c>
      <c r="FW229" s="135">
        <v>3676.7604000000001</v>
      </c>
      <c r="FX229" s="135">
        <v>2280.1574000000001</v>
      </c>
      <c r="FY229" s="135">
        <v>904.13099999999997</v>
      </c>
      <c r="FZ229" s="135">
        <v>4.0000000000000001E-3</v>
      </c>
      <c r="GA229" s="135">
        <v>441.38200000000001</v>
      </c>
      <c r="GB229" s="135">
        <v>21.363</v>
      </c>
      <c r="GC229" s="135">
        <v>13.506</v>
      </c>
      <c r="GD229" s="135">
        <v>4257.8618459999998</v>
      </c>
      <c r="GE229" s="135">
        <v>3709.5061989999999</v>
      </c>
      <c r="GF229" s="135">
        <v>0</v>
      </c>
      <c r="GG229" s="135">
        <v>3520.1532900000002</v>
      </c>
      <c r="GH229" s="135">
        <v>0</v>
      </c>
      <c r="GI229" s="135">
        <v>114.70952800000001</v>
      </c>
      <c r="GJ229" s="135">
        <v>54.437832</v>
      </c>
      <c r="GK229" s="135">
        <v>15.263548999999999</v>
      </c>
      <c r="GL229" s="135">
        <v>31717.544000000002</v>
      </c>
      <c r="GM229" s="135">
        <v>18215.646000000001</v>
      </c>
      <c r="GN229" s="135">
        <v>2804.85</v>
      </c>
      <c r="GO229" s="135">
        <v>0</v>
      </c>
      <c r="GP229" s="135">
        <v>0</v>
      </c>
      <c r="GQ229" s="135">
        <v>356.17</v>
      </c>
      <c r="GR229" s="135">
        <v>485.85899999999998</v>
      </c>
      <c r="GS229" s="135">
        <v>110.515</v>
      </c>
      <c r="GT229" s="135">
        <v>361.04564900000003</v>
      </c>
      <c r="GU229" s="135">
        <v>7540.1605380000001</v>
      </c>
      <c r="GV229" s="135">
        <v>6906.7510000000002</v>
      </c>
      <c r="GW229" s="135">
        <v>0</v>
      </c>
      <c r="GX229" s="135">
        <v>4.4707749999999997</v>
      </c>
      <c r="GY229" s="135">
        <v>75.084661999999994</v>
      </c>
      <c r="GZ229" s="135">
        <v>7.3978010000000003</v>
      </c>
      <c r="HA229" s="135">
        <v>5.3071200000000003</v>
      </c>
      <c r="HB229" s="135">
        <v>52521.436670000003</v>
      </c>
      <c r="HC229" s="135">
        <v>38128.311670000003</v>
      </c>
      <c r="HD229" s="135">
        <v>4259.7650000000003</v>
      </c>
      <c r="HE229" s="135">
        <v>4462.68</v>
      </c>
      <c r="HF229" s="135">
        <v>24780.99567</v>
      </c>
      <c r="HG229" s="135">
        <v>1283.6020000000001</v>
      </c>
      <c r="HH229" s="135">
        <v>2408.1489999999999</v>
      </c>
      <c r="HI229" s="135">
        <v>435.83300000000003</v>
      </c>
      <c r="HJ229" s="135">
        <v>3508.3024439999999</v>
      </c>
      <c r="HK229" s="135">
        <v>1195.88329</v>
      </c>
      <c r="HL229" s="135">
        <v>0</v>
      </c>
      <c r="HM229" s="135">
        <v>34.551895000000002</v>
      </c>
      <c r="HN229" s="135">
        <v>1060.7698419999999</v>
      </c>
      <c r="HO229" s="135">
        <v>10.729713</v>
      </c>
      <c r="HP229" s="135">
        <v>35.809066999999999</v>
      </c>
      <c r="HQ229" s="135">
        <v>7.7307730000000001</v>
      </c>
      <c r="HR229" s="135">
        <v>13257.883287000001</v>
      </c>
      <c r="HS229" s="135">
        <v>4844.5875470000001</v>
      </c>
      <c r="HT229" s="135">
        <v>11283.900046000001</v>
      </c>
      <c r="HU229" s="135">
        <v>4081.544731</v>
      </c>
      <c r="HV229" s="135">
        <v>13217.608955</v>
      </c>
      <c r="HW229" s="135">
        <v>7512.5847759999997</v>
      </c>
      <c r="HX229" s="135">
        <v>301.55764900000003</v>
      </c>
      <c r="HY229" s="135">
        <v>8.4262000000000004E-2</v>
      </c>
      <c r="HZ229" s="135">
        <v>114952.9322</v>
      </c>
      <c r="IA229" s="135">
        <v>21127.261399999999</v>
      </c>
      <c r="IB229" s="135">
        <v>26027.211599999999</v>
      </c>
      <c r="IC229" s="136">
        <v>2.82</v>
      </c>
      <c r="ID229" s="136">
        <v>2.823</v>
      </c>
      <c r="IE229" s="136">
        <v>2.8180000000000001</v>
      </c>
      <c r="IF229" s="135">
        <v>0</v>
      </c>
      <c r="IG229" s="135">
        <v>1022.0410000000001</v>
      </c>
      <c r="IH229" s="135">
        <v>38127.497000000003</v>
      </c>
      <c r="II229" s="135">
        <v>15514.531000000001</v>
      </c>
      <c r="IJ229" s="135">
        <v>8527.2885458140372</v>
      </c>
      <c r="IK229" s="135">
        <v>5403.2585366147187</v>
      </c>
      <c r="IL229" s="135">
        <v>6822.3297522300008</v>
      </c>
      <c r="IM229" s="135">
        <v>4536.7872531988141</v>
      </c>
      <c r="IN229" s="135">
        <v>6492.7921481399999</v>
      </c>
      <c r="IO229" s="135">
        <v>3958.8605982632284</v>
      </c>
      <c r="IP229" s="135">
        <v>9681.94710381597</v>
      </c>
      <c r="IQ229" s="135">
        <v>1192.0392010615549</v>
      </c>
      <c r="IR229" s="135">
        <v>6603.1395310000016</v>
      </c>
      <c r="IS229" s="135">
        <v>423.58549393234142</v>
      </c>
      <c r="IT229" s="135">
        <v>19126.370929000001</v>
      </c>
      <c r="IU229" s="135">
        <v>948.36818581315629</v>
      </c>
      <c r="IV229" s="135">
        <v>6786.8758100000005</v>
      </c>
      <c r="IW229" s="135">
        <v>2763.4523341161885</v>
      </c>
      <c r="IX229" s="135">
        <v>726.57924600000001</v>
      </c>
      <c r="IY229" s="135">
        <v>294.57818500000002</v>
      </c>
      <c r="IZ229" s="135">
        <v>7262.8516289999998</v>
      </c>
      <c r="JA229" s="135">
        <v>214.910855</v>
      </c>
      <c r="JB229" s="135">
        <v>1828.835329</v>
      </c>
      <c r="JC229" s="135">
        <v>745.37414999999999</v>
      </c>
      <c r="JD229" s="135">
        <v>538.36196499999994</v>
      </c>
      <c r="JE229" s="135">
        <v>2881.0294555437476</v>
      </c>
      <c r="JF229" s="135">
        <v>452.619596</v>
      </c>
      <c r="JG229" s="135">
        <v>258.66550799999999</v>
      </c>
      <c r="JH229" s="135">
        <v>252.56975700000001</v>
      </c>
      <c r="JI229" s="135">
        <v>101.663653</v>
      </c>
      <c r="JJ229" s="135">
        <v>832.76894600000003</v>
      </c>
      <c r="JK229" s="135">
        <v>503.81818600000003</v>
      </c>
      <c r="JL229" s="135">
        <v>3893.7897170000001</v>
      </c>
      <c r="JM229" s="135">
        <v>4277.4487820000004</v>
      </c>
      <c r="JN229" s="135">
        <v>26266.574336230002</v>
      </c>
      <c r="JO229" s="135">
        <v>14886.428930550001</v>
      </c>
      <c r="JP229" s="135">
        <v>6245.9203304700031</v>
      </c>
      <c r="JQ229" s="135">
        <v>5392.0337518110719</v>
      </c>
      <c r="JR229" s="135">
        <v>6798.5937336300003</v>
      </c>
      <c r="JS229" s="135">
        <v>4503.5710003188105</v>
      </c>
      <c r="JT229" s="135">
        <v>5963.3492974399996</v>
      </c>
      <c r="JU229" s="135">
        <v>3760.29965954304</v>
      </c>
      <c r="JV229" s="135">
        <v>5039.3532603900003</v>
      </c>
      <c r="JW229" s="135">
        <v>903.05733134962816</v>
      </c>
      <c r="JX229" s="135">
        <v>2219.3577143000002</v>
      </c>
      <c r="JY229" s="135">
        <v>327.46718752745312</v>
      </c>
      <c r="JZ229" s="135">
        <v>14956.280318309997</v>
      </c>
      <c r="KA229" s="135">
        <v>785.2101345100001</v>
      </c>
      <c r="KB229" s="135">
        <v>6438.0424374599997</v>
      </c>
      <c r="KC229" s="135">
        <v>2680.6306389399997</v>
      </c>
      <c r="KD229" s="135">
        <v>13044.513999999999</v>
      </c>
      <c r="KE229" s="135">
        <v>9895.6049999999996</v>
      </c>
      <c r="KF229" s="135">
        <v>7258.7110000000002</v>
      </c>
      <c r="KG229" s="135">
        <v>1230.5250000000001</v>
      </c>
      <c r="KH229" s="135"/>
      <c r="KI229" s="135"/>
      <c r="KJ229" s="135">
        <v>47660.896999999997</v>
      </c>
      <c r="KK229" s="135">
        <v>18352.27</v>
      </c>
      <c r="KL229" s="135">
        <v>3899.4789999999998</v>
      </c>
      <c r="KM229" s="135">
        <v>173.51599999999999</v>
      </c>
      <c r="KN229" s="135">
        <v>1551.6890000000001</v>
      </c>
      <c r="KO229" s="135">
        <v>34.302</v>
      </c>
      <c r="KP229" s="135">
        <v>980.60199999999998</v>
      </c>
      <c r="KQ229" s="135">
        <v>7.093</v>
      </c>
      <c r="KR229" s="135">
        <v>6431.77</v>
      </c>
      <c r="KS229" s="135">
        <v>214.911</v>
      </c>
      <c r="KT229" s="135">
        <v>38907.35</v>
      </c>
      <c r="KU229" s="135">
        <v>12091.692999999999</v>
      </c>
      <c r="KV229" s="135">
        <v>16912.148000000001</v>
      </c>
      <c r="KW229" s="135">
        <v>25356.566999999999</v>
      </c>
      <c r="KX229" s="135">
        <v>3311.183</v>
      </c>
      <c r="KY229" s="135">
        <v>2081.4690000000001</v>
      </c>
      <c r="KZ229" s="135">
        <v>2526.2399999999998</v>
      </c>
      <c r="LA229" s="135">
        <v>1058.3230000000001</v>
      </c>
      <c r="LB229" s="135">
        <v>2162.9740000000002</v>
      </c>
      <c r="LC229" s="135">
        <v>3545.652</v>
      </c>
      <c r="LD229" s="135">
        <v>737.35</v>
      </c>
      <c r="LE229" s="135">
        <v>1208.857</v>
      </c>
      <c r="LF229" s="135">
        <v>762.4</v>
      </c>
      <c r="LG229" s="135">
        <v>209.26400000000001</v>
      </c>
      <c r="LH229" s="135">
        <v>0</v>
      </c>
      <c r="LI229" s="135">
        <v>0</v>
      </c>
      <c r="LJ229" s="135">
        <v>1974.0640000000001</v>
      </c>
      <c r="LK229" s="135">
        <v>252.078</v>
      </c>
      <c r="LL229" s="135">
        <v>350.33600000000001</v>
      </c>
      <c r="LM229" s="135">
        <v>0</v>
      </c>
      <c r="LN229" s="135">
        <v>330.10399999999998</v>
      </c>
      <c r="LO229" s="135">
        <v>112.235</v>
      </c>
      <c r="LP229" s="135">
        <v>6.258</v>
      </c>
      <c r="LQ229" s="135">
        <v>25.885999999999999</v>
      </c>
      <c r="LR229" s="135">
        <v>0</v>
      </c>
      <c r="LS229" s="135">
        <v>0</v>
      </c>
      <c r="LT229" s="135">
        <v>78.531000000000006</v>
      </c>
      <c r="LU229" s="135">
        <v>35.024999999999999</v>
      </c>
      <c r="LV229" s="135">
        <v>42.505000000000003</v>
      </c>
      <c r="LW229" s="135">
        <v>43.048000000000002</v>
      </c>
      <c r="LX229" s="135">
        <v>0</v>
      </c>
      <c r="LY229" s="135">
        <v>0</v>
      </c>
      <c r="LZ229" s="135">
        <v>1402.1690000000001</v>
      </c>
      <c r="MA229" s="135">
        <v>698.55700000000002</v>
      </c>
      <c r="MB229" s="135">
        <v>191.577</v>
      </c>
      <c r="MC229" s="135">
        <v>564.49900000000002</v>
      </c>
      <c r="MD229" s="135">
        <v>386.15100000000001</v>
      </c>
      <c r="ME229" s="135">
        <v>236.304</v>
      </c>
      <c r="MF229" s="135">
        <v>239.15100000000001</v>
      </c>
      <c r="MG229" s="135">
        <v>1102.5219999999999</v>
      </c>
      <c r="MH229" s="135">
        <v>828.65300000000002</v>
      </c>
      <c r="MI229" s="135">
        <v>415.44</v>
      </c>
      <c r="MJ229" s="135">
        <v>1105.904</v>
      </c>
      <c r="MK229" s="135">
        <v>502.964</v>
      </c>
      <c r="ML229" s="135">
        <v>38685.254999999997</v>
      </c>
      <c r="MM229" s="135">
        <v>16196.588</v>
      </c>
      <c r="MN229" s="135">
        <v>49214.868000000002</v>
      </c>
      <c r="MO229" s="135">
        <v>17471.008000000002</v>
      </c>
      <c r="MP229" s="135">
        <v>2564.7414437878897</v>
      </c>
      <c r="MQ229" s="135">
        <v>832.46377668512582</v>
      </c>
      <c r="MR229" s="135">
        <v>15018.119888450001</v>
      </c>
      <c r="MS229" s="135">
        <v>3987.8110087283035</v>
      </c>
      <c r="MT229" s="135">
        <v>17198.38801921</v>
      </c>
      <c r="MU229" s="135">
        <v>5694.6270843428983</v>
      </c>
      <c r="MV229" s="135">
        <v>2371.9449459699999</v>
      </c>
      <c r="MW229" s="135">
        <v>1509.999269772967</v>
      </c>
      <c r="MX229" s="135">
        <v>2564.7414437878897</v>
      </c>
      <c r="MY229" s="135">
        <v>832.46377668512582</v>
      </c>
      <c r="MZ229" s="135">
        <v>0</v>
      </c>
      <c r="NA229" s="135">
        <v>0</v>
      </c>
      <c r="NB229" s="135">
        <v>0</v>
      </c>
      <c r="NC229" s="135">
        <v>0</v>
      </c>
      <c r="ND229" s="135">
        <v>0</v>
      </c>
      <c r="NE229" s="135">
        <v>0</v>
      </c>
      <c r="NF229" s="137">
        <v>0</v>
      </c>
      <c r="NG229" s="137">
        <v>0</v>
      </c>
      <c r="NH229" s="137">
        <v>0</v>
      </c>
      <c r="NI229" s="137">
        <v>0</v>
      </c>
      <c r="NJ229" s="137">
        <v>0</v>
      </c>
      <c r="NK229" s="137">
        <v>0</v>
      </c>
      <c r="NL229" s="137">
        <v>0</v>
      </c>
      <c r="NM229" s="137">
        <v>0</v>
      </c>
      <c r="NN229" s="137"/>
      <c r="NO229" s="137"/>
      <c r="NP229" s="137"/>
      <c r="NQ229" s="137"/>
      <c r="NR229" s="137"/>
      <c r="NS229" s="137"/>
      <c r="NT229" s="137"/>
      <c r="NU229" s="137"/>
      <c r="NV229" s="137">
        <v>0</v>
      </c>
      <c r="NW229" s="137">
        <v>0</v>
      </c>
      <c r="NX229" s="137">
        <v>0</v>
      </c>
      <c r="NY229" s="137">
        <v>0</v>
      </c>
      <c r="NZ229" s="137">
        <v>0</v>
      </c>
      <c r="OA229" s="137">
        <v>0</v>
      </c>
      <c r="OB229" s="137">
        <v>0</v>
      </c>
      <c r="OC229" s="137">
        <v>0</v>
      </c>
      <c r="OD229" s="137">
        <v>0</v>
      </c>
      <c r="OE229" s="137">
        <v>0</v>
      </c>
      <c r="OF229" s="137">
        <v>0</v>
      </c>
      <c r="OG229" s="137">
        <v>0</v>
      </c>
      <c r="OH229" s="137">
        <v>0</v>
      </c>
      <c r="OI229" s="137">
        <v>0</v>
      </c>
      <c r="OJ229" s="137">
        <v>0</v>
      </c>
      <c r="OK229" s="137">
        <v>0</v>
      </c>
      <c r="OL229" s="137">
        <v>0</v>
      </c>
      <c r="OM229" s="137">
        <v>0</v>
      </c>
      <c r="ON229" s="137">
        <v>0</v>
      </c>
      <c r="OO229" s="137">
        <v>0</v>
      </c>
      <c r="OP229" s="137">
        <v>0</v>
      </c>
      <c r="OQ229" s="137">
        <v>0</v>
      </c>
      <c r="OR229" s="137">
        <v>0</v>
      </c>
      <c r="OS229" s="137">
        <v>0</v>
      </c>
      <c r="OT229" s="137">
        <v>0</v>
      </c>
      <c r="OU229" s="137">
        <v>0</v>
      </c>
      <c r="OV229" s="137">
        <v>0</v>
      </c>
      <c r="OW229" s="137">
        <v>0</v>
      </c>
      <c r="OX229" s="137">
        <v>0</v>
      </c>
      <c r="OY229" s="137">
        <v>0</v>
      </c>
      <c r="OZ229" s="137">
        <v>0</v>
      </c>
      <c r="PA229" s="137">
        <v>0</v>
      </c>
      <c r="PB229" s="137"/>
      <c r="PC229" s="137"/>
      <c r="PD229" s="137"/>
      <c r="PE229" s="137"/>
      <c r="PF229" s="137"/>
      <c r="PG229" s="137"/>
      <c r="PH229" s="137"/>
      <c r="PI229" s="137"/>
      <c r="PJ229" s="137">
        <v>1.81</v>
      </c>
      <c r="PK229" s="137">
        <v>4.3899999999999997</v>
      </c>
      <c r="PL229" s="137">
        <v>6.2</v>
      </c>
      <c r="PM229" s="137">
        <v>5.0599999999999996</v>
      </c>
      <c r="PN229" s="137">
        <v>0</v>
      </c>
      <c r="PO229" s="137">
        <v>0</v>
      </c>
      <c r="PP229" s="137">
        <v>0</v>
      </c>
      <c r="PQ229" s="137">
        <v>5.08</v>
      </c>
      <c r="PR229" s="138">
        <v>213.34</v>
      </c>
      <c r="PS229" s="138">
        <v>165.34200000000001</v>
      </c>
      <c r="PT229" s="138">
        <v>130.21423930141592</v>
      </c>
      <c r="PU229" s="138">
        <v>130.40740343802389</v>
      </c>
      <c r="PV229" s="138">
        <v>119.70833911609347</v>
      </c>
      <c r="PW229" s="137">
        <v>2.96</v>
      </c>
      <c r="PX229" s="137">
        <v>5.7709999999999999</v>
      </c>
      <c r="PY229" s="137">
        <v>8.1630000000000003</v>
      </c>
      <c r="PZ229" s="137">
        <v>7.4610000000000003</v>
      </c>
      <c r="QA229" s="137">
        <v>7</v>
      </c>
      <c r="QB229" s="137">
        <v>23.933921884465185</v>
      </c>
      <c r="QC229" s="137">
        <v>26.359534826843849</v>
      </c>
      <c r="QD229" s="137">
        <v>16.673175152059397</v>
      </c>
      <c r="QE229" s="137">
        <v>10.04748909341539</v>
      </c>
      <c r="QF229" s="137">
        <v>6.0672970690813575</v>
      </c>
      <c r="QG229" s="137">
        <v>2.3599926107216946</v>
      </c>
      <c r="QH229" s="135">
        <v>0</v>
      </c>
      <c r="QI229" s="135">
        <v>0</v>
      </c>
      <c r="QJ229" s="135">
        <v>0</v>
      </c>
      <c r="QK229" s="135">
        <v>0</v>
      </c>
      <c r="QL229" s="135">
        <v>0</v>
      </c>
      <c r="QM229" s="135">
        <v>0</v>
      </c>
      <c r="QN229" s="135">
        <v>37759.392</v>
      </c>
      <c r="QO229" s="135">
        <v>16438.717000000001</v>
      </c>
      <c r="QP229" s="135">
        <v>0</v>
      </c>
      <c r="QQ229" s="135">
        <v>0</v>
      </c>
      <c r="QR229" s="135">
        <v>0</v>
      </c>
      <c r="QS229" s="135">
        <v>0</v>
      </c>
      <c r="QT229" s="135">
        <v>0</v>
      </c>
      <c r="QU229" s="135">
        <v>0</v>
      </c>
      <c r="QV229" s="135">
        <v>0</v>
      </c>
      <c r="QW229" s="135">
        <v>0</v>
      </c>
      <c r="QX229" s="135">
        <v>0</v>
      </c>
      <c r="QY229" s="135">
        <v>0</v>
      </c>
      <c r="QZ229" s="135">
        <v>0</v>
      </c>
      <c r="RA229" s="135">
        <v>0</v>
      </c>
      <c r="RB229" s="135">
        <v>0</v>
      </c>
      <c r="RC229" s="135">
        <v>0</v>
      </c>
      <c r="RD229" s="135">
        <v>0</v>
      </c>
      <c r="RE229" s="135">
        <v>0</v>
      </c>
      <c r="RF229" s="135">
        <v>0</v>
      </c>
      <c r="RG229" s="135">
        <v>0</v>
      </c>
      <c r="RH229" s="135">
        <v>0</v>
      </c>
      <c r="RI229" s="135">
        <v>0</v>
      </c>
      <c r="RJ229" s="135">
        <v>0</v>
      </c>
      <c r="RK229" s="135">
        <v>0</v>
      </c>
      <c r="RL229" s="135">
        <v>0</v>
      </c>
      <c r="RM229" s="135">
        <v>0</v>
      </c>
      <c r="RN229" s="139">
        <v>0</v>
      </c>
      <c r="RO229" s="139">
        <v>0</v>
      </c>
      <c r="RP229" s="139">
        <v>0</v>
      </c>
      <c r="RQ229" s="139">
        <v>0</v>
      </c>
      <c r="RR229" s="135">
        <v>0</v>
      </c>
      <c r="RS229" s="135">
        <v>0</v>
      </c>
      <c r="RT229" s="135">
        <v>0</v>
      </c>
      <c r="RU229" s="138">
        <v>28</v>
      </c>
      <c r="RV229" s="135">
        <v>0</v>
      </c>
      <c r="RW229" s="135">
        <v>6464.0525286129605</v>
      </c>
      <c r="RX229" s="135">
        <v>51954.248717174058</v>
      </c>
      <c r="RY229" s="135">
        <v>14517.708741637072</v>
      </c>
      <c r="RZ229" s="135">
        <v>72936.009987424099</v>
      </c>
      <c r="SA229" s="135">
        <v>4553.5060000000003</v>
      </c>
      <c r="SB229" s="135">
        <v>433.52600000000001</v>
      </c>
      <c r="SC229" s="135">
        <v>146.89500000000001</v>
      </c>
      <c r="SD229" s="135">
        <v>580.42100000000005</v>
      </c>
      <c r="SE229" s="135">
        <v>4092.8312677499998</v>
      </c>
      <c r="SF229" s="135">
        <v>2896.9914624238131</v>
      </c>
      <c r="SG229" s="135">
        <v>743.89451198999996</v>
      </c>
      <c r="SH229" s="135">
        <v>419.48758614103417</v>
      </c>
      <c r="SI229" s="135">
        <v>4836.7257797399998</v>
      </c>
      <c r="SJ229" s="135">
        <v>3316.4790485648473</v>
      </c>
      <c r="SK229" s="135">
        <v>14195.829654789999</v>
      </c>
      <c r="SL229" s="135">
        <v>109442</v>
      </c>
      <c r="SM229" s="135">
        <v>118033</v>
      </c>
      <c r="SN229" s="135">
        <v>21698</v>
      </c>
      <c r="SO229" s="135">
        <v>17208</v>
      </c>
      <c r="SP229" s="135">
        <v>131140</v>
      </c>
      <c r="SQ229" s="135">
        <v>135241</v>
      </c>
      <c r="SR229" s="135">
        <v>266381</v>
      </c>
      <c r="SS229" s="135">
        <v>0</v>
      </c>
      <c r="ST229" s="135">
        <v>0</v>
      </c>
      <c r="SU229" s="135">
        <v>202.86843309999998</v>
      </c>
      <c r="SV229" s="135">
        <v>465.98444217576179</v>
      </c>
      <c r="SW229" s="135">
        <v>1317.28258132</v>
      </c>
      <c r="SX229" s="135">
        <v>0</v>
      </c>
      <c r="SY229" s="135">
        <v>2986.8552638799965</v>
      </c>
      <c r="SZ229" s="135">
        <v>1257.1286792983699</v>
      </c>
      <c r="TA229" s="135">
        <v>1228.3396687900001</v>
      </c>
      <c r="TB229" s="135">
        <v>815.76670670800797</v>
      </c>
      <c r="TC229" s="135">
        <v>0</v>
      </c>
      <c r="TD229" s="135">
        <v>0</v>
      </c>
      <c r="TE229" s="135">
        <v>772.37212316999967</v>
      </c>
      <c r="TF229" s="135">
        <v>18.252271824946842</v>
      </c>
      <c r="TG229" s="135">
        <v>0.20426227999999999</v>
      </c>
      <c r="TH229" s="135">
        <v>188.42865794472002</v>
      </c>
      <c r="TI229" s="135">
        <v>6523.1129425799954</v>
      </c>
      <c r="TJ229" s="135">
        <v>2751.6770366548544</v>
      </c>
      <c r="TK229" s="140">
        <v>14275.38</v>
      </c>
      <c r="TL229" s="140">
        <v>21452.78</v>
      </c>
      <c r="TM229" s="140"/>
      <c r="TN229" s="135">
        <v>304599.65000000002</v>
      </c>
      <c r="TO229" s="141">
        <v>363.14451040966054</v>
      </c>
      <c r="TP229" s="141">
        <v>234.11653018408003</v>
      </c>
      <c r="TQ229" s="141">
        <v>201.15766922372941</v>
      </c>
      <c r="TR229" s="141"/>
      <c r="TS229" s="141"/>
      <c r="TT229" s="141"/>
      <c r="TU229" s="141"/>
      <c r="TV229" s="141"/>
      <c r="TW229" s="135">
        <v>10465.94</v>
      </c>
      <c r="TX229" s="135">
        <v>2394.16</v>
      </c>
      <c r="TY229" s="135">
        <v>67515</v>
      </c>
      <c r="TZ229" s="135">
        <v>32308.74</v>
      </c>
      <c r="UA229" s="135">
        <v>42985.65</v>
      </c>
      <c r="UB229" s="135">
        <v>18117.38</v>
      </c>
      <c r="UC229" s="135">
        <v>61103.03</v>
      </c>
      <c r="UD229" s="135">
        <v>22364.97</v>
      </c>
      <c r="UE229" s="135">
        <v>2089.21</v>
      </c>
      <c r="UF229" s="135">
        <v>24454.18</v>
      </c>
      <c r="UG229" s="135"/>
      <c r="UH229" s="135"/>
      <c r="UI229" s="135"/>
      <c r="UJ229" s="135">
        <v>650.21</v>
      </c>
      <c r="UK229" s="135">
        <v>120.887</v>
      </c>
      <c r="UL229" s="128">
        <f t="shared" si="31"/>
        <v>771.09699999999998</v>
      </c>
      <c r="UM229" s="128">
        <f t="shared" si="38"/>
        <v>8224.5774327054787</v>
      </c>
      <c r="UN229" s="128">
        <f t="shared" si="38"/>
        <v>1592.0679526064037</v>
      </c>
      <c r="UO229" s="128">
        <f t="shared" si="38"/>
        <v>9816.6453853118819</v>
      </c>
      <c r="UP229" s="128">
        <f t="shared" si="38"/>
        <v>3319.5363459026194</v>
      </c>
      <c r="UQ229" s="135">
        <v>5262.5940319069068</v>
      </c>
      <c r="UR229" s="135">
        <v>1202.7598596011537</v>
      </c>
      <c r="US229" s="135">
        <v>6465.353891508059</v>
      </c>
      <c r="UT229" s="135">
        <v>2346.9255671550004</v>
      </c>
      <c r="UU229" s="135">
        <v>2961.9834007985719</v>
      </c>
      <c r="UV229" s="135">
        <v>389.30809300525004</v>
      </c>
      <c r="UW229" s="135">
        <v>3351.2914938038225</v>
      </c>
      <c r="UX229" s="135">
        <v>972.61077874761884</v>
      </c>
      <c r="UY229" s="135">
        <v>21328.987999999998</v>
      </c>
      <c r="UZ229" s="135">
        <v>2152.8910000000001</v>
      </c>
      <c r="VA229" s="142">
        <v>100.09018360757568</v>
      </c>
      <c r="VB229" s="142">
        <v>101.09613491796776</v>
      </c>
      <c r="VC229" s="129">
        <f t="shared" si="32"/>
        <v>385.18128407624476</v>
      </c>
      <c r="VD229" s="142">
        <v>99.283779733435125</v>
      </c>
      <c r="VE229" s="142">
        <v>99.979925635735327</v>
      </c>
      <c r="VF229" s="129">
        <f t="shared" si="33"/>
        <v>381.22717002620868</v>
      </c>
      <c r="VG229" s="129">
        <f t="shared" si="34"/>
        <v>766.40845410245345</v>
      </c>
      <c r="VH229" s="142">
        <v>100.71432802388927</v>
      </c>
      <c r="VI229" s="142">
        <v>102.78236689998809</v>
      </c>
      <c r="VJ229" s="141"/>
      <c r="VK229" s="141"/>
      <c r="VL229" s="143">
        <v>64040.743999999999</v>
      </c>
      <c r="VM229" s="143">
        <v>19226.351999999999</v>
      </c>
      <c r="VN229" s="135">
        <v>72668.657000000007</v>
      </c>
      <c r="VO229" s="135">
        <v>21948.643984000002</v>
      </c>
      <c r="VP229" s="135">
        <v>11410.899703999999</v>
      </c>
      <c r="VQ229" s="135">
        <v>474.79182281315627</v>
      </c>
      <c r="VR229" s="144">
        <v>1277.0651230000076</v>
      </c>
      <c r="VS229" s="144">
        <v>130.88184199999887</v>
      </c>
      <c r="VT229" s="135">
        <v>0</v>
      </c>
      <c r="VU229" s="135">
        <v>0</v>
      </c>
      <c r="VV229" s="135">
        <v>15349.618298044035</v>
      </c>
      <c r="VW229" s="135">
        <v>9940.0457898135319</v>
      </c>
      <c r="VX229" s="135">
        <v>16285.086634815973</v>
      </c>
      <c r="VY229" s="135">
        <v>1615.6246949938964</v>
      </c>
      <c r="VZ229" s="135">
        <v>25913.246739000002</v>
      </c>
      <c r="WA229" s="135">
        <v>3711.8205199293448</v>
      </c>
      <c r="WB229" s="135">
        <v>34781.249351447892</v>
      </c>
      <c r="WC229" s="135">
        <v>10514.901869756328</v>
      </c>
      <c r="WD229" s="135">
        <v>16698.765170552106</v>
      </c>
      <c r="WE229" s="135">
        <v>7132.8733842436723</v>
      </c>
      <c r="WF229" s="135">
        <v>51480.014521999998</v>
      </c>
      <c r="WG229" s="135">
        <v>17647.775254</v>
      </c>
      <c r="WH229" s="135">
        <v>14826.44307324</v>
      </c>
      <c r="WI229" s="135">
        <v>4184.6278145699316</v>
      </c>
      <c r="WJ229" s="135">
        <v>13257.88</v>
      </c>
      <c r="WK229" s="135">
        <v>4844.59</v>
      </c>
      <c r="WL229" s="135">
        <v>11283.9</v>
      </c>
      <c r="WM229" s="135">
        <v>4844.59</v>
      </c>
      <c r="WN229" s="135">
        <v>13217.61</v>
      </c>
      <c r="WO229" s="135">
        <v>7512.58</v>
      </c>
      <c r="WP229" s="135"/>
      <c r="WQ229" s="135"/>
      <c r="WR229" s="135">
        <v>2564.741</v>
      </c>
      <c r="WS229" s="135">
        <v>832.46400000000006</v>
      </c>
      <c r="WT229" s="135">
        <v>35194.650999999998</v>
      </c>
      <c r="WU229" s="135">
        <v>15606.253000000001</v>
      </c>
      <c r="WV229" s="135">
        <v>37759.392</v>
      </c>
      <c r="WW229" s="135">
        <v>16438.717000000001</v>
      </c>
      <c r="WX229" s="135">
        <v>0</v>
      </c>
      <c r="WY229" s="135">
        <v>0</v>
      </c>
      <c r="WZ229" s="135">
        <v>881.74564900000041</v>
      </c>
      <c r="XA229" s="135">
        <v>32.145811999998841</v>
      </c>
      <c r="XB229" s="135">
        <v>130734.49767099999</v>
      </c>
      <c r="XC229" s="135">
        <v>21190.103548999999</v>
      </c>
      <c r="XD229" s="135">
        <v>1612.1416489999974</v>
      </c>
      <c r="XE229" s="135">
        <v>379.64539499999955</v>
      </c>
      <c r="XF229" s="135">
        <v>0</v>
      </c>
      <c r="XG229" s="135">
        <v>0</v>
      </c>
      <c r="XH229" s="145">
        <v>650.75574800000004</v>
      </c>
      <c r="XI229" s="145">
        <v>151.77773400000001</v>
      </c>
      <c r="XJ229" s="145">
        <v>192.28634599999998</v>
      </c>
      <c r="XK229" s="145">
        <v>6564.0131380000003</v>
      </c>
      <c r="XL229" s="145">
        <v>671.26792799999998</v>
      </c>
      <c r="XM229" s="145">
        <v>561.35460999999998</v>
      </c>
      <c r="XN229" s="145">
        <v>6920.7343949999995</v>
      </c>
      <c r="XO229" s="145">
        <v>586.22953900000005</v>
      </c>
      <c r="XP229" s="145">
        <v>3684.3819040000003</v>
      </c>
      <c r="XQ229" s="145">
        <v>1998.4355419999999</v>
      </c>
      <c r="XR229" s="145">
        <v>2910.028069</v>
      </c>
      <c r="XS229" s="145">
        <v>256.36790000000002</v>
      </c>
      <c r="XT229" s="145">
        <v>686.13257799999997</v>
      </c>
      <c r="XU229" s="145">
        <v>208.97577100000001</v>
      </c>
      <c r="XV229" s="145">
        <v>1088.9567579999998</v>
      </c>
      <c r="XW229" s="135">
        <v>3525.5226592300005</v>
      </c>
      <c r="XX229" s="135">
        <v>660.15886326602902</v>
      </c>
      <c r="XY229" s="135">
        <v>463.62794261424017</v>
      </c>
      <c r="XZ229" s="135">
        <v>1172.2801424017005</v>
      </c>
      <c r="YA229" s="135">
        <v>4615.6115324123275</v>
      </c>
      <c r="YB229" s="135">
        <v>1187.5490846617074</v>
      </c>
      <c r="YC229" s="135">
        <v>427.26349698901873</v>
      </c>
      <c r="YD229" s="135">
        <v>2772.6844211831385</v>
      </c>
      <c r="YE229" s="135">
        <v>270.71425363088912</v>
      </c>
      <c r="YF229" s="135">
        <v>944.31093730074394</v>
      </c>
      <c r="YG229" s="135">
        <v>307.42067091746372</v>
      </c>
      <c r="YH229" s="135">
        <v>1616.3505890896213</v>
      </c>
      <c r="YI229" s="135">
        <v>2.9279153382925962</v>
      </c>
      <c r="YJ229" s="135">
        <v>85.602467587672692</v>
      </c>
      <c r="YK229" s="135">
        <v>51.957433935529579</v>
      </c>
      <c r="YL229" s="135">
        <v>304.21516932341478</v>
      </c>
      <c r="YM229" s="135">
        <v>1219.5056096148246</v>
      </c>
      <c r="YN229" s="128">
        <f t="shared" si="29"/>
        <v>105810.87819454152</v>
      </c>
      <c r="YO229" s="135">
        <v>35439.764744722597</v>
      </c>
      <c r="YP229" s="135">
        <f t="shared" si="30"/>
        <v>395767.05242097279</v>
      </c>
      <c r="YQ229" s="135">
        <v>0</v>
      </c>
      <c r="YR229" s="135">
        <v>0</v>
      </c>
      <c r="YS229" s="128" t="e">
        <f t="shared" si="35"/>
        <v>#REF!</v>
      </c>
      <c r="YT229" s="135">
        <v>0</v>
      </c>
      <c r="YU229" s="135">
        <v>0</v>
      </c>
      <c r="YV229" s="128" t="e">
        <f t="shared" si="36"/>
        <v>#REF!</v>
      </c>
      <c r="YW229" s="135">
        <v>0</v>
      </c>
      <c r="YX229" s="135">
        <v>0</v>
      </c>
      <c r="YY229" s="128" t="e">
        <f t="shared" si="37"/>
        <v>#REF!</v>
      </c>
      <c r="YZ229" s="146">
        <v>2.8220000000000001</v>
      </c>
      <c r="ZA229" s="147">
        <v>105322.06972083333</v>
      </c>
      <c r="ZB229" s="147">
        <v>56300.20486479166</v>
      </c>
      <c r="ZC229" s="147">
        <v>161622.27458562501</v>
      </c>
      <c r="ZD229" s="147">
        <v>57703.737926208334</v>
      </c>
      <c r="ZE229" s="147">
        <v>50385.579955567926</v>
      </c>
      <c r="ZF229" s="147">
        <v>108089.31788177625</v>
      </c>
      <c r="ZH229" s="147">
        <v>13257.88</v>
      </c>
      <c r="ZI229" s="147">
        <v>4844.59</v>
      </c>
      <c r="ZJ229" s="147">
        <v>11283.9</v>
      </c>
      <c r="ZK229" s="147">
        <v>4081.54</v>
      </c>
      <c r="ZL229" s="147">
        <v>13217.61</v>
      </c>
      <c r="ZM229" s="147">
        <v>7512.58</v>
      </c>
      <c r="ZN229" s="147">
        <v>2285.56</v>
      </c>
      <c r="ZO229" s="147">
        <v>200.53</v>
      </c>
      <c r="ZP229" s="147">
        <v>2707.83</v>
      </c>
      <c r="ZQ229" s="147">
        <v>12.56</v>
      </c>
      <c r="ZR229" s="147">
        <v>60.46</v>
      </c>
      <c r="ZS229" s="147">
        <v>8.42</v>
      </c>
      <c r="ZT229" s="149" t="s">
        <v>1139</v>
      </c>
      <c r="ZU229" s="149" t="s">
        <v>1139</v>
      </c>
      <c r="ZV229" s="149" t="s">
        <v>1139</v>
      </c>
      <c r="ZW229" s="149" t="s">
        <v>1139</v>
      </c>
      <c r="ZX229" s="149" t="s">
        <v>1139</v>
      </c>
      <c r="ZY229" s="149" t="s">
        <v>1139</v>
      </c>
      <c r="ZZ229" s="149" t="s">
        <v>1139</v>
      </c>
      <c r="AAA229" s="149" t="s">
        <v>1139</v>
      </c>
      <c r="AAB229" s="149">
        <v>1.9</v>
      </c>
      <c r="AAC229" s="149">
        <v>2</v>
      </c>
      <c r="AAD229" s="149" t="s">
        <v>1139</v>
      </c>
      <c r="AAE229" s="149" t="s">
        <v>1139</v>
      </c>
      <c r="AAF229" s="149" t="s">
        <v>1139</v>
      </c>
      <c r="AAG229" s="149" t="s">
        <v>1139</v>
      </c>
      <c r="AAH229" s="149" t="s">
        <v>1139</v>
      </c>
      <c r="AAI229" s="149" t="s">
        <v>1139</v>
      </c>
      <c r="AAJ229" s="149" t="s">
        <v>1139</v>
      </c>
      <c r="AAK229" s="149" t="s">
        <v>1139</v>
      </c>
      <c r="AAL229" s="149">
        <v>1.93</v>
      </c>
      <c r="AAM229" s="149" t="s">
        <v>1139</v>
      </c>
      <c r="AAN229" s="151">
        <v>1.36</v>
      </c>
      <c r="AAO229" s="151">
        <v>1.23</v>
      </c>
      <c r="AAP229" s="151">
        <v>2.4300000000000002</v>
      </c>
      <c r="AAQ229" s="151">
        <v>4.0599999999999996</v>
      </c>
      <c r="AAR229" s="151">
        <v>5.66</v>
      </c>
      <c r="AAS229" s="151">
        <v>1.79</v>
      </c>
      <c r="AAT229" s="151">
        <v>2.21</v>
      </c>
      <c r="AAU229" s="151">
        <v>2.39</v>
      </c>
      <c r="AAV229" s="151">
        <v>2.8</v>
      </c>
      <c r="AAW229" s="151">
        <v>3.91</v>
      </c>
      <c r="AAX229" s="151">
        <v>0.47</v>
      </c>
      <c r="AAY229" s="151">
        <v>0.48</v>
      </c>
      <c r="AAZ229" s="151">
        <v>0.83</v>
      </c>
      <c r="ABA229" s="151">
        <v>1.38</v>
      </c>
      <c r="ABB229" s="151">
        <v>1.45</v>
      </c>
      <c r="ABC229" s="151">
        <v>1.1000000000000001</v>
      </c>
      <c r="ABD229" s="151">
        <v>1.1100000000000001</v>
      </c>
      <c r="ABE229" s="151">
        <v>1.42</v>
      </c>
      <c r="ABF229" s="151">
        <v>1.78</v>
      </c>
      <c r="ABG229" s="151">
        <v>1.44</v>
      </c>
      <c r="ABJ229" s="150">
        <v>70.752528720668494</v>
      </c>
    </row>
    <row r="230" spans="1:741" s="148" customFormat="1" ht="15.75" outlineLevel="1" x14ac:dyDescent="0.25">
      <c r="A230" s="122">
        <v>40421</v>
      </c>
      <c r="B230" s="135">
        <v>64616.066114000001</v>
      </c>
      <c r="C230" s="135">
        <v>47930.012904000003</v>
      </c>
      <c r="D230" s="135">
        <v>2702.5730100000001</v>
      </c>
      <c r="E230" s="135">
        <v>3915.4209999999998</v>
      </c>
      <c r="F230" s="135">
        <v>6901.6360000000004</v>
      </c>
      <c r="G230" s="135">
        <v>1414.8309999999999</v>
      </c>
      <c r="H230" s="135">
        <v>1751.5830000000001</v>
      </c>
      <c r="I230" s="135">
        <v>795.08500000000004</v>
      </c>
      <c r="J230" s="135">
        <v>408.45788600000287</v>
      </c>
      <c r="K230" s="135">
        <v>56.276000000000003</v>
      </c>
      <c r="L230" s="135">
        <v>0</v>
      </c>
      <c r="M230" s="135">
        <v>5159.2870000000003</v>
      </c>
      <c r="N230" s="135">
        <v>762.10599999999999</v>
      </c>
      <c r="O230" s="135">
        <v>1597.8140000000001</v>
      </c>
      <c r="P230" s="135">
        <v>73395.092000000004</v>
      </c>
      <c r="Q230" s="135">
        <v>89720.701631999997</v>
      </c>
      <c r="R230" s="135">
        <v>17896.546925999999</v>
      </c>
      <c r="S230" s="135">
        <v>17009.363579000001</v>
      </c>
      <c r="T230" s="135">
        <v>39.018493999999997</v>
      </c>
      <c r="U230" s="135">
        <v>158.52592000000001</v>
      </c>
      <c r="V230" s="135">
        <v>302.17089299999998</v>
      </c>
      <c r="W230" s="135">
        <v>58.907040000000002</v>
      </c>
      <c r="X230" s="135">
        <v>328.56099999999998</v>
      </c>
      <c r="Y230" s="135">
        <v>25.398996</v>
      </c>
      <c r="Z230" s="135">
        <v>19.394164000001183</v>
      </c>
      <c r="AA230" s="135">
        <v>52.828029000000001</v>
      </c>
      <c r="AB230" s="135">
        <v>34.168751999999998</v>
      </c>
      <c r="AC230" s="135">
        <v>1532.6608000000001</v>
      </c>
      <c r="AD230" s="135">
        <v>547.77300000000002</v>
      </c>
      <c r="AE230" s="135">
        <v>572.20550900000001</v>
      </c>
      <c r="AF230" s="135">
        <v>20680.976176</v>
      </c>
      <c r="AG230" s="135">
        <v>21546.044334999999</v>
      </c>
      <c r="AH230" s="135">
        <v>75848.368518999996</v>
      </c>
      <c r="AI230" s="135">
        <v>20931.164400000001</v>
      </c>
      <c r="AJ230" s="135">
        <v>16531.544451000002</v>
      </c>
      <c r="AK230" s="135">
        <v>15334.581557</v>
      </c>
      <c r="AL230" s="135">
        <v>22167.561591999998</v>
      </c>
      <c r="AM230" s="135">
        <v>300.05851799999999</v>
      </c>
      <c r="AN230" s="135">
        <v>74695.88</v>
      </c>
      <c r="AO230" s="135">
        <v>4905.3044</v>
      </c>
      <c r="AP230" s="135">
        <v>20931.253400000001</v>
      </c>
      <c r="AQ230" s="135">
        <v>40510.332085000002</v>
      </c>
      <c r="AR230" s="135">
        <v>5029.466034</v>
      </c>
      <c r="AS230" s="135">
        <v>764.78399999999999</v>
      </c>
      <c r="AT230" s="135">
        <v>5609.4430000000002</v>
      </c>
      <c r="AU230" s="135">
        <v>1188.4349999999999</v>
      </c>
      <c r="AV230" s="135">
        <v>1814.655</v>
      </c>
      <c r="AW230" s="135">
        <v>156261.80991899999</v>
      </c>
      <c r="AX230" s="135">
        <v>17124.190512000001</v>
      </c>
      <c r="AY230" s="135">
        <v>0</v>
      </c>
      <c r="AZ230" s="135">
        <v>5158.4910330000002</v>
      </c>
      <c r="BA230" s="135">
        <v>4298.1692030000004</v>
      </c>
      <c r="BB230" s="135">
        <v>7634.3137219999999</v>
      </c>
      <c r="BC230" s="135">
        <v>9.9266120000000004</v>
      </c>
      <c r="BD230" s="135">
        <v>0</v>
      </c>
      <c r="BE230" s="135">
        <v>3131.7993000000001</v>
      </c>
      <c r="BF230" s="135">
        <v>0</v>
      </c>
      <c r="BG230" s="135">
        <v>15963.983496000001</v>
      </c>
      <c r="BH230" s="135">
        <v>142.12814299999999</v>
      </c>
      <c r="BI230" s="135">
        <v>66.681438</v>
      </c>
      <c r="BJ230" s="135">
        <v>479.27277500000002</v>
      </c>
      <c r="BK230" s="135">
        <v>67.428658999999996</v>
      </c>
      <c r="BL230" s="135">
        <v>404.69600000000003</v>
      </c>
      <c r="BM230" s="135">
        <v>20616.659404000002</v>
      </c>
      <c r="BN230" s="135">
        <v>22922.00606</v>
      </c>
      <c r="BO230" s="135">
        <v>6947.567935</v>
      </c>
      <c r="BP230" s="135">
        <v>0</v>
      </c>
      <c r="BQ230" s="135">
        <v>3886.6449349999998</v>
      </c>
      <c r="BR230" s="135">
        <v>3056.0839999999998</v>
      </c>
      <c r="BS230" s="135">
        <v>0</v>
      </c>
      <c r="BT230" s="135">
        <v>4.8390000000000004</v>
      </c>
      <c r="BU230" s="135">
        <v>0</v>
      </c>
      <c r="BV230" s="135">
        <v>1197.534173</v>
      </c>
      <c r="BW230" s="135">
        <v>302.751666</v>
      </c>
      <c r="BX230" s="135">
        <v>0</v>
      </c>
      <c r="BY230" s="135">
        <v>112.682311</v>
      </c>
      <c r="BZ230" s="135">
        <v>177.37504899999999</v>
      </c>
      <c r="CA230" s="135">
        <v>0</v>
      </c>
      <c r="CB230" s="135">
        <v>4.8390000000000004</v>
      </c>
      <c r="CC230" s="135">
        <v>0</v>
      </c>
      <c r="CD230" s="135">
        <v>36258.217442000001</v>
      </c>
      <c r="CE230" s="135">
        <v>36076.770442000001</v>
      </c>
      <c r="CF230" s="135">
        <v>19485.136476</v>
      </c>
      <c r="CG230" s="135">
        <v>8175.2449660000002</v>
      </c>
      <c r="CH230" s="135">
        <v>7804.72</v>
      </c>
      <c r="CI230" s="135">
        <v>235.672</v>
      </c>
      <c r="CJ230" s="135">
        <v>326.40499999999997</v>
      </c>
      <c r="CK230" s="135">
        <v>49.591999999999999</v>
      </c>
      <c r="CL230" s="135">
        <v>4289.1987920000001</v>
      </c>
      <c r="CM230" s="135">
        <v>4260.8414160000002</v>
      </c>
      <c r="CN230" s="135">
        <v>3184.7095100000001</v>
      </c>
      <c r="CO230" s="135">
        <v>553.58109100000001</v>
      </c>
      <c r="CP230" s="135">
        <v>522.49647300000004</v>
      </c>
      <c r="CQ230" s="135">
        <v>235.672</v>
      </c>
      <c r="CR230" s="135">
        <v>326.40499999999997</v>
      </c>
      <c r="CS230" s="135">
        <v>49.591999999999999</v>
      </c>
      <c r="CT230" s="135">
        <v>22395.367939</v>
      </c>
      <c r="CU230" s="135">
        <v>6420.9298140000001</v>
      </c>
      <c r="CV230" s="135">
        <v>0</v>
      </c>
      <c r="CW230" s="135">
        <v>3718.3438139999998</v>
      </c>
      <c r="CX230" s="135">
        <v>2702.5859999999998</v>
      </c>
      <c r="CY230" s="135">
        <v>0</v>
      </c>
      <c r="CZ230" s="135">
        <v>0</v>
      </c>
      <c r="DA230" s="135">
        <v>0</v>
      </c>
      <c r="DB230" s="135">
        <v>1107.583869</v>
      </c>
      <c r="DC230" s="135">
        <v>212.80136200000001</v>
      </c>
      <c r="DD230" s="135">
        <v>0</v>
      </c>
      <c r="DE230" s="135">
        <v>25.101330999999998</v>
      </c>
      <c r="DF230" s="135">
        <v>175.00572500000001</v>
      </c>
      <c r="DG230" s="135">
        <v>4.8980999999999997E-2</v>
      </c>
      <c r="DH230" s="135">
        <v>2.5534469999999998</v>
      </c>
      <c r="DI230" s="135">
        <v>10.091879</v>
      </c>
      <c r="DJ230" s="135">
        <v>24622.006266</v>
      </c>
      <c r="DK230" s="135">
        <v>24531.685266</v>
      </c>
      <c r="DL230" s="135">
        <v>18594.741300000002</v>
      </c>
      <c r="DM230" s="135">
        <v>4900.9289660000004</v>
      </c>
      <c r="DN230" s="135">
        <v>1029.8430000000001</v>
      </c>
      <c r="DO230" s="135">
        <v>6.1719999999999997</v>
      </c>
      <c r="DP230" s="135">
        <v>0</v>
      </c>
      <c r="DQ230" s="135">
        <v>0</v>
      </c>
      <c r="DR230" s="135">
        <v>3742.1514160000002</v>
      </c>
      <c r="DS230" s="135">
        <v>3728.9201849999999</v>
      </c>
      <c r="DT230" s="135">
        <v>3176.0895399999999</v>
      </c>
      <c r="DU230" s="135">
        <v>533.11559199999999</v>
      </c>
      <c r="DV230" s="135">
        <v>19.715052</v>
      </c>
      <c r="DW230" s="135">
        <v>0</v>
      </c>
      <c r="DX230" s="135">
        <v>0</v>
      </c>
      <c r="DY230" s="135">
        <v>0</v>
      </c>
      <c r="DZ230" s="135">
        <v>0</v>
      </c>
      <c r="EA230" s="135">
        <v>0</v>
      </c>
      <c r="EB230" s="135">
        <v>0</v>
      </c>
      <c r="EC230" s="135">
        <v>0</v>
      </c>
      <c r="ED230" s="135">
        <v>0</v>
      </c>
      <c r="EE230" s="135">
        <v>0</v>
      </c>
      <c r="EF230" s="135">
        <v>0</v>
      </c>
      <c r="EG230" s="135">
        <v>0</v>
      </c>
      <c r="EH230" s="135">
        <v>42035.012471000002</v>
      </c>
      <c r="EI230" s="135">
        <v>41881.133073999998</v>
      </c>
      <c r="EJ230" s="135">
        <v>40242.638220000001</v>
      </c>
      <c r="EK230" s="135">
        <v>1565.5928160000001</v>
      </c>
      <c r="EL230" s="135">
        <v>72.902038000000005</v>
      </c>
      <c r="EM230" s="135">
        <v>0</v>
      </c>
      <c r="EN230" s="135">
        <v>0</v>
      </c>
      <c r="EO230" s="135">
        <v>0</v>
      </c>
      <c r="EP230" s="135">
        <v>7367.7714990000004</v>
      </c>
      <c r="EQ230" s="135">
        <v>2278.7064989999999</v>
      </c>
      <c r="ER230" s="135">
        <v>2180.2091999999998</v>
      </c>
      <c r="ES230" s="135">
        <v>59.639451000000001</v>
      </c>
      <c r="ET230" s="135">
        <v>38.391848000000003</v>
      </c>
      <c r="EU230" s="135">
        <v>0</v>
      </c>
      <c r="EV230" s="135">
        <v>0</v>
      </c>
      <c r="EW230" s="135">
        <v>0</v>
      </c>
      <c r="EX230" s="135">
        <v>11501.852138</v>
      </c>
      <c r="EY230" s="135">
        <v>1052.685909</v>
      </c>
      <c r="EZ230" s="135">
        <v>26.544750000000001</v>
      </c>
      <c r="FA230" s="135">
        <v>911.30440199999998</v>
      </c>
      <c r="FB230" s="135">
        <v>76.875971000000007</v>
      </c>
      <c r="FC230" s="135">
        <v>3.100104</v>
      </c>
      <c r="FD230" s="135">
        <v>18.332141</v>
      </c>
      <c r="FE230" s="135">
        <v>3.2395399999999999</v>
      </c>
      <c r="FF230" s="135">
        <v>0</v>
      </c>
      <c r="FG230" s="135">
        <v>0</v>
      </c>
      <c r="FH230" s="135">
        <v>0</v>
      </c>
      <c r="FI230" s="135">
        <v>0</v>
      </c>
      <c r="FJ230" s="135">
        <v>0</v>
      </c>
      <c r="FK230" s="135">
        <v>0</v>
      </c>
      <c r="FL230" s="135">
        <v>0</v>
      </c>
      <c r="FM230" s="135">
        <v>0</v>
      </c>
      <c r="FN230" s="135">
        <v>3851.0937570000001</v>
      </c>
      <c r="FO230" s="135">
        <v>3586.6978479999998</v>
      </c>
      <c r="FP230" s="135">
        <v>38.473289999999999</v>
      </c>
      <c r="FQ230" s="135">
        <v>3546.4190520000002</v>
      </c>
      <c r="FR230" s="135">
        <v>1.8055060000000001</v>
      </c>
      <c r="FS230" s="135">
        <v>0</v>
      </c>
      <c r="FT230" s="135">
        <v>0</v>
      </c>
      <c r="FU230" s="135">
        <v>0</v>
      </c>
      <c r="FV230" s="135">
        <v>4172.7184999999999</v>
      </c>
      <c r="FW230" s="135">
        <v>4065.3544999999999</v>
      </c>
      <c r="FX230" s="135">
        <v>2320.0005000000001</v>
      </c>
      <c r="FY230" s="135">
        <v>1237.7080000000001</v>
      </c>
      <c r="FZ230" s="135">
        <v>0</v>
      </c>
      <c r="GA230" s="135">
        <v>456.91</v>
      </c>
      <c r="GB230" s="135">
        <v>21.363</v>
      </c>
      <c r="GC230" s="135">
        <v>13.156000000000001</v>
      </c>
      <c r="GD230" s="135">
        <v>4664.0337790000003</v>
      </c>
      <c r="GE230" s="135">
        <v>4123.55044</v>
      </c>
      <c r="GF230" s="135">
        <v>0</v>
      </c>
      <c r="GG230" s="135">
        <v>3934.2813099999998</v>
      </c>
      <c r="GH230" s="135">
        <v>0</v>
      </c>
      <c r="GI230" s="135">
        <v>114.70968499999999</v>
      </c>
      <c r="GJ230" s="135">
        <v>54.396853999999998</v>
      </c>
      <c r="GK230" s="135">
        <v>15.220592</v>
      </c>
      <c r="GL230" s="135">
        <v>36105.947399999997</v>
      </c>
      <c r="GM230" s="135">
        <v>23032.115000000002</v>
      </c>
      <c r="GN230" s="135">
        <v>2273.9499999999998</v>
      </c>
      <c r="GO230" s="135">
        <v>0</v>
      </c>
      <c r="GP230" s="135">
        <v>0</v>
      </c>
      <c r="GQ230" s="135">
        <v>324.40100000000001</v>
      </c>
      <c r="GR230" s="135">
        <v>524.07799999999997</v>
      </c>
      <c r="GS230" s="135">
        <v>110.53400000000001</v>
      </c>
      <c r="GT230" s="135">
        <v>1027.1079689999999</v>
      </c>
      <c r="GU230" s="135">
        <v>7192.9056410000003</v>
      </c>
      <c r="GV230" s="135">
        <v>6690.0060000000003</v>
      </c>
      <c r="GW230" s="135">
        <v>0</v>
      </c>
      <c r="GX230" s="135">
        <v>30.934570000000001</v>
      </c>
      <c r="GY230" s="135">
        <v>71.588130000000007</v>
      </c>
      <c r="GZ230" s="135">
        <v>7.0457609999999997</v>
      </c>
      <c r="HA230" s="135">
        <v>53.668301</v>
      </c>
      <c r="HB230" s="135">
        <v>53747.858689000001</v>
      </c>
      <c r="HC230" s="135">
        <v>39053.494321999999</v>
      </c>
      <c r="HD230" s="135">
        <v>4473.8694999999998</v>
      </c>
      <c r="HE230" s="135">
        <v>4511.8959999999997</v>
      </c>
      <c r="HF230" s="135">
        <v>25330.533822000001</v>
      </c>
      <c r="HG230" s="135">
        <v>1330.299</v>
      </c>
      <c r="HH230" s="135">
        <v>2465.0329999999999</v>
      </c>
      <c r="HI230" s="135">
        <v>444.57600000000002</v>
      </c>
      <c r="HJ230" s="135">
        <v>3568.684514</v>
      </c>
      <c r="HK230" s="135">
        <v>1185.452053</v>
      </c>
      <c r="HL230" s="135">
        <v>0</v>
      </c>
      <c r="HM230" s="135">
        <v>32.321773</v>
      </c>
      <c r="HN230" s="135">
        <v>1051.6931500000001</v>
      </c>
      <c r="HO230" s="135">
        <v>11.007854</v>
      </c>
      <c r="HP230" s="135">
        <v>36.319268000000001</v>
      </c>
      <c r="HQ230" s="135">
        <v>7.8180069999999997</v>
      </c>
      <c r="HR230" s="135">
        <v>14194.097417999999</v>
      </c>
      <c r="HS230" s="135">
        <v>5037.1115669999999</v>
      </c>
      <c r="HT230" s="135">
        <v>10996.353557</v>
      </c>
      <c r="HU230" s="135">
        <v>4081.8142670000002</v>
      </c>
      <c r="HV230" s="135">
        <v>15026.350592000001</v>
      </c>
      <c r="HW230" s="135">
        <v>6845.0287969999999</v>
      </c>
      <c r="HX230" s="135">
        <v>293.53051799999997</v>
      </c>
      <c r="HY230" s="135">
        <v>2.8864999999999998E-2</v>
      </c>
      <c r="HZ230" s="135">
        <v>118481.0411</v>
      </c>
      <c r="IA230" s="135">
        <v>20546.117200000001</v>
      </c>
      <c r="IB230" s="135">
        <v>25650.990399999999</v>
      </c>
      <c r="IC230" s="136">
        <v>2.8</v>
      </c>
      <c r="ID230" s="136">
        <v>2.7970000000000002</v>
      </c>
      <c r="IE230" s="136">
        <v>2.7959999999999998</v>
      </c>
      <c r="IF230" s="135">
        <v>0</v>
      </c>
      <c r="IG230" s="135">
        <v>1154.1780000000001</v>
      </c>
      <c r="IH230" s="135">
        <v>35646.680999999997</v>
      </c>
      <c r="II230" s="135">
        <v>15290.787</v>
      </c>
      <c r="IJ230" s="135">
        <v>6145.6514384340326</v>
      </c>
      <c r="IK230" s="135">
        <v>5195.648698494284</v>
      </c>
      <c r="IL230" s="135">
        <v>7223.6880308500004</v>
      </c>
      <c r="IM230" s="135">
        <v>4601.6664627369419</v>
      </c>
      <c r="IN230" s="135">
        <v>6120.4872489899999</v>
      </c>
      <c r="IO230" s="135">
        <v>3938.5341552934169</v>
      </c>
      <c r="IP230" s="135">
        <v>9470.1965947259705</v>
      </c>
      <c r="IQ230" s="135">
        <v>1183.8353209167387</v>
      </c>
      <c r="IR230" s="135">
        <v>6686.6574209999999</v>
      </c>
      <c r="IS230" s="135">
        <v>371.10268023207254</v>
      </c>
      <c r="IT230" s="135">
        <v>21971.001484</v>
      </c>
      <c r="IU230" s="135">
        <v>954.43923214134782</v>
      </c>
      <c r="IV230" s="135">
        <v>6998.3838960000003</v>
      </c>
      <c r="IW230" s="135">
        <v>2805.4983761851977</v>
      </c>
      <c r="IX230" s="135">
        <v>0</v>
      </c>
      <c r="IY230" s="135">
        <v>0</v>
      </c>
      <c r="IZ230" s="135">
        <v>7392.530968</v>
      </c>
      <c r="JA230" s="135">
        <v>220.77583899999999</v>
      </c>
      <c r="JB230" s="135">
        <v>0</v>
      </c>
      <c r="JC230" s="135">
        <v>0</v>
      </c>
      <c r="JD230" s="135">
        <v>0</v>
      </c>
      <c r="JE230" s="135">
        <v>0</v>
      </c>
      <c r="JF230" s="135">
        <v>443.302323</v>
      </c>
      <c r="JG230" s="135">
        <v>259.88493999999997</v>
      </c>
      <c r="JH230" s="135">
        <v>0</v>
      </c>
      <c r="JI230" s="135">
        <v>0</v>
      </c>
      <c r="JJ230" s="135">
        <v>884.70798600000001</v>
      </c>
      <c r="JK230" s="135">
        <v>499.5659</v>
      </c>
      <c r="JL230" s="135">
        <v>0</v>
      </c>
      <c r="JM230" s="135">
        <v>0</v>
      </c>
      <c r="JN230" s="135">
        <v>26117.264505169998</v>
      </c>
      <c r="JO230" s="135">
        <v>14649.813486409999</v>
      </c>
      <c r="JP230" s="135">
        <v>5958.4765241300056</v>
      </c>
      <c r="JQ230" s="135">
        <v>5148.7528820303087</v>
      </c>
      <c r="JR230" s="135">
        <v>7196.6779448199995</v>
      </c>
      <c r="JS230" s="135">
        <v>4576.745427272077</v>
      </c>
      <c r="JT230" s="135">
        <v>5575.2334824599993</v>
      </c>
      <c r="JU230" s="135">
        <v>3741.9479343010366</v>
      </c>
      <c r="JV230" s="135">
        <v>5139.0944226200008</v>
      </c>
      <c r="JW230" s="135">
        <v>906.6777332499106</v>
      </c>
      <c r="JX230" s="135">
        <v>2247.7821311399998</v>
      </c>
      <c r="JY230" s="135">
        <v>275.68950955666782</v>
      </c>
      <c r="JZ230" s="135">
        <v>15189.849914750002</v>
      </c>
      <c r="KA230" s="135">
        <v>791.41299096</v>
      </c>
      <c r="KB230" s="135">
        <v>6622.8984840800013</v>
      </c>
      <c r="KC230" s="135">
        <v>2722.3151016300003</v>
      </c>
      <c r="KD230" s="135">
        <v>13155.154</v>
      </c>
      <c r="KE230" s="135">
        <v>9725.4979999999996</v>
      </c>
      <c r="KF230" s="135">
        <v>7386.8770000000004</v>
      </c>
      <c r="KG230" s="135">
        <v>1182.367</v>
      </c>
      <c r="KH230" s="135"/>
      <c r="KI230" s="135"/>
      <c r="KJ230" s="135">
        <v>47930.012999999999</v>
      </c>
      <c r="KK230" s="135">
        <v>18163.542000000001</v>
      </c>
      <c r="KL230" s="135">
        <v>3944.34</v>
      </c>
      <c r="KM230" s="135">
        <v>179.523</v>
      </c>
      <c r="KN230" s="135">
        <v>1587.652</v>
      </c>
      <c r="KO230" s="135">
        <v>34.067999999999998</v>
      </c>
      <c r="KP230" s="135">
        <v>1020.566</v>
      </c>
      <c r="KQ230" s="135">
        <v>7.1849999999999996</v>
      </c>
      <c r="KR230" s="135">
        <v>6552.558</v>
      </c>
      <c r="KS230" s="135">
        <v>220.77600000000001</v>
      </c>
      <c r="KT230" s="135">
        <v>38808.728999999999</v>
      </c>
      <c r="KU230" s="135">
        <v>12315.384</v>
      </c>
      <c r="KV230" s="135">
        <v>16971.337</v>
      </c>
      <c r="KW230" s="135">
        <v>25365.584999999999</v>
      </c>
      <c r="KX230" s="135">
        <v>3306.942</v>
      </c>
      <c r="KY230" s="135">
        <v>2088.5770000000002</v>
      </c>
      <c r="KZ230" s="135">
        <v>2495.7150000000001</v>
      </c>
      <c r="LA230" s="135">
        <v>1055.079</v>
      </c>
      <c r="LB230" s="135">
        <v>2126.13</v>
      </c>
      <c r="LC230" s="135">
        <v>3588.7339999999999</v>
      </c>
      <c r="LD230" s="135">
        <v>756.83600000000001</v>
      </c>
      <c r="LE230" s="135">
        <v>1220.367</v>
      </c>
      <c r="LF230" s="135">
        <v>765.178</v>
      </c>
      <c r="LG230" s="135">
        <v>209.92099999999999</v>
      </c>
      <c r="LH230" s="135">
        <v>0</v>
      </c>
      <c r="LI230" s="135">
        <v>0</v>
      </c>
      <c r="LJ230" s="135">
        <v>2013.808</v>
      </c>
      <c r="LK230" s="135">
        <v>264.01900000000001</v>
      </c>
      <c r="LL230" s="135">
        <v>351.21</v>
      </c>
      <c r="LM230" s="135">
        <v>0</v>
      </c>
      <c r="LN230" s="135">
        <v>336.923</v>
      </c>
      <c r="LO230" s="135">
        <v>112.72499999999999</v>
      </c>
      <c r="LP230" s="135">
        <v>7.7039999999999997</v>
      </c>
      <c r="LQ230" s="135">
        <v>30.928000000000001</v>
      </c>
      <c r="LR230" s="135">
        <v>0</v>
      </c>
      <c r="LS230" s="135">
        <v>0</v>
      </c>
      <c r="LT230" s="135">
        <v>77.33</v>
      </c>
      <c r="LU230" s="135">
        <v>32.414000000000001</v>
      </c>
      <c r="LV230" s="135">
        <v>44.524999999999999</v>
      </c>
      <c r="LW230" s="135">
        <v>45.003999999999998</v>
      </c>
      <c r="LX230" s="135">
        <v>0</v>
      </c>
      <c r="LY230" s="135">
        <v>0</v>
      </c>
      <c r="LZ230" s="135">
        <v>1432.798</v>
      </c>
      <c r="MA230" s="135">
        <v>714.61</v>
      </c>
      <c r="MB230" s="135">
        <v>194.416</v>
      </c>
      <c r="MC230" s="135">
        <v>579.29399999999998</v>
      </c>
      <c r="MD230" s="135">
        <v>393.61399999999998</v>
      </c>
      <c r="ME230" s="135">
        <v>241.578</v>
      </c>
      <c r="MF230" s="135">
        <v>242.41300000000001</v>
      </c>
      <c r="MG230" s="135">
        <v>1124.731</v>
      </c>
      <c r="MH230" s="135">
        <v>859.84</v>
      </c>
      <c r="MI230" s="135">
        <v>424.29599999999999</v>
      </c>
      <c r="MJ230" s="135">
        <v>1108.5719999999999</v>
      </c>
      <c r="MK230" s="135">
        <v>520.14099999999996</v>
      </c>
      <c r="ML230" s="135">
        <v>39042.021999999997</v>
      </c>
      <c r="MM230" s="135">
        <v>16148.075000000001</v>
      </c>
      <c r="MN230" s="135">
        <v>49644.837</v>
      </c>
      <c r="MO230" s="135">
        <v>17350.27</v>
      </c>
      <c r="MP230" s="135">
        <v>2961.2003281244251</v>
      </c>
      <c r="MQ230" s="135">
        <v>924.01078343424194</v>
      </c>
      <c r="MR230" s="135">
        <v>14741.314797300003</v>
      </c>
      <c r="MS230" s="135">
        <v>3968.6778291347873</v>
      </c>
      <c r="MT230" s="135">
        <v>17011.11718465</v>
      </c>
      <c r="MU230" s="135">
        <v>5282.4249597711841</v>
      </c>
      <c r="MV230" s="135">
        <v>2372.4790506199997</v>
      </c>
      <c r="MW230" s="135">
        <v>1497.0615664878569</v>
      </c>
      <c r="MX230" s="135">
        <v>2961.2003281244251</v>
      </c>
      <c r="MY230" s="135">
        <v>924.01078343424194</v>
      </c>
      <c r="MZ230" s="135">
        <v>0</v>
      </c>
      <c r="NA230" s="135">
        <v>0</v>
      </c>
      <c r="NB230" s="135">
        <v>0</v>
      </c>
      <c r="NC230" s="135">
        <v>0</v>
      </c>
      <c r="ND230" s="135">
        <v>0</v>
      </c>
      <c r="NE230" s="135">
        <v>0</v>
      </c>
      <c r="NF230" s="137">
        <v>0</v>
      </c>
      <c r="NG230" s="137">
        <v>0</v>
      </c>
      <c r="NH230" s="137">
        <v>0</v>
      </c>
      <c r="NI230" s="137">
        <v>0</v>
      </c>
      <c r="NJ230" s="137">
        <v>0</v>
      </c>
      <c r="NK230" s="137">
        <v>0</v>
      </c>
      <c r="NL230" s="137">
        <v>0</v>
      </c>
      <c r="NM230" s="137">
        <v>0</v>
      </c>
      <c r="NN230" s="137"/>
      <c r="NO230" s="137"/>
      <c r="NP230" s="137"/>
      <c r="NQ230" s="137"/>
      <c r="NR230" s="137"/>
      <c r="NS230" s="137"/>
      <c r="NT230" s="137"/>
      <c r="NU230" s="137"/>
      <c r="NV230" s="137">
        <v>0</v>
      </c>
      <c r="NW230" s="137">
        <v>0</v>
      </c>
      <c r="NX230" s="137">
        <v>0</v>
      </c>
      <c r="NY230" s="137">
        <v>0</v>
      </c>
      <c r="NZ230" s="137">
        <v>0</v>
      </c>
      <c r="OA230" s="137">
        <v>0</v>
      </c>
      <c r="OB230" s="137">
        <v>0</v>
      </c>
      <c r="OC230" s="137">
        <v>0</v>
      </c>
      <c r="OD230" s="137">
        <v>0</v>
      </c>
      <c r="OE230" s="137">
        <v>0</v>
      </c>
      <c r="OF230" s="137">
        <v>0</v>
      </c>
      <c r="OG230" s="137">
        <v>0</v>
      </c>
      <c r="OH230" s="137">
        <v>0</v>
      </c>
      <c r="OI230" s="137">
        <v>0</v>
      </c>
      <c r="OJ230" s="137">
        <v>0</v>
      </c>
      <c r="OK230" s="137">
        <v>0</v>
      </c>
      <c r="OL230" s="137">
        <v>0</v>
      </c>
      <c r="OM230" s="137">
        <v>0</v>
      </c>
      <c r="ON230" s="137">
        <v>0</v>
      </c>
      <c r="OO230" s="137">
        <v>0</v>
      </c>
      <c r="OP230" s="137">
        <v>0</v>
      </c>
      <c r="OQ230" s="137">
        <v>0</v>
      </c>
      <c r="OR230" s="137">
        <v>0</v>
      </c>
      <c r="OS230" s="137">
        <v>0</v>
      </c>
      <c r="OT230" s="137">
        <v>0</v>
      </c>
      <c r="OU230" s="137">
        <v>0</v>
      </c>
      <c r="OV230" s="137">
        <v>0</v>
      </c>
      <c r="OW230" s="137">
        <v>0</v>
      </c>
      <c r="OX230" s="137">
        <v>0</v>
      </c>
      <c r="OY230" s="137">
        <v>0</v>
      </c>
      <c r="OZ230" s="137">
        <v>0</v>
      </c>
      <c r="PA230" s="137">
        <v>0</v>
      </c>
      <c r="PB230" s="137"/>
      <c r="PC230" s="137"/>
      <c r="PD230" s="137"/>
      <c r="PE230" s="137"/>
      <c r="PF230" s="137"/>
      <c r="PG230" s="137"/>
      <c r="PH230" s="137"/>
      <c r="PI230" s="137"/>
      <c r="PJ230" s="137">
        <v>1.75</v>
      </c>
      <c r="PK230" s="137">
        <v>4.38</v>
      </c>
      <c r="PL230" s="137">
        <v>6.12</v>
      </c>
      <c r="PM230" s="137">
        <v>5.23</v>
      </c>
      <c r="PN230" s="137">
        <v>0</v>
      </c>
      <c r="PO230" s="137">
        <v>0</v>
      </c>
      <c r="PP230" s="137">
        <v>0</v>
      </c>
      <c r="PQ230" s="137">
        <v>5.28</v>
      </c>
      <c r="PR230" s="138">
        <v>219.82</v>
      </c>
      <c r="PS230" s="138">
        <v>165.68899999999999</v>
      </c>
      <c r="PT230" s="138">
        <v>132.14781549989846</v>
      </c>
      <c r="PU230" s="138">
        <v>126.17974911326274</v>
      </c>
      <c r="PV230" s="138">
        <v>120.52962959256637</v>
      </c>
      <c r="PW230" s="137">
        <v>2.94</v>
      </c>
      <c r="PX230" s="137">
        <v>5.6669999999999998</v>
      </c>
      <c r="PY230" s="137">
        <v>8.109</v>
      </c>
      <c r="PZ230" s="137">
        <v>7.6449999999999996</v>
      </c>
      <c r="QA230" s="137">
        <v>7.09</v>
      </c>
      <c r="QB230" s="137">
        <v>24.483900294576603</v>
      </c>
      <c r="QC230" s="137">
        <v>26.495659445843867</v>
      </c>
      <c r="QD230" s="137">
        <v>16.125283280349716</v>
      </c>
      <c r="QE230" s="137">
        <v>9.7295330764517871</v>
      </c>
      <c r="QF230" s="137">
        <v>6.0632775800314445</v>
      </c>
      <c r="QG230" s="137">
        <v>2.4122281686584364</v>
      </c>
      <c r="QH230" s="135">
        <v>0</v>
      </c>
      <c r="QI230" s="135">
        <v>0</v>
      </c>
      <c r="QJ230" s="135">
        <v>0</v>
      </c>
      <c r="QK230" s="135">
        <v>0</v>
      </c>
      <c r="QL230" s="135">
        <v>0</v>
      </c>
      <c r="QM230" s="135">
        <v>0</v>
      </c>
      <c r="QN230" s="135">
        <v>40216.802000000003</v>
      </c>
      <c r="QO230" s="135">
        <v>15963.955</v>
      </c>
      <c r="QP230" s="135">
        <v>0</v>
      </c>
      <c r="QQ230" s="135">
        <v>0</v>
      </c>
      <c r="QR230" s="135">
        <v>0</v>
      </c>
      <c r="QS230" s="135">
        <v>0</v>
      </c>
      <c r="QT230" s="135">
        <v>0</v>
      </c>
      <c r="QU230" s="135">
        <v>0</v>
      </c>
      <c r="QV230" s="135">
        <v>0</v>
      </c>
      <c r="QW230" s="135">
        <v>0</v>
      </c>
      <c r="QX230" s="135">
        <v>0</v>
      </c>
      <c r="QY230" s="135">
        <v>0</v>
      </c>
      <c r="QZ230" s="135">
        <v>0</v>
      </c>
      <c r="RA230" s="135">
        <v>0</v>
      </c>
      <c r="RB230" s="135">
        <v>0</v>
      </c>
      <c r="RC230" s="135">
        <v>0</v>
      </c>
      <c r="RD230" s="135">
        <v>0</v>
      </c>
      <c r="RE230" s="135">
        <v>0</v>
      </c>
      <c r="RF230" s="135">
        <v>0</v>
      </c>
      <c r="RG230" s="135">
        <v>0</v>
      </c>
      <c r="RH230" s="135">
        <v>0</v>
      </c>
      <c r="RI230" s="135">
        <v>0</v>
      </c>
      <c r="RJ230" s="135">
        <v>0</v>
      </c>
      <c r="RK230" s="135">
        <v>0</v>
      </c>
      <c r="RL230" s="135">
        <v>0</v>
      </c>
      <c r="RM230" s="135">
        <v>0</v>
      </c>
      <c r="RN230" s="139">
        <v>0</v>
      </c>
      <c r="RO230" s="139">
        <v>0</v>
      </c>
      <c r="RP230" s="139">
        <v>0</v>
      </c>
      <c r="RQ230" s="139">
        <v>0</v>
      </c>
      <c r="RR230" s="135">
        <v>0</v>
      </c>
      <c r="RS230" s="135">
        <v>0</v>
      </c>
      <c r="RT230" s="135">
        <v>0</v>
      </c>
      <c r="RU230" s="138">
        <v>28</v>
      </c>
      <c r="RV230" s="135">
        <v>0</v>
      </c>
      <c r="RW230" s="135">
        <v>6627.6164667488174</v>
      </c>
      <c r="RX230" s="135">
        <v>53137.912409623132</v>
      </c>
      <c r="RY230" s="135">
        <v>14930.351440538672</v>
      </c>
      <c r="RZ230" s="135">
        <v>74695.880316910625</v>
      </c>
      <c r="SA230" s="135">
        <v>4568.741</v>
      </c>
      <c r="SB230" s="135">
        <v>455.01400000000001</v>
      </c>
      <c r="SC230" s="135">
        <v>151.38</v>
      </c>
      <c r="SD230" s="135">
        <v>606.39400000000001</v>
      </c>
      <c r="SE230" s="135">
        <v>4129.0129909400002</v>
      </c>
      <c r="SF230" s="135">
        <v>2900.8102474468997</v>
      </c>
      <c r="SG230" s="135">
        <v>775.93325743999958</v>
      </c>
      <c r="SH230" s="135">
        <v>425.41336875849265</v>
      </c>
      <c r="SI230" s="135">
        <v>4904.9462483799998</v>
      </c>
      <c r="SJ230" s="135">
        <v>3326.2236162053923</v>
      </c>
      <c r="SK230" s="135">
        <v>14207.063213460002</v>
      </c>
      <c r="SL230" s="135">
        <v>109780</v>
      </c>
      <c r="SM230" s="135">
        <v>117531</v>
      </c>
      <c r="SN230" s="135">
        <v>21711</v>
      </c>
      <c r="SO230" s="135">
        <v>17081</v>
      </c>
      <c r="SP230" s="135">
        <v>131491</v>
      </c>
      <c r="SQ230" s="135">
        <v>134612</v>
      </c>
      <c r="SR230" s="135">
        <v>266103</v>
      </c>
      <c r="SS230" s="135">
        <v>0</v>
      </c>
      <c r="ST230" s="135">
        <v>0</v>
      </c>
      <c r="SU230" s="135">
        <v>152.73130611000002</v>
      </c>
      <c r="SV230" s="135">
        <v>365.30807800185949</v>
      </c>
      <c r="SW230" s="135">
        <v>1536.7077348099999</v>
      </c>
      <c r="SX230" s="135">
        <v>0</v>
      </c>
      <c r="SY230" s="135">
        <v>3470.0574519100014</v>
      </c>
      <c r="SZ230" s="135">
        <v>1218.6555304441104</v>
      </c>
      <c r="TA230" s="135">
        <v>1183.2999868100001</v>
      </c>
      <c r="TB230" s="135">
        <v>797.16052820925347</v>
      </c>
      <c r="TC230" s="135">
        <v>0</v>
      </c>
      <c r="TD230" s="135">
        <v>0</v>
      </c>
      <c r="TE230" s="135">
        <v>768.09233579000033</v>
      </c>
      <c r="TF230" s="135">
        <v>18.22170567832368</v>
      </c>
      <c r="TG230" s="135">
        <v>0.20536338000000001</v>
      </c>
      <c r="TH230" s="135">
        <v>112.7090810662948</v>
      </c>
      <c r="TI230" s="135">
        <v>7127.0208636800025</v>
      </c>
      <c r="TJ230" s="135">
        <v>2519.164241031966</v>
      </c>
      <c r="TK230" s="140">
        <v>15153.33</v>
      </c>
      <c r="TL230" s="140">
        <v>22807.56</v>
      </c>
      <c r="TM230" s="140"/>
      <c r="TN230" s="135">
        <v>311853.09000000003</v>
      </c>
      <c r="TO230" s="141">
        <v>380.24831687550375</v>
      </c>
      <c r="TP230" s="141">
        <v>245.81532113416142</v>
      </c>
      <c r="TQ230" s="141">
        <v>213.69779611516401</v>
      </c>
      <c r="TR230" s="141"/>
      <c r="TS230" s="141"/>
      <c r="TT230" s="141"/>
      <c r="TU230" s="141"/>
      <c r="TV230" s="141"/>
      <c r="TW230" s="135">
        <v>10014.719999999999</v>
      </c>
      <c r="TX230" s="135">
        <v>2336.89</v>
      </c>
      <c r="TY230" s="135">
        <v>65145.45</v>
      </c>
      <c r="TZ230" s="135">
        <v>31679.85</v>
      </c>
      <c r="UA230" s="135">
        <v>44845.72</v>
      </c>
      <c r="UB230" s="135">
        <v>18115.64</v>
      </c>
      <c r="UC230" s="135">
        <v>62961.36</v>
      </c>
      <c r="UD230" s="135">
        <v>23089.74</v>
      </c>
      <c r="UE230" s="135">
        <v>2431.19</v>
      </c>
      <c r="UF230" s="135">
        <v>25520.93</v>
      </c>
      <c r="UG230" s="135"/>
      <c r="UH230" s="135"/>
      <c r="UI230" s="135"/>
      <c r="UJ230" s="135">
        <v>2018</v>
      </c>
      <c r="UK230" s="135">
        <v>103.188</v>
      </c>
      <c r="UL230" s="128">
        <f t="shared" si="31"/>
        <v>2121.1880000000001</v>
      </c>
      <c r="UM230" s="128">
        <f t="shared" si="38"/>
        <v>8293.6810957054786</v>
      </c>
      <c r="UN230" s="128">
        <f t="shared" si="38"/>
        <v>1596.3428992871793</v>
      </c>
      <c r="UO230" s="128">
        <f t="shared" si="38"/>
        <v>9890.0239949926581</v>
      </c>
      <c r="UP230" s="128">
        <f t="shared" si="38"/>
        <v>3292.5964674076195</v>
      </c>
      <c r="UQ230" s="135">
        <v>5226.6976949069067</v>
      </c>
      <c r="UR230" s="135">
        <v>1205.9894543311741</v>
      </c>
      <c r="US230" s="135">
        <v>6432.6871492380797</v>
      </c>
      <c r="UT230" s="135">
        <v>2325.0872120400004</v>
      </c>
      <c r="UU230" s="135">
        <v>3066.9834007985719</v>
      </c>
      <c r="UV230" s="135">
        <v>390.35344495600521</v>
      </c>
      <c r="UW230" s="135">
        <v>3457.3368457545776</v>
      </c>
      <c r="UX230" s="135">
        <v>967.50925536761883</v>
      </c>
      <c r="UY230" s="135">
        <v>21506.827999999998</v>
      </c>
      <c r="UZ230" s="135">
        <v>2152.8910000000001</v>
      </c>
      <c r="VA230" s="142">
        <v>99.638007705887048</v>
      </c>
      <c r="VB230" s="142">
        <v>100.70406099179567</v>
      </c>
      <c r="VC230" s="129">
        <f t="shared" si="32"/>
        <v>381.60937848291491</v>
      </c>
      <c r="VD230" s="142">
        <v>99.648262077959473</v>
      </c>
      <c r="VE230" s="142">
        <v>99.979925461730048</v>
      </c>
      <c r="VF230" s="129">
        <f t="shared" si="33"/>
        <v>379.59205337080363</v>
      </c>
      <c r="VG230" s="129">
        <f t="shared" si="34"/>
        <v>761.20143185371853</v>
      </c>
      <c r="VH230" s="142">
        <v>99.833735378203684</v>
      </c>
      <c r="VI230" s="142">
        <v>99.86767672550188</v>
      </c>
      <c r="VJ230" s="141"/>
      <c r="VK230" s="141"/>
      <c r="VL230" s="143">
        <v>64616.065999999999</v>
      </c>
      <c r="VM230" s="143">
        <v>19050.724999999999</v>
      </c>
      <c r="VN230" s="135">
        <v>73395.092000000004</v>
      </c>
      <c r="VO230" s="135">
        <v>21835.154176</v>
      </c>
      <c r="VP230" s="135">
        <v>14135.168193000001</v>
      </c>
      <c r="VQ230" s="135">
        <v>473.77845314134777</v>
      </c>
      <c r="VR230" s="144">
        <v>1259.8188860000082</v>
      </c>
      <c r="VS230" s="144">
        <v>131.78994099999909</v>
      </c>
      <c r="VT230" s="135">
        <v>0</v>
      </c>
      <c r="VU230" s="135">
        <v>0</v>
      </c>
      <c r="VV230" s="135">
        <v>13369.33946928403</v>
      </c>
      <c r="VW230" s="135">
        <v>9797.3151612312267</v>
      </c>
      <c r="VX230" s="135">
        <v>16156.85401572597</v>
      </c>
      <c r="VY230" s="135">
        <v>1554.9380011488113</v>
      </c>
      <c r="VZ230" s="135">
        <v>28969.38538</v>
      </c>
      <c r="WA230" s="135">
        <v>3759.9376083265456</v>
      </c>
      <c r="WB230" s="135">
        <v>34713.632310074427</v>
      </c>
      <c r="WC230" s="135">
        <v>10175.113572340213</v>
      </c>
      <c r="WD230" s="135">
        <v>19320.055289925571</v>
      </c>
      <c r="WE230" s="135">
        <v>6915.8603856597856</v>
      </c>
      <c r="WF230" s="135">
        <v>54033.687599999997</v>
      </c>
      <c r="WG230" s="135">
        <v>17090.973957999999</v>
      </c>
      <c r="WH230" s="135">
        <v>14638.638134029999</v>
      </c>
      <c r="WI230" s="135">
        <v>3785.3633932833272</v>
      </c>
      <c r="WJ230" s="135">
        <v>14194.1</v>
      </c>
      <c r="WK230" s="135">
        <v>5037.1099999999997</v>
      </c>
      <c r="WL230" s="135">
        <v>10996.35</v>
      </c>
      <c r="WM230" s="135">
        <v>5037.1099999999997</v>
      </c>
      <c r="WN230" s="135">
        <v>15026.35</v>
      </c>
      <c r="WO230" s="135">
        <v>6845.03</v>
      </c>
      <c r="WP230" s="135"/>
      <c r="WQ230" s="135"/>
      <c r="WR230" s="135">
        <v>2961.2</v>
      </c>
      <c r="WS230" s="135">
        <v>924.01099999999997</v>
      </c>
      <c r="WT230" s="135">
        <v>37255.601999999999</v>
      </c>
      <c r="WU230" s="135">
        <v>15039.944</v>
      </c>
      <c r="WV230" s="135">
        <v>40216.802000000003</v>
      </c>
      <c r="WW230" s="135">
        <v>15963.955</v>
      </c>
      <c r="WX230" s="135">
        <v>0</v>
      </c>
      <c r="WY230" s="135">
        <v>0</v>
      </c>
      <c r="WZ230" s="135">
        <v>883.51651899999706</v>
      </c>
      <c r="XA230" s="135">
        <v>33.216554000000542</v>
      </c>
      <c r="XB230" s="135">
        <v>135330.64551899998</v>
      </c>
      <c r="XC230" s="135">
        <v>20616.659404000002</v>
      </c>
      <c r="XD230" s="135">
        <v>1695.7735189999739</v>
      </c>
      <c r="XE230" s="135">
        <v>393.88614600000301</v>
      </c>
      <c r="XF230" s="135">
        <v>0</v>
      </c>
      <c r="XG230" s="135">
        <v>0</v>
      </c>
      <c r="XH230" s="145">
        <v>656.60793799999999</v>
      </c>
      <c r="XI230" s="145">
        <v>121.04808100000001</v>
      </c>
      <c r="XJ230" s="145">
        <v>160.787801</v>
      </c>
      <c r="XK230" s="145">
        <v>6363.2903849999993</v>
      </c>
      <c r="XL230" s="145">
        <v>641.80870299999992</v>
      </c>
      <c r="XM230" s="145">
        <v>567.99007600000004</v>
      </c>
      <c r="XN230" s="145">
        <v>6897.3354300000001</v>
      </c>
      <c r="XO230" s="145">
        <v>586.27635799999996</v>
      </c>
      <c r="XP230" s="145">
        <v>3601.7279909999997</v>
      </c>
      <c r="XQ230" s="145">
        <v>2143.305288</v>
      </c>
      <c r="XR230" s="145">
        <v>3027.2620539999998</v>
      </c>
      <c r="XS230" s="145">
        <v>273.95927599999999</v>
      </c>
      <c r="XT230" s="145">
        <v>686.92685800000004</v>
      </c>
      <c r="XU230" s="145">
        <v>208.02126899999999</v>
      </c>
      <c r="XV230" s="145">
        <v>1153.617761</v>
      </c>
      <c r="XW230" s="135">
        <v>3614.1777691699999</v>
      </c>
      <c r="XX230" s="135">
        <v>638.60352735073286</v>
      </c>
      <c r="XY230" s="135">
        <v>459.19758634250985</v>
      </c>
      <c r="XZ230" s="135">
        <v>1157.953243475152</v>
      </c>
      <c r="YA230" s="135">
        <v>4405.6818945298528</v>
      </c>
      <c r="YB230" s="135">
        <v>1235.5257912048623</v>
      </c>
      <c r="YC230" s="135">
        <v>442.99375402216663</v>
      </c>
      <c r="YD230" s="135">
        <v>2809.3848526993206</v>
      </c>
      <c r="YE230" s="135">
        <v>265.96707365033961</v>
      </c>
      <c r="YF230" s="135">
        <v>953.20715409367176</v>
      </c>
      <c r="YG230" s="135">
        <v>369.23777976403284</v>
      </c>
      <c r="YH230" s="135">
        <v>1571.9888244547728</v>
      </c>
      <c r="YI230" s="135">
        <v>1.2299656775116197</v>
      </c>
      <c r="YJ230" s="135">
        <v>83.191973900607792</v>
      </c>
      <c r="YK230" s="135">
        <v>54.576445119771179</v>
      </c>
      <c r="YL230" s="135">
        <v>343.9735867000357</v>
      </c>
      <c r="YM230" s="135">
        <v>1168.5073709291278</v>
      </c>
      <c r="YN230" s="128">
        <f t="shared" si="29"/>
        <v>106065.08621435467</v>
      </c>
      <c r="YO230" s="135">
        <v>35439.764744722597</v>
      </c>
      <c r="YP230" s="135">
        <f t="shared" si="30"/>
        <v>400815.17219075281</v>
      </c>
      <c r="YQ230" s="135">
        <v>0</v>
      </c>
      <c r="YR230" s="135">
        <v>0</v>
      </c>
      <c r="YS230" s="128" t="e">
        <f t="shared" si="35"/>
        <v>#REF!</v>
      </c>
      <c r="YT230" s="135">
        <v>0</v>
      </c>
      <c r="YU230" s="135">
        <v>0</v>
      </c>
      <c r="YV230" s="128" t="e">
        <f t="shared" si="36"/>
        <v>#REF!</v>
      </c>
      <c r="YW230" s="135">
        <v>0</v>
      </c>
      <c r="YX230" s="135">
        <v>0</v>
      </c>
      <c r="YY230" s="128" t="e">
        <f t="shared" si="37"/>
        <v>#REF!</v>
      </c>
      <c r="YZ230" s="146">
        <v>2.7966000000000002</v>
      </c>
      <c r="ZA230" s="147">
        <v>107107.73752916664</v>
      </c>
      <c r="ZB230" s="147">
        <v>56478.154558749993</v>
      </c>
      <c r="ZC230" s="147">
        <v>163585.89208791667</v>
      </c>
      <c r="ZD230" s="147">
        <v>58659.862794458342</v>
      </c>
      <c r="ZE230" s="147">
        <v>50690.393523929582</v>
      </c>
      <c r="ZF230" s="147">
        <v>109350.25631838792</v>
      </c>
      <c r="ZH230" s="147">
        <v>14194.1</v>
      </c>
      <c r="ZI230" s="147">
        <v>5037.1099999999997</v>
      </c>
      <c r="ZJ230" s="147">
        <v>10996.35</v>
      </c>
      <c r="ZK230" s="147">
        <v>4081.81</v>
      </c>
      <c r="ZL230" s="147">
        <v>15026.35</v>
      </c>
      <c r="ZM230" s="147">
        <v>6845.03</v>
      </c>
      <c r="ZN230" s="147">
        <v>2337.36</v>
      </c>
      <c r="ZO230" s="147">
        <v>121.38</v>
      </c>
      <c r="ZP230" s="147">
        <v>2635.93</v>
      </c>
      <c r="ZQ230" s="147">
        <v>12.51</v>
      </c>
      <c r="ZR230" s="147">
        <v>56.18</v>
      </c>
      <c r="ZS230" s="147">
        <v>8.24</v>
      </c>
      <c r="ZT230" s="149">
        <v>3.3919999999999999</v>
      </c>
      <c r="ZU230" s="149">
        <v>3.1295999999999999</v>
      </c>
      <c r="ZV230" s="149">
        <v>4.4535</v>
      </c>
      <c r="ZW230" s="149">
        <v>8.5609000000000002</v>
      </c>
      <c r="ZX230" s="149">
        <v>24.0504</v>
      </c>
      <c r="ZY230" s="149">
        <v>40.5959</v>
      </c>
      <c r="ZZ230" s="149">
        <v>63.948</v>
      </c>
      <c r="AAA230" s="149">
        <v>9.8889999999999993</v>
      </c>
      <c r="AAB230" s="149">
        <v>2.3769999999999998</v>
      </c>
      <c r="AAC230" s="149">
        <v>2.5</v>
      </c>
      <c r="AAD230" s="149">
        <v>3.4950000000000001</v>
      </c>
      <c r="AAE230" s="149">
        <v>2.8658999999999999</v>
      </c>
      <c r="AAF230" s="149">
        <v>4.3193000000000001</v>
      </c>
      <c r="AAG230" s="149">
        <v>7.4179000000000004</v>
      </c>
      <c r="AAH230" s="149">
        <v>15.3992</v>
      </c>
      <c r="AAI230" s="149">
        <v>6.4367999999999999</v>
      </c>
      <c r="AAJ230" s="149">
        <v>9.9946999999999999</v>
      </c>
      <c r="AAK230" s="149">
        <v>9.4694000000000003</v>
      </c>
      <c r="AAL230" s="149">
        <v>3.72</v>
      </c>
      <c r="AAM230" s="149">
        <v>0.36059999999999998</v>
      </c>
      <c r="AAN230" s="151">
        <v>1.48</v>
      </c>
      <c r="AAO230" s="151">
        <v>1.28</v>
      </c>
      <c r="AAP230" s="151">
        <v>2.4900000000000002</v>
      </c>
      <c r="AAQ230" s="151">
        <v>4.45</v>
      </c>
      <c r="AAR230" s="151">
        <v>5.81</v>
      </c>
      <c r="AAS230" s="151">
        <v>2.15</v>
      </c>
      <c r="AAT230" s="151">
        <v>2.3199999999999998</v>
      </c>
      <c r="AAU230" s="151">
        <v>2.7</v>
      </c>
      <c r="AAV230" s="151">
        <v>3.37</v>
      </c>
      <c r="AAW230" s="151">
        <v>4.78</v>
      </c>
      <c r="AAX230" s="151">
        <v>1.21</v>
      </c>
      <c r="AAY230" s="151">
        <v>0.55000000000000004</v>
      </c>
      <c r="AAZ230" s="151">
        <v>0.96</v>
      </c>
      <c r="ABA230" s="151">
        <v>1.44</v>
      </c>
      <c r="ABB230" s="151">
        <v>1.37</v>
      </c>
      <c r="ABC230" s="151">
        <v>2.31</v>
      </c>
      <c r="ABD230" s="151">
        <v>2.36</v>
      </c>
      <c r="ABE230" s="151">
        <v>1.89</v>
      </c>
      <c r="ABF230" s="151">
        <v>2.0299999999999998</v>
      </c>
      <c r="ABG230" s="151">
        <v>1.85</v>
      </c>
      <c r="ABJ230" s="150">
        <v>70.942510113934901</v>
      </c>
    </row>
    <row r="231" spans="1:741" s="148" customFormat="1" ht="15.75" outlineLevel="1" x14ac:dyDescent="0.25">
      <c r="A231" s="122">
        <v>40451</v>
      </c>
      <c r="B231" s="135">
        <v>65024.351719999999</v>
      </c>
      <c r="C231" s="135">
        <v>47852.665786999998</v>
      </c>
      <c r="D231" s="135">
        <v>2777.0167329999999</v>
      </c>
      <c r="E231" s="135">
        <v>4012.9</v>
      </c>
      <c r="F231" s="135">
        <v>7070.549</v>
      </c>
      <c r="G231" s="135">
        <v>1455.174</v>
      </c>
      <c r="H231" s="135">
        <v>1856.037</v>
      </c>
      <c r="I231" s="135">
        <v>825.95699999999999</v>
      </c>
      <c r="J231" s="135">
        <v>387.35518000000275</v>
      </c>
      <c r="K231" s="135">
        <v>55.908999999999999</v>
      </c>
      <c r="L231" s="135">
        <v>0</v>
      </c>
      <c r="M231" s="135">
        <v>5105.8869999999997</v>
      </c>
      <c r="N231" s="135">
        <v>720.32787699999994</v>
      </c>
      <c r="O231" s="135">
        <v>1580.0519999999999</v>
      </c>
      <c r="P231" s="135">
        <v>73699.839777000001</v>
      </c>
      <c r="Q231" s="135">
        <v>92369.700909000007</v>
      </c>
      <c r="R231" s="135">
        <v>17780.456252</v>
      </c>
      <c r="S231" s="135">
        <v>16871.268230999998</v>
      </c>
      <c r="T231" s="135">
        <v>41.078004</v>
      </c>
      <c r="U231" s="135">
        <v>163.95012299999999</v>
      </c>
      <c r="V231" s="135">
        <v>308.31538699999999</v>
      </c>
      <c r="W231" s="135">
        <v>60.171506999999998</v>
      </c>
      <c r="X231" s="135">
        <v>335.673</v>
      </c>
      <c r="Y231" s="135">
        <v>25.768924999999999</v>
      </c>
      <c r="Z231" s="135">
        <v>19.170465999999351</v>
      </c>
      <c r="AA231" s="135">
        <v>52.238967000000002</v>
      </c>
      <c r="AB231" s="135">
        <v>34.782561999999999</v>
      </c>
      <c r="AC231" s="135">
        <v>1695.1366089999999</v>
      </c>
      <c r="AD231" s="135">
        <v>527.44970799999999</v>
      </c>
      <c r="AE231" s="135">
        <v>577.24787200000003</v>
      </c>
      <c r="AF231" s="135">
        <v>20712.251360999999</v>
      </c>
      <c r="AG231" s="135">
        <v>21621.741787999999</v>
      </c>
      <c r="AH231" s="135">
        <v>76121.304172999997</v>
      </c>
      <c r="AI231" s="135">
        <v>20801.682700000001</v>
      </c>
      <c r="AJ231" s="135">
        <v>16304.220944000001</v>
      </c>
      <c r="AK231" s="135">
        <v>15894.268722000001</v>
      </c>
      <c r="AL231" s="135">
        <v>22228.065327</v>
      </c>
      <c r="AM231" s="135">
        <v>299.37647900000002</v>
      </c>
      <c r="AN231" s="135">
        <v>79576.512000000002</v>
      </c>
      <c r="AO231" s="135">
        <v>4878.5767999999998</v>
      </c>
      <c r="AP231" s="135">
        <v>20801.8069</v>
      </c>
      <c r="AQ231" s="135">
        <v>40519.711238999997</v>
      </c>
      <c r="AR231" s="135">
        <v>5108.7300340000002</v>
      </c>
      <c r="AS231" s="135">
        <v>729.33900000000006</v>
      </c>
      <c r="AT231" s="135">
        <v>5759.2560000000003</v>
      </c>
      <c r="AU231" s="135">
        <v>1226.8910000000001</v>
      </c>
      <c r="AV231" s="135">
        <v>1975.57</v>
      </c>
      <c r="AW231" s="135">
        <v>161377.46297299999</v>
      </c>
      <c r="AX231" s="135">
        <v>17431.652138000001</v>
      </c>
      <c r="AY231" s="135">
        <v>0</v>
      </c>
      <c r="AZ231" s="135">
        <v>5492.3637989999997</v>
      </c>
      <c r="BA231" s="135">
        <v>4438.4657070000003</v>
      </c>
      <c r="BB231" s="135">
        <v>7448.7146009999997</v>
      </c>
      <c r="BC231" s="135">
        <v>27.911573000000001</v>
      </c>
      <c r="BD231" s="135">
        <v>0</v>
      </c>
      <c r="BE231" s="135">
        <v>3246.7368000000001</v>
      </c>
      <c r="BF231" s="135">
        <v>0</v>
      </c>
      <c r="BG231" s="135">
        <v>16246.672355000001</v>
      </c>
      <c r="BH231" s="135">
        <v>141.29542699999999</v>
      </c>
      <c r="BI231" s="135">
        <v>84.490486000000004</v>
      </c>
      <c r="BJ231" s="135">
        <v>481.63937800000002</v>
      </c>
      <c r="BK231" s="135">
        <v>67.678490999999994</v>
      </c>
      <c r="BL231" s="135">
        <v>409.87599999999998</v>
      </c>
      <c r="BM231" s="135">
        <v>21041.470475999999</v>
      </c>
      <c r="BN231" s="135">
        <v>22172.278214999998</v>
      </c>
      <c r="BO231" s="135">
        <v>6532.0183079999997</v>
      </c>
      <c r="BP231" s="135">
        <v>0</v>
      </c>
      <c r="BQ231" s="135">
        <v>3900.6193079999998</v>
      </c>
      <c r="BR231" s="135">
        <v>2626.056</v>
      </c>
      <c r="BS231" s="135">
        <v>0</v>
      </c>
      <c r="BT231" s="135">
        <v>5.343</v>
      </c>
      <c r="BU231" s="135">
        <v>0</v>
      </c>
      <c r="BV231" s="135">
        <v>1052.0718770000001</v>
      </c>
      <c r="BW231" s="135">
        <v>224.05052599999999</v>
      </c>
      <c r="BX231" s="135">
        <v>0</v>
      </c>
      <c r="BY231" s="135">
        <v>71.032233000000005</v>
      </c>
      <c r="BZ231" s="135">
        <v>137.88913099999999</v>
      </c>
      <c r="CA231" s="135">
        <v>0</v>
      </c>
      <c r="CB231" s="135">
        <v>5.343</v>
      </c>
      <c r="CC231" s="135">
        <v>0</v>
      </c>
      <c r="CD231" s="135">
        <v>37313.404434999997</v>
      </c>
      <c r="CE231" s="135">
        <v>37107.653435</v>
      </c>
      <c r="CF231" s="135">
        <v>20176.245469000001</v>
      </c>
      <c r="CG231" s="135">
        <v>8190.2769660000004</v>
      </c>
      <c r="CH231" s="135">
        <v>8092.26</v>
      </c>
      <c r="CI231" s="135">
        <v>242.65100000000001</v>
      </c>
      <c r="CJ231" s="135">
        <v>350.42099999999999</v>
      </c>
      <c r="CK231" s="135">
        <v>55.802</v>
      </c>
      <c r="CL231" s="135">
        <v>4138.2005630000003</v>
      </c>
      <c r="CM231" s="135">
        <v>4116.2384400000001</v>
      </c>
      <c r="CN231" s="135">
        <v>3176.660292</v>
      </c>
      <c r="CO231" s="135">
        <v>569.69847300000004</v>
      </c>
      <c r="CP231" s="135">
        <v>369.815809</v>
      </c>
      <c r="CQ231" s="135">
        <v>242.65100000000001</v>
      </c>
      <c r="CR231" s="135">
        <v>350.42099999999999</v>
      </c>
      <c r="CS231" s="135">
        <v>55.802</v>
      </c>
      <c r="CT231" s="135">
        <v>21656.664959999998</v>
      </c>
      <c r="CU231" s="135">
        <v>6016.4050530000004</v>
      </c>
      <c r="CV231" s="135">
        <v>0</v>
      </c>
      <c r="CW231" s="135">
        <v>3742.6310530000001</v>
      </c>
      <c r="CX231" s="135">
        <v>2273.7739999999999</v>
      </c>
      <c r="CY231" s="135">
        <v>0</v>
      </c>
      <c r="CZ231" s="135">
        <v>0</v>
      </c>
      <c r="DA231" s="135">
        <v>0</v>
      </c>
      <c r="DB231" s="135">
        <v>1004.9889930000001</v>
      </c>
      <c r="DC231" s="135">
        <v>176.96764099999999</v>
      </c>
      <c r="DD231" s="135">
        <v>0</v>
      </c>
      <c r="DE231" s="135">
        <v>25.377766000000001</v>
      </c>
      <c r="DF231" s="135">
        <v>136.460713</v>
      </c>
      <c r="DG231" s="135">
        <v>4.9156999999999999E-2</v>
      </c>
      <c r="DH231" s="135">
        <v>3.876925</v>
      </c>
      <c r="DI231" s="135">
        <v>11.20308</v>
      </c>
      <c r="DJ231" s="135">
        <v>24740.804865999999</v>
      </c>
      <c r="DK231" s="135">
        <v>24651.120866000001</v>
      </c>
      <c r="DL231" s="135">
        <v>18559.996899999998</v>
      </c>
      <c r="DM231" s="135">
        <v>4910.350966</v>
      </c>
      <c r="DN231" s="135">
        <v>1174.6010000000001</v>
      </c>
      <c r="DO231" s="135">
        <v>6.1719999999999997</v>
      </c>
      <c r="DP231" s="135">
        <v>0</v>
      </c>
      <c r="DQ231" s="135">
        <v>0</v>
      </c>
      <c r="DR231" s="135">
        <v>3760.2919000000002</v>
      </c>
      <c r="DS231" s="135">
        <v>3747.7406470000001</v>
      </c>
      <c r="DT231" s="135">
        <v>3174.7841899999999</v>
      </c>
      <c r="DU231" s="135">
        <v>553.77633500000002</v>
      </c>
      <c r="DV231" s="135">
        <v>19.180122000000001</v>
      </c>
      <c r="DW231" s="135">
        <v>0</v>
      </c>
      <c r="DX231" s="135">
        <v>0</v>
      </c>
      <c r="DY231" s="135">
        <v>0</v>
      </c>
      <c r="DZ231" s="135">
        <v>0</v>
      </c>
      <c r="EA231" s="135">
        <v>0</v>
      </c>
      <c r="EB231" s="135">
        <v>0</v>
      </c>
      <c r="EC231" s="135">
        <v>0</v>
      </c>
      <c r="ED231" s="135">
        <v>0</v>
      </c>
      <c r="EE231" s="135">
        <v>0</v>
      </c>
      <c r="EF231" s="135">
        <v>0</v>
      </c>
      <c r="EG231" s="135">
        <v>0</v>
      </c>
      <c r="EH231" s="135">
        <v>43848.381105</v>
      </c>
      <c r="EI231" s="135">
        <v>43707.662764000001</v>
      </c>
      <c r="EJ231" s="135">
        <v>42502.409780000002</v>
      </c>
      <c r="EK231" s="135">
        <v>1146.503074</v>
      </c>
      <c r="EL231" s="135">
        <v>58.74991</v>
      </c>
      <c r="EM231" s="135">
        <v>0</v>
      </c>
      <c r="EN231" s="135">
        <v>0</v>
      </c>
      <c r="EO231" s="135">
        <v>0</v>
      </c>
      <c r="EP231" s="135">
        <v>7443.0969649999997</v>
      </c>
      <c r="EQ231" s="135">
        <v>2368.0045650000002</v>
      </c>
      <c r="ER231" s="135">
        <v>2239.6765999999998</v>
      </c>
      <c r="ES231" s="135">
        <v>77.839271999999994</v>
      </c>
      <c r="ET231" s="135">
        <v>50.488692999999998</v>
      </c>
      <c r="EU231" s="135">
        <v>0</v>
      </c>
      <c r="EV231" s="135">
        <v>0</v>
      </c>
      <c r="EW231" s="135">
        <v>0</v>
      </c>
      <c r="EX231" s="135">
        <v>12179.105106000001</v>
      </c>
      <c r="EY231" s="135">
        <v>1051.0523929999999</v>
      </c>
      <c r="EZ231" s="135">
        <v>26.376090000000001</v>
      </c>
      <c r="FA231" s="135">
        <v>921.97197700000004</v>
      </c>
      <c r="FB231" s="135">
        <v>66.759884</v>
      </c>
      <c r="FC231" s="135">
        <v>3.1596669999999998</v>
      </c>
      <c r="FD231" s="135">
        <v>16.842841</v>
      </c>
      <c r="FE231" s="135">
        <v>3.3089330000000001</v>
      </c>
      <c r="FF231" s="135">
        <v>0</v>
      </c>
      <c r="FG231" s="135">
        <v>0</v>
      </c>
      <c r="FH231" s="135">
        <v>0</v>
      </c>
      <c r="FI231" s="135">
        <v>0</v>
      </c>
      <c r="FJ231" s="135">
        <v>0</v>
      </c>
      <c r="FK231" s="135">
        <v>0</v>
      </c>
      <c r="FL231" s="135">
        <v>0</v>
      </c>
      <c r="FM231" s="135">
        <v>0</v>
      </c>
      <c r="FN231" s="135">
        <v>2640.2065320000002</v>
      </c>
      <c r="FO231" s="135">
        <v>2376.2629360000001</v>
      </c>
      <c r="FP231" s="135">
        <v>38.032870000000003</v>
      </c>
      <c r="FQ231" s="135">
        <v>2336.4349459999999</v>
      </c>
      <c r="FR231" s="135">
        <v>1.79512</v>
      </c>
      <c r="FS231" s="135">
        <v>0</v>
      </c>
      <c r="FT231" s="135">
        <v>0</v>
      </c>
      <c r="FU231" s="135">
        <v>0</v>
      </c>
      <c r="FV231" s="135">
        <v>3915.1437000000001</v>
      </c>
      <c r="FW231" s="135">
        <v>3805.6977000000002</v>
      </c>
      <c r="FX231" s="135">
        <v>2278.4636999999998</v>
      </c>
      <c r="FY231" s="135">
        <v>1007.298</v>
      </c>
      <c r="FZ231" s="135">
        <v>0</v>
      </c>
      <c r="GA231" s="135">
        <v>463.26100000000002</v>
      </c>
      <c r="GB231" s="135">
        <v>28.863</v>
      </c>
      <c r="GC231" s="135">
        <v>11.044</v>
      </c>
      <c r="GD231" s="135">
        <v>5649.8073679999998</v>
      </c>
      <c r="GE231" s="135">
        <v>5104.6064379999998</v>
      </c>
      <c r="GF231" s="135">
        <v>0</v>
      </c>
      <c r="GG231" s="135">
        <v>4907.1265720000001</v>
      </c>
      <c r="GH231" s="135">
        <v>0</v>
      </c>
      <c r="GI231" s="135">
        <v>114.009685</v>
      </c>
      <c r="GJ231" s="135">
        <v>63.425905</v>
      </c>
      <c r="GK231" s="135">
        <v>15.121276</v>
      </c>
      <c r="GL231" s="135">
        <v>38946.144200000002</v>
      </c>
      <c r="GM231" s="135">
        <v>25602.802</v>
      </c>
      <c r="GN231" s="135">
        <v>2331.3649999999998</v>
      </c>
      <c r="GO231" s="135">
        <v>0</v>
      </c>
      <c r="GP231" s="135">
        <v>0</v>
      </c>
      <c r="GQ231" s="135">
        <v>288.61700000000002</v>
      </c>
      <c r="GR231" s="135">
        <v>675.471</v>
      </c>
      <c r="GS231" s="135">
        <v>115.616</v>
      </c>
      <c r="GT231" s="135">
        <v>1927.473647</v>
      </c>
      <c r="GU231" s="135">
        <v>7041.9052670000001</v>
      </c>
      <c r="GV231" s="135">
        <v>6454.3829999999998</v>
      </c>
      <c r="GW231" s="135">
        <v>0</v>
      </c>
      <c r="GX231" s="135">
        <v>20.042337</v>
      </c>
      <c r="GY231" s="135">
        <v>79.384282999999996</v>
      </c>
      <c r="GZ231" s="135">
        <v>7.9824159999999997</v>
      </c>
      <c r="HA231" s="135">
        <v>42.527357000000002</v>
      </c>
      <c r="HB231" s="135">
        <v>54614.723823</v>
      </c>
      <c r="HC231" s="135">
        <v>39639.762822999997</v>
      </c>
      <c r="HD231" s="135">
        <v>4390.7196000000004</v>
      </c>
      <c r="HE231" s="135">
        <v>4563.0309999999999</v>
      </c>
      <c r="HF231" s="135">
        <v>25845.287222999999</v>
      </c>
      <c r="HG231" s="135">
        <v>1366.183</v>
      </c>
      <c r="HH231" s="135">
        <v>2500.6509999999998</v>
      </c>
      <c r="HI231" s="135">
        <v>452.69499999999999</v>
      </c>
      <c r="HJ231" s="135">
        <v>3628.9833330000001</v>
      </c>
      <c r="HK231" s="135">
        <v>1182.7046580000001</v>
      </c>
      <c r="HL231" s="135">
        <v>0</v>
      </c>
      <c r="HM231" s="135">
        <v>32.493721000000001</v>
      </c>
      <c r="HN231" s="135">
        <v>1044.2709560000001</v>
      </c>
      <c r="HO231" s="135">
        <v>10.653381</v>
      </c>
      <c r="HP231" s="135">
        <v>38.046641999999999</v>
      </c>
      <c r="HQ231" s="135">
        <v>8.1779580000000003</v>
      </c>
      <c r="HR231" s="135">
        <v>14009.803711</v>
      </c>
      <c r="HS231" s="135">
        <v>5371.5997280000001</v>
      </c>
      <c r="HT231" s="135">
        <v>11345.721722</v>
      </c>
      <c r="HU231" s="135">
        <v>4212.7327770000002</v>
      </c>
      <c r="HV231" s="135">
        <v>14903.026327</v>
      </c>
      <c r="HW231" s="135">
        <v>6662.21335</v>
      </c>
      <c r="HX231" s="135">
        <v>261.15947899999998</v>
      </c>
      <c r="HY231" s="135">
        <v>0.1265</v>
      </c>
      <c r="HZ231" s="135">
        <v>123982.4933</v>
      </c>
      <c r="IA231" s="135">
        <v>20975.702600000001</v>
      </c>
      <c r="IB231" s="135">
        <v>25689.417399999998</v>
      </c>
      <c r="IC231" s="136">
        <v>2.79</v>
      </c>
      <c r="ID231" s="136">
        <v>2.7869999999999999</v>
      </c>
      <c r="IE231" s="136">
        <v>2.7869999999999999</v>
      </c>
      <c r="IF231" s="135">
        <v>0</v>
      </c>
      <c r="IG231" s="135">
        <v>1909.9970000000001</v>
      </c>
      <c r="IH231" s="135">
        <v>35550.14</v>
      </c>
      <c r="II231" s="135">
        <v>15887.593000000001</v>
      </c>
      <c r="IJ231" s="135">
        <v>6203.2141701764385</v>
      </c>
      <c r="IK231" s="135">
        <v>5577.3281741262126</v>
      </c>
      <c r="IL231" s="135">
        <v>5752.0021444100003</v>
      </c>
      <c r="IM231" s="135">
        <v>4533.8246860038453</v>
      </c>
      <c r="IN231" s="135">
        <v>6978.6172941199993</v>
      </c>
      <c r="IO231" s="135">
        <v>4195.9964505876524</v>
      </c>
      <c r="IP231" s="135">
        <v>9914.0579282935669</v>
      </c>
      <c r="IQ231" s="135">
        <v>1236.1943406634823</v>
      </c>
      <c r="IR231" s="135">
        <v>6702.2481939999998</v>
      </c>
      <c r="IS231" s="135">
        <v>344.24902287773892</v>
      </c>
      <c r="IT231" s="135">
        <v>22296.230361999998</v>
      </c>
      <c r="IU231" s="135">
        <v>953.82896874106927</v>
      </c>
      <c r="IV231" s="135">
        <v>7177.9816270000001</v>
      </c>
      <c r="IW231" s="135">
        <v>2849.0316090000001</v>
      </c>
      <c r="IX231" s="135">
        <v>0</v>
      </c>
      <c r="IY231" s="135">
        <v>0</v>
      </c>
      <c r="IZ231" s="135">
        <v>7452.1301359999998</v>
      </c>
      <c r="JA231" s="135">
        <v>217.31901099999999</v>
      </c>
      <c r="JB231" s="135">
        <v>0</v>
      </c>
      <c r="JC231" s="135">
        <v>0</v>
      </c>
      <c r="JD231" s="135">
        <v>0</v>
      </c>
      <c r="JE231" s="135">
        <v>0</v>
      </c>
      <c r="JF231" s="135">
        <v>453.01625799999999</v>
      </c>
      <c r="JG231" s="135">
        <v>261.34692100000001</v>
      </c>
      <c r="JH231" s="135">
        <v>0</v>
      </c>
      <c r="JI231" s="135">
        <v>0</v>
      </c>
      <c r="JJ231" s="135">
        <v>939.66190500000005</v>
      </c>
      <c r="JK231" s="135">
        <v>495.32064800000001</v>
      </c>
      <c r="JL231" s="135">
        <v>0</v>
      </c>
      <c r="JM231" s="135">
        <v>0</v>
      </c>
      <c r="JN231" s="135">
        <v>25691.586585209996</v>
      </c>
      <c r="JO231" s="135">
        <v>15230.235506959998</v>
      </c>
      <c r="JP231" s="135">
        <v>5960.7772642699993</v>
      </c>
      <c r="JQ231" s="135">
        <v>5535.7612274049197</v>
      </c>
      <c r="JR231" s="135">
        <v>5726.51673536</v>
      </c>
      <c r="JS231" s="135">
        <v>4507.5442912091858</v>
      </c>
      <c r="JT231" s="135">
        <v>6407.0577150099998</v>
      </c>
      <c r="JU231" s="135">
        <v>3985.8556269895948</v>
      </c>
      <c r="JV231" s="135">
        <v>5459.6394449499994</v>
      </c>
      <c r="JW231" s="135">
        <v>955.32912071044132</v>
      </c>
      <c r="JX231" s="135">
        <v>2137.5954256200002</v>
      </c>
      <c r="JY231" s="135">
        <v>245.74524064585572</v>
      </c>
      <c r="JZ231" s="135">
        <v>15379.979136510003</v>
      </c>
      <c r="KA231" s="135">
        <v>787.32982061000007</v>
      </c>
      <c r="KB231" s="135">
        <v>6781.1000652800003</v>
      </c>
      <c r="KC231" s="135">
        <v>2763.6999034299997</v>
      </c>
      <c r="KD231" s="135">
        <v>11687.294</v>
      </c>
      <c r="KE231" s="135">
        <v>10043.306</v>
      </c>
      <c r="KF231" s="135">
        <v>7597.2349999999997</v>
      </c>
      <c r="KG231" s="135">
        <v>1201.0740000000001</v>
      </c>
      <c r="KH231" s="135"/>
      <c r="KI231" s="135"/>
      <c r="KJ231" s="135">
        <v>47852.665999999997</v>
      </c>
      <c r="KK231" s="135">
        <v>18781.264999999999</v>
      </c>
      <c r="KL231" s="135">
        <v>3907.6</v>
      </c>
      <c r="KM231" s="135">
        <v>175.441</v>
      </c>
      <c r="KN231" s="135">
        <v>1631.6469999999999</v>
      </c>
      <c r="KO231" s="135">
        <v>34.6</v>
      </c>
      <c r="KP231" s="135">
        <v>1073.2339999999999</v>
      </c>
      <c r="KQ231" s="135">
        <v>7.2779999999999996</v>
      </c>
      <c r="KR231" s="135">
        <v>6612.4809999999998</v>
      </c>
      <c r="KS231" s="135">
        <v>217.31899999999999</v>
      </c>
      <c r="KT231" s="135">
        <v>40231.275999999998</v>
      </c>
      <c r="KU231" s="135">
        <v>12646.093999999999</v>
      </c>
      <c r="KV231" s="135">
        <v>16410.677</v>
      </c>
      <c r="KW231" s="135">
        <v>25793.816999999999</v>
      </c>
      <c r="KX231" s="135">
        <v>3367.1950000000002</v>
      </c>
      <c r="KY231" s="135">
        <v>1944.373</v>
      </c>
      <c r="KZ231" s="135">
        <v>2523.203</v>
      </c>
      <c r="LA231" s="135">
        <v>1079.2819999999999</v>
      </c>
      <c r="LB231" s="135">
        <v>2005.2080000000001</v>
      </c>
      <c r="LC231" s="135">
        <v>3661.0189999999998</v>
      </c>
      <c r="LD231" s="135">
        <v>740.13300000000004</v>
      </c>
      <c r="LE231" s="135">
        <v>1228.0429999999999</v>
      </c>
      <c r="LF231" s="135">
        <v>769.14300000000003</v>
      </c>
      <c r="LG231" s="135">
        <v>205.93799999999999</v>
      </c>
      <c r="LH231" s="135">
        <v>0</v>
      </c>
      <c r="LI231" s="135">
        <v>0</v>
      </c>
      <c r="LJ231" s="135">
        <v>2052.991</v>
      </c>
      <c r="LK231" s="135">
        <v>270.09500000000003</v>
      </c>
      <c r="LL231" s="135">
        <v>361.97899999999998</v>
      </c>
      <c r="LM231" s="135">
        <v>0</v>
      </c>
      <c r="LN231" s="135">
        <v>348.20499999999998</v>
      </c>
      <c r="LO231" s="135">
        <v>113.782</v>
      </c>
      <c r="LP231" s="135">
        <v>10.089</v>
      </c>
      <c r="LQ231" s="135">
        <v>32.784999999999997</v>
      </c>
      <c r="LR231" s="135">
        <v>0</v>
      </c>
      <c r="LS231" s="135">
        <v>0</v>
      </c>
      <c r="LT231" s="135">
        <v>78.040999999999997</v>
      </c>
      <c r="LU231" s="135">
        <v>30.809000000000001</v>
      </c>
      <c r="LV231" s="135">
        <v>46.521000000000001</v>
      </c>
      <c r="LW231" s="135">
        <v>48.058999999999997</v>
      </c>
      <c r="LX231" s="135">
        <v>0</v>
      </c>
      <c r="LY231" s="135">
        <v>0</v>
      </c>
      <c r="LZ231" s="135">
        <v>1468.5719999999999</v>
      </c>
      <c r="MA231" s="135">
        <v>733.52200000000005</v>
      </c>
      <c r="MB231" s="135">
        <v>193.268</v>
      </c>
      <c r="MC231" s="135">
        <v>596.30399999999997</v>
      </c>
      <c r="MD231" s="135">
        <v>401.80500000000001</v>
      </c>
      <c r="ME231" s="135">
        <v>249.48699999999999</v>
      </c>
      <c r="MF231" s="135">
        <v>247.739</v>
      </c>
      <c r="MG231" s="135">
        <v>1162.078</v>
      </c>
      <c r="MH231" s="135">
        <v>879.06799999999998</v>
      </c>
      <c r="MI231" s="135">
        <v>433.15899999999999</v>
      </c>
      <c r="MJ231" s="135">
        <v>1119.2049999999999</v>
      </c>
      <c r="MK231" s="135">
        <v>552.30899999999997</v>
      </c>
      <c r="ML231" s="135">
        <v>39004.610999999997</v>
      </c>
      <c r="MM231" s="135">
        <v>16640.133999999998</v>
      </c>
      <c r="MN231" s="135">
        <v>49662.968999999997</v>
      </c>
      <c r="MO231" s="135">
        <v>17221.312999999998</v>
      </c>
      <c r="MP231" s="135">
        <v>2710.9679517632453</v>
      </c>
      <c r="MQ231" s="135">
        <v>913.23727086715235</v>
      </c>
      <c r="MR231" s="135">
        <v>15224.457026849999</v>
      </c>
      <c r="MS231" s="135">
        <v>4025.9913233046286</v>
      </c>
      <c r="MT231" s="135">
        <v>17364.911178310002</v>
      </c>
      <c r="MU231" s="135">
        <v>5143.481066616434</v>
      </c>
      <c r="MV231" s="135">
        <v>2361.68215874</v>
      </c>
      <c r="MW231" s="135">
        <v>1476.7916669499998</v>
      </c>
      <c r="MX231" s="135">
        <v>2710.9679517632453</v>
      </c>
      <c r="MY231" s="135">
        <v>913.23727086715235</v>
      </c>
      <c r="MZ231" s="135">
        <v>0</v>
      </c>
      <c r="NA231" s="135">
        <v>0</v>
      </c>
      <c r="NB231" s="135">
        <v>0</v>
      </c>
      <c r="NC231" s="135">
        <v>0</v>
      </c>
      <c r="ND231" s="135">
        <v>0</v>
      </c>
      <c r="NE231" s="135">
        <v>0</v>
      </c>
      <c r="NF231" s="137">
        <v>0</v>
      </c>
      <c r="NG231" s="137">
        <v>0</v>
      </c>
      <c r="NH231" s="137">
        <v>0</v>
      </c>
      <c r="NI231" s="137">
        <v>0</v>
      </c>
      <c r="NJ231" s="137">
        <v>0</v>
      </c>
      <c r="NK231" s="137">
        <v>0</v>
      </c>
      <c r="NL231" s="137">
        <v>0</v>
      </c>
      <c r="NM231" s="137">
        <v>0</v>
      </c>
      <c r="NN231" s="137"/>
      <c r="NO231" s="137"/>
      <c r="NP231" s="137"/>
      <c r="NQ231" s="137"/>
      <c r="NR231" s="137"/>
      <c r="NS231" s="137"/>
      <c r="NT231" s="137"/>
      <c r="NU231" s="137"/>
      <c r="NV231" s="137">
        <v>0</v>
      </c>
      <c r="NW231" s="137">
        <v>0</v>
      </c>
      <c r="NX231" s="137">
        <v>0</v>
      </c>
      <c r="NY231" s="137">
        <v>0</v>
      </c>
      <c r="NZ231" s="137">
        <v>0</v>
      </c>
      <c r="OA231" s="137">
        <v>0</v>
      </c>
      <c r="OB231" s="137">
        <v>0</v>
      </c>
      <c r="OC231" s="137">
        <v>0</v>
      </c>
      <c r="OD231" s="137">
        <v>0</v>
      </c>
      <c r="OE231" s="137">
        <v>0</v>
      </c>
      <c r="OF231" s="137">
        <v>0</v>
      </c>
      <c r="OG231" s="137">
        <v>0</v>
      </c>
      <c r="OH231" s="137">
        <v>0</v>
      </c>
      <c r="OI231" s="137">
        <v>0</v>
      </c>
      <c r="OJ231" s="137">
        <v>0</v>
      </c>
      <c r="OK231" s="137">
        <v>0</v>
      </c>
      <c r="OL231" s="137">
        <v>0</v>
      </c>
      <c r="OM231" s="137">
        <v>0</v>
      </c>
      <c r="ON231" s="137">
        <v>0</v>
      </c>
      <c r="OO231" s="137">
        <v>0</v>
      </c>
      <c r="OP231" s="137">
        <v>0</v>
      </c>
      <c r="OQ231" s="137">
        <v>0</v>
      </c>
      <c r="OR231" s="137">
        <v>0</v>
      </c>
      <c r="OS231" s="137">
        <v>0</v>
      </c>
      <c r="OT231" s="137">
        <v>0</v>
      </c>
      <c r="OU231" s="137">
        <v>0</v>
      </c>
      <c r="OV231" s="137">
        <v>0</v>
      </c>
      <c r="OW231" s="137">
        <v>0</v>
      </c>
      <c r="OX231" s="137">
        <v>0</v>
      </c>
      <c r="OY231" s="137">
        <v>0</v>
      </c>
      <c r="OZ231" s="137">
        <v>0</v>
      </c>
      <c r="PA231" s="137">
        <v>0</v>
      </c>
      <c r="PB231" s="137"/>
      <c r="PC231" s="137"/>
      <c r="PD231" s="137"/>
      <c r="PE231" s="137"/>
      <c r="PF231" s="137"/>
      <c r="PG231" s="137"/>
      <c r="PH231" s="137"/>
      <c r="PI231" s="137"/>
      <c r="PJ231" s="137">
        <v>1.64</v>
      </c>
      <c r="PK231" s="137">
        <v>4.2300000000000004</v>
      </c>
      <c r="PL231" s="137">
        <v>5.84</v>
      </c>
      <c r="PM231" s="137">
        <v>5.37</v>
      </c>
      <c r="PN231" s="137">
        <v>0</v>
      </c>
      <c r="PO231" s="137">
        <v>0</v>
      </c>
      <c r="PP231" s="137">
        <v>0</v>
      </c>
      <c r="PQ231" s="137">
        <v>5.05</v>
      </c>
      <c r="PR231" s="138">
        <v>230.78</v>
      </c>
      <c r="PS231" s="138">
        <v>166.11600000000001</v>
      </c>
      <c r="PT231" s="138">
        <v>135.20645071114706</v>
      </c>
      <c r="PU231" s="138">
        <v>123.88173564276599</v>
      </c>
      <c r="PV231" s="138">
        <v>120.12376485556659</v>
      </c>
      <c r="PW231" s="137">
        <v>2.82</v>
      </c>
      <c r="PX231" s="137">
        <v>5.6360000000000001</v>
      </c>
      <c r="PY231" s="137">
        <v>7.8529999999999998</v>
      </c>
      <c r="PZ231" s="137">
        <v>7.6269999999999998</v>
      </c>
      <c r="QA231" s="137">
        <v>7.03</v>
      </c>
      <c r="QB231" s="137">
        <v>24.907163598425434</v>
      </c>
      <c r="QC231" s="137">
        <v>25.536146718849295</v>
      </c>
      <c r="QD231" s="137">
        <v>15.428722069948577</v>
      </c>
      <c r="QE231" s="137">
        <v>8.18230225002252</v>
      </c>
      <c r="QF231" s="137">
        <v>5.8618030423082672</v>
      </c>
      <c r="QG231" s="137">
        <v>2.4489438263120831</v>
      </c>
      <c r="QH231" s="135">
        <v>0</v>
      </c>
      <c r="QI231" s="135">
        <v>0</v>
      </c>
      <c r="QJ231" s="135">
        <v>0</v>
      </c>
      <c r="QK231" s="135">
        <v>0</v>
      </c>
      <c r="QL231" s="135">
        <v>0</v>
      </c>
      <c r="QM231" s="135">
        <v>0</v>
      </c>
      <c r="QN231" s="135">
        <v>40258.552000000003</v>
      </c>
      <c r="QO231" s="135">
        <v>16246.546</v>
      </c>
      <c r="QP231" s="135">
        <v>0</v>
      </c>
      <c r="QQ231" s="135">
        <v>0</v>
      </c>
      <c r="QR231" s="135">
        <v>0</v>
      </c>
      <c r="QS231" s="135">
        <v>0</v>
      </c>
      <c r="QT231" s="135">
        <v>0</v>
      </c>
      <c r="QU231" s="135">
        <v>0</v>
      </c>
      <c r="QV231" s="135">
        <v>0</v>
      </c>
      <c r="QW231" s="135">
        <v>0</v>
      </c>
      <c r="QX231" s="135">
        <v>0</v>
      </c>
      <c r="QY231" s="135">
        <v>0</v>
      </c>
      <c r="QZ231" s="135">
        <v>0</v>
      </c>
      <c r="RA231" s="135">
        <v>0</v>
      </c>
      <c r="RB231" s="135">
        <v>0</v>
      </c>
      <c r="RC231" s="135">
        <v>0</v>
      </c>
      <c r="RD231" s="135">
        <v>0</v>
      </c>
      <c r="RE231" s="135">
        <v>0</v>
      </c>
      <c r="RF231" s="135">
        <v>0</v>
      </c>
      <c r="RG231" s="135">
        <v>0</v>
      </c>
      <c r="RH231" s="135">
        <v>0</v>
      </c>
      <c r="RI231" s="135">
        <v>0</v>
      </c>
      <c r="RJ231" s="135">
        <v>0</v>
      </c>
      <c r="RK231" s="135">
        <v>0</v>
      </c>
      <c r="RL231" s="135">
        <v>0</v>
      </c>
      <c r="RM231" s="135">
        <v>0</v>
      </c>
      <c r="RN231" s="139">
        <v>0</v>
      </c>
      <c r="RO231" s="139">
        <v>0</v>
      </c>
      <c r="RP231" s="139">
        <v>0</v>
      </c>
      <c r="RQ231" s="139">
        <v>0</v>
      </c>
      <c r="RR231" s="135">
        <v>0</v>
      </c>
      <c r="RS231" s="135">
        <v>0</v>
      </c>
      <c r="RT231" s="135">
        <v>0</v>
      </c>
      <c r="RU231" s="138">
        <v>30</v>
      </c>
      <c r="RV231" s="135">
        <v>0</v>
      </c>
      <c r="RW231" s="135">
        <v>6724.3566755323627</v>
      </c>
      <c r="RX231" s="135">
        <v>56153.704784028298</v>
      </c>
      <c r="RY231" s="135">
        <v>16698.44846347706</v>
      </c>
      <c r="RZ231" s="135">
        <v>79576.509923037724</v>
      </c>
      <c r="SA231" s="135">
        <v>4587.4549999999999</v>
      </c>
      <c r="SB231" s="135">
        <v>487.80880000000002</v>
      </c>
      <c r="SC231" s="135">
        <v>160.90889999999999</v>
      </c>
      <c r="SD231" s="135">
        <v>648.71770000000004</v>
      </c>
      <c r="SE231" s="135">
        <v>4134.6567479099995</v>
      </c>
      <c r="SF231" s="135">
        <v>2974.6642060710442</v>
      </c>
      <c r="SG231" s="135">
        <v>903.67504151999947</v>
      </c>
      <c r="SH231" s="135">
        <v>469.87703742734084</v>
      </c>
      <c r="SI231" s="135">
        <v>5038.3317894299989</v>
      </c>
      <c r="SJ231" s="135">
        <v>3444.541243498385</v>
      </c>
      <c r="SK231" s="135">
        <v>14638.268235060004</v>
      </c>
      <c r="SL231" s="135">
        <v>110198</v>
      </c>
      <c r="SM231" s="135">
        <v>117532</v>
      </c>
      <c r="SN231" s="135">
        <v>22333</v>
      </c>
      <c r="SO231" s="135">
        <v>17162</v>
      </c>
      <c r="SP231" s="135">
        <v>132531</v>
      </c>
      <c r="SQ231" s="135">
        <v>134694</v>
      </c>
      <c r="SR231" s="135">
        <v>267225</v>
      </c>
      <c r="SS231" s="135">
        <v>0</v>
      </c>
      <c r="ST231" s="135">
        <v>0</v>
      </c>
      <c r="SU231" s="135">
        <v>171.38996351000006</v>
      </c>
      <c r="SV231" s="135">
        <v>328.06739030498733</v>
      </c>
      <c r="SW231" s="135">
        <v>2528.4332112100001</v>
      </c>
      <c r="SX231" s="135">
        <v>0</v>
      </c>
      <c r="SY231" s="135">
        <v>3189.4799339500023</v>
      </c>
      <c r="SZ231" s="135">
        <v>1137.5504695263717</v>
      </c>
      <c r="TA231" s="135">
        <v>1103.76660111</v>
      </c>
      <c r="TB231" s="135">
        <v>785.88822260495203</v>
      </c>
      <c r="TC231" s="135">
        <v>0</v>
      </c>
      <c r="TD231" s="135">
        <v>0</v>
      </c>
      <c r="TE231" s="135">
        <v>763.60255063999966</v>
      </c>
      <c r="TF231" s="135">
        <v>17.787292748475071</v>
      </c>
      <c r="TG231" s="135">
        <v>0.20642895</v>
      </c>
      <c r="TH231" s="135">
        <v>102.67122006099748</v>
      </c>
      <c r="TI231" s="135">
        <v>7773.8488011300033</v>
      </c>
      <c r="TJ231" s="135">
        <v>2380.0797066702544</v>
      </c>
      <c r="TK231" s="140">
        <v>17867.36</v>
      </c>
      <c r="TL231" s="140">
        <v>26055.67</v>
      </c>
      <c r="TM231" s="140"/>
      <c r="TN231" s="135">
        <v>356111.67</v>
      </c>
      <c r="TO231" s="141">
        <v>454.25370991198616</v>
      </c>
      <c r="TP231" s="141">
        <v>285.99231628565377</v>
      </c>
      <c r="TQ231" s="141">
        <v>243.32843083023675</v>
      </c>
      <c r="TR231" s="141"/>
      <c r="TS231" s="141"/>
      <c r="TT231" s="141"/>
      <c r="TU231" s="141"/>
      <c r="TV231" s="141"/>
      <c r="TW231" s="135">
        <v>10788.05</v>
      </c>
      <c r="TX231" s="135">
        <v>2643.42</v>
      </c>
      <c r="TY231" s="135">
        <v>69429.78</v>
      </c>
      <c r="TZ231" s="135">
        <v>33330.339999999997</v>
      </c>
      <c r="UA231" s="135">
        <v>50745.43</v>
      </c>
      <c r="UB231" s="135">
        <v>18091.29</v>
      </c>
      <c r="UC231" s="135">
        <v>68836.72</v>
      </c>
      <c r="UD231" s="135">
        <v>25777.77</v>
      </c>
      <c r="UE231" s="135">
        <v>2737.28</v>
      </c>
      <c r="UF231" s="135">
        <v>28515.05</v>
      </c>
      <c r="UG231" s="135"/>
      <c r="UH231" s="135"/>
      <c r="UI231" s="135"/>
      <c r="UJ231" s="135">
        <v>1243.4000000000001</v>
      </c>
      <c r="UK231" s="135">
        <v>172.61799999999999</v>
      </c>
      <c r="UL231" s="128">
        <f t="shared" si="31"/>
        <v>1416.018</v>
      </c>
      <c r="UM231" s="128">
        <f t="shared" si="38"/>
        <v>8224.405703461669</v>
      </c>
      <c r="UN231" s="128">
        <f t="shared" si="38"/>
        <v>1595.8319399607608</v>
      </c>
      <c r="UO231" s="128">
        <f t="shared" si="38"/>
        <v>9820.2376434224279</v>
      </c>
      <c r="UP231" s="128">
        <f t="shared" si="38"/>
        <v>3319.0087857226195</v>
      </c>
      <c r="UQ231" s="135">
        <v>5218.7891793830968</v>
      </c>
      <c r="UR231" s="135">
        <v>1205.6034397978754</v>
      </c>
      <c r="US231" s="135">
        <v>6424.3926191809715</v>
      </c>
      <c r="UT231" s="135">
        <v>2334.2675139150006</v>
      </c>
      <c r="UU231" s="135">
        <v>3005.6165240785717</v>
      </c>
      <c r="UV231" s="135">
        <v>390.22850016288533</v>
      </c>
      <c r="UW231" s="135">
        <v>3395.8450242414574</v>
      </c>
      <c r="UX231" s="135">
        <v>984.74127180761889</v>
      </c>
      <c r="UY231" s="135">
        <v>21711.827999999998</v>
      </c>
      <c r="UZ231" s="135">
        <v>2152.8910000000001</v>
      </c>
      <c r="VA231" s="142">
        <v>99.554134434049985</v>
      </c>
      <c r="VB231" s="142">
        <v>100.16833785849118</v>
      </c>
      <c r="VC231" s="129">
        <f t="shared" si="32"/>
        <v>379.02379705924045</v>
      </c>
      <c r="VD231" s="142">
        <v>99.7562960592129</v>
      </c>
      <c r="VE231" s="142">
        <v>100.00878408470598</v>
      </c>
      <c r="VF231" s="129">
        <f t="shared" si="33"/>
        <v>378.78080365554257</v>
      </c>
      <c r="VG231" s="129">
        <f t="shared" si="34"/>
        <v>757.80460071478296</v>
      </c>
      <c r="VH231" s="142">
        <v>99.17554079924966</v>
      </c>
      <c r="VI231" s="142">
        <v>97.868818223897946</v>
      </c>
      <c r="VJ231" s="141"/>
      <c r="VK231" s="141"/>
      <c r="VL231" s="143">
        <v>65024.351999999999</v>
      </c>
      <c r="VM231" s="143">
        <v>19690.453000000001</v>
      </c>
      <c r="VN231" s="135">
        <v>73699.839777000001</v>
      </c>
      <c r="VO231" s="135">
        <v>22622.248360999998</v>
      </c>
      <c r="VP231" s="135">
        <v>14391.083967999999</v>
      </c>
      <c r="VQ231" s="135">
        <v>475.16303674106922</v>
      </c>
      <c r="VR231" s="144">
        <v>1269.2211800000005</v>
      </c>
      <c r="VS231" s="144">
        <v>131.96091999999771</v>
      </c>
      <c r="VT231" s="135">
        <v>0</v>
      </c>
      <c r="VU231" s="135">
        <v>0</v>
      </c>
      <c r="VV231" s="135">
        <v>11955.216314586436</v>
      </c>
      <c r="VW231" s="135">
        <v>10111.152860130058</v>
      </c>
      <c r="VX231" s="135">
        <v>16616.306122293565</v>
      </c>
      <c r="VY231" s="135">
        <v>1580.4433635412213</v>
      </c>
      <c r="VZ231" s="135">
        <v>29474.211988999999</v>
      </c>
      <c r="WA231" s="135">
        <v>3802.8605777410694</v>
      </c>
      <c r="WB231" s="135">
        <v>35300.336156923251</v>
      </c>
      <c r="WC231" s="135">
        <v>10082.709660788216</v>
      </c>
      <c r="WD231" s="135">
        <v>19126.218836076747</v>
      </c>
      <c r="WE231" s="135">
        <v>7296.8344462117857</v>
      </c>
      <c r="WF231" s="135">
        <v>54426.554992999998</v>
      </c>
      <c r="WG231" s="135">
        <v>17379.544107000002</v>
      </c>
      <c r="WH231" s="135">
        <v>15003.229019570001</v>
      </c>
      <c r="WI231" s="135">
        <v>3666.6893996664339</v>
      </c>
      <c r="WJ231" s="135">
        <v>14009.8</v>
      </c>
      <c r="WK231" s="135">
        <v>5371.6</v>
      </c>
      <c r="WL231" s="135">
        <v>11345.72</v>
      </c>
      <c r="WM231" s="135">
        <v>5371.6</v>
      </c>
      <c r="WN231" s="135">
        <v>14903.03</v>
      </c>
      <c r="WO231" s="135">
        <v>6662.21</v>
      </c>
      <c r="WP231" s="135"/>
      <c r="WQ231" s="135"/>
      <c r="WR231" s="135">
        <v>2710.9679999999998</v>
      </c>
      <c r="WS231" s="135">
        <v>913.23699999999997</v>
      </c>
      <c r="WT231" s="135">
        <v>37547.584000000003</v>
      </c>
      <c r="WU231" s="135">
        <v>15333.308999999999</v>
      </c>
      <c r="WV231" s="135">
        <v>40258.552000000003</v>
      </c>
      <c r="WW231" s="135">
        <v>16246.546</v>
      </c>
      <c r="WX231" s="135">
        <v>0</v>
      </c>
      <c r="WY231" s="135">
        <v>0</v>
      </c>
      <c r="WZ231" s="135">
        <v>893.06647999999041</v>
      </c>
      <c r="XA231" s="135">
        <v>52.108031000002484</v>
      </c>
      <c r="XB231" s="135">
        <v>140575.78027299998</v>
      </c>
      <c r="XC231" s="135">
        <v>21041.470475999999</v>
      </c>
      <c r="XD231" s="135">
        <v>1694.1364799999819</v>
      </c>
      <c r="XE231" s="135">
        <v>415.18956899999694</v>
      </c>
      <c r="XF231" s="135">
        <v>0</v>
      </c>
      <c r="XG231" s="135">
        <v>0</v>
      </c>
      <c r="XH231" s="145">
        <v>653.52534900000001</v>
      </c>
      <c r="XI231" s="145">
        <v>137.01282399999999</v>
      </c>
      <c r="XJ231" s="145">
        <v>132.130212</v>
      </c>
      <c r="XK231" s="145">
        <v>6199.3359209999999</v>
      </c>
      <c r="XL231" s="145">
        <v>563.65110800000002</v>
      </c>
      <c r="XM231" s="145">
        <v>589.69473300000004</v>
      </c>
      <c r="XN231" s="145">
        <v>6804.5694790000007</v>
      </c>
      <c r="XO231" s="145">
        <v>618.55624699999998</v>
      </c>
      <c r="XP231" s="145">
        <v>3587.5341969999999</v>
      </c>
      <c r="XQ231" s="145">
        <v>2082.65488</v>
      </c>
      <c r="XR231" s="145">
        <v>3039.6711370000003</v>
      </c>
      <c r="XS231" s="145">
        <v>274.50185999999997</v>
      </c>
      <c r="XT231" s="145">
        <v>714.44390599999997</v>
      </c>
      <c r="XU231" s="145">
        <v>212.11583300000001</v>
      </c>
      <c r="XV231" s="145">
        <v>1145.9650670000001</v>
      </c>
      <c r="XW231" s="135">
        <v>3502.9182022099976</v>
      </c>
      <c r="XX231" s="135">
        <v>636.53677108001432</v>
      </c>
      <c r="XY231" s="135">
        <v>459.14804772156441</v>
      </c>
      <c r="XZ231" s="135">
        <v>1456.7332163616793</v>
      </c>
      <c r="YA231" s="135">
        <v>4354.890669537137</v>
      </c>
      <c r="YB231" s="135">
        <v>1353.5166996770722</v>
      </c>
      <c r="YC231" s="135">
        <v>456.53044348762108</v>
      </c>
      <c r="YD231" s="135">
        <v>2869.3334050950843</v>
      </c>
      <c r="YE231" s="135">
        <v>269.31009795479008</v>
      </c>
      <c r="YF231" s="135">
        <v>981.05481916038752</v>
      </c>
      <c r="YG231" s="135">
        <v>424.94162576246856</v>
      </c>
      <c r="YH231" s="135">
        <v>1625.3274262648006</v>
      </c>
      <c r="YI231" s="135">
        <v>1.276248295658414</v>
      </c>
      <c r="YJ231" s="135">
        <v>77.024340509508434</v>
      </c>
      <c r="YK231" s="135">
        <v>55.595308934337993</v>
      </c>
      <c r="YL231" s="135">
        <v>352.02582813060639</v>
      </c>
      <c r="YM231" s="135">
        <v>1227.0019583414119</v>
      </c>
      <c r="YN231" s="128">
        <f t="shared" si="29"/>
        <v>106319.29423416778</v>
      </c>
      <c r="YO231" s="135">
        <v>35439.764744722597</v>
      </c>
      <c r="YP231" s="135">
        <f t="shared" si="30"/>
        <v>405863.29196053284</v>
      </c>
      <c r="YQ231" s="135">
        <v>0</v>
      </c>
      <c r="YR231" s="135">
        <v>0</v>
      </c>
      <c r="YS231" s="128" t="e">
        <f t="shared" si="35"/>
        <v>#REF!</v>
      </c>
      <c r="YT231" s="135">
        <v>0</v>
      </c>
      <c r="YU231" s="135">
        <v>0</v>
      </c>
      <c r="YV231" s="128" t="e">
        <f t="shared" si="36"/>
        <v>#REF!</v>
      </c>
      <c r="YW231" s="135">
        <v>0</v>
      </c>
      <c r="YX231" s="135">
        <v>0</v>
      </c>
      <c r="YY231" s="128" t="e">
        <f t="shared" si="37"/>
        <v>#REF!</v>
      </c>
      <c r="YZ231" s="146">
        <v>2.7869999999999999</v>
      </c>
      <c r="ZA231" s="147">
        <v>109028.805475</v>
      </c>
      <c r="ZB231" s="147">
        <v>56672.751147208328</v>
      </c>
      <c r="ZC231" s="147">
        <v>165701.55662220836</v>
      </c>
      <c r="ZD231" s="147">
        <v>59603.450688624995</v>
      </c>
      <c r="ZE231" s="147">
        <v>51150.363419095433</v>
      </c>
      <c r="ZF231" s="147">
        <v>110753.81410772043</v>
      </c>
      <c r="ZH231" s="147">
        <v>14009.8</v>
      </c>
      <c r="ZI231" s="147">
        <v>5371.6</v>
      </c>
      <c r="ZJ231" s="147">
        <v>11345.72</v>
      </c>
      <c r="ZK231" s="147">
        <v>4212.7299999999996</v>
      </c>
      <c r="ZL231" s="147">
        <v>14903.03</v>
      </c>
      <c r="ZM231" s="147">
        <v>6662.21</v>
      </c>
      <c r="ZN231" s="147">
        <v>2294.29</v>
      </c>
      <c r="ZO231" s="147">
        <v>120.76</v>
      </c>
      <c r="ZP231" s="147">
        <v>2758.55</v>
      </c>
      <c r="ZQ231" s="147">
        <v>12.36</v>
      </c>
      <c r="ZR231" s="147">
        <v>55.89</v>
      </c>
      <c r="ZS231" s="147">
        <v>8.18</v>
      </c>
      <c r="ZT231" s="149">
        <v>3.8130000000000002</v>
      </c>
      <c r="ZU231" s="149">
        <v>3.4948999999999999</v>
      </c>
      <c r="ZV231" s="149">
        <v>4.6872999999999996</v>
      </c>
      <c r="ZW231" s="149">
        <v>8.3049999999999997</v>
      </c>
      <c r="ZX231" s="149">
        <v>23.748699999999999</v>
      </c>
      <c r="ZY231" s="149">
        <v>41.729399999999998</v>
      </c>
      <c r="ZZ231" s="149">
        <v>63.4054</v>
      </c>
      <c r="AAA231" s="149">
        <v>9.8771000000000004</v>
      </c>
      <c r="AAB231" s="149">
        <v>2.74</v>
      </c>
      <c r="AAC231" s="149">
        <v>3</v>
      </c>
      <c r="AAD231" s="149">
        <v>2.85</v>
      </c>
      <c r="AAE231" s="149">
        <v>3.0760000000000001</v>
      </c>
      <c r="AAF231" s="149">
        <v>4.5385</v>
      </c>
      <c r="AAG231" s="149">
        <v>7.7657999999999996</v>
      </c>
      <c r="AAH231" s="149">
        <v>15.555</v>
      </c>
      <c r="AAI231" s="149">
        <v>11.819599999999999</v>
      </c>
      <c r="AAJ231" s="149">
        <v>9.9733000000000001</v>
      </c>
      <c r="AAK231" s="149">
        <v>9.4140999999999995</v>
      </c>
      <c r="AAL231" s="149">
        <v>0.95479999999999998</v>
      </c>
      <c r="AAM231" s="149">
        <v>0.29139999999999999</v>
      </c>
      <c r="AAN231" s="151">
        <v>1.73</v>
      </c>
      <c r="AAO231" s="151">
        <v>1.34</v>
      </c>
      <c r="AAP231" s="151">
        <v>2.0699999999999998</v>
      </c>
      <c r="AAQ231" s="151">
        <v>4.16</v>
      </c>
      <c r="AAR231" s="151">
        <v>5.84</v>
      </c>
      <c r="AAS231" s="151">
        <v>2.4700000000000002</v>
      </c>
      <c r="AAT231" s="151">
        <v>2.83</v>
      </c>
      <c r="AAU231" s="151">
        <v>3.12</v>
      </c>
      <c r="AAV231" s="151">
        <v>3.93</v>
      </c>
      <c r="AAW231" s="151">
        <v>4.42</v>
      </c>
      <c r="AAX231" s="151">
        <v>0.82</v>
      </c>
      <c r="AAY231" s="151">
        <v>0.56000000000000005</v>
      </c>
      <c r="AAZ231" s="151">
        <v>1.01</v>
      </c>
      <c r="ABA231" s="151">
        <v>1.35</v>
      </c>
      <c r="ABB231" s="151">
        <v>1.39</v>
      </c>
      <c r="ABC231" s="151">
        <v>1.28</v>
      </c>
      <c r="ABD231" s="151">
        <v>1.76</v>
      </c>
      <c r="ABE231" s="151">
        <v>1.34</v>
      </c>
      <c r="ABF231" s="151">
        <v>1.7</v>
      </c>
      <c r="ABG231" s="151">
        <v>1.05</v>
      </c>
      <c r="ABJ231" s="150">
        <v>70.919802751250799</v>
      </c>
    </row>
    <row r="232" spans="1:741" s="148" customFormat="1" ht="15.75" outlineLevel="1" x14ac:dyDescent="0.25">
      <c r="A232" s="122">
        <v>40482</v>
      </c>
      <c r="B232" s="135">
        <v>65833.798475000003</v>
      </c>
      <c r="C232" s="135">
        <v>48414.733410000001</v>
      </c>
      <c r="D232" s="135">
        <v>2767.2498650000002</v>
      </c>
      <c r="E232" s="135">
        <v>4128.6490000000003</v>
      </c>
      <c r="F232" s="135">
        <v>7252.0770000000002</v>
      </c>
      <c r="G232" s="135">
        <v>1519.4970000000001</v>
      </c>
      <c r="H232" s="135">
        <v>1751.5830000000001</v>
      </c>
      <c r="I232" s="135">
        <v>863.08600000000001</v>
      </c>
      <c r="J232" s="135">
        <v>405.98922499999662</v>
      </c>
      <c r="K232" s="135">
        <v>56.174999999999997</v>
      </c>
      <c r="L232" s="135">
        <v>0</v>
      </c>
      <c r="M232" s="135">
        <v>5169.509</v>
      </c>
      <c r="N232" s="135">
        <v>729.06129999999996</v>
      </c>
      <c r="O232" s="135">
        <v>1546.203</v>
      </c>
      <c r="P232" s="135">
        <v>74603.822</v>
      </c>
      <c r="Q232" s="135">
        <v>95282.740969000006</v>
      </c>
      <c r="R232" s="135">
        <v>17960.561878</v>
      </c>
      <c r="S232" s="135">
        <v>17055.436151000002</v>
      </c>
      <c r="T232" s="135">
        <v>32.193626000000002</v>
      </c>
      <c r="U232" s="135">
        <v>165.471574</v>
      </c>
      <c r="V232" s="135">
        <v>317.67536000000001</v>
      </c>
      <c r="W232" s="135">
        <v>61.224167000000001</v>
      </c>
      <c r="X232" s="135">
        <v>328.56099999999998</v>
      </c>
      <c r="Y232" s="135">
        <v>25.614224</v>
      </c>
      <c r="Z232" s="135">
        <v>18.716334999999162</v>
      </c>
      <c r="AA232" s="135">
        <v>51.245977000000003</v>
      </c>
      <c r="AB232" s="135">
        <v>35.865569999999998</v>
      </c>
      <c r="AC232" s="135">
        <v>1706.8647169999999</v>
      </c>
      <c r="AD232" s="135">
        <v>513.77409999999998</v>
      </c>
      <c r="AE232" s="135">
        <v>576.77404300000001</v>
      </c>
      <c r="AF232" s="135">
        <v>20889.416843999999</v>
      </c>
      <c r="AG232" s="135">
        <v>21837.790736999999</v>
      </c>
      <c r="AH232" s="135">
        <v>77874.380518000005</v>
      </c>
      <c r="AI232" s="135">
        <v>21467.5645</v>
      </c>
      <c r="AJ232" s="135">
        <v>16585.266915</v>
      </c>
      <c r="AK232" s="135">
        <v>16002.497024</v>
      </c>
      <c r="AL232" s="135">
        <v>22267.841948000001</v>
      </c>
      <c r="AM232" s="135">
        <v>270.62913099999997</v>
      </c>
      <c r="AN232" s="135">
        <v>83254.559999999998</v>
      </c>
      <c r="AO232" s="135">
        <v>4959.3471</v>
      </c>
      <c r="AP232" s="135">
        <v>21467.709299999999</v>
      </c>
      <c r="AQ232" s="135">
        <v>41651.806185000001</v>
      </c>
      <c r="AR232" s="135">
        <v>4991.4110339999997</v>
      </c>
      <c r="AS232" s="135">
        <v>780.77</v>
      </c>
      <c r="AT232" s="135">
        <v>5900.1350000000002</v>
      </c>
      <c r="AU232" s="135">
        <v>1267.894</v>
      </c>
      <c r="AV232" s="135">
        <v>1814.655</v>
      </c>
      <c r="AW232" s="135">
        <v>166917.632618</v>
      </c>
      <c r="AX232" s="135">
        <v>17623.989871000002</v>
      </c>
      <c r="AY232" s="135">
        <v>0</v>
      </c>
      <c r="AZ232" s="135">
        <v>5500.881926</v>
      </c>
      <c r="BA232" s="135">
        <v>4425.396154</v>
      </c>
      <c r="BB232" s="135">
        <v>7618.2261859999999</v>
      </c>
      <c r="BC232" s="135">
        <v>56.567149999999998</v>
      </c>
      <c r="BD232" s="135">
        <v>0</v>
      </c>
      <c r="BE232" s="135">
        <v>3269.1547</v>
      </c>
      <c r="BF232" s="135">
        <v>0</v>
      </c>
      <c r="BG232" s="135">
        <v>16413.907535999999</v>
      </c>
      <c r="BH232" s="135">
        <v>142.19902999999999</v>
      </c>
      <c r="BI232" s="135">
        <v>113.57167699999999</v>
      </c>
      <c r="BJ232" s="135">
        <v>482.12440299999997</v>
      </c>
      <c r="BK232" s="135">
        <v>67.491225</v>
      </c>
      <c r="BL232" s="135">
        <v>404.69600000000003</v>
      </c>
      <c r="BM232" s="135">
        <v>21256.942393000001</v>
      </c>
      <c r="BN232" s="135">
        <v>22002.334161999999</v>
      </c>
      <c r="BO232" s="135">
        <v>6308.3943660000004</v>
      </c>
      <c r="BP232" s="135">
        <v>0</v>
      </c>
      <c r="BQ232" s="135">
        <v>3614.4423660000002</v>
      </c>
      <c r="BR232" s="135">
        <v>2689.0619999999999</v>
      </c>
      <c r="BS232" s="135">
        <v>0</v>
      </c>
      <c r="BT232" s="135">
        <v>4.8899999999999997</v>
      </c>
      <c r="BU232" s="135">
        <v>0</v>
      </c>
      <c r="BV232" s="135">
        <v>1086.2047</v>
      </c>
      <c r="BW232" s="135">
        <v>218.18557999999999</v>
      </c>
      <c r="BX232" s="135">
        <v>0</v>
      </c>
      <c r="BY232" s="135">
        <v>54.241</v>
      </c>
      <c r="BZ232" s="135">
        <v>150.140154</v>
      </c>
      <c r="CA232" s="135">
        <v>0</v>
      </c>
      <c r="CB232" s="135">
        <v>4.8899999999999997</v>
      </c>
      <c r="CC232" s="135">
        <v>0</v>
      </c>
      <c r="CD232" s="135">
        <v>37594.265334999996</v>
      </c>
      <c r="CE232" s="135">
        <v>37314.407335000004</v>
      </c>
      <c r="CF232" s="135">
        <v>20112.767368000001</v>
      </c>
      <c r="CG232" s="135">
        <v>8270.0679660000005</v>
      </c>
      <c r="CH232" s="135">
        <v>8258.0010000000002</v>
      </c>
      <c r="CI232" s="135">
        <v>262.15100000000001</v>
      </c>
      <c r="CJ232" s="135">
        <v>355.625</v>
      </c>
      <c r="CK232" s="135">
        <v>55.795000000000002</v>
      </c>
      <c r="CL232" s="135">
        <v>4133.3478439999999</v>
      </c>
      <c r="CM232" s="135">
        <v>4112.2746770000003</v>
      </c>
      <c r="CN232" s="135">
        <v>3234.917751</v>
      </c>
      <c r="CO232" s="135">
        <v>671.24358700000005</v>
      </c>
      <c r="CP232" s="135">
        <v>206.02789200000001</v>
      </c>
      <c r="CQ232" s="135">
        <v>262.15100000000001</v>
      </c>
      <c r="CR232" s="135">
        <v>355.625</v>
      </c>
      <c r="CS232" s="135">
        <v>55.795000000000002</v>
      </c>
      <c r="CT232" s="135">
        <v>21567.904974000001</v>
      </c>
      <c r="CU232" s="135">
        <v>5873.9651780000004</v>
      </c>
      <c r="CV232" s="135">
        <v>0</v>
      </c>
      <c r="CW232" s="135">
        <v>3500.0711780000001</v>
      </c>
      <c r="CX232" s="135">
        <v>2373.8939999999998</v>
      </c>
      <c r="CY232" s="135">
        <v>0</v>
      </c>
      <c r="CZ232" s="135">
        <v>0</v>
      </c>
      <c r="DA232" s="135">
        <v>0</v>
      </c>
      <c r="DB232" s="135">
        <v>1052.3366269999999</v>
      </c>
      <c r="DC232" s="135">
        <v>184.31750700000001</v>
      </c>
      <c r="DD232" s="135">
        <v>0</v>
      </c>
      <c r="DE232" s="135">
        <v>27.891698000000002</v>
      </c>
      <c r="DF232" s="135">
        <v>142.62138400000001</v>
      </c>
      <c r="DG232" s="135">
        <v>4.8980999999999997E-2</v>
      </c>
      <c r="DH232" s="135">
        <v>2.5534469999999998</v>
      </c>
      <c r="DI232" s="135">
        <v>11.201998</v>
      </c>
      <c r="DJ232" s="135">
        <v>24651.076066000001</v>
      </c>
      <c r="DK232" s="135">
        <v>24557.411066000001</v>
      </c>
      <c r="DL232" s="135">
        <v>18363.866099999999</v>
      </c>
      <c r="DM232" s="135">
        <v>5053.7829659999998</v>
      </c>
      <c r="DN232" s="135">
        <v>1133.5899999999999</v>
      </c>
      <c r="DO232" s="135">
        <v>6.1719999999999997</v>
      </c>
      <c r="DP232" s="135">
        <v>0</v>
      </c>
      <c r="DQ232" s="135">
        <v>0</v>
      </c>
      <c r="DR232" s="135">
        <v>3928.5208339999999</v>
      </c>
      <c r="DS232" s="135">
        <v>3915.4062469999999</v>
      </c>
      <c r="DT232" s="135">
        <v>3234.6120700000001</v>
      </c>
      <c r="DU232" s="135">
        <v>659.830287</v>
      </c>
      <c r="DV232" s="135">
        <v>20.963533000000002</v>
      </c>
      <c r="DW232" s="135">
        <v>0</v>
      </c>
      <c r="DX232" s="135">
        <v>0</v>
      </c>
      <c r="DY232" s="135">
        <v>3.5799999999999997E-4</v>
      </c>
      <c r="DZ232" s="135">
        <v>0</v>
      </c>
      <c r="EA232" s="135">
        <v>0</v>
      </c>
      <c r="EB232" s="135">
        <v>0</v>
      </c>
      <c r="EC232" s="135">
        <v>0</v>
      </c>
      <c r="ED232" s="135">
        <v>0</v>
      </c>
      <c r="EE232" s="135">
        <v>0</v>
      </c>
      <c r="EF232" s="135">
        <v>0</v>
      </c>
      <c r="EG232" s="135">
        <v>0</v>
      </c>
      <c r="EH232" s="135">
        <v>45146.770070999999</v>
      </c>
      <c r="EI232" s="135">
        <v>44996.241653999998</v>
      </c>
      <c r="EJ232" s="135">
        <v>43001.260199999997</v>
      </c>
      <c r="EK232" s="135">
        <v>1836.982884</v>
      </c>
      <c r="EL232" s="135">
        <v>157.99857</v>
      </c>
      <c r="EM232" s="135">
        <v>0</v>
      </c>
      <c r="EN232" s="135">
        <v>0</v>
      </c>
      <c r="EO232" s="135">
        <v>0</v>
      </c>
      <c r="EP232" s="135">
        <v>7492.8074539999998</v>
      </c>
      <c r="EQ232" s="135">
        <v>2399.6764539999999</v>
      </c>
      <c r="ER232" s="135">
        <v>2271.0581000000002</v>
      </c>
      <c r="ES232" s="135">
        <v>78.356322000000006</v>
      </c>
      <c r="ET232" s="135">
        <v>49.796030999999999</v>
      </c>
      <c r="EU232" s="135">
        <v>0</v>
      </c>
      <c r="EV232" s="135">
        <v>0</v>
      </c>
      <c r="EW232" s="135">
        <v>0</v>
      </c>
      <c r="EX232" s="135">
        <v>13015.611192</v>
      </c>
      <c r="EY232" s="135">
        <v>997.10732700000005</v>
      </c>
      <c r="EZ232" s="135">
        <v>26.376069999999999</v>
      </c>
      <c r="FA232" s="135">
        <v>865.08855100000005</v>
      </c>
      <c r="FB232" s="135">
        <v>69.375163999999998</v>
      </c>
      <c r="FC232" s="135">
        <v>3.1215540000000002</v>
      </c>
      <c r="FD232" s="135">
        <v>16.715050999999999</v>
      </c>
      <c r="FE232" s="135">
        <v>3.141937</v>
      </c>
      <c r="FF232" s="135">
        <v>0</v>
      </c>
      <c r="FG232" s="135">
        <v>0</v>
      </c>
      <c r="FH232" s="135">
        <v>0</v>
      </c>
      <c r="FI232" s="135">
        <v>0</v>
      </c>
      <c r="FJ232" s="135">
        <v>0</v>
      </c>
      <c r="FK232" s="135">
        <v>0</v>
      </c>
      <c r="FL232" s="135">
        <v>0</v>
      </c>
      <c r="FM232" s="135">
        <v>0</v>
      </c>
      <c r="FN232" s="135">
        <v>1963.4853270000001</v>
      </c>
      <c r="FO232" s="135">
        <v>1723.8868319999999</v>
      </c>
      <c r="FP232" s="135">
        <v>45.552819999999997</v>
      </c>
      <c r="FQ232" s="135">
        <v>1676.528149</v>
      </c>
      <c r="FR232" s="135">
        <v>1.805863</v>
      </c>
      <c r="FS232" s="135">
        <v>0</v>
      </c>
      <c r="FT232" s="135">
        <v>0</v>
      </c>
      <c r="FU232" s="135">
        <v>0</v>
      </c>
      <c r="FV232" s="135">
        <v>3945.8281000000002</v>
      </c>
      <c r="FW232" s="135">
        <v>3826.0171</v>
      </c>
      <c r="FX232" s="135">
        <v>2271.8391000000001</v>
      </c>
      <c r="FY232" s="135">
        <v>1117.2360000000001</v>
      </c>
      <c r="FZ232" s="135">
        <v>0</v>
      </c>
      <c r="GA232" s="135">
        <v>372.45400000000001</v>
      </c>
      <c r="GB232" s="135">
        <v>37.226999999999997</v>
      </c>
      <c r="GC232" s="135">
        <v>11.044</v>
      </c>
      <c r="GD232" s="135">
        <v>6720.435974</v>
      </c>
      <c r="GE232" s="135">
        <v>6141.0899790000003</v>
      </c>
      <c r="GF232" s="135">
        <v>0</v>
      </c>
      <c r="GG232" s="135">
        <v>5939.6896349999997</v>
      </c>
      <c r="GH232" s="135">
        <v>0</v>
      </c>
      <c r="GI232" s="135">
        <v>117.921342</v>
      </c>
      <c r="GJ232" s="135">
        <v>63.425454999999999</v>
      </c>
      <c r="GK232" s="135">
        <v>15.111547</v>
      </c>
      <c r="GL232" s="135">
        <v>43415.840300000003</v>
      </c>
      <c r="GM232" s="135">
        <v>29056.734</v>
      </c>
      <c r="GN232" s="135">
        <v>2594.4569999999999</v>
      </c>
      <c r="GO232" s="135">
        <v>0</v>
      </c>
      <c r="GP232" s="135">
        <v>0</v>
      </c>
      <c r="GQ232" s="135">
        <v>531.98800000000006</v>
      </c>
      <c r="GR232" s="135">
        <v>855.25699999999995</v>
      </c>
      <c r="GS232" s="135">
        <v>134.87</v>
      </c>
      <c r="GT232" s="135">
        <v>75.949672000000007</v>
      </c>
      <c r="GU232" s="135">
        <v>6968.6347589999996</v>
      </c>
      <c r="GV232" s="135">
        <v>6356.1909999999998</v>
      </c>
      <c r="GW232" s="135">
        <v>0</v>
      </c>
      <c r="GX232" s="135">
        <v>23.474433999999999</v>
      </c>
      <c r="GY232" s="135">
        <v>74.694314000000006</v>
      </c>
      <c r="GZ232" s="135">
        <v>7.1501599999999996</v>
      </c>
      <c r="HA232" s="135">
        <v>31.170597000000001</v>
      </c>
      <c r="HB232" s="135">
        <v>55616.291894000002</v>
      </c>
      <c r="HC232" s="135">
        <v>40219.796300000002</v>
      </c>
      <c r="HD232" s="135">
        <v>4372.0232999999998</v>
      </c>
      <c r="HE232" s="135">
        <v>4610.6180000000004</v>
      </c>
      <c r="HF232" s="135">
        <v>26321.012999999999</v>
      </c>
      <c r="HG232" s="135">
        <v>1383.537</v>
      </c>
      <c r="HH232" s="135">
        <v>2566.4569999999999</v>
      </c>
      <c r="HI232" s="135">
        <v>468.86099999999999</v>
      </c>
      <c r="HJ232" s="135">
        <v>3692.9653979999998</v>
      </c>
      <c r="HK232" s="135">
        <v>1199.0288660000001</v>
      </c>
      <c r="HL232" s="135">
        <v>0</v>
      </c>
      <c r="HM232" s="135">
        <v>33.091526999999999</v>
      </c>
      <c r="HN232" s="135">
        <v>1063.2903369999999</v>
      </c>
      <c r="HO232" s="135">
        <v>10.059336999999999</v>
      </c>
      <c r="HP232" s="135">
        <v>38.416156000000001</v>
      </c>
      <c r="HQ232" s="135">
        <v>7.8795099999999998</v>
      </c>
      <c r="HR232" s="135">
        <v>14374.432081000001</v>
      </c>
      <c r="HS232" s="135">
        <v>5379.1426739999997</v>
      </c>
      <c r="HT232" s="135">
        <v>11476.747024</v>
      </c>
      <c r="HU232" s="135">
        <v>4206.2972090000003</v>
      </c>
      <c r="HV232" s="135">
        <v>15569.189947999999</v>
      </c>
      <c r="HW232" s="135">
        <v>6828.4410820000003</v>
      </c>
      <c r="HX232" s="135">
        <v>231.43713099999999</v>
      </c>
      <c r="HY232" s="135">
        <v>2.6571000000000001E-2</v>
      </c>
      <c r="HZ232" s="135">
        <v>128552.54519999999</v>
      </c>
      <c r="IA232" s="135">
        <v>21195.3789</v>
      </c>
      <c r="IB232" s="135">
        <v>27742.245500000001</v>
      </c>
      <c r="IC232" s="136">
        <v>2.8</v>
      </c>
      <c r="ID232" s="136">
        <v>2.7970000000000002</v>
      </c>
      <c r="IE232" s="136">
        <v>2.798</v>
      </c>
      <c r="IF232" s="135">
        <v>0</v>
      </c>
      <c r="IG232" s="135">
        <v>2243.9479999999999</v>
      </c>
      <c r="IH232" s="135">
        <v>35931.623</v>
      </c>
      <c r="II232" s="135">
        <v>16348.72</v>
      </c>
      <c r="IJ232" s="135">
        <v>6992.5371505140301</v>
      </c>
      <c r="IK232" s="135">
        <v>4860.518751089634</v>
      </c>
      <c r="IL232" s="135">
        <v>5725.7352845400001</v>
      </c>
      <c r="IM232" s="135">
        <v>5198.3782115981403</v>
      </c>
      <c r="IN232" s="135">
        <v>6462.2463381199996</v>
      </c>
      <c r="IO232" s="135">
        <v>4753.3270324991063</v>
      </c>
      <c r="IP232" s="135">
        <v>10252.871301825971</v>
      </c>
      <c r="IQ232" s="135">
        <v>1272.6222202980985</v>
      </c>
      <c r="IR232" s="135">
        <v>6498.2329689999997</v>
      </c>
      <c r="IS232" s="135">
        <v>263.8740662699401</v>
      </c>
      <c r="IT232" s="135">
        <v>22509.748789000001</v>
      </c>
      <c r="IU232" s="135">
        <v>960.93525024508051</v>
      </c>
      <c r="IV232" s="135">
        <v>7392.4266420000004</v>
      </c>
      <c r="IW232" s="135">
        <v>2894.8543460000001</v>
      </c>
      <c r="IX232" s="135">
        <v>0</v>
      </c>
      <c r="IY232" s="135">
        <v>0</v>
      </c>
      <c r="IZ232" s="135">
        <v>7565.2913600000002</v>
      </c>
      <c r="JA232" s="135">
        <v>226.70891599999999</v>
      </c>
      <c r="JB232" s="135">
        <v>0</v>
      </c>
      <c r="JC232" s="135">
        <v>0</v>
      </c>
      <c r="JD232" s="135">
        <v>0</v>
      </c>
      <c r="JE232" s="135">
        <v>0</v>
      </c>
      <c r="JF232" s="135">
        <v>457.93796300000002</v>
      </c>
      <c r="JG232" s="135">
        <v>261.786089</v>
      </c>
      <c r="JH232" s="135">
        <v>0</v>
      </c>
      <c r="JI232" s="135">
        <v>0</v>
      </c>
      <c r="JJ232" s="135">
        <v>998.52552200000002</v>
      </c>
      <c r="JK232" s="135">
        <v>490.24589099999997</v>
      </c>
      <c r="JL232" s="135">
        <v>0</v>
      </c>
      <c r="JM232" s="135">
        <v>0</v>
      </c>
      <c r="JN232" s="135">
        <v>25800.616373289999</v>
      </c>
      <c r="JO232" s="135">
        <v>15690.963067430002</v>
      </c>
      <c r="JP232" s="135">
        <v>6452.8730296999975</v>
      </c>
      <c r="JQ232" s="135">
        <v>5845.1476700113381</v>
      </c>
      <c r="JR232" s="135">
        <v>5700.5202303800006</v>
      </c>
      <c r="JS232" s="135">
        <v>4604.712766181623</v>
      </c>
      <c r="JT232" s="135">
        <v>5903.6060039299991</v>
      </c>
      <c r="JU232" s="135">
        <v>4093.2986838720053</v>
      </c>
      <c r="JV232" s="135">
        <v>5712.9756306500003</v>
      </c>
      <c r="JW232" s="135">
        <v>983.20394652127277</v>
      </c>
      <c r="JX232" s="135">
        <v>2030.6414786299999</v>
      </c>
      <c r="JY232" s="135">
        <v>164.60000084376114</v>
      </c>
      <c r="JZ232" s="135">
        <v>15627.697493730002</v>
      </c>
      <c r="KA232" s="135">
        <v>797.59389424000005</v>
      </c>
      <c r="KB232" s="135">
        <v>6986.4195429799993</v>
      </c>
      <c r="KC232" s="135">
        <v>2810.8271893300002</v>
      </c>
      <c r="KD232" s="135">
        <v>12153.393</v>
      </c>
      <c r="KE232" s="135">
        <v>10449.86</v>
      </c>
      <c r="KF232" s="135">
        <v>7743.6170000000002</v>
      </c>
      <c r="KG232" s="135">
        <v>1147.8040000000001</v>
      </c>
      <c r="KH232" s="135"/>
      <c r="KI232" s="135"/>
      <c r="KJ232" s="135">
        <v>48414.733</v>
      </c>
      <c r="KK232" s="135">
        <v>19299.383999999998</v>
      </c>
      <c r="KL232" s="135">
        <v>3917.3249999999998</v>
      </c>
      <c r="KM232" s="135">
        <v>184.30500000000001</v>
      </c>
      <c r="KN232" s="135">
        <v>1683.1790000000001</v>
      </c>
      <c r="KO232" s="135">
        <v>35.082999999999998</v>
      </c>
      <c r="KP232" s="135">
        <v>1117.2249999999999</v>
      </c>
      <c r="KQ232" s="135">
        <v>7.3220000000000001</v>
      </c>
      <c r="KR232" s="135">
        <v>6717.7290000000003</v>
      </c>
      <c r="KS232" s="135">
        <v>226.71</v>
      </c>
      <c r="KT232" s="135">
        <v>41681.35</v>
      </c>
      <c r="KU232" s="135">
        <v>12744.285</v>
      </c>
      <c r="KV232" s="135">
        <v>16004.468000000001</v>
      </c>
      <c r="KW232" s="135">
        <v>26633.484</v>
      </c>
      <c r="KX232" s="135">
        <v>3368.3389999999999</v>
      </c>
      <c r="KY232" s="135">
        <v>1929.7760000000001</v>
      </c>
      <c r="KZ232" s="135">
        <v>2577.19</v>
      </c>
      <c r="LA232" s="135">
        <v>1110.663</v>
      </c>
      <c r="LB232" s="135">
        <v>1885.0619999999999</v>
      </c>
      <c r="LC232" s="135">
        <v>3727.17</v>
      </c>
      <c r="LD232" s="135">
        <v>727.04</v>
      </c>
      <c r="LE232" s="135">
        <v>1246.1379999999999</v>
      </c>
      <c r="LF232" s="135">
        <v>786.12900000000002</v>
      </c>
      <c r="LG232" s="135">
        <v>208.15299999999999</v>
      </c>
      <c r="LH232" s="135">
        <v>0</v>
      </c>
      <c r="LI232" s="135">
        <v>0</v>
      </c>
      <c r="LJ232" s="135">
        <v>2106.3670000000002</v>
      </c>
      <c r="LK232" s="135">
        <v>272.69600000000003</v>
      </c>
      <c r="LL232" s="135">
        <v>373.95400000000001</v>
      </c>
      <c r="LM232" s="135">
        <v>0</v>
      </c>
      <c r="LN232" s="135">
        <v>357.767</v>
      </c>
      <c r="LO232" s="135">
        <v>115.273</v>
      </c>
      <c r="LP232" s="135">
        <v>13.238</v>
      </c>
      <c r="LQ232" s="135">
        <v>38.079000000000001</v>
      </c>
      <c r="LR232" s="135">
        <v>0</v>
      </c>
      <c r="LS232" s="135">
        <v>0</v>
      </c>
      <c r="LT232" s="135">
        <v>80.790999999999997</v>
      </c>
      <c r="LU232" s="135">
        <v>29.677</v>
      </c>
      <c r="LV232" s="135">
        <v>48.28</v>
      </c>
      <c r="LW232" s="135">
        <v>52.441000000000003</v>
      </c>
      <c r="LX232" s="135">
        <v>0</v>
      </c>
      <c r="LY232" s="135">
        <v>0</v>
      </c>
      <c r="LZ232" s="135">
        <v>1519.625</v>
      </c>
      <c r="MA232" s="135">
        <v>749.44100000000003</v>
      </c>
      <c r="MB232" s="135">
        <v>188.90600000000001</v>
      </c>
      <c r="MC232" s="135">
        <v>619.46100000000001</v>
      </c>
      <c r="MD232" s="135">
        <v>417.99</v>
      </c>
      <c r="ME232" s="135">
        <v>256.46800000000002</v>
      </c>
      <c r="MF232" s="135">
        <v>248.607</v>
      </c>
      <c r="MG232" s="135">
        <v>1206.817</v>
      </c>
      <c r="MH232" s="135">
        <v>900.05</v>
      </c>
      <c r="MI232" s="135">
        <v>440.02300000000002</v>
      </c>
      <c r="MJ232" s="135">
        <v>1132.232</v>
      </c>
      <c r="MK232" s="135">
        <v>569.48299999999995</v>
      </c>
      <c r="ML232" s="135">
        <v>39356.106</v>
      </c>
      <c r="MM232" s="135">
        <v>17123.882000000001</v>
      </c>
      <c r="MN232" s="135">
        <v>50167.311999999998</v>
      </c>
      <c r="MO232" s="135">
        <v>17474.57</v>
      </c>
      <c r="MP232" s="135">
        <v>2729.2967837336696</v>
      </c>
      <c r="MQ232" s="135">
        <v>905.23350786425806</v>
      </c>
      <c r="MR232" s="135">
        <v>15271.0649128</v>
      </c>
      <c r="MS232" s="135">
        <v>4042.4407589095454</v>
      </c>
      <c r="MT232" s="135">
        <v>17644.577709009998</v>
      </c>
      <c r="MU232" s="135">
        <v>5073.3625864676433</v>
      </c>
      <c r="MV232" s="135">
        <v>2353.79431621</v>
      </c>
      <c r="MW232" s="135">
        <v>1455.9486495921428</v>
      </c>
      <c r="MX232" s="135">
        <v>2729.2967837336696</v>
      </c>
      <c r="MY232" s="135">
        <v>905.23350786425806</v>
      </c>
      <c r="MZ232" s="135">
        <v>0</v>
      </c>
      <c r="NA232" s="135">
        <v>0</v>
      </c>
      <c r="NB232" s="135">
        <v>0</v>
      </c>
      <c r="NC232" s="135">
        <v>0</v>
      </c>
      <c r="ND232" s="135">
        <v>0</v>
      </c>
      <c r="NE232" s="135">
        <v>0</v>
      </c>
      <c r="NF232" s="137">
        <v>0</v>
      </c>
      <c r="NG232" s="137">
        <v>0</v>
      </c>
      <c r="NH232" s="137">
        <v>0</v>
      </c>
      <c r="NI232" s="137">
        <v>0</v>
      </c>
      <c r="NJ232" s="137">
        <v>0</v>
      </c>
      <c r="NK232" s="137">
        <v>0</v>
      </c>
      <c r="NL232" s="137">
        <v>0</v>
      </c>
      <c r="NM232" s="137">
        <v>0</v>
      </c>
      <c r="NN232" s="137"/>
      <c r="NO232" s="137"/>
      <c r="NP232" s="137"/>
      <c r="NQ232" s="137"/>
      <c r="NR232" s="137"/>
      <c r="NS232" s="137"/>
      <c r="NT232" s="137"/>
      <c r="NU232" s="137"/>
      <c r="NV232" s="137">
        <v>0</v>
      </c>
      <c r="NW232" s="137">
        <v>0</v>
      </c>
      <c r="NX232" s="137">
        <v>0</v>
      </c>
      <c r="NY232" s="137">
        <v>0</v>
      </c>
      <c r="NZ232" s="137">
        <v>0</v>
      </c>
      <c r="OA232" s="137">
        <v>0</v>
      </c>
      <c r="OB232" s="137">
        <v>0</v>
      </c>
      <c r="OC232" s="137">
        <v>0</v>
      </c>
      <c r="OD232" s="137">
        <v>0</v>
      </c>
      <c r="OE232" s="137">
        <v>0</v>
      </c>
      <c r="OF232" s="137">
        <v>0</v>
      </c>
      <c r="OG232" s="137">
        <v>0</v>
      </c>
      <c r="OH232" s="137">
        <v>0</v>
      </c>
      <c r="OI232" s="137">
        <v>0</v>
      </c>
      <c r="OJ232" s="137">
        <v>0</v>
      </c>
      <c r="OK232" s="137">
        <v>0</v>
      </c>
      <c r="OL232" s="137">
        <v>0</v>
      </c>
      <c r="OM232" s="137">
        <v>0</v>
      </c>
      <c r="ON232" s="137">
        <v>0</v>
      </c>
      <c r="OO232" s="137">
        <v>0</v>
      </c>
      <c r="OP232" s="137">
        <v>0</v>
      </c>
      <c r="OQ232" s="137">
        <v>0</v>
      </c>
      <c r="OR232" s="137">
        <v>0</v>
      </c>
      <c r="OS232" s="137">
        <v>0</v>
      </c>
      <c r="OT232" s="137">
        <v>0</v>
      </c>
      <c r="OU232" s="137">
        <v>0</v>
      </c>
      <c r="OV232" s="137">
        <v>0</v>
      </c>
      <c r="OW232" s="137">
        <v>0</v>
      </c>
      <c r="OX232" s="137">
        <v>0</v>
      </c>
      <c r="OY232" s="137">
        <v>0</v>
      </c>
      <c r="OZ232" s="137">
        <v>0</v>
      </c>
      <c r="PA232" s="137">
        <v>0</v>
      </c>
      <c r="PB232" s="137"/>
      <c r="PC232" s="137"/>
      <c r="PD232" s="137"/>
      <c r="PE232" s="137"/>
      <c r="PF232" s="137"/>
      <c r="PG232" s="137"/>
      <c r="PH232" s="137"/>
      <c r="PI232" s="137"/>
      <c r="PJ232" s="137">
        <v>1.63</v>
      </c>
      <c r="PK232" s="137">
        <v>4.07</v>
      </c>
      <c r="PL232" s="137">
        <v>5.83</v>
      </c>
      <c r="PM232" s="137">
        <v>5.39</v>
      </c>
      <c r="PN232" s="137">
        <v>0</v>
      </c>
      <c r="PO232" s="137">
        <v>0</v>
      </c>
      <c r="PP232" s="137">
        <v>0</v>
      </c>
      <c r="PQ232" s="137">
        <v>4.95</v>
      </c>
      <c r="PR232" s="138">
        <v>231.23</v>
      </c>
      <c r="PS232" s="138">
        <v>172.31200000000001</v>
      </c>
      <c r="PT232" s="138">
        <v>137.25269178616796</v>
      </c>
      <c r="PU232" s="138">
        <v>126.31717316491793</v>
      </c>
      <c r="PV232" s="138">
        <v>121.9641956942918</v>
      </c>
      <c r="PW232" s="137">
        <v>2.8</v>
      </c>
      <c r="PX232" s="137">
        <v>5.4320000000000004</v>
      </c>
      <c r="PY232" s="137">
        <v>7.8570000000000002</v>
      </c>
      <c r="PZ232" s="137">
        <v>7.5739999999999998</v>
      </c>
      <c r="QA232" s="137">
        <v>7.01</v>
      </c>
      <c r="QB232" s="137">
        <v>24.443105409293924</v>
      </c>
      <c r="QC232" s="137">
        <v>24.057105599148095</v>
      </c>
      <c r="QD232" s="137">
        <v>14.667898708501802</v>
      </c>
      <c r="QE232" s="137">
        <v>6.9764200308352757</v>
      </c>
      <c r="QF232" s="137">
        <v>5.1671057344077616</v>
      </c>
      <c r="QG232" s="137">
        <v>2.3950743263071259</v>
      </c>
      <c r="QH232" s="135">
        <v>0</v>
      </c>
      <c r="QI232" s="135">
        <v>0</v>
      </c>
      <c r="QJ232" s="135">
        <v>0</v>
      </c>
      <c r="QK232" s="135">
        <v>0</v>
      </c>
      <c r="QL232" s="135">
        <v>0</v>
      </c>
      <c r="QM232" s="135">
        <v>0</v>
      </c>
      <c r="QN232" s="135">
        <v>41420.368999999999</v>
      </c>
      <c r="QO232" s="135">
        <v>16413.881000000001</v>
      </c>
      <c r="QP232" s="135">
        <v>0</v>
      </c>
      <c r="QQ232" s="135">
        <v>0</v>
      </c>
      <c r="QR232" s="135">
        <v>0</v>
      </c>
      <c r="QS232" s="135">
        <v>0</v>
      </c>
      <c r="QT232" s="135">
        <v>0</v>
      </c>
      <c r="QU232" s="135">
        <v>0</v>
      </c>
      <c r="QV232" s="135">
        <v>0</v>
      </c>
      <c r="QW232" s="135">
        <v>0</v>
      </c>
      <c r="QX232" s="135">
        <v>0</v>
      </c>
      <c r="QY232" s="135">
        <v>0</v>
      </c>
      <c r="QZ232" s="135">
        <v>0</v>
      </c>
      <c r="RA232" s="135">
        <v>0</v>
      </c>
      <c r="RB232" s="135">
        <v>0</v>
      </c>
      <c r="RC232" s="135">
        <v>0</v>
      </c>
      <c r="RD232" s="135">
        <v>0</v>
      </c>
      <c r="RE232" s="135">
        <v>0</v>
      </c>
      <c r="RF232" s="135">
        <v>0</v>
      </c>
      <c r="RG232" s="135">
        <v>0</v>
      </c>
      <c r="RH232" s="135">
        <v>0</v>
      </c>
      <c r="RI232" s="135">
        <v>0</v>
      </c>
      <c r="RJ232" s="135">
        <v>0</v>
      </c>
      <c r="RK232" s="135">
        <v>0</v>
      </c>
      <c r="RL232" s="135">
        <v>0</v>
      </c>
      <c r="RM232" s="135">
        <v>0</v>
      </c>
      <c r="RN232" s="139">
        <v>0</v>
      </c>
      <c r="RO232" s="139">
        <v>0</v>
      </c>
      <c r="RP232" s="139">
        <v>0</v>
      </c>
      <c r="RQ232" s="139">
        <v>0</v>
      </c>
      <c r="RR232" s="135">
        <v>0</v>
      </c>
      <c r="RS232" s="135">
        <v>0</v>
      </c>
      <c r="RT232" s="135">
        <v>0</v>
      </c>
      <c r="RU232" s="138">
        <v>30</v>
      </c>
      <c r="RV232" s="135">
        <v>0</v>
      </c>
      <c r="RW232" s="135">
        <v>6876.4025536726103</v>
      </c>
      <c r="RX232" s="135">
        <v>58549.429784489716</v>
      </c>
      <c r="RY232" s="135">
        <v>17828.727836125272</v>
      </c>
      <c r="RZ232" s="135">
        <v>83254.560174287602</v>
      </c>
      <c r="SA232" s="135">
        <v>4606.62</v>
      </c>
      <c r="SB232" s="135">
        <v>525.89042000000006</v>
      </c>
      <c r="SC232" s="135">
        <v>167.21326000000002</v>
      </c>
      <c r="SD232" s="135">
        <v>693.10368000000005</v>
      </c>
      <c r="SE232" s="135">
        <v>4174.2948344800006</v>
      </c>
      <c r="SF232" s="135">
        <v>2977.2708754978726</v>
      </c>
      <c r="SG232" s="135">
        <v>969.15421911999965</v>
      </c>
      <c r="SH232" s="135">
        <v>502.3597397118242</v>
      </c>
      <c r="SI232" s="135">
        <v>5143.4490536000003</v>
      </c>
      <c r="SJ232" s="135">
        <v>3479.6306152096968</v>
      </c>
      <c r="SK232" s="135">
        <v>14875.627921279998</v>
      </c>
      <c r="SL232" s="135">
        <v>111054</v>
      </c>
      <c r="SM232" s="135">
        <v>117443</v>
      </c>
      <c r="SN232" s="135">
        <v>23839</v>
      </c>
      <c r="SO232" s="135">
        <v>17661</v>
      </c>
      <c r="SP232" s="135">
        <v>134893</v>
      </c>
      <c r="SQ232" s="135">
        <v>135104</v>
      </c>
      <c r="SR232" s="135">
        <v>269997</v>
      </c>
      <c r="SS232" s="135">
        <v>0</v>
      </c>
      <c r="ST232" s="135">
        <v>0</v>
      </c>
      <c r="SU232" s="135">
        <v>256.87511680999995</v>
      </c>
      <c r="SV232" s="135">
        <v>359.39503607923058</v>
      </c>
      <c r="SW232" s="135">
        <v>390.67058410000004</v>
      </c>
      <c r="SX232" s="135">
        <v>0</v>
      </c>
      <c r="SY232" s="135">
        <v>4999.0042909799977</v>
      </c>
      <c r="SZ232" s="135">
        <v>1249.6894110121918</v>
      </c>
      <c r="TA232" s="135">
        <v>1104.3893912799997</v>
      </c>
      <c r="TB232" s="135">
        <v>768.05714733454897</v>
      </c>
      <c r="TC232" s="135">
        <v>0</v>
      </c>
      <c r="TD232" s="135">
        <v>0</v>
      </c>
      <c r="TE232" s="135">
        <v>794.21597418000022</v>
      </c>
      <c r="TF232" s="135">
        <v>16.585802785226502</v>
      </c>
      <c r="TG232" s="135">
        <v>0.20103570000000001</v>
      </c>
      <c r="TH232" s="135">
        <v>122.50395762451288</v>
      </c>
      <c r="TI232" s="135">
        <v>7567.1016759299982</v>
      </c>
      <c r="TJ232" s="135">
        <v>2523.4753466981297</v>
      </c>
      <c r="TK232" s="140">
        <v>19220.93</v>
      </c>
      <c r="TL232" s="140">
        <v>28031.77</v>
      </c>
      <c r="TM232" s="140"/>
      <c r="TN232" s="135">
        <v>400434.72</v>
      </c>
      <c r="TO232" s="141">
        <v>475.60276885447956</v>
      </c>
      <c r="TP232" s="141">
        <v>314.25154859077639</v>
      </c>
      <c r="TQ232" s="141">
        <v>254.31632497377021</v>
      </c>
      <c r="TR232" s="141"/>
      <c r="TS232" s="141"/>
      <c r="TT232" s="141"/>
      <c r="TU232" s="141"/>
      <c r="TV232" s="141"/>
      <c r="TW232" s="135">
        <v>11118.49</v>
      </c>
      <c r="TX232" s="135">
        <v>3007.41</v>
      </c>
      <c r="TY232" s="135">
        <v>70673.3</v>
      </c>
      <c r="TZ232" s="135">
        <v>35568.42</v>
      </c>
      <c r="UA232" s="135">
        <v>52973.54</v>
      </c>
      <c r="UB232" s="135">
        <v>17966.54</v>
      </c>
      <c r="UC232" s="135">
        <v>70940.08</v>
      </c>
      <c r="UD232" s="135">
        <v>26579.41</v>
      </c>
      <c r="UE232" s="135">
        <v>2895.58</v>
      </c>
      <c r="UF232" s="135">
        <v>29474.989999999998</v>
      </c>
      <c r="UG232" s="135"/>
      <c r="UH232" s="135"/>
      <c r="UI232" s="135"/>
      <c r="UJ232" s="135">
        <v>3742.24</v>
      </c>
      <c r="UK232" s="135">
        <v>178.13</v>
      </c>
      <c r="UL232" s="128">
        <f t="shared" si="31"/>
        <v>3920.37</v>
      </c>
      <c r="UM232" s="128">
        <f t="shared" si="38"/>
        <v>8218.2078676045239</v>
      </c>
      <c r="UN232" s="128">
        <f t="shared" si="38"/>
        <v>1530.3212983421427</v>
      </c>
      <c r="UO232" s="128">
        <f t="shared" si="38"/>
        <v>9748.5291659466693</v>
      </c>
      <c r="UP232" s="128">
        <f t="shared" si="38"/>
        <v>3248.4766524092861</v>
      </c>
      <c r="UQ232" s="135">
        <v>5182.8770578116673</v>
      </c>
      <c r="UR232" s="135">
        <v>1140.645836392684</v>
      </c>
      <c r="US232" s="135">
        <v>6323.5228942043523</v>
      </c>
      <c r="UT232" s="135">
        <v>2345.7534230250003</v>
      </c>
      <c r="UU232" s="135">
        <v>3035.3308097928575</v>
      </c>
      <c r="UV232" s="135">
        <v>389.67546194945851</v>
      </c>
      <c r="UW232" s="135">
        <v>3425.0062717423166</v>
      </c>
      <c r="UX232" s="135">
        <v>902.72322938428579</v>
      </c>
      <c r="UY232" s="135">
        <v>21811.827999999998</v>
      </c>
      <c r="UZ232" s="135">
        <v>2152.8910000000001</v>
      </c>
      <c r="VA232" s="142">
        <v>99.892114692490551</v>
      </c>
      <c r="VB232" s="142">
        <v>100.19280392541951</v>
      </c>
      <c r="VC232" s="129">
        <f t="shared" si="32"/>
        <v>380.43196568366517</v>
      </c>
      <c r="VD232" s="142">
        <v>99.586356197739974</v>
      </c>
      <c r="VE232" s="142">
        <v>99.979925767932698</v>
      </c>
      <c r="VF232" s="129">
        <f t="shared" si="33"/>
        <v>379.53014834795152</v>
      </c>
      <c r="VG232" s="129">
        <f t="shared" si="34"/>
        <v>759.96211403161669</v>
      </c>
      <c r="VH232" s="142">
        <v>99.117479233408105</v>
      </c>
      <c r="VI232" s="142">
        <v>99.573080338241979</v>
      </c>
      <c r="VJ232" s="141"/>
      <c r="VK232" s="141"/>
      <c r="VL232" s="143">
        <v>65833.797999999995</v>
      </c>
      <c r="VM232" s="143">
        <v>20204.509999999998</v>
      </c>
      <c r="VN232" s="135">
        <v>74603.822</v>
      </c>
      <c r="VO232" s="135">
        <v>23133.364844</v>
      </c>
      <c r="VP232" s="135">
        <v>14486.519466000002</v>
      </c>
      <c r="VQ232" s="135">
        <v>472.44024524508046</v>
      </c>
      <c r="VR232" s="144">
        <v>1325.2502249999961</v>
      </c>
      <c r="VS232" s="144">
        <v>131.4421059999986</v>
      </c>
      <c r="VT232" s="135">
        <v>0</v>
      </c>
      <c r="VU232" s="135">
        <v>0</v>
      </c>
      <c r="VV232" s="135">
        <v>12718.272435054032</v>
      </c>
      <c r="VW232" s="135">
        <v>10058.896962687775</v>
      </c>
      <c r="VX232" s="135">
        <v>16751.10427082597</v>
      </c>
      <c r="VY232" s="135">
        <v>1536.4962865680386</v>
      </c>
      <c r="VZ232" s="135">
        <v>29902.175431000003</v>
      </c>
      <c r="WA232" s="135">
        <v>3855.7895962450807</v>
      </c>
      <c r="WB232" s="135">
        <v>35644.939405543671</v>
      </c>
      <c r="WC232" s="135">
        <v>10021.036853241447</v>
      </c>
      <c r="WD232" s="135">
        <v>19210.666481456326</v>
      </c>
      <c r="WE232" s="135">
        <v>7523.4674127585531</v>
      </c>
      <c r="WF232" s="135">
        <v>54855.605886999998</v>
      </c>
      <c r="WG232" s="135">
        <v>17544.504266</v>
      </c>
      <c r="WH232" s="135">
        <v>15290.783392799998</v>
      </c>
      <c r="WI232" s="135">
        <v>3617.4139368755004</v>
      </c>
      <c r="WJ232" s="135">
        <v>14374.43</v>
      </c>
      <c r="WK232" s="135">
        <v>5379.14</v>
      </c>
      <c r="WL232" s="135">
        <v>11476.75</v>
      </c>
      <c r="WM232" s="135">
        <v>5379.14</v>
      </c>
      <c r="WN232" s="135">
        <v>15569.19</v>
      </c>
      <c r="WO232" s="135">
        <v>6828.44</v>
      </c>
      <c r="WP232" s="135"/>
      <c r="WQ232" s="135"/>
      <c r="WR232" s="135">
        <v>2729.297</v>
      </c>
      <c r="WS232" s="135">
        <v>905.23400000000004</v>
      </c>
      <c r="WT232" s="135">
        <v>38691.072</v>
      </c>
      <c r="WU232" s="135">
        <v>15508.647000000001</v>
      </c>
      <c r="WV232" s="135">
        <v>41420.368999999999</v>
      </c>
      <c r="WW232" s="135">
        <v>16413.881000000001</v>
      </c>
      <c r="WX232" s="135">
        <v>0</v>
      </c>
      <c r="WY232" s="135">
        <v>0</v>
      </c>
      <c r="WZ232" s="135">
        <v>1551.2101310000035</v>
      </c>
      <c r="XA232" s="135">
        <v>79.485605000001669</v>
      </c>
      <c r="XB232" s="135">
        <v>145450.068118</v>
      </c>
      <c r="XC232" s="135">
        <v>21256.942393000001</v>
      </c>
      <c r="XD232" s="135">
        <v>2380.5551310000001</v>
      </c>
      <c r="XE232" s="135">
        <v>443.28342700000121</v>
      </c>
      <c r="XF232" s="135">
        <v>0</v>
      </c>
      <c r="XG232" s="135">
        <v>0</v>
      </c>
      <c r="XH232" s="145">
        <v>666.44776999999999</v>
      </c>
      <c r="XI232" s="145">
        <v>121.42259299999999</v>
      </c>
      <c r="XJ232" s="145">
        <v>135.38271</v>
      </c>
      <c r="XK232" s="145">
        <v>6124.683583</v>
      </c>
      <c r="XL232" s="145">
        <v>623.15419200000008</v>
      </c>
      <c r="XM232" s="145">
        <v>561.590374</v>
      </c>
      <c r="XN232" s="145">
        <v>6914.4214349999993</v>
      </c>
      <c r="XO232" s="145">
        <v>635.69669599999997</v>
      </c>
      <c r="XP232" s="145">
        <v>3479.3147239999998</v>
      </c>
      <c r="XQ232" s="145">
        <v>2060.9614900000001</v>
      </c>
      <c r="XR232" s="145">
        <v>3108.2617919999998</v>
      </c>
      <c r="XS232" s="145">
        <v>273.94700499999999</v>
      </c>
      <c r="XT232" s="145">
        <v>713.76484400000004</v>
      </c>
      <c r="XU232" s="145">
        <v>215.37280200000001</v>
      </c>
      <c r="XV232" s="145">
        <v>1150.5944169999998</v>
      </c>
      <c r="XW232" s="135">
        <v>3551.6630972899998</v>
      </c>
      <c r="XX232" s="135">
        <v>673.25586986056487</v>
      </c>
      <c r="XY232" s="135">
        <v>439.79547157668924</v>
      </c>
      <c r="XZ232" s="135">
        <v>1501.3047082588489</v>
      </c>
      <c r="YA232" s="135">
        <v>4526.5944908830879</v>
      </c>
      <c r="YB232" s="135">
        <v>1412.6835559528065</v>
      </c>
      <c r="YC232" s="135">
        <v>475.06315552377544</v>
      </c>
      <c r="YD232" s="135">
        <v>3081.7463196281728</v>
      </c>
      <c r="YE232" s="135">
        <v>270.45528244547728</v>
      </c>
      <c r="YF232" s="135">
        <v>994.69630389703252</v>
      </c>
      <c r="YG232" s="135">
        <v>255.15547157668934</v>
      </c>
      <c r="YH232" s="135">
        <v>1725.055932070075</v>
      </c>
      <c r="YI232" s="135">
        <v>1.2856120843761172</v>
      </c>
      <c r="YJ232" s="135">
        <v>77.457773328566319</v>
      </c>
      <c r="YK232" s="135">
        <v>54.962648552020013</v>
      </c>
      <c r="YL232" s="135">
        <v>391.98552592062924</v>
      </c>
      <c r="YM232" s="135">
        <v>1030.107448910162</v>
      </c>
      <c r="YN232" s="128">
        <f t="shared" si="29"/>
        <v>109179.33584474522</v>
      </c>
      <c r="YO232" s="135">
        <v>38299.806355300032</v>
      </c>
      <c r="YP232" s="135">
        <f t="shared" si="30"/>
        <v>410716.44332246832</v>
      </c>
      <c r="YQ232" s="135">
        <v>0</v>
      </c>
      <c r="YR232" s="135">
        <v>0</v>
      </c>
      <c r="YS232" s="128" t="e">
        <f t="shared" si="35"/>
        <v>#REF!</v>
      </c>
      <c r="YT232" s="135">
        <v>0</v>
      </c>
      <c r="YU232" s="135">
        <v>0</v>
      </c>
      <c r="YV232" s="128" t="e">
        <f t="shared" si="36"/>
        <v>#REF!</v>
      </c>
      <c r="YW232" s="135">
        <v>0</v>
      </c>
      <c r="YX232" s="135">
        <v>0</v>
      </c>
      <c r="YY232" s="128" t="e">
        <f t="shared" si="37"/>
        <v>#REF!</v>
      </c>
      <c r="YZ232" s="146">
        <v>2.7968999999999999</v>
      </c>
      <c r="ZA232" s="147">
        <v>111147.09815000002</v>
      </c>
      <c r="ZB232" s="147">
        <v>56966.601823583333</v>
      </c>
      <c r="ZC232" s="147">
        <v>168113.69997358337</v>
      </c>
      <c r="ZD232" s="147">
        <v>60517.123202958341</v>
      </c>
      <c r="ZE232" s="147">
        <v>51806.460075459181</v>
      </c>
      <c r="ZF232" s="147">
        <v>112323.58327841753</v>
      </c>
      <c r="ZH232" s="147">
        <v>14374.43</v>
      </c>
      <c r="ZI232" s="147">
        <v>5379.14</v>
      </c>
      <c r="ZJ232" s="147">
        <v>11476.75</v>
      </c>
      <c r="ZK232" s="147">
        <v>4206.3</v>
      </c>
      <c r="ZL232" s="147">
        <v>15569.19</v>
      </c>
      <c r="ZM232" s="147">
        <v>6828.44</v>
      </c>
      <c r="ZN232" s="147">
        <v>2210.69</v>
      </c>
      <c r="ZO232" s="147">
        <v>121.74</v>
      </c>
      <c r="ZP232" s="147">
        <v>2725.32</v>
      </c>
      <c r="ZQ232" s="147">
        <v>12.34</v>
      </c>
      <c r="ZR232" s="147">
        <v>55.4</v>
      </c>
      <c r="ZS232" s="147">
        <v>8.1199999999999992</v>
      </c>
      <c r="ZT232" s="149">
        <v>3.8410000000000002</v>
      </c>
      <c r="ZU232" s="149">
        <v>3.9906999999999999</v>
      </c>
      <c r="ZV232" s="149">
        <v>5.5903999999999998</v>
      </c>
      <c r="ZW232" s="149">
        <v>8.1024999999999991</v>
      </c>
      <c r="ZX232" s="149">
        <v>24.015699999999999</v>
      </c>
      <c r="ZY232" s="149">
        <v>41.936399999999999</v>
      </c>
      <c r="ZZ232" s="149">
        <v>62.003500000000003</v>
      </c>
      <c r="AAA232" s="149">
        <v>9.8742000000000001</v>
      </c>
      <c r="AAB232" s="149">
        <v>2.95</v>
      </c>
      <c r="AAC232" s="149">
        <v>3</v>
      </c>
      <c r="AAD232" s="149">
        <v>2.3420000000000001</v>
      </c>
      <c r="AAE232" s="149">
        <v>3.1459999999999999</v>
      </c>
      <c r="AAF232" s="149">
        <v>4.6026999999999996</v>
      </c>
      <c r="AAG232" s="149">
        <v>8.2384000000000004</v>
      </c>
      <c r="AAH232" s="149">
        <v>15.488200000000001</v>
      </c>
      <c r="AAI232" s="149">
        <v>17.0837</v>
      </c>
      <c r="AAJ232" s="149">
        <v>9.9483999999999995</v>
      </c>
      <c r="AAK232" s="149">
        <v>9.3711000000000002</v>
      </c>
      <c r="AAL232" s="149">
        <v>2.9525000000000001</v>
      </c>
      <c r="AAM232" s="149">
        <v>0.2888</v>
      </c>
      <c r="AAN232" s="151">
        <v>2.33</v>
      </c>
      <c r="AAO232" s="151">
        <v>1.32</v>
      </c>
      <c r="AAP232" s="151">
        <v>2.0299999999999998</v>
      </c>
      <c r="AAQ232" s="151">
        <v>3.98</v>
      </c>
      <c r="AAR232" s="151">
        <v>5.71</v>
      </c>
      <c r="AAS232" s="151">
        <v>2.37</v>
      </c>
      <c r="AAT232" s="151">
        <v>2.9</v>
      </c>
      <c r="AAU232" s="151">
        <v>2.97</v>
      </c>
      <c r="AAV232" s="151">
        <v>3.65</v>
      </c>
      <c r="AAW232" s="151">
        <v>4.24</v>
      </c>
      <c r="AAX232" s="151">
        <v>0.63</v>
      </c>
      <c r="AAY232" s="151">
        <v>0.64</v>
      </c>
      <c r="AAZ232" s="151">
        <v>0.97</v>
      </c>
      <c r="ABA232" s="151">
        <v>1.32</v>
      </c>
      <c r="ABB232" s="151">
        <v>1.37</v>
      </c>
      <c r="ABC232" s="151">
        <v>1.07</v>
      </c>
      <c r="ABD232" s="151">
        <v>1.35</v>
      </c>
      <c r="ABE232" s="151">
        <v>1.0900000000000001</v>
      </c>
      <c r="ABF232" s="151">
        <v>1.57</v>
      </c>
      <c r="ABG232" s="151">
        <v>1.95</v>
      </c>
      <c r="ABJ232" s="150">
        <v>70.819294046751395</v>
      </c>
    </row>
    <row r="233" spans="1:741" s="148" customFormat="1" ht="15.75" outlineLevel="1" x14ac:dyDescent="0.25">
      <c r="A233" s="122">
        <v>40512</v>
      </c>
      <c r="B233" s="135">
        <v>67467.064262999993</v>
      </c>
      <c r="C233" s="135">
        <v>49650.856634999996</v>
      </c>
      <c r="D233" s="135">
        <v>2744.9224279999999</v>
      </c>
      <c r="E233" s="135">
        <v>4301.26</v>
      </c>
      <c r="F233" s="135">
        <v>7440.87</v>
      </c>
      <c r="G233" s="135">
        <v>1577.5630000000001</v>
      </c>
      <c r="H233" s="135">
        <v>1751.5830000000001</v>
      </c>
      <c r="I233" s="135">
        <v>900.60599999999999</v>
      </c>
      <c r="J233" s="135">
        <v>428.80443699999978</v>
      </c>
      <c r="K233" s="135">
        <v>56.176000000000002</v>
      </c>
      <c r="L233" s="135">
        <v>2.6</v>
      </c>
      <c r="M233" s="135">
        <v>5120.08</v>
      </c>
      <c r="N233" s="135">
        <v>725.81330000000003</v>
      </c>
      <c r="O233" s="135">
        <v>1542.43</v>
      </c>
      <c r="P233" s="135">
        <v>76243.573999999993</v>
      </c>
      <c r="Q233" s="135">
        <v>97646.069413000005</v>
      </c>
      <c r="R233" s="135">
        <v>18325.342552999999</v>
      </c>
      <c r="S233" s="135">
        <v>17407.226599000001</v>
      </c>
      <c r="T233" s="135">
        <v>27.282366</v>
      </c>
      <c r="U233" s="135">
        <v>170.65536399999999</v>
      </c>
      <c r="V233" s="135">
        <v>330.34215599999999</v>
      </c>
      <c r="W233" s="135">
        <v>61.275067999999997</v>
      </c>
      <c r="X233" s="135">
        <v>328.56099999999998</v>
      </c>
      <c r="Y233" s="135">
        <v>24.979164000000001</v>
      </c>
      <c r="Z233" s="135">
        <v>18.382426000000237</v>
      </c>
      <c r="AA233" s="135">
        <v>48.780366999999998</v>
      </c>
      <c r="AB233" s="135">
        <v>38.225988999999998</v>
      </c>
      <c r="AC233" s="135">
        <v>1736.2763749999999</v>
      </c>
      <c r="AD233" s="135">
        <v>468.99340000000001</v>
      </c>
      <c r="AE233" s="135">
        <v>569.05057399999998</v>
      </c>
      <c r="AF233" s="135">
        <v>21230.030847999999</v>
      </c>
      <c r="AG233" s="135">
        <v>22137.709909000001</v>
      </c>
      <c r="AH233" s="135">
        <v>80605.494816000006</v>
      </c>
      <c r="AI233" s="135">
        <v>21746.3004</v>
      </c>
      <c r="AJ233" s="135">
        <v>17816.285102000002</v>
      </c>
      <c r="AK233" s="135">
        <v>16268.689204</v>
      </c>
      <c r="AL233" s="135">
        <v>23402.249718999999</v>
      </c>
      <c r="AM233" s="135">
        <v>228.78039200000001</v>
      </c>
      <c r="AN233" s="135">
        <v>83504.558000000005</v>
      </c>
      <c r="AO233" s="135">
        <v>5210.5330999999996</v>
      </c>
      <c r="AP233" s="135">
        <v>21746.5867</v>
      </c>
      <c r="AQ233" s="135">
        <v>43830.086082000002</v>
      </c>
      <c r="AR233" s="135">
        <v>5079.6360340000001</v>
      </c>
      <c r="AS233" s="135">
        <v>779.64599999999996</v>
      </c>
      <c r="AT233" s="135">
        <v>6042.0429999999997</v>
      </c>
      <c r="AU233" s="135">
        <v>1312.8420000000001</v>
      </c>
      <c r="AV233" s="135">
        <v>1814.655</v>
      </c>
      <c r="AW233" s="135">
        <v>170183.828916</v>
      </c>
      <c r="AX233" s="135">
        <v>17510.692610999999</v>
      </c>
      <c r="AY233" s="135">
        <v>0</v>
      </c>
      <c r="AZ233" s="135">
        <v>5568.1188510000002</v>
      </c>
      <c r="BA233" s="135">
        <v>4420.3722100000005</v>
      </c>
      <c r="BB233" s="135">
        <v>7477.8527379999996</v>
      </c>
      <c r="BC233" s="135">
        <v>21.404208000000001</v>
      </c>
      <c r="BD233" s="135">
        <v>0</v>
      </c>
      <c r="BE233" s="135">
        <v>3327.6790999999998</v>
      </c>
      <c r="BF233" s="135">
        <v>0</v>
      </c>
      <c r="BG233" s="135">
        <v>16337.981517</v>
      </c>
      <c r="BH233" s="135">
        <v>142.20474999999999</v>
      </c>
      <c r="BI233" s="135">
        <v>78.600632000000004</v>
      </c>
      <c r="BJ233" s="135">
        <v>480.151816</v>
      </c>
      <c r="BK233" s="135">
        <v>67.057896</v>
      </c>
      <c r="BL233" s="135">
        <v>404.69600000000003</v>
      </c>
      <c r="BM233" s="135">
        <v>21198.402104000001</v>
      </c>
      <c r="BN233" s="135">
        <v>22022.806058999999</v>
      </c>
      <c r="BO233" s="135">
        <v>6999.8578280000002</v>
      </c>
      <c r="BP233" s="135">
        <v>0</v>
      </c>
      <c r="BQ233" s="135">
        <v>3656.0058279999998</v>
      </c>
      <c r="BR233" s="135">
        <v>3339.422</v>
      </c>
      <c r="BS233" s="135">
        <v>0</v>
      </c>
      <c r="BT233" s="135">
        <v>4.43</v>
      </c>
      <c r="BU233" s="135">
        <v>0</v>
      </c>
      <c r="BV233" s="135">
        <v>1360.8650239999999</v>
      </c>
      <c r="BW233" s="135">
        <v>322.29532399999999</v>
      </c>
      <c r="BX233" s="135">
        <v>0</v>
      </c>
      <c r="BY233" s="135">
        <v>74.180575000000005</v>
      </c>
      <c r="BZ233" s="135">
        <v>234.480931</v>
      </c>
      <c r="CA233" s="135">
        <v>0</v>
      </c>
      <c r="CB233" s="135">
        <v>4.43</v>
      </c>
      <c r="CC233" s="135">
        <v>0</v>
      </c>
      <c r="CD233" s="135">
        <v>38352.112375999997</v>
      </c>
      <c r="CE233" s="135">
        <v>38082.293376000001</v>
      </c>
      <c r="CF233" s="135">
        <v>20679.788410000001</v>
      </c>
      <c r="CG233" s="135">
        <v>8681.1939660000007</v>
      </c>
      <c r="CH233" s="135">
        <v>8050.2470000000003</v>
      </c>
      <c r="CI233" s="135">
        <v>244.858</v>
      </c>
      <c r="CJ233" s="135">
        <v>369.93200000000002</v>
      </c>
      <c r="CK233" s="135">
        <v>56.274000000000001</v>
      </c>
      <c r="CL233" s="135">
        <v>6739.1406809999999</v>
      </c>
      <c r="CM233" s="135">
        <v>6712.8229490000003</v>
      </c>
      <c r="CN233" s="135">
        <v>5009.6891859999996</v>
      </c>
      <c r="CO233" s="135">
        <v>1500.3065489999999</v>
      </c>
      <c r="CP233" s="135">
        <v>202.74211700000001</v>
      </c>
      <c r="CQ233" s="135">
        <v>244.858</v>
      </c>
      <c r="CR233" s="135">
        <v>369.93200000000002</v>
      </c>
      <c r="CS233" s="135">
        <v>56.274000000000001</v>
      </c>
      <c r="CT233" s="135">
        <v>21594.139996000002</v>
      </c>
      <c r="CU233" s="135">
        <v>6571.1917649999996</v>
      </c>
      <c r="CV233" s="135">
        <v>0</v>
      </c>
      <c r="CW233" s="135">
        <v>3562.3177649999998</v>
      </c>
      <c r="CX233" s="135">
        <v>3008.8739999999998</v>
      </c>
      <c r="CY233" s="135">
        <v>0</v>
      </c>
      <c r="CZ233" s="135">
        <v>0</v>
      </c>
      <c r="DA233" s="135">
        <v>0</v>
      </c>
      <c r="DB233" s="135">
        <v>1333.4977919999999</v>
      </c>
      <c r="DC233" s="135">
        <v>294.92809299999999</v>
      </c>
      <c r="DD233" s="135">
        <v>0</v>
      </c>
      <c r="DE233" s="135">
        <v>47.831352000000003</v>
      </c>
      <c r="DF233" s="135">
        <v>233.46292199999999</v>
      </c>
      <c r="DG233" s="135">
        <v>4.9082000000000001E-2</v>
      </c>
      <c r="DH233" s="135">
        <v>2.3852350000000002</v>
      </c>
      <c r="DI233" s="135">
        <v>11.199501</v>
      </c>
      <c r="DJ233" s="135">
        <v>24898.246566000002</v>
      </c>
      <c r="DK233" s="135">
        <v>24805.789565999999</v>
      </c>
      <c r="DL233" s="135">
        <v>18658.2366</v>
      </c>
      <c r="DM233" s="135">
        <v>5481.9249659999996</v>
      </c>
      <c r="DN233" s="135">
        <v>659.45600000000002</v>
      </c>
      <c r="DO233" s="135">
        <v>6.1719999999999997</v>
      </c>
      <c r="DP233" s="135">
        <v>0</v>
      </c>
      <c r="DQ233" s="135">
        <v>0</v>
      </c>
      <c r="DR233" s="135">
        <v>6517.0137860000004</v>
      </c>
      <c r="DS233" s="135">
        <v>6504.2161159999996</v>
      </c>
      <c r="DT233" s="135">
        <v>4998.5405700000001</v>
      </c>
      <c r="DU233" s="135">
        <v>1484.791365</v>
      </c>
      <c r="DV233" s="135">
        <v>20.884181000000002</v>
      </c>
      <c r="DW233" s="135">
        <v>0</v>
      </c>
      <c r="DX233" s="135">
        <v>0</v>
      </c>
      <c r="DY233" s="135">
        <v>0</v>
      </c>
      <c r="DZ233" s="135">
        <v>0</v>
      </c>
      <c r="EA233" s="135">
        <v>0</v>
      </c>
      <c r="EB233" s="135">
        <v>0</v>
      </c>
      <c r="EC233" s="135">
        <v>0</v>
      </c>
      <c r="ED233" s="135">
        <v>0</v>
      </c>
      <c r="EE233" s="135">
        <v>0</v>
      </c>
      <c r="EF233" s="135">
        <v>0</v>
      </c>
      <c r="EG233" s="135">
        <v>0</v>
      </c>
      <c r="EH233" s="135">
        <v>46991.233924</v>
      </c>
      <c r="EI233" s="135">
        <v>46829.237306000003</v>
      </c>
      <c r="EJ233" s="135">
        <v>44144.601369999997</v>
      </c>
      <c r="EK233" s="135">
        <v>1767.635583</v>
      </c>
      <c r="EL233" s="135">
        <v>917.00035300000002</v>
      </c>
      <c r="EM233" s="135">
        <v>0</v>
      </c>
      <c r="EN233" s="135">
        <v>0</v>
      </c>
      <c r="EO233" s="135">
        <v>0</v>
      </c>
      <c r="EP233" s="135">
        <v>7417.6977290000004</v>
      </c>
      <c r="EQ233" s="135">
        <v>2352.8986289999998</v>
      </c>
      <c r="ER233" s="135">
        <v>2225.8525</v>
      </c>
      <c r="ES233" s="135">
        <v>81.845147999999995</v>
      </c>
      <c r="ET233" s="135">
        <v>44.734982000000002</v>
      </c>
      <c r="EU233" s="135">
        <v>0</v>
      </c>
      <c r="EV233" s="135">
        <v>0</v>
      </c>
      <c r="EW233" s="135">
        <v>0</v>
      </c>
      <c r="EX233" s="135">
        <v>13136.447604999999</v>
      </c>
      <c r="EY233" s="135">
        <v>945.626351</v>
      </c>
      <c r="EZ233" s="135">
        <v>26.376080000000002</v>
      </c>
      <c r="FA233" s="135">
        <v>813.96045600000002</v>
      </c>
      <c r="FB233" s="135">
        <v>66.084152000000003</v>
      </c>
      <c r="FC233" s="135">
        <v>3.368995</v>
      </c>
      <c r="FD233" s="135">
        <v>18.76483</v>
      </c>
      <c r="FE233" s="135">
        <v>3.7828379999999999</v>
      </c>
      <c r="FF233" s="135">
        <v>0</v>
      </c>
      <c r="FG233" s="135">
        <v>0</v>
      </c>
      <c r="FH233" s="135">
        <v>0</v>
      </c>
      <c r="FI233" s="135">
        <v>0</v>
      </c>
      <c r="FJ233" s="135">
        <v>0</v>
      </c>
      <c r="FK233" s="135">
        <v>0</v>
      </c>
      <c r="FL233" s="135">
        <v>0</v>
      </c>
      <c r="FM233" s="135">
        <v>0</v>
      </c>
      <c r="FN233" s="135">
        <v>1389.6472679999999</v>
      </c>
      <c r="FO233" s="135">
        <v>1140.865489</v>
      </c>
      <c r="FP233" s="135">
        <v>40.224209999999999</v>
      </c>
      <c r="FQ233" s="135">
        <v>1098.8354879999999</v>
      </c>
      <c r="FR233" s="135">
        <v>1.8057909999999999</v>
      </c>
      <c r="FS233" s="135">
        <v>0</v>
      </c>
      <c r="FT233" s="135">
        <v>0</v>
      </c>
      <c r="FU233" s="135">
        <v>0</v>
      </c>
      <c r="FV233" s="135">
        <v>3816.8425999999999</v>
      </c>
      <c r="FW233" s="135">
        <v>3680.8766000000001</v>
      </c>
      <c r="FX233" s="135">
        <v>2226.6306</v>
      </c>
      <c r="FY233" s="135">
        <v>999.072</v>
      </c>
      <c r="FZ233" s="135">
        <v>0</v>
      </c>
      <c r="GA233" s="135">
        <v>382.786</v>
      </c>
      <c r="GB233" s="135">
        <v>45.627000000000002</v>
      </c>
      <c r="GC233" s="135">
        <v>10.544</v>
      </c>
      <c r="GD233" s="135">
        <v>7322.3819270000004</v>
      </c>
      <c r="GE233" s="135">
        <v>6749.707848</v>
      </c>
      <c r="GF233" s="135">
        <v>0</v>
      </c>
      <c r="GG233" s="135">
        <v>6538.7460760000004</v>
      </c>
      <c r="GH233" s="135">
        <v>0</v>
      </c>
      <c r="GI233" s="135">
        <v>128.11617000000001</v>
      </c>
      <c r="GJ233" s="135">
        <v>63.425846999999997</v>
      </c>
      <c r="GK233" s="135">
        <v>14.477753999999999</v>
      </c>
      <c r="GL233" s="135">
        <v>42721.075799999999</v>
      </c>
      <c r="GM233" s="135">
        <v>28146.569</v>
      </c>
      <c r="GN233" s="135">
        <v>2497.5329999999999</v>
      </c>
      <c r="GO233" s="135">
        <v>0</v>
      </c>
      <c r="GP233" s="135">
        <v>0</v>
      </c>
      <c r="GQ233" s="135">
        <v>440.42200000000003</v>
      </c>
      <c r="GR233" s="135">
        <v>849.38199999999995</v>
      </c>
      <c r="GS233" s="135">
        <v>162.05199999999999</v>
      </c>
      <c r="GT233" s="135">
        <v>128.69352799999999</v>
      </c>
      <c r="GU233" s="135">
        <v>6693.5107209999996</v>
      </c>
      <c r="GV233" s="135">
        <v>6013.1940000000004</v>
      </c>
      <c r="GW233" s="135">
        <v>0</v>
      </c>
      <c r="GX233" s="135">
        <v>30.275423</v>
      </c>
      <c r="GY233" s="135">
        <v>69.865112999999994</v>
      </c>
      <c r="GZ233" s="135">
        <v>7.4473849999999997</v>
      </c>
      <c r="HA233" s="135">
        <v>30.913784</v>
      </c>
      <c r="HB233" s="135">
        <v>55786.851217000003</v>
      </c>
      <c r="HC233" s="135">
        <v>40388.889199999998</v>
      </c>
      <c r="HD233" s="135">
        <v>4032.1941999999999</v>
      </c>
      <c r="HE233" s="135">
        <v>4661.1859999999997</v>
      </c>
      <c r="HF233" s="135">
        <v>26703.522000000001</v>
      </c>
      <c r="HG233" s="135">
        <v>1436.1959999999999</v>
      </c>
      <c r="HH233" s="135">
        <v>2589.5300000000002</v>
      </c>
      <c r="HI233" s="135">
        <v>468.97399999999999</v>
      </c>
      <c r="HJ233" s="135">
        <v>3781.0197629999998</v>
      </c>
      <c r="HK233" s="135">
        <v>1206.0603329999999</v>
      </c>
      <c r="HL233" s="135">
        <v>0</v>
      </c>
      <c r="HM233" s="135">
        <v>33.329448999999997</v>
      </c>
      <c r="HN233" s="135">
        <v>1069.65077</v>
      </c>
      <c r="HO233" s="135">
        <v>10.348860999999999</v>
      </c>
      <c r="HP233" s="135">
        <v>38.593217000000003</v>
      </c>
      <c r="HQ233" s="135">
        <v>7.8460359999999998</v>
      </c>
      <c r="HR233" s="135">
        <v>15526.524568000001</v>
      </c>
      <c r="HS233" s="135">
        <v>5446.515069</v>
      </c>
      <c r="HT233" s="135">
        <v>11704.296204</v>
      </c>
      <c r="HU233" s="135">
        <v>4203.1057149999997</v>
      </c>
      <c r="HV233" s="135">
        <v>16397.542719000001</v>
      </c>
      <c r="HW233" s="135">
        <v>6688.3364659999997</v>
      </c>
      <c r="HX233" s="135">
        <v>201.72259199999999</v>
      </c>
      <c r="HY233" s="135">
        <v>2.4264999999999998E-2</v>
      </c>
      <c r="HZ233" s="135">
        <v>130281.0514</v>
      </c>
      <c r="IA233" s="135">
        <v>21139.439699999999</v>
      </c>
      <c r="IB233" s="135">
        <v>28005.154699999999</v>
      </c>
      <c r="IC233" s="136">
        <v>2.83</v>
      </c>
      <c r="ID233" s="136">
        <v>2.8319999999999999</v>
      </c>
      <c r="IE233" s="136">
        <v>2.831</v>
      </c>
      <c r="IF233" s="135">
        <v>0</v>
      </c>
      <c r="IG233" s="135">
        <v>2312.8530000000001</v>
      </c>
      <c r="IH233" s="135">
        <v>36860.805</v>
      </c>
      <c r="II233" s="135">
        <v>16697.731</v>
      </c>
      <c r="IJ233" s="135">
        <v>6843.2443177440127</v>
      </c>
      <c r="IK233" s="135">
        <v>4948.1713550313034</v>
      </c>
      <c r="IL233" s="135">
        <v>5781.9987908599987</v>
      </c>
      <c r="IM233" s="135">
        <v>5171.025426437147</v>
      </c>
      <c r="IN233" s="135">
        <v>6689.1051525499997</v>
      </c>
      <c r="IO233" s="135">
        <v>5037.0529903425168</v>
      </c>
      <c r="IP233" s="135">
        <v>10669.354348845973</v>
      </c>
      <c r="IQ233" s="135">
        <v>1268.3463924482051</v>
      </c>
      <c r="IR233" s="135">
        <v>6877.1019480000004</v>
      </c>
      <c r="IS233" s="135">
        <v>273.13453548737982</v>
      </c>
      <c r="IT233" s="135">
        <v>23026.358242999999</v>
      </c>
      <c r="IU233" s="135">
        <v>988.03193625344625</v>
      </c>
      <c r="IV233" s="135">
        <v>7579.9014619999998</v>
      </c>
      <c r="IW233" s="135">
        <v>2952.4329170000001</v>
      </c>
      <c r="IX233" s="135">
        <v>0</v>
      </c>
      <c r="IY233" s="135">
        <v>0</v>
      </c>
      <c r="IZ233" s="135">
        <v>7755.8736820000004</v>
      </c>
      <c r="JA233" s="135">
        <v>232.34679</v>
      </c>
      <c r="JB233" s="135">
        <v>0</v>
      </c>
      <c r="JC233" s="135">
        <v>0</v>
      </c>
      <c r="JD233" s="135">
        <v>0</v>
      </c>
      <c r="JE233" s="135">
        <v>0</v>
      </c>
      <c r="JF233" s="135">
        <v>466.32789700000001</v>
      </c>
      <c r="JG233" s="135">
        <v>282.56512700000002</v>
      </c>
      <c r="JH233" s="135">
        <v>0</v>
      </c>
      <c r="JI233" s="135">
        <v>0</v>
      </c>
      <c r="JJ233" s="135">
        <v>1051.404223</v>
      </c>
      <c r="JK233" s="135">
        <v>487.32735200000002</v>
      </c>
      <c r="JL233" s="135">
        <v>0</v>
      </c>
      <c r="JM233" s="135">
        <v>0</v>
      </c>
      <c r="JN233" s="135">
        <v>26511.950947779998</v>
      </c>
      <c r="JO233" s="135">
        <v>16029.768745010002</v>
      </c>
      <c r="JP233" s="135">
        <v>6669.9135371199964</v>
      </c>
      <c r="JQ233" s="135">
        <v>6047.8778326759611</v>
      </c>
      <c r="JR233" s="135">
        <v>5756.6522768600007</v>
      </c>
      <c r="JS233" s="135">
        <v>4509.1064133651134</v>
      </c>
      <c r="JT233" s="135">
        <v>6114.459817859999</v>
      </c>
      <c r="JU233" s="135">
        <v>4328.8528622210451</v>
      </c>
      <c r="JV233" s="135">
        <v>5889.9450132599995</v>
      </c>
      <c r="JW233" s="135">
        <v>971.74528109110179</v>
      </c>
      <c r="JX233" s="135">
        <v>2080.98030268</v>
      </c>
      <c r="JY233" s="135">
        <v>172.18635565677965</v>
      </c>
      <c r="JZ233" s="135">
        <v>15976.787289669997</v>
      </c>
      <c r="KA233" s="135">
        <v>824.51682097999969</v>
      </c>
      <c r="KB233" s="135">
        <v>7162.1183975499998</v>
      </c>
      <c r="KC233" s="135">
        <v>2865.79403301</v>
      </c>
      <c r="KD233" s="135">
        <v>12426.566000000001</v>
      </c>
      <c r="KE233" s="135">
        <v>10556.984</v>
      </c>
      <c r="KF233" s="135">
        <v>7970.9250000000002</v>
      </c>
      <c r="KG233" s="135">
        <v>1143.932</v>
      </c>
      <c r="KH233" s="135"/>
      <c r="KI233" s="135"/>
      <c r="KJ233" s="135">
        <v>49650.857000000004</v>
      </c>
      <c r="KK233" s="135">
        <v>19720.080000000002</v>
      </c>
      <c r="KL233" s="135">
        <v>4017.163</v>
      </c>
      <c r="KM233" s="135">
        <v>189.75800000000001</v>
      </c>
      <c r="KN233" s="135">
        <v>1722.4770000000001</v>
      </c>
      <c r="KO233" s="135">
        <v>35.353999999999999</v>
      </c>
      <c r="KP233" s="135">
        <v>1158.0540000000001</v>
      </c>
      <c r="KQ233" s="135">
        <v>7.234</v>
      </c>
      <c r="KR233" s="135">
        <v>6897.6940000000004</v>
      </c>
      <c r="KS233" s="135">
        <v>232.346</v>
      </c>
      <c r="KT233" s="135">
        <v>42496.597999999998</v>
      </c>
      <c r="KU233" s="135">
        <v>13239.147000000001</v>
      </c>
      <c r="KV233" s="135">
        <v>16018.223</v>
      </c>
      <c r="KW233" s="135">
        <v>27533.25</v>
      </c>
      <c r="KX233" s="135">
        <v>3394.51</v>
      </c>
      <c r="KY233" s="135">
        <v>1892.6489999999999</v>
      </c>
      <c r="KZ233" s="135">
        <v>2632.3690000000001</v>
      </c>
      <c r="LA233" s="135">
        <v>1125.239</v>
      </c>
      <c r="LB233" s="135">
        <v>1873.4970000000001</v>
      </c>
      <c r="LC233" s="135">
        <v>3799.558</v>
      </c>
      <c r="LD233" s="135">
        <v>762.81299999999999</v>
      </c>
      <c r="LE233" s="135">
        <v>1280.547</v>
      </c>
      <c r="LF233" s="135">
        <v>822.33199999999999</v>
      </c>
      <c r="LG233" s="135">
        <v>213.8</v>
      </c>
      <c r="LH233" s="135">
        <v>0</v>
      </c>
      <c r="LI233" s="135">
        <v>0</v>
      </c>
      <c r="LJ233" s="135">
        <v>2194.9830000000002</v>
      </c>
      <c r="LK233" s="135">
        <v>282.44600000000003</v>
      </c>
      <c r="LL233" s="135">
        <v>384.83300000000003</v>
      </c>
      <c r="LM233" s="135">
        <v>0</v>
      </c>
      <c r="LN233" s="135">
        <v>371.03699999999998</v>
      </c>
      <c r="LO233" s="135">
        <v>116.53400000000001</v>
      </c>
      <c r="LP233" s="135">
        <v>16.279</v>
      </c>
      <c r="LQ233" s="135">
        <v>43.24</v>
      </c>
      <c r="LR233" s="135">
        <v>0</v>
      </c>
      <c r="LS233" s="135">
        <v>0</v>
      </c>
      <c r="LT233" s="135">
        <v>80.909000000000006</v>
      </c>
      <c r="LU233" s="135">
        <v>29.702999999999999</v>
      </c>
      <c r="LV233" s="135">
        <v>50.165999999999997</v>
      </c>
      <c r="LW233" s="135">
        <v>58.841999999999999</v>
      </c>
      <c r="LX233" s="135">
        <v>0</v>
      </c>
      <c r="LY233" s="135">
        <v>0</v>
      </c>
      <c r="LZ233" s="135">
        <v>1570.11</v>
      </c>
      <c r="MA233" s="135">
        <v>767.15200000000004</v>
      </c>
      <c r="MB233" s="135">
        <v>187.04</v>
      </c>
      <c r="MC233" s="135">
        <v>642.05399999999997</v>
      </c>
      <c r="MD233" s="135">
        <v>438.81</v>
      </c>
      <c r="ME233" s="135">
        <v>262.209</v>
      </c>
      <c r="MF233" s="135">
        <v>251.22200000000001</v>
      </c>
      <c r="MG233" s="135">
        <v>1263.9079999999999</v>
      </c>
      <c r="MH233" s="135">
        <v>924.09699999999998</v>
      </c>
      <c r="MI233" s="135">
        <v>447.96300000000002</v>
      </c>
      <c r="MJ233" s="135">
        <v>1125.038</v>
      </c>
      <c r="MK233" s="135">
        <v>593.83199999999999</v>
      </c>
      <c r="ML233" s="135">
        <v>40420.339</v>
      </c>
      <c r="MM233" s="135">
        <v>17467.917000000001</v>
      </c>
      <c r="MN233" s="135">
        <v>51479.947999999997</v>
      </c>
      <c r="MO233" s="135">
        <v>17782.312000000002</v>
      </c>
      <c r="MP233" s="135">
        <v>2539.3716944468024</v>
      </c>
      <c r="MQ233" s="135">
        <v>793.6291612193495</v>
      </c>
      <c r="MR233" s="135">
        <v>15605.287324930001</v>
      </c>
      <c r="MS233" s="135">
        <v>4023.3398311299434</v>
      </c>
      <c r="MT233" s="135">
        <v>18347.126528749995</v>
      </c>
      <c r="MU233" s="135">
        <v>5127.265044788136</v>
      </c>
      <c r="MV233" s="135">
        <v>3088.7931060199994</v>
      </c>
      <c r="MW233" s="135">
        <v>1639.7241438409537</v>
      </c>
      <c r="MX233" s="135">
        <v>2539.3716944468024</v>
      </c>
      <c r="MY233" s="135">
        <v>793.6291612193495</v>
      </c>
      <c r="MZ233" s="135">
        <v>0</v>
      </c>
      <c r="NA233" s="135">
        <v>0</v>
      </c>
      <c r="NB233" s="135">
        <v>0</v>
      </c>
      <c r="NC233" s="135">
        <v>0</v>
      </c>
      <c r="ND233" s="135">
        <v>0</v>
      </c>
      <c r="NE233" s="135">
        <v>0</v>
      </c>
      <c r="NF233" s="137">
        <v>0</v>
      </c>
      <c r="NG233" s="137">
        <v>0</v>
      </c>
      <c r="NH233" s="137">
        <v>0</v>
      </c>
      <c r="NI233" s="137">
        <v>0</v>
      </c>
      <c r="NJ233" s="137">
        <v>0</v>
      </c>
      <c r="NK233" s="137">
        <v>0</v>
      </c>
      <c r="NL233" s="137">
        <v>0</v>
      </c>
      <c r="NM233" s="137">
        <v>0</v>
      </c>
      <c r="NN233" s="137"/>
      <c r="NO233" s="137"/>
      <c r="NP233" s="137"/>
      <c r="NQ233" s="137"/>
      <c r="NR233" s="137"/>
      <c r="NS233" s="137"/>
      <c r="NT233" s="137"/>
      <c r="NU233" s="137"/>
      <c r="NV233" s="137">
        <v>0</v>
      </c>
      <c r="NW233" s="137">
        <v>0</v>
      </c>
      <c r="NX233" s="137">
        <v>0</v>
      </c>
      <c r="NY233" s="137">
        <v>0</v>
      </c>
      <c r="NZ233" s="137">
        <v>0</v>
      </c>
      <c r="OA233" s="137">
        <v>0</v>
      </c>
      <c r="OB233" s="137">
        <v>0</v>
      </c>
      <c r="OC233" s="137">
        <v>0</v>
      </c>
      <c r="OD233" s="137">
        <v>0</v>
      </c>
      <c r="OE233" s="137">
        <v>0</v>
      </c>
      <c r="OF233" s="137">
        <v>0</v>
      </c>
      <c r="OG233" s="137">
        <v>0</v>
      </c>
      <c r="OH233" s="137">
        <v>0</v>
      </c>
      <c r="OI233" s="137">
        <v>0</v>
      </c>
      <c r="OJ233" s="137">
        <v>0</v>
      </c>
      <c r="OK233" s="137">
        <v>0</v>
      </c>
      <c r="OL233" s="137">
        <v>0</v>
      </c>
      <c r="OM233" s="137">
        <v>0</v>
      </c>
      <c r="ON233" s="137">
        <v>0</v>
      </c>
      <c r="OO233" s="137">
        <v>0</v>
      </c>
      <c r="OP233" s="137">
        <v>0</v>
      </c>
      <c r="OQ233" s="137">
        <v>0</v>
      </c>
      <c r="OR233" s="137">
        <v>0</v>
      </c>
      <c r="OS233" s="137">
        <v>0</v>
      </c>
      <c r="OT233" s="137">
        <v>0</v>
      </c>
      <c r="OU233" s="137">
        <v>0</v>
      </c>
      <c r="OV233" s="137">
        <v>0</v>
      </c>
      <c r="OW233" s="137">
        <v>0</v>
      </c>
      <c r="OX233" s="137">
        <v>0</v>
      </c>
      <c r="OY233" s="137">
        <v>0</v>
      </c>
      <c r="OZ233" s="137">
        <v>0</v>
      </c>
      <c r="PA233" s="137">
        <v>0</v>
      </c>
      <c r="PB233" s="137"/>
      <c r="PC233" s="137"/>
      <c r="PD233" s="137"/>
      <c r="PE233" s="137"/>
      <c r="PF233" s="137"/>
      <c r="PG233" s="137"/>
      <c r="PH233" s="137"/>
      <c r="PI233" s="137"/>
      <c r="PJ233" s="137">
        <v>1.59</v>
      </c>
      <c r="PK233" s="137">
        <v>3.95</v>
      </c>
      <c r="PL233" s="137">
        <v>5.55</v>
      </c>
      <c r="PM233" s="137">
        <v>5.15</v>
      </c>
      <c r="PN233" s="137">
        <v>0</v>
      </c>
      <c r="PO233" s="137">
        <v>0</v>
      </c>
      <c r="PP233" s="137">
        <v>0</v>
      </c>
      <c r="PQ233" s="137">
        <v>4.53</v>
      </c>
      <c r="PR233" s="138">
        <v>234.13</v>
      </c>
      <c r="PS233" s="138">
        <v>174.67400000000001</v>
      </c>
      <c r="PT233" s="138">
        <v>140.62898036385181</v>
      </c>
      <c r="PU233" s="138">
        <v>126.7563427497342</v>
      </c>
      <c r="PV233" s="138">
        <v>124.19537447005328</v>
      </c>
      <c r="PW233" s="137">
        <v>2.7199999999999998</v>
      </c>
      <c r="PX233" s="137">
        <v>5.3019999999999996</v>
      </c>
      <c r="PY233" s="137">
        <v>7.58</v>
      </c>
      <c r="PZ233" s="137">
        <v>7.1859999999999999</v>
      </c>
      <c r="QA233" s="137">
        <v>6.7</v>
      </c>
      <c r="QB233" s="137">
        <v>24.526939056286086</v>
      </c>
      <c r="QC233" s="137">
        <v>22.35369817339647</v>
      </c>
      <c r="QD233" s="137">
        <v>14.31410955660531</v>
      </c>
      <c r="QE233" s="137">
        <v>6.4223845117437239</v>
      </c>
      <c r="QF233" s="137">
        <v>4.9601737985419057</v>
      </c>
      <c r="QG233" s="137">
        <v>2.3965702987150856</v>
      </c>
      <c r="QH233" s="135">
        <v>0</v>
      </c>
      <c r="QI233" s="135">
        <v>0</v>
      </c>
      <c r="QJ233" s="135">
        <v>0</v>
      </c>
      <c r="QK233" s="135">
        <v>0</v>
      </c>
      <c r="QL233" s="135">
        <v>0</v>
      </c>
      <c r="QM233" s="135">
        <v>0</v>
      </c>
      <c r="QN233" s="135">
        <v>43628.362999999998</v>
      </c>
      <c r="QO233" s="135">
        <v>16337.957</v>
      </c>
      <c r="QP233" s="135">
        <v>0</v>
      </c>
      <c r="QQ233" s="135">
        <v>0</v>
      </c>
      <c r="QR233" s="135">
        <v>0</v>
      </c>
      <c r="QS233" s="135">
        <v>0</v>
      </c>
      <c r="QT233" s="135">
        <v>0</v>
      </c>
      <c r="QU233" s="135">
        <v>0</v>
      </c>
      <c r="QV233" s="135">
        <v>0</v>
      </c>
      <c r="QW233" s="135">
        <v>0</v>
      </c>
      <c r="QX233" s="135">
        <v>0</v>
      </c>
      <c r="QY233" s="135">
        <v>0</v>
      </c>
      <c r="QZ233" s="135">
        <v>0</v>
      </c>
      <c r="RA233" s="135">
        <v>0</v>
      </c>
      <c r="RB233" s="135">
        <v>0</v>
      </c>
      <c r="RC233" s="135">
        <v>0</v>
      </c>
      <c r="RD233" s="135">
        <v>0</v>
      </c>
      <c r="RE233" s="135">
        <v>0</v>
      </c>
      <c r="RF233" s="135">
        <v>0</v>
      </c>
      <c r="RG233" s="135">
        <v>0</v>
      </c>
      <c r="RH233" s="135">
        <v>0</v>
      </c>
      <c r="RI233" s="135">
        <v>0</v>
      </c>
      <c r="RJ233" s="135">
        <v>0</v>
      </c>
      <c r="RK233" s="135">
        <v>0</v>
      </c>
      <c r="RL233" s="135">
        <v>0</v>
      </c>
      <c r="RM233" s="135">
        <v>0</v>
      </c>
      <c r="RN233" s="139">
        <v>0</v>
      </c>
      <c r="RO233" s="139">
        <v>0</v>
      </c>
      <c r="RP233" s="139">
        <v>0</v>
      </c>
      <c r="RQ233" s="139">
        <v>0</v>
      </c>
      <c r="RR233" s="135">
        <v>0</v>
      </c>
      <c r="RS233" s="135">
        <v>0</v>
      </c>
      <c r="RT233" s="135">
        <v>0</v>
      </c>
      <c r="RU233" s="138">
        <v>30</v>
      </c>
      <c r="RV233" s="135">
        <v>0</v>
      </c>
      <c r="RW233" s="135">
        <v>6819.1724670166377</v>
      </c>
      <c r="RX233" s="135">
        <v>58411.174634014715</v>
      </c>
      <c r="RY233" s="135">
        <v>18274.210528213993</v>
      </c>
      <c r="RZ233" s="135">
        <v>83504.557629245348</v>
      </c>
      <c r="SA233" s="135">
        <v>4627.4279999999999</v>
      </c>
      <c r="SB233" s="135">
        <v>555.25963999999999</v>
      </c>
      <c r="SC233" s="135">
        <v>167.73254</v>
      </c>
      <c r="SD233" s="135">
        <v>722.99217999999996</v>
      </c>
      <c r="SE233" s="135">
        <v>4218.5710592899995</v>
      </c>
      <c r="SF233" s="135">
        <v>3028.7865501182705</v>
      </c>
      <c r="SG233" s="135">
        <v>1161.5130867899998</v>
      </c>
      <c r="SH233" s="135">
        <v>533.54716383759842</v>
      </c>
      <c r="SI233" s="135">
        <v>5380.0841460799993</v>
      </c>
      <c r="SJ233" s="135">
        <v>3562.3337139558689</v>
      </c>
      <c r="SK233" s="135">
        <v>15470.394390859999</v>
      </c>
      <c r="SL233" s="135">
        <v>112491</v>
      </c>
      <c r="SM233" s="135">
        <v>117243</v>
      </c>
      <c r="SN233" s="135">
        <v>25960</v>
      </c>
      <c r="SO233" s="135">
        <v>18399</v>
      </c>
      <c r="SP233" s="135">
        <v>138451</v>
      </c>
      <c r="SQ233" s="135">
        <v>135642</v>
      </c>
      <c r="SR233" s="135">
        <v>274093</v>
      </c>
      <c r="SS233" s="135">
        <v>0</v>
      </c>
      <c r="ST233" s="135">
        <v>0</v>
      </c>
      <c r="SU233" s="135">
        <v>341.51277736000009</v>
      </c>
      <c r="SV233" s="135">
        <v>443.76175484201229</v>
      </c>
      <c r="SW233" s="135">
        <v>637.54337271999998</v>
      </c>
      <c r="SX233" s="135">
        <v>0</v>
      </c>
      <c r="SY233" s="135">
        <v>4287.4761453300007</v>
      </c>
      <c r="SZ233" s="135">
        <v>1456.3037784360095</v>
      </c>
      <c r="TA233" s="135">
        <v>1081.3137332599999</v>
      </c>
      <c r="TB233" s="135">
        <v>712.04209713680507</v>
      </c>
      <c r="TC233" s="135">
        <v>0</v>
      </c>
      <c r="TD233" s="135">
        <v>0</v>
      </c>
      <c r="TE233" s="135">
        <v>837.50047081000014</v>
      </c>
      <c r="TF233" s="135">
        <v>20.78052271491616</v>
      </c>
      <c r="TG233" s="135">
        <v>0.20210713</v>
      </c>
      <c r="TH233" s="135">
        <v>163.92607729214467</v>
      </c>
      <c r="TI233" s="135">
        <v>7212.40988294</v>
      </c>
      <c r="TJ233" s="135">
        <v>2811.399052466018</v>
      </c>
      <c r="TK233" s="140">
        <v>20854.5</v>
      </c>
      <c r="TL233" s="140">
        <v>28989.81</v>
      </c>
      <c r="TM233" s="140"/>
      <c r="TN233" s="135">
        <v>400042.82</v>
      </c>
      <c r="TO233" s="141">
        <v>490.44945761235164</v>
      </c>
      <c r="TP233" s="141">
        <v>347.4878460909602</v>
      </c>
      <c r="TQ233" s="141">
        <v>262.20506948707623</v>
      </c>
      <c r="TR233" s="141"/>
      <c r="TS233" s="141"/>
      <c r="TT233" s="141"/>
      <c r="TU233" s="141"/>
      <c r="TV233" s="141"/>
      <c r="TW233" s="135">
        <v>11006.02</v>
      </c>
      <c r="TX233" s="135">
        <v>3261.49</v>
      </c>
      <c r="TY233" s="135">
        <v>67705.399999999994</v>
      </c>
      <c r="TZ233" s="135">
        <v>36817.32</v>
      </c>
      <c r="UA233" s="135">
        <v>62699.78</v>
      </c>
      <c r="UB233" s="135">
        <v>19277.5</v>
      </c>
      <c r="UC233" s="135">
        <v>81977.279999999999</v>
      </c>
      <c r="UD233" s="135">
        <v>28820.2</v>
      </c>
      <c r="UE233" s="135">
        <v>4311.26</v>
      </c>
      <c r="UF233" s="135">
        <v>33131.46</v>
      </c>
      <c r="UG233" s="135"/>
      <c r="UH233" s="135"/>
      <c r="UI233" s="135"/>
      <c r="UJ233" s="135">
        <v>1509.76</v>
      </c>
      <c r="UK233" s="135">
        <v>397.93</v>
      </c>
      <c r="UL233" s="128">
        <f t="shared" si="31"/>
        <v>1907.69</v>
      </c>
      <c r="UM233" s="128">
        <f t="shared" si="38"/>
        <v>8056.2908163188113</v>
      </c>
      <c r="UN233" s="128">
        <f t="shared" si="38"/>
        <v>1530.4422764510371</v>
      </c>
      <c r="UO233" s="128">
        <f t="shared" si="38"/>
        <v>9586.7330927698495</v>
      </c>
      <c r="UP233" s="128">
        <f t="shared" si="38"/>
        <v>3206.5706292892864</v>
      </c>
      <c r="UQ233" s="135">
        <v>5025.9600065259538</v>
      </c>
      <c r="UR233" s="135">
        <v>1140.7360090749532</v>
      </c>
      <c r="US233" s="135">
        <v>6166.6960156009081</v>
      </c>
      <c r="UT233" s="135">
        <v>2311.7339709550006</v>
      </c>
      <c r="UU233" s="135">
        <v>3030.330809792858</v>
      </c>
      <c r="UV233" s="135">
        <v>389.70626737608387</v>
      </c>
      <c r="UW233" s="135">
        <v>3420.0370771689418</v>
      </c>
      <c r="UX233" s="135">
        <v>894.83665833428574</v>
      </c>
      <c r="UY233" s="135">
        <v>26008.077999999998</v>
      </c>
      <c r="UZ233" s="135">
        <v>2152.8910000000001</v>
      </c>
      <c r="VA233" s="142">
        <v>100.33254482637651</v>
      </c>
      <c r="VB233" s="142">
        <v>100.39925024064992</v>
      </c>
      <c r="VC233" s="129">
        <f t="shared" si="32"/>
        <v>384.46242300741574</v>
      </c>
      <c r="VD233" s="142">
        <v>100.19172020248729</v>
      </c>
      <c r="VE233" s="142">
        <v>100.09540949456554</v>
      </c>
      <c r="VF233" s="129">
        <f t="shared" si="33"/>
        <v>383.4617290721078</v>
      </c>
      <c r="VG233" s="129">
        <f t="shared" si="34"/>
        <v>767.92415207952354</v>
      </c>
      <c r="VH233" s="142">
        <v>99.614726888550848</v>
      </c>
      <c r="VI233" s="142">
        <v>98.238199524041462</v>
      </c>
      <c r="VJ233" s="141"/>
      <c r="VK233" s="141"/>
      <c r="VL233" s="143">
        <v>67467.063999999998</v>
      </c>
      <c r="VM233" s="143">
        <v>20638.196</v>
      </c>
      <c r="VN233" s="135">
        <v>76243.573999999993</v>
      </c>
      <c r="VO233" s="135">
        <v>23542.883847999998</v>
      </c>
      <c r="VP233" s="135">
        <v>14804.156663999998</v>
      </c>
      <c r="VQ233" s="135">
        <v>473.12001925344617</v>
      </c>
      <c r="VR233" s="144">
        <v>1388.1864370000112</v>
      </c>
      <c r="VS233" s="144">
        <v>130.36794599999848</v>
      </c>
      <c r="VT233" s="135">
        <v>0</v>
      </c>
      <c r="VU233" s="135">
        <v>0</v>
      </c>
      <c r="VV233" s="135">
        <v>12625.243108604014</v>
      </c>
      <c r="VW233" s="135">
        <v>10119.19678146845</v>
      </c>
      <c r="VX233" s="135">
        <v>17546.456296845972</v>
      </c>
      <c r="VY233" s="135">
        <v>1541.480927935585</v>
      </c>
      <c r="VZ233" s="135">
        <v>30606.259704999997</v>
      </c>
      <c r="WA233" s="135">
        <v>3940.4648532534466</v>
      </c>
      <c r="WB233" s="135">
        <v>36491.785548126798</v>
      </c>
      <c r="WC233" s="135">
        <v>9944.2340371374303</v>
      </c>
      <c r="WD233" s="135">
        <v>20995.438476873205</v>
      </c>
      <c r="WE233" s="135">
        <v>7522.1097618625718</v>
      </c>
      <c r="WF233" s="135">
        <v>57487.224025000003</v>
      </c>
      <c r="WG233" s="135">
        <v>17466.343799000002</v>
      </c>
      <c r="WH233" s="135">
        <v>15258.333422729997</v>
      </c>
      <c r="WI233" s="135">
        <v>3487.5409009471823</v>
      </c>
      <c r="WJ233" s="135">
        <v>15526.52</v>
      </c>
      <c r="WK233" s="135">
        <v>5446.52</v>
      </c>
      <c r="WL233" s="135">
        <v>11704.3</v>
      </c>
      <c r="WM233" s="135">
        <v>5446.52</v>
      </c>
      <c r="WN233" s="135">
        <v>16397.54</v>
      </c>
      <c r="WO233" s="135">
        <v>6688.34</v>
      </c>
      <c r="WP233" s="135"/>
      <c r="WQ233" s="135"/>
      <c r="WR233" s="135">
        <v>2539.3719999999998</v>
      </c>
      <c r="WS233" s="135">
        <v>793.62900000000002</v>
      </c>
      <c r="WT233" s="135">
        <v>41088.991000000002</v>
      </c>
      <c r="WU233" s="135">
        <v>15544.328</v>
      </c>
      <c r="WV233" s="135">
        <v>43628.362999999998</v>
      </c>
      <c r="WW233" s="135">
        <v>16337.957</v>
      </c>
      <c r="WX233" s="135">
        <v>0</v>
      </c>
      <c r="WY233" s="135">
        <v>0</v>
      </c>
      <c r="WZ233" s="135">
        <v>1371.9703910000026</v>
      </c>
      <c r="XA233" s="135">
        <v>44.34881199999927</v>
      </c>
      <c r="XB233" s="135">
        <v>148437.52851599999</v>
      </c>
      <c r="XC233" s="135">
        <v>21198.402104000001</v>
      </c>
      <c r="XD233" s="135">
        <v>2235.2133909999839</v>
      </c>
      <c r="XE233" s="135">
        <v>404.37920499999882</v>
      </c>
      <c r="XF233" s="135">
        <v>0</v>
      </c>
      <c r="XG233" s="135">
        <v>0</v>
      </c>
      <c r="XH233" s="145">
        <v>689.76873999999998</v>
      </c>
      <c r="XI233" s="145">
        <v>116.55167200000001</v>
      </c>
      <c r="XJ233" s="145">
        <v>127.22447500000001</v>
      </c>
      <c r="XK233" s="145">
        <v>6260.8046030000005</v>
      </c>
      <c r="XL233" s="145">
        <v>627.58998699999995</v>
      </c>
      <c r="XM233" s="145">
        <v>576.76347799999996</v>
      </c>
      <c r="XN233" s="145">
        <v>7130.0152969999999</v>
      </c>
      <c r="XO233" s="145">
        <v>657.88078700000005</v>
      </c>
      <c r="XP233" s="145">
        <v>3536.8013099999998</v>
      </c>
      <c r="XQ233" s="145">
        <v>2314.2367560000002</v>
      </c>
      <c r="XR233" s="145">
        <v>3128.5742379999997</v>
      </c>
      <c r="XS233" s="145">
        <v>262.34046699999999</v>
      </c>
      <c r="XT233" s="145">
        <v>724.35603700000001</v>
      </c>
      <c r="XU233" s="145">
        <v>224.65495899999999</v>
      </c>
      <c r="XV233" s="145">
        <v>1169.7633579999999</v>
      </c>
      <c r="XW233" s="135">
        <v>3776.5280327799996</v>
      </c>
      <c r="XX233" s="135">
        <v>683.25163983050857</v>
      </c>
      <c r="XY233" s="135">
        <v>416.57639901129943</v>
      </c>
      <c r="XZ233" s="135">
        <v>1438.3385346045197</v>
      </c>
      <c r="YA233" s="135">
        <v>4655.7701588983055</v>
      </c>
      <c r="YB233" s="135">
        <v>1412.7753160310735</v>
      </c>
      <c r="YC233" s="135">
        <v>488.20987535310735</v>
      </c>
      <c r="YD233" s="135">
        <v>3174.9905815677967</v>
      </c>
      <c r="YE233" s="135">
        <v>267.17785487288137</v>
      </c>
      <c r="YF233" s="135">
        <v>1015.3607828389831</v>
      </c>
      <c r="YG233" s="135">
        <v>285.46171292372878</v>
      </c>
      <c r="YH233" s="135">
        <v>1803.9432838983053</v>
      </c>
      <c r="YI233" s="135">
        <v>1.0880999293785312</v>
      </c>
      <c r="YJ233" s="135">
        <v>78.966567090395486</v>
      </c>
      <c r="YK233" s="135">
        <v>55.271450918079104</v>
      </c>
      <c r="YL233" s="135">
        <v>404.55017867231635</v>
      </c>
      <c r="YM233" s="135">
        <v>1089.9507171145215</v>
      </c>
      <c r="YN233" s="128">
        <f t="shared" si="29"/>
        <v>112039.37745532265</v>
      </c>
      <c r="YO233" s="135">
        <v>38299.806355300032</v>
      </c>
      <c r="YP233" s="135">
        <f t="shared" si="30"/>
        <v>415569.5946844038</v>
      </c>
      <c r="YQ233" s="135">
        <v>0</v>
      </c>
      <c r="YR233" s="135">
        <v>0</v>
      </c>
      <c r="YS233" s="128" t="e">
        <f t="shared" si="35"/>
        <v>#REF!</v>
      </c>
      <c r="YT233" s="135">
        <v>0</v>
      </c>
      <c r="YU233" s="135">
        <v>0</v>
      </c>
      <c r="YV233" s="128" t="e">
        <f t="shared" si="36"/>
        <v>#REF!</v>
      </c>
      <c r="YW233" s="135">
        <v>0</v>
      </c>
      <c r="YX233" s="135">
        <v>0</v>
      </c>
      <c r="YY233" s="128" t="e">
        <f t="shared" si="37"/>
        <v>#REF!</v>
      </c>
      <c r="YZ233" s="146">
        <v>2.8325</v>
      </c>
      <c r="ZA233" s="147">
        <v>113380.35347083333</v>
      </c>
      <c r="ZB233" s="147">
        <v>57317.197557375002</v>
      </c>
      <c r="ZC233" s="147">
        <v>170697.55102820837</v>
      </c>
      <c r="ZD233" s="147">
        <v>61429.510151375005</v>
      </c>
      <c r="ZE233" s="147">
        <v>52557.147381466253</v>
      </c>
      <c r="ZF233" s="147">
        <v>113986.65753284126</v>
      </c>
      <c r="ZH233" s="147">
        <v>15526.52</v>
      </c>
      <c r="ZI233" s="147">
        <v>5446.52</v>
      </c>
      <c r="ZJ233" s="147">
        <v>11704.3</v>
      </c>
      <c r="ZK233" s="147">
        <v>4203.1099999999997</v>
      </c>
      <c r="ZL233" s="147">
        <v>16397.54</v>
      </c>
      <c r="ZM233" s="147">
        <v>6688.34</v>
      </c>
      <c r="ZN233" s="147">
        <v>2289.64</v>
      </c>
      <c r="ZO233" s="147">
        <v>121.59</v>
      </c>
      <c r="ZP233" s="147">
        <v>2711.44</v>
      </c>
      <c r="ZQ233" s="147">
        <v>12.03</v>
      </c>
      <c r="ZR233" s="147">
        <v>78.55</v>
      </c>
      <c r="ZS233" s="147">
        <v>8.58</v>
      </c>
      <c r="ZT233" s="149">
        <v>3.6930000000000001</v>
      </c>
      <c r="ZU233" s="149">
        <v>4.2994000000000003</v>
      </c>
      <c r="ZV233" s="149">
        <v>5.8582000000000001</v>
      </c>
      <c r="ZW233" s="149">
        <v>9.3491999999999997</v>
      </c>
      <c r="ZX233" s="149">
        <v>24.236000000000001</v>
      </c>
      <c r="ZY233" s="149">
        <v>42.627400000000002</v>
      </c>
      <c r="ZZ233" s="149">
        <v>58.913899999999998</v>
      </c>
      <c r="AAA233" s="149">
        <v>9.8531999999999993</v>
      </c>
      <c r="AAB233" s="149">
        <v>2.9740000000000002</v>
      </c>
      <c r="AAC233" s="149">
        <v>3</v>
      </c>
      <c r="AAD233" s="149">
        <v>2.2429999999999999</v>
      </c>
      <c r="AAE233" s="149">
        <v>2.9138000000000002</v>
      </c>
      <c r="AAF233" s="149">
        <v>4.5358000000000001</v>
      </c>
      <c r="AAG233" s="149">
        <v>8.36</v>
      </c>
      <c r="AAH233" s="149">
        <v>15.426</v>
      </c>
      <c r="AAI233" s="149">
        <v>17.206299999999999</v>
      </c>
      <c r="AAJ233" s="149">
        <v>9.9817999999999998</v>
      </c>
      <c r="AAK233" s="149">
        <v>9.3233999999999995</v>
      </c>
      <c r="AAL233" s="149">
        <v>1.1279999999999999</v>
      </c>
      <c r="AAM233" s="149">
        <v>0.28710000000000002</v>
      </c>
      <c r="AAN233" s="151">
        <v>2.5</v>
      </c>
      <c r="AAO233" s="151">
        <v>1.31</v>
      </c>
      <c r="AAP233" s="151">
        <v>2.1</v>
      </c>
      <c r="AAQ233" s="151">
        <v>4.01</v>
      </c>
      <c r="AAR233" s="151">
        <v>5.22</v>
      </c>
      <c r="AAS233" s="151">
        <v>1.94</v>
      </c>
      <c r="AAT233" s="151">
        <v>2.61</v>
      </c>
      <c r="AAU233" s="151">
        <v>2.89</v>
      </c>
      <c r="AAV233" s="151">
        <v>3.36</v>
      </c>
      <c r="AAW233" s="151">
        <v>2.12</v>
      </c>
      <c r="AAX233" s="151">
        <v>0.56999999999999995</v>
      </c>
      <c r="AAY233" s="151">
        <v>0.68</v>
      </c>
      <c r="AAZ233" s="151">
        <v>0.85</v>
      </c>
      <c r="ABA233" s="151">
        <v>1.35</v>
      </c>
      <c r="ABB233" s="151">
        <v>1.45</v>
      </c>
      <c r="ABC233" s="151">
        <v>0.84</v>
      </c>
      <c r="ABD233" s="151">
        <v>1.39</v>
      </c>
      <c r="ABE233" s="151">
        <v>1.32</v>
      </c>
      <c r="ABF233" s="151">
        <v>1.54</v>
      </c>
      <c r="ABG233" s="151">
        <v>1.31</v>
      </c>
      <c r="ABJ233" s="150">
        <v>70.824892599340501</v>
      </c>
    </row>
    <row r="234" spans="1:741" s="148" customFormat="1" ht="15.75" collapsed="1" x14ac:dyDescent="0.25">
      <c r="A234" s="122">
        <v>40543</v>
      </c>
      <c r="B234" s="135">
        <v>68980.826625999995</v>
      </c>
      <c r="C234" s="135">
        <v>50499.713930999998</v>
      </c>
      <c r="D234" s="135">
        <v>2821.3884950000001</v>
      </c>
      <c r="E234" s="135">
        <v>4502.2520000000004</v>
      </c>
      <c r="F234" s="135">
        <v>7570.2539999999999</v>
      </c>
      <c r="G234" s="135">
        <v>1607.5119999999999</v>
      </c>
      <c r="H234" s="135">
        <v>1979.6969999999999</v>
      </c>
      <c r="I234" s="135">
        <v>918.02200000000005</v>
      </c>
      <c r="J234" s="135">
        <v>368.2479740000058</v>
      </c>
      <c r="K234" s="135">
        <v>53.262</v>
      </c>
      <c r="L234" s="135">
        <v>2.6</v>
      </c>
      <c r="M234" s="135">
        <v>5325.97</v>
      </c>
      <c r="N234" s="135">
        <v>725.8134</v>
      </c>
      <c r="O234" s="135">
        <v>1563.3150000000001</v>
      </c>
      <c r="P234" s="135">
        <v>77938.057000000001</v>
      </c>
      <c r="Q234" s="135">
        <v>100706.675835</v>
      </c>
      <c r="R234" s="135">
        <v>18720.889902999999</v>
      </c>
      <c r="S234" s="135">
        <v>17763.781853</v>
      </c>
      <c r="T234" s="135">
        <v>18.209188000000001</v>
      </c>
      <c r="U234" s="135">
        <v>185.19370000000001</v>
      </c>
      <c r="V234" s="135">
        <v>336.09859999999998</v>
      </c>
      <c r="W234" s="135">
        <v>60.579563</v>
      </c>
      <c r="X234" s="135">
        <v>357.02699999999999</v>
      </c>
      <c r="Y234" s="135">
        <v>24.962972000000001</v>
      </c>
      <c r="Z234" s="135">
        <v>19.745465000000422</v>
      </c>
      <c r="AA234" s="135">
        <v>47.043432000000003</v>
      </c>
      <c r="AB234" s="135">
        <v>32.179423999999997</v>
      </c>
      <c r="AC234" s="135">
        <v>1767.590899</v>
      </c>
      <c r="AD234" s="135">
        <v>474.0539</v>
      </c>
      <c r="AE234" s="135">
        <v>598.53597000000002</v>
      </c>
      <c r="AF234" s="135">
        <v>21685.001964999999</v>
      </c>
      <c r="AG234" s="135">
        <v>22690.974578000001</v>
      </c>
      <c r="AH234" s="135">
        <v>85365.622082000002</v>
      </c>
      <c r="AI234" s="135">
        <v>24131.355</v>
      </c>
      <c r="AJ234" s="135">
        <v>18519.235970000002</v>
      </c>
      <c r="AK234" s="135">
        <v>18084.162927000001</v>
      </c>
      <c r="AL234" s="135">
        <v>23249.621212999999</v>
      </c>
      <c r="AM234" s="135">
        <v>262.81997100000001</v>
      </c>
      <c r="AN234" s="135">
        <v>86391.125</v>
      </c>
      <c r="AO234" s="135">
        <v>5507.5780000000004</v>
      </c>
      <c r="AP234" s="135">
        <v>24131.5291</v>
      </c>
      <c r="AQ234" s="135">
        <v>44899.825947999998</v>
      </c>
      <c r="AR234" s="135">
        <v>5816.6720340000002</v>
      </c>
      <c r="AS234" s="135">
        <v>892.221</v>
      </c>
      <c r="AT234" s="135">
        <v>6174.06</v>
      </c>
      <c r="AU234" s="135">
        <v>1340.0350000000001</v>
      </c>
      <c r="AV234" s="135">
        <v>2111.279</v>
      </c>
      <c r="AW234" s="135">
        <v>178157.50308200001</v>
      </c>
      <c r="AX234" s="135">
        <v>18315.584846999998</v>
      </c>
      <c r="AY234" s="135">
        <v>0</v>
      </c>
      <c r="AZ234" s="135">
        <v>5704.4034700000002</v>
      </c>
      <c r="BA234" s="135">
        <v>4562.6667180000004</v>
      </c>
      <c r="BB234" s="135">
        <v>8000.8706819999998</v>
      </c>
      <c r="BC234" s="135">
        <v>22.088329000000002</v>
      </c>
      <c r="BD234" s="135">
        <v>0</v>
      </c>
      <c r="BE234" s="135">
        <v>3417.81</v>
      </c>
      <c r="BF234" s="135">
        <v>0</v>
      </c>
      <c r="BG234" s="135">
        <v>17129.592487000002</v>
      </c>
      <c r="BH234" s="135">
        <v>135.578743</v>
      </c>
      <c r="BI234" s="135">
        <v>78.193663000000001</v>
      </c>
      <c r="BJ234" s="135">
        <v>482.69166000000001</v>
      </c>
      <c r="BK234" s="135">
        <v>68.612294000000006</v>
      </c>
      <c r="BL234" s="135">
        <v>420.916</v>
      </c>
      <c r="BM234" s="135">
        <v>22100.284862</v>
      </c>
      <c r="BN234" s="135">
        <v>23197.181444000002</v>
      </c>
      <c r="BO234" s="135">
        <v>7168.2443999999996</v>
      </c>
      <c r="BP234" s="135">
        <v>0</v>
      </c>
      <c r="BQ234" s="135">
        <v>3750.941311</v>
      </c>
      <c r="BR234" s="135">
        <v>3411.7700890000001</v>
      </c>
      <c r="BS234" s="135">
        <v>0</v>
      </c>
      <c r="BT234" s="135">
        <v>5.5330000000000004</v>
      </c>
      <c r="BU234" s="135">
        <v>0</v>
      </c>
      <c r="BV234" s="135">
        <v>1415.4808149999999</v>
      </c>
      <c r="BW234" s="135">
        <v>328.19907799999999</v>
      </c>
      <c r="BX234" s="135">
        <v>0</v>
      </c>
      <c r="BY234" s="135">
        <v>81.031054999999995</v>
      </c>
      <c r="BZ234" s="135">
        <v>233.373797</v>
      </c>
      <c r="CA234" s="135">
        <v>0</v>
      </c>
      <c r="CB234" s="135">
        <v>5.5330000000000004</v>
      </c>
      <c r="CC234" s="135">
        <v>0</v>
      </c>
      <c r="CD234" s="135">
        <v>34834.348882999999</v>
      </c>
      <c r="CE234" s="135">
        <v>34620.710883</v>
      </c>
      <c r="CF234" s="135">
        <v>18102.120587000001</v>
      </c>
      <c r="CG234" s="135">
        <v>8412.2822950000009</v>
      </c>
      <c r="CH234" s="135">
        <v>7440.8180000000002</v>
      </c>
      <c r="CI234" s="135">
        <v>241.745</v>
      </c>
      <c r="CJ234" s="135">
        <v>369.70400000000001</v>
      </c>
      <c r="CK234" s="135">
        <v>53.905000000000001</v>
      </c>
      <c r="CL234" s="135">
        <v>5239.7534880000003</v>
      </c>
      <c r="CM234" s="135">
        <v>5212.951274</v>
      </c>
      <c r="CN234" s="135">
        <v>4338.2521029999998</v>
      </c>
      <c r="CO234" s="135">
        <v>663.07044299999995</v>
      </c>
      <c r="CP234" s="135">
        <v>211.54186799999999</v>
      </c>
      <c r="CQ234" s="135">
        <v>241.745</v>
      </c>
      <c r="CR234" s="135">
        <v>369.70400000000001</v>
      </c>
      <c r="CS234" s="135">
        <v>53.905000000000001</v>
      </c>
      <c r="CT234" s="135">
        <v>22780.446881</v>
      </c>
      <c r="CU234" s="135">
        <v>6751.5098369999996</v>
      </c>
      <c r="CV234" s="135">
        <v>0</v>
      </c>
      <c r="CW234" s="135">
        <v>3667.1448369999998</v>
      </c>
      <c r="CX234" s="135">
        <v>3084.3649999999998</v>
      </c>
      <c r="CY234" s="135">
        <v>0</v>
      </c>
      <c r="CZ234" s="135">
        <v>0</v>
      </c>
      <c r="DA234" s="135">
        <v>0</v>
      </c>
      <c r="DB234" s="135">
        <v>1383.191744</v>
      </c>
      <c r="DC234" s="135">
        <v>295.910008</v>
      </c>
      <c r="DD234" s="135">
        <v>0</v>
      </c>
      <c r="DE234" s="135">
        <v>54.681820000000002</v>
      </c>
      <c r="DF234" s="135">
        <v>227.43396100000001</v>
      </c>
      <c r="DG234" s="135">
        <v>4.9127999999999998E-2</v>
      </c>
      <c r="DH234" s="135">
        <v>2.5471680000000001</v>
      </c>
      <c r="DI234" s="135">
        <v>11.197931000000001</v>
      </c>
      <c r="DJ234" s="135">
        <v>22093.185465999999</v>
      </c>
      <c r="DK234" s="135">
        <v>21993.003465999998</v>
      </c>
      <c r="DL234" s="135">
        <v>15892.5805</v>
      </c>
      <c r="DM234" s="135">
        <v>5446.9339659999996</v>
      </c>
      <c r="DN234" s="135">
        <v>647.31700000000001</v>
      </c>
      <c r="DO234" s="135">
        <v>6.1719999999999997</v>
      </c>
      <c r="DP234" s="135">
        <v>0</v>
      </c>
      <c r="DQ234" s="135">
        <v>0</v>
      </c>
      <c r="DR234" s="135">
        <v>5021.958329</v>
      </c>
      <c r="DS234" s="135">
        <v>5009.0526060000002</v>
      </c>
      <c r="DT234" s="135">
        <v>4338.2504300000001</v>
      </c>
      <c r="DU234" s="135">
        <v>649.17134599999997</v>
      </c>
      <c r="DV234" s="135">
        <v>21.626200999999998</v>
      </c>
      <c r="DW234" s="135">
        <v>0</v>
      </c>
      <c r="DX234" s="135">
        <v>4.6280000000000002E-3</v>
      </c>
      <c r="DY234" s="135">
        <v>0</v>
      </c>
      <c r="DZ234" s="135">
        <v>0</v>
      </c>
      <c r="EA234" s="135">
        <v>0</v>
      </c>
      <c r="EB234" s="135">
        <v>0</v>
      </c>
      <c r="EC234" s="135">
        <v>0</v>
      </c>
      <c r="ED234" s="135">
        <v>0</v>
      </c>
      <c r="EE234" s="135">
        <v>0</v>
      </c>
      <c r="EF234" s="135">
        <v>0</v>
      </c>
      <c r="EG234" s="135">
        <v>0</v>
      </c>
      <c r="EH234" s="135">
        <v>45986.551061999999</v>
      </c>
      <c r="EI234" s="135">
        <v>45826.050119</v>
      </c>
      <c r="EJ234" s="135">
        <v>44150.355929999998</v>
      </c>
      <c r="EK234" s="135">
        <v>1603.2139460000001</v>
      </c>
      <c r="EL234" s="135">
        <v>72.480242000000004</v>
      </c>
      <c r="EM234" s="135">
        <v>0</v>
      </c>
      <c r="EN234" s="135">
        <v>0</v>
      </c>
      <c r="EO234" s="135">
        <v>0</v>
      </c>
      <c r="EP234" s="135">
        <v>7497.7616049999997</v>
      </c>
      <c r="EQ234" s="135">
        <v>2337.5824050000001</v>
      </c>
      <c r="ER234" s="135">
        <v>2233.1293999999998</v>
      </c>
      <c r="ES234" s="135">
        <v>75.689030000000002</v>
      </c>
      <c r="ET234" s="135">
        <v>25.381975000000001</v>
      </c>
      <c r="EU234" s="135">
        <v>0</v>
      </c>
      <c r="EV234" s="135">
        <v>0</v>
      </c>
      <c r="EW234" s="135">
        <v>0</v>
      </c>
      <c r="EX234" s="135">
        <v>13184.055</v>
      </c>
      <c r="EY234" s="135">
        <v>939.91550700000005</v>
      </c>
      <c r="EZ234" s="135">
        <v>26.208580000000001</v>
      </c>
      <c r="FA234" s="135">
        <v>809.718751</v>
      </c>
      <c r="FB234" s="135">
        <v>67.149208999999999</v>
      </c>
      <c r="FC234" s="135">
        <v>3.265927</v>
      </c>
      <c r="FD234" s="135">
        <v>19.587399999999999</v>
      </c>
      <c r="FE234" s="135">
        <v>3.5336400000000001</v>
      </c>
      <c r="FF234" s="135">
        <v>0</v>
      </c>
      <c r="FG234" s="135">
        <v>0</v>
      </c>
      <c r="FH234" s="135">
        <v>0</v>
      </c>
      <c r="FI234" s="135">
        <v>0</v>
      </c>
      <c r="FJ234" s="135">
        <v>0</v>
      </c>
      <c r="FK234" s="135">
        <v>0</v>
      </c>
      <c r="FL234" s="135">
        <v>0</v>
      </c>
      <c r="FM234" s="135">
        <v>0</v>
      </c>
      <c r="FN234" s="135">
        <v>1162.0806950000001</v>
      </c>
      <c r="FO234" s="135">
        <v>979.65888099999995</v>
      </c>
      <c r="FP234" s="135">
        <v>45.292920000000002</v>
      </c>
      <c r="FQ234" s="135">
        <v>932.55926899999997</v>
      </c>
      <c r="FR234" s="135">
        <v>1.8066930000000001</v>
      </c>
      <c r="FS234" s="135">
        <v>0</v>
      </c>
      <c r="FT234" s="135">
        <v>0</v>
      </c>
      <c r="FU234" s="135">
        <v>0</v>
      </c>
      <c r="FV234" s="135">
        <v>3931.7707</v>
      </c>
      <c r="FW234" s="135">
        <v>3783.9697000000001</v>
      </c>
      <c r="FX234" s="135">
        <v>2234.0363000000002</v>
      </c>
      <c r="FY234" s="135">
        <v>1043.1294</v>
      </c>
      <c r="FZ234" s="135">
        <v>0</v>
      </c>
      <c r="GA234" s="135">
        <v>416.08300000000003</v>
      </c>
      <c r="GB234" s="135">
        <v>63.277000000000001</v>
      </c>
      <c r="GC234" s="135">
        <v>10.544</v>
      </c>
      <c r="GD234" s="135">
        <v>7441.5024880000001</v>
      </c>
      <c r="GE234" s="135">
        <v>6856.1756850000002</v>
      </c>
      <c r="GF234" s="135">
        <v>0</v>
      </c>
      <c r="GG234" s="135">
        <v>6619.6726230000004</v>
      </c>
      <c r="GH234" s="135">
        <v>0</v>
      </c>
      <c r="GI234" s="135">
        <v>141.80637999999999</v>
      </c>
      <c r="GJ234" s="135">
        <v>73.925595999999999</v>
      </c>
      <c r="GK234" s="135">
        <v>15.373085</v>
      </c>
      <c r="GL234" s="135">
        <v>43402.502999999997</v>
      </c>
      <c r="GM234" s="135">
        <v>28009.416000000001</v>
      </c>
      <c r="GN234" s="135">
        <v>3041.0659999999998</v>
      </c>
      <c r="GO234" s="135">
        <v>0</v>
      </c>
      <c r="GP234" s="135">
        <v>0</v>
      </c>
      <c r="GQ234" s="135">
        <v>431.39600000000002</v>
      </c>
      <c r="GR234" s="135">
        <v>819.71500000000003</v>
      </c>
      <c r="GS234" s="135">
        <v>174.73</v>
      </c>
      <c r="GT234" s="135">
        <v>44.296908000000002</v>
      </c>
      <c r="GU234" s="135">
        <v>7325.5986210000001</v>
      </c>
      <c r="GV234" s="135">
        <v>6655.13</v>
      </c>
      <c r="GW234" s="135">
        <v>0</v>
      </c>
      <c r="GX234" s="135">
        <v>30.67248</v>
      </c>
      <c r="GY234" s="135">
        <v>87.355289999999997</v>
      </c>
      <c r="GZ234" s="135">
        <v>7.8191509999999997</v>
      </c>
      <c r="HA234" s="135">
        <v>1.057129</v>
      </c>
      <c r="HB234" s="135">
        <v>55112.425799999997</v>
      </c>
      <c r="HC234" s="135">
        <v>39489.281199999998</v>
      </c>
      <c r="HD234" s="135">
        <v>3608.6761999999999</v>
      </c>
      <c r="HE234" s="135">
        <v>4682.63</v>
      </c>
      <c r="HF234" s="135">
        <v>26196.077000000001</v>
      </c>
      <c r="HG234" s="135">
        <v>1456.471</v>
      </c>
      <c r="HH234" s="135">
        <v>2544.9560000000001</v>
      </c>
      <c r="HI234" s="135">
        <v>463.83100000000002</v>
      </c>
      <c r="HJ234" s="135">
        <v>3829.8348529999998</v>
      </c>
      <c r="HK234" s="135">
        <v>1200.946414</v>
      </c>
      <c r="HL234" s="135">
        <v>0</v>
      </c>
      <c r="HM234" s="135">
        <v>29.030971999999998</v>
      </c>
      <c r="HN234" s="135">
        <v>1070.5948679999999</v>
      </c>
      <c r="HO234" s="135">
        <v>10.238860000000001</v>
      </c>
      <c r="HP234" s="135">
        <v>36.642569999999999</v>
      </c>
      <c r="HQ234" s="135">
        <v>7.751144</v>
      </c>
      <c r="HR234" s="135">
        <v>15840.995637</v>
      </c>
      <c r="HS234" s="135">
        <v>5589.5235579999999</v>
      </c>
      <c r="HT234" s="135">
        <v>13018.354927</v>
      </c>
      <c r="HU234" s="135">
        <v>4336.2811389999997</v>
      </c>
      <c r="HV234" s="135">
        <v>15804.608213</v>
      </c>
      <c r="HW234" s="135">
        <v>7203.724381</v>
      </c>
      <c r="HX234" s="135">
        <v>235.86717100000001</v>
      </c>
      <c r="HY234" s="135">
        <v>6.3408999999999993E-2</v>
      </c>
      <c r="HZ234" s="135">
        <v>135059.2861</v>
      </c>
      <c r="IA234" s="135">
        <v>22038.755000000001</v>
      </c>
      <c r="IB234" s="135">
        <v>34207.963300000003</v>
      </c>
      <c r="IC234" s="136">
        <v>2.81</v>
      </c>
      <c r="ID234" s="136">
        <v>2.8090000000000002</v>
      </c>
      <c r="IE234" s="136">
        <v>2.806</v>
      </c>
      <c r="IF234" s="135">
        <v>0</v>
      </c>
      <c r="IG234" s="135">
        <v>2284.9679999999998</v>
      </c>
      <c r="IH234" s="135">
        <v>37578.773999999998</v>
      </c>
      <c r="II234" s="135">
        <v>16995.762999999999</v>
      </c>
      <c r="IJ234" s="135">
        <v>7432.0394130000004</v>
      </c>
      <c r="IK234" s="135">
        <v>5333.2182274028219</v>
      </c>
      <c r="IL234" s="135">
        <v>5642.1368709999997</v>
      </c>
      <c r="IM234" s="135">
        <v>5252.0551310000001</v>
      </c>
      <c r="IN234" s="135">
        <v>6668.5405090000004</v>
      </c>
      <c r="IO234" s="135">
        <v>4895.725066</v>
      </c>
      <c r="IP234" s="135">
        <v>10932.337702999999</v>
      </c>
      <c r="IQ234" s="135">
        <v>1251.9066330000001</v>
      </c>
      <c r="IR234" s="135">
        <v>6903.7199460000002</v>
      </c>
      <c r="IS234" s="135">
        <v>262.85815200000002</v>
      </c>
      <c r="IT234" s="135">
        <v>23672.021337999999</v>
      </c>
      <c r="IU234" s="135">
        <v>1004.106711597177</v>
      </c>
      <c r="IV234" s="135">
        <v>7730.0308459999997</v>
      </c>
      <c r="IW234" s="135">
        <v>3005.9879820000001</v>
      </c>
      <c r="IX234" s="135">
        <v>264.69203499999998</v>
      </c>
      <c r="IY234" s="135">
        <v>247.72869900000001</v>
      </c>
      <c r="IZ234" s="135">
        <v>8076.4154870000002</v>
      </c>
      <c r="JA234" s="135">
        <v>223.945347</v>
      </c>
      <c r="JB234" s="135">
        <v>2258.7101010000001</v>
      </c>
      <c r="JC234" s="135">
        <v>868.34715100000005</v>
      </c>
      <c r="JD234" s="135">
        <v>391.47117400000002</v>
      </c>
      <c r="JE234" s="135">
        <v>2959.4551310074753</v>
      </c>
      <c r="JF234" s="135">
        <v>469.90114499999999</v>
      </c>
      <c r="JG234" s="135">
        <v>297.35827</v>
      </c>
      <c r="JH234" s="135">
        <v>277.42433599999998</v>
      </c>
      <c r="JI234" s="135">
        <v>142.38934800000001</v>
      </c>
      <c r="JJ234" s="135">
        <v>1111.7163330000001</v>
      </c>
      <c r="JK234" s="135">
        <v>482.51557000000003</v>
      </c>
      <c r="JL234" s="135">
        <v>3087.9078509999999</v>
      </c>
      <c r="JM234" s="135">
        <v>0</v>
      </c>
      <c r="JN234" s="135">
        <v>26900.438950299998</v>
      </c>
      <c r="JO234" s="135">
        <v>16294.665913807177</v>
      </c>
      <c r="JP234" s="135">
        <v>6769.3480697900031</v>
      </c>
      <c r="JQ234" s="135">
        <v>6014.4396324401441</v>
      </c>
      <c r="JR234" s="135">
        <v>5865.2924835200001</v>
      </c>
      <c r="JS234" s="135">
        <v>4756.4742410644358</v>
      </c>
      <c r="JT234" s="135">
        <v>6273.6057847800002</v>
      </c>
      <c r="JU234" s="135">
        <v>4371.8130100498392</v>
      </c>
      <c r="JV234" s="135">
        <v>5966.2218674399992</v>
      </c>
      <c r="JW234" s="135">
        <v>982.01610761124937</v>
      </c>
      <c r="JX234" s="135">
        <v>2025.97074477</v>
      </c>
      <c r="JY234" s="135">
        <v>169.92292264150939</v>
      </c>
      <c r="JZ234" s="135">
        <v>16316.593658149997</v>
      </c>
      <c r="KA234" s="135">
        <v>837.11584623282329</v>
      </c>
      <c r="KB234" s="135">
        <v>7282.6813225500009</v>
      </c>
      <c r="KC234" s="135">
        <v>2916.9680929599999</v>
      </c>
      <c r="KD234" s="135">
        <v>12634.641</v>
      </c>
      <c r="KE234" s="135">
        <v>10770.914000000001</v>
      </c>
      <c r="KF234" s="135">
        <v>7992.1930000000002</v>
      </c>
      <c r="KG234" s="135">
        <v>1151.9390000000001</v>
      </c>
      <c r="KH234" s="135"/>
      <c r="KI234" s="135"/>
      <c r="KJ234" s="135">
        <v>50499.714</v>
      </c>
      <c r="KK234" s="135">
        <v>20048.75</v>
      </c>
      <c r="KL234" s="135">
        <v>4225.6589999999997</v>
      </c>
      <c r="KM234" s="135">
        <v>182.08699999999999</v>
      </c>
      <c r="KN234" s="135">
        <v>1722.74</v>
      </c>
      <c r="KO234" s="135">
        <v>34.587000000000003</v>
      </c>
      <c r="KP234" s="135">
        <v>1195.4349999999999</v>
      </c>
      <c r="KQ234" s="135">
        <v>7.2709999999999999</v>
      </c>
      <c r="KR234" s="135">
        <v>7143.8339999999998</v>
      </c>
      <c r="KS234" s="135">
        <v>223.94499999999999</v>
      </c>
      <c r="KT234" s="135">
        <v>43339.529000000002</v>
      </c>
      <c r="KU234" s="135">
        <v>13422.605</v>
      </c>
      <c r="KV234" s="135">
        <v>16168.325999999999</v>
      </c>
      <c r="KW234" s="135">
        <v>27914.616000000002</v>
      </c>
      <c r="KX234" s="135">
        <v>3404.6610000000001</v>
      </c>
      <c r="KY234" s="135">
        <v>1905.2449999999999</v>
      </c>
      <c r="KZ234" s="135">
        <v>2729.2220000000002</v>
      </c>
      <c r="LA234" s="135">
        <v>1113.7460000000001</v>
      </c>
      <c r="LB234" s="135">
        <v>1927.221</v>
      </c>
      <c r="LC234" s="135">
        <v>3794.3290000000002</v>
      </c>
      <c r="LD234" s="135">
        <v>812.35199999999998</v>
      </c>
      <c r="LE234" s="135">
        <v>1355.646</v>
      </c>
      <c r="LF234" s="135">
        <v>892.476</v>
      </c>
      <c r="LG234" s="135">
        <v>235.96</v>
      </c>
      <c r="LH234" s="135">
        <v>0</v>
      </c>
      <c r="LI234" s="135">
        <v>0</v>
      </c>
      <c r="LJ234" s="135">
        <v>2326.7600000000002</v>
      </c>
      <c r="LK234" s="135">
        <v>286.93799999999999</v>
      </c>
      <c r="LL234" s="135">
        <v>372.59699999999998</v>
      </c>
      <c r="LM234" s="135">
        <v>0</v>
      </c>
      <c r="LN234" s="135">
        <v>382.16699999999997</v>
      </c>
      <c r="LO234" s="135">
        <v>128.625</v>
      </c>
      <c r="LP234" s="135">
        <v>19.344000000000001</v>
      </c>
      <c r="LQ234" s="135">
        <v>54.503</v>
      </c>
      <c r="LR234" s="135">
        <v>50.554000000000002</v>
      </c>
      <c r="LS234" s="135">
        <v>0</v>
      </c>
      <c r="LT234" s="135">
        <v>82.643000000000001</v>
      </c>
      <c r="LU234" s="135">
        <v>28.873999999999999</v>
      </c>
      <c r="LV234" s="135">
        <v>52.920999999999999</v>
      </c>
      <c r="LW234" s="135">
        <v>61.19</v>
      </c>
      <c r="LX234" s="135">
        <v>0</v>
      </c>
      <c r="LY234" s="135">
        <v>0</v>
      </c>
      <c r="LZ234" s="135">
        <v>1611.5619999999999</v>
      </c>
      <c r="MA234" s="135">
        <v>790.47</v>
      </c>
      <c r="MB234" s="135">
        <v>186.29900000000001</v>
      </c>
      <c r="MC234" s="135">
        <v>670.05100000000004</v>
      </c>
      <c r="MD234" s="135">
        <v>447.00400000000002</v>
      </c>
      <c r="ME234" s="135">
        <v>267.13200000000001</v>
      </c>
      <c r="MF234" s="135">
        <v>254.06</v>
      </c>
      <c r="MG234" s="135">
        <v>1280.453</v>
      </c>
      <c r="MH234" s="135">
        <v>936.53</v>
      </c>
      <c r="MI234" s="135">
        <v>456.33199999999999</v>
      </c>
      <c r="MJ234" s="135">
        <v>1113.587</v>
      </c>
      <c r="MK234" s="135">
        <v>606.69399999999996</v>
      </c>
      <c r="ML234" s="135">
        <v>40971.379999999997</v>
      </c>
      <c r="MM234" s="135">
        <v>17766.675999999999</v>
      </c>
      <c r="MN234" s="135">
        <v>52285.817999999999</v>
      </c>
      <c r="MO234" s="135">
        <v>18162.078000000001</v>
      </c>
      <c r="MP234" s="135">
        <v>2783.9594588552309</v>
      </c>
      <c r="MQ234" s="135">
        <v>920.19374814992409</v>
      </c>
      <c r="MR234" s="135">
        <v>17325.910466000001</v>
      </c>
      <c r="MS234" s="135">
        <v>4173.6621800000003</v>
      </c>
      <c r="MT234" s="135">
        <v>18460.002200000003</v>
      </c>
      <c r="MU234" s="135">
        <v>5249.056904</v>
      </c>
      <c r="MV234" s="135">
        <v>3054.3574760000001</v>
      </c>
      <c r="MW234" s="135">
        <v>1614.7909540000001</v>
      </c>
      <c r="MX234" s="135">
        <v>2607.8785234587135</v>
      </c>
      <c r="MY234" s="135">
        <v>920.19374814992409</v>
      </c>
      <c r="MZ234" s="135">
        <v>0</v>
      </c>
      <c r="NA234" s="135">
        <v>0</v>
      </c>
      <c r="NB234" s="135">
        <v>0</v>
      </c>
      <c r="NC234" s="135">
        <v>0</v>
      </c>
      <c r="ND234" s="135">
        <v>0</v>
      </c>
      <c r="NE234" s="135">
        <v>0</v>
      </c>
      <c r="NF234" s="137">
        <v>0.14584407260990467</v>
      </c>
      <c r="NG234" s="137">
        <v>2.379</v>
      </c>
      <c r="NH234" s="137">
        <v>4.8549125986477879</v>
      </c>
      <c r="NI234" s="137">
        <v>2.0296747442088199</v>
      </c>
      <c r="NJ234" s="137">
        <v>2.7250000000000001</v>
      </c>
      <c r="NK234" s="137">
        <v>0.94399999999999995</v>
      </c>
      <c r="NL234" s="137">
        <v>1.9879396498642943</v>
      </c>
      <c r="NM234" s="137">
        <v>1.869</v>
      </c>
      <c r="NN234" s="137"/>
      <c r="NO234" s="137"/>
      <c r="NP234" s="137"/>
      <c r="NQ234" s="137"/>
      <c r="NR234" s="137"/>
      <c r="NS234" s="137"/>
      <c r="NT234" s="137"/>
      <c r="NU234" s="137"/>
      <c r="NV234" s="137">
        <v>0.11</v>
      </c>
      <c r="NW234" s="137">
        <v>2.2050000000000001</v>
      </c>
      <c r="NX234" s="137">
        <v>4.9160000000000004</v>
      </c>
      <c r="NY234" s="137">
        <v>2.6120000000000001</v>
      </c>
      <c r="NZ234" s="137">
        <v>2.798</v>
      </c>
      <c r="OA234" s="137">
        <v>0.80300000000000005</v>
      </c>
      <c r="OB234" s="137">
        <v>2.254</v>
      </c>
      <c r="OC234" s="137">
        <v>2.4620000000000002</v>
      </c>
      <c r="OD234" s="137">
        <v>0.13900000000000001</v>
      </c>
      <c r="OE234" s="137">
        <v>2.4630000000000001</v>
      </c>
      <c r="OF234" s="137">
        <v>4.5590000000000002</v>
      </c>
      <c r="OG234" s="137">
        <v>1.1859999999999999</v>
      </c>
      <c r="OH234" s="137">
        <v>2.12</v>
      </c>
      <c r="OI234" s="137">
        <v>1.0740000000000001</v>
      </c>
      <c r="OJ234" s="137">
        <v>1.306</v>
      </c>
      <c r="OK234" s="137">
        <v>1.208</v>
      </c>
      <c r="OL234" s="137">
        <v>0</v>
      </c>
      <c r="OM234" s="137">
        <v>0</v>
      </c>
      <c r="ON234" s="137">
        <v>0.97499999999999998</v>
      </c>
      <c r="OO234" s="137">
        <v>3.3000000000000002E-2</v>
      </c>
      <c r="OP234" s="137">
        <v>0.23</v>
      </c>
      <c r="OQ234" s="137">
        <v>5.077</v>
      </c>
      <c r="OR234" s="137">
        <v>4.3179999999999996</v>
      </c>
      <c r="OS234" s="137">
        <v>3.4</v>
      </c>
      <c r="OT234" s="137">
        <v>2.7810000000000001</v>
      </c>
      <c r="OU234" s="137">
        <v>3.355</v>
      </c>
      <c r="OV234" s="137">
        <v>3.093</v>
      </c>
      <c r="OW234" s="137">
        <v>1.7050000000000001</v>
      </c>
      <c r="OX234" s="137">
        <v>2.2050000000000001</v>
      </c>
      <c r="OY234" s="137">
        <v>0</v>
      </c>
      <c r="OZ234" s="137">
        <v>2.2050000000000001</v>
      </c>
      <c r="PA234" s="137">
        <v>0</v>
      </c>
      <c r="PB234" s="137"/>
      <c r="PC234" s="137"/>
      <c r="PD234" s="137"/>
      <c r="PE234" s="137"/>
      <c r="PF234" s="137"/>
      <c r="PG234" s="137"/>
      <c r="PH234" s="137"/>
      <c r="PI234" s="137"/>
      <c r="PJ234" s="137">
        <v>1.49</v>
      </c>
      <c r="PK234" s="137">
        <v>3.75</v>
      </c>
      <c r="PL234" s="137">
        <v>5.09</v>
      </c>
      <c r="PM234" s="137">
        <v>4.59</v>
      </c>
      <c r="PN234" s="137">
        <v>1.4446284219204626</v>
      </c>
      <c r="PO234" s="137">
        <v>0.30602402175974319</v>
      </c>
      <c r="PP234" s="137">
        <v>2.7780453175389392</v>
      </c>
      <c r="PQ234" s="137">
        <v>5.01</v>
      </c>
      <c r="PR234" s="138">
        <v>245.62</v>
      </c>
      <c r="PS234" s="138">
        <v>176.34299999999999</v>
      </c>
      <c r="PT234" s="138">
        <v>152.38692595305702</v>
      </c>
      <c r="PU234" s="138">
        <v>140.55380616704988</v>
      </c>
      <c r="PV234" s="138">
        <v>130.42203098981662</v>
      </c>
      <c r="PW234" s="137">
        <v>2.58</v>
      </c>
      <c r="PX234" s="137">
        <v>4.976</v>
      </c>
      <c r="PY234" s="137">
        <v>7.1669999999999998</v>
      </c>
      <c r="PZ234" s="137">
        <v>6.67</v>
      </c>
      <c r="QA234" s="137">
        <v>6.32</v>
      </c>
      <c r="QB234" s="137">
        <v>24.20901965633432</v>
      </c>
      <c r="QC234" s="137">
        <v>19.270415674123946</v>
      </c>
      <c r="QD234" s="137">
        <v>14.070014298666395</v>
      </c>
      <c r="QE234" s="137">
        <v>4.5879517019971656</v>
      </c>
      <c r="QF234" s="137">
        <v>4.8270487728711329</v>
      </c>
      <c r="QG234" s="137">
        <v>2.3524617180502134</v>
      </c>
      <c r="QH234" s="135">
        <v>0</v>
      </c>
      <c r="QI234" s="135">
        <v>0</v>
      </c>
      <c r="QJ234" s="135">
        <v>0</v>
      </c>
      <c r="QK234" s="135">
        <v>0</v>
      </c>
      <c r="QL234" s="135">
        <v>12684.98</v>
      </c>
      <c r="QM234" s="135">
        <v>2739.81</v>
      </c>
      <c r="QN234" s="135">
        <v>44663.959000000003</v>
      </c>
      <c r="QO234" s="135">
        <v>17129.528999999999</v>
      </c>
      <c r="QP234" s="135">
        <v>-1983.5879408325641</v>
      </c>
      <c r="QQ234" s="135">
        <v>41.656811813994231</v>
      </c>
      <c r="QR234" s="135">
        <v>2715</v>
      </c>
      <c r="QS234" s="135">
        <v>275.66640999999998</v>
      </c>
      <c r="QT234" s="135">
        <v>117.89657899999997</v>
      </c>
      <c r="QU234" s="135">
        <v>5250.982</v>
      </c>
      <c r="QV234" s="135">
        <v>137.59800000000001</v>
      </c>
      <c r="QW234" s="135">
        <v>5388.58</v>
      </c>
      <c r="QX234" s="135">
        <v>13812.548216763731</v>
      </c>
      <c r="QY234" s="135">
        <v>97.298032877265356</v>
      </c>
      <c r="QZ234" s="135">
        <v>0</v>
      </c>
      <c r="RA234" s="135">
        <v>0</v>
      </c>
      <c r="RB234" s="135">
        <v>4370.8959372122563</v>
      </c>
      <c r="RC234" s="135">
        <v>369.93829695031661</v>
      </c>
      <c r="RD234" s="135">
        <v>8058.0161206474577</v>
      </c>
      <c r="RE234" s="135">
        <v>1300.1095580587009</v>
      </c>
      <c r="RF234" s="135">
        <v>20354.687544301858</v>
      </c>
      <c r="RG234" s="135">
        <v>2602.0011640362372</v>
      </c>
      <c r="RH234" s="135">
        <v>1579.8940750078441</v>
      </c>
      <c r="RI234" s="135">
        <v>1465.7529989150391</v>
      </c>
      <c r="RJ234" s="135">
        <v>0</v>
      </c>
      <c r="RK234" s="135">
        <v>8197.227917795446</v>
      </c>
      <c r="RL234" s="135">
        <v>48176.04189393315</v>
      </c>
      <c r="RM234" s="135">
        <v>14032.327968633006</v>
      </c>
      <c r="RN234" s="139">
        <v>1224.7130756559998</v>
      </c>
      <c r="RO234" s="139">
        <v>97.298032877265356</v>
      </c>
      <c r="RP234" s="139">
        <v>3987.0895349077559</v>
      </c>
      <c r="RQ234" s="139">
        <v>369.93829695031661</v>
      </c>
      <c r="RR234" s="152"/>
      <c r="RS234" s="152">
        <v>5.7103999999999999</v>
      </c>
      <c r="RT234" s="152">
        <v>16.0305</v>
      </c>
      <c r="RU234" s="138">
        <v>31.787199999999999</v>
      </c>
      <c r="RV234" s="135">
        <v>0</v>
      </c>
      <c r="RW234" s="135">
        <v>6886.23577280886</v>
      </c>
      <c r="RX234" s="135">
        <v>60117.092590848966</v>
      </c>
      <c r="RY234" s="135">
        <v>19387.796495651077</v>
      </c>
      <c r="RZ234" s="135">
        <v>86391.124859308911</v>
      </c>
      <c r="SA234" s="135">
        <v>4641.6880000000001</v>
      </c>
      <c r="SB234" s="135">
        <v>171.88300000000001</v>
      </c>
      <c r="SC234" s="135">
        <v>579.70158000000004</v>
      </c>
      <c r="SD234" s="135">
        <v>751.58458000000007</v>
      </c>
      <c r="SE234" s="135">
        <v>4192.0503019300004</v>
      </c>
      <c r="SF234" s="135">
        <v>2983.123487568992</v>
      </c>
      <c r="SG234" s="135">
        <v>1396.3489739099996</v>
      </c>
      <c r="SH234" s="135">
        <v>606.28324997685422</v>
      </c>
      <c r="SI234" s="135">
        <v>5588.39927584</v>
      </c>
      <c r="SJ234" s="135">
        <v>3589.4067375458462</v>
      </c>
      <c r="SK234" s="135">
        <v>15668.530216890002</v>
      </c>
      <c r="SL234" s="135">
        <v>113918</v>
      </c>
      <c r="SM234" s="135">
        <v>122395</v>
      </c>
      <c r="SN234" s="135">
        <v>28373</v>
      </c>
      <c r="SO234" s="135">
        <v>19444</v>
      </c>
      <c r="SP234" s="135">
        <v>142291</v>
      </c>
      <c r="SQ234" s="135">
        <v>141839</v>
      </c>
      <c r="SR234" s="135">
        <v>284130</v>
      </c>
      <c r="SS234" s="135">
        <v>4429.6000000000004</v>
      </c>
      <c r="ST234" s="135">
        <v>1681.3435127942171</v>
      </c>
      <c r="SU234" s="135">
        <v>303.23876625000003</v>
      </c>
      <c r="SV234" s="135">
        <v>430.82421007371005</v>
      </c>
      <c r="SW234" s="135">
        <v>408.06958203000011</v>
      </c>
      <c r="SX234" s="135">
        <v>0</v>
      </c>
      <c r="SY234" s="135">
        <v>4531.7682713199974</v>
      </c>
      <c r="SZ234" s="135">
        <v>1504.4464877114267</v>
      </c>
      <c r="TA234" s="135">
        <v>1105.9241649100009</v>
      </c>
      <c r="TB234" s="135">
        <v>715.66630105757952</v>
      </c>
      <c r="TC234" s="135">
        <v>0</v>
      </c>
      <c r="TD234" s="135">
        <v>0</v>
      </c>
      <c r="TE234" s="135">
        <v>910.91805739000006</v>
      </c>
      <c r="TF234" s="135">
        <v>20.232658216714739</v>
      </c>
      <c r="TG234" s="135">
        <v>0.20321428</v>
      </c>
      <c r="TH234" s="135">
        <v>166.8709885945234</v>
      </c>
      <c r="TI234" s="135">
        <v>7285.84776771</v>
      </c>
      <c r="TJ234" s="135">
        <v>2852.5246065057149</v>
      </c>
      <c r="TK234" s="140">
        <v>23374.57</v>
      </c>
      <c r="TL234" s="140">
        <v>32050.41</v>
      </c>
      <c r="TM234" s="140"/>
      <c r="TN234" s="135">
        <v>451796.22</v>
      </c>
      <c r="TO234" s="141">
        <v>526.71537477514107</v>
      </c>
      <c r="TP234" s="141">
        <v>411.47902310414611</v>
      </c>
      <c r="TQ234" s="141">
        <v>278.81183354338896</v>
      </c>
      <c r="TR234" s="141"/>
      <c r="TS234" s="141"/>
      <c r="TT234" s="141"/>
      <c r="TU234" s="141"/>
      <c r="TV234" s="141"/>
      <c r="TW234" s="135">
        <v>11577.51</v>
      </c>
      <c r="TX234" s="135">
        <v>3523.59</v>
      </c>
      <c r="TY234" s="135">
        <v>69304.81</v>
      </c>
      <c r="TZ234" s="135">
        <v>38550.79</v>
      </c>
      <c r="UA234" s="135">
        <v>66587.83</v>
      </c>
      <c r="UB234" s="135">
        <v>19277.740000000002</v>
      </c>
      <c r="UC234" s="135">
        <v>85865.57</v>
      </c>
      <c r="UD234" s="135">
        <v>30066.54</v>
      </c>
      <c r="UE234" s="135">
        <v>4321.58</v>
      </c>
      <c r="UF234" s="135">
        <v>34388.120000000003</v>
      </c>
      <c r="UG234" s="153">
        <f>UD234*100/UA234</f>
        <v>45.153205923665027</v>
      </c>
      <c r="UH234" s="153">
        <f>UE234*100/UB234</f>
        <v>22.417461797907844</v>
      </c>
      <c r="UI234" s="153">
        <f>UF234*100/UC234</f>
        <v>40.048787890186951</v>
      </c>
      <c r="UJ234" s="135">
        <v>2524.36</v>
      </c>
      <c r="UK234" s="135">
        <v>198.392</v>
      </c>
      <c r="UL234" s="128">
        <f t="shared" si="31"/>
        <v>2722.752</v>
      </c>
      <c r="UM234" s="128">
        <f t="shared" si="38"/>
        <v>8086.1705227188122</v>
      </c>
      <c r="UN234" s="128">
        <f t="shared" si="38"/>
        <v>1533.1735939491023</v>
      </c>
      <c r="UO234" s="128">
        <f t="shared" si="38"/>
        <v>9619.3441166679149</v>
      </c>
      <c r="UP234" s="128">
        <f t="shared" si="38"/>
        <v>3069.0096268562093</v>
      </c>
      <c r="UQ234" s="135">
        <v>5027.2255977759542</v>
      </c>
      <c r="UR234" s="135">
        <v>1142.7718337971273</v>
      </c>
      <c r="US234" s="135">
        <v>6169.9974315730824</v>
      </c>
      <c r="UT234" s="135">
        <v>2184.0609863004947</v>
      </c>
      <c r="UU234" s="135">
        <v>3058.9449249428581</v>
      </c>
      <c r="UV234" s="135">
        <v>390.40176015197488</v>
      </c>
      <c r="UW234" s="135">
        <v>3449.3466850948321</v>
      </c>
      <c r="UX234" s="135">
        <v>884.94864055571429</v>
      </c>
      <c r="UY234" s="135">
        <v>26008.078000000001</v>
      </c>
      <c r="UZ234" s="135">
        <v>2152.8910000000001</v>
      </c>
      <c r="VA234" s="143">
        <v>92.42</v>
      </c>
      <c r="VB234" s="143">
        <v>25.4</v>
      </c>
      <c r="VC234" s="129">
        <f>VA234+VB234*$IC234</f>
        <v>163.79399999999998</v>
      </c>
      <c r="VD234" s="143">
        <v>70</v>
      </c>
      <c r="VE234" s="143">
        <v>4.2450000000000001</v>
      </c>
      <c r="VF234" s="129">
        <f>VD234+VE234*$IC234</f>
        <v>81.928449999999998</v>
      </c>
      <c r="VG234" s="129">
        <f>VC234+VF234</f>
        <v>245.72244999999998</v>
      </c>
      <c r="VH234" s="143">
        <v>0</v>
      </c>
      <c r="VI234" s="143">
        <v>0</v>
      </c>
      <c r="VJ234" s="129">
        <f>VH234+VI234*$IC234</f>
        <v>0</v>
      </c>
      <c r="VK234" s="129">
        <f t="shared" ref="VK234:VK297" si="39">VJ234/IC234</f>
        <v>0</v>
      </c>
      <c r="VL234" s="143">
        <v>68980.827000000005</v>
      </c>
      <c r="VM234" s="143">
        <v>21005.858</v>
      </c>
      <c r="VN234" s="135">
        <v>77938.057000000001</v>
      </c>
      <c r="VO234" s="135">
        <v>23969.969965</v>
      </c>
      <c r="VP234" s="135">
        <v>15125.704705999999</v>
      </c>
      <c r="VQ234" s="135">
        <v>482.80309459717694</v>
      </c>
      <c r="VR234" s="144">
        <v>1342.1319740000035</v>
      </c>
      <c r="VS234" s="144">
        <v>123.93129300000146</v>
      </c>
      <c r="VT234" s="135">
        <v>11278.747000000003</v>
      </c>
      <c r="VU234" s="135">
        <v>2045.1369999999988</v>
      </c>
      <c r="VV234" s="135">
        <v>13074.176284000003</v>
      </c>
      <c r="VW234" s="135">
        <v>10585.273358402823</v>
      </c>
      <c r="VX234" s="135">
        <v>17836.057648999998</v>
      </c>
      <c r="VY234" s="135">
        <v>1514.7647850000001</v>
      </c>
      <c r="VZ234" s="135">
        <v>31402.052184</v>
      </c>
      <c r="WA234" s="135">
        <v>4010.094693597177</v>
      </c>
      <c r="WB234" s="135">
        <v>38569.872124855232</v>
      </c>
      <c r="WC234" s="135">
        <v>10280.250577560417</v>
      </c>
      <c r="WD234" s="135">
        <v>21283.147985144773</v>
      </c>
      <c r="WE234" s="135">
        <v>7987.6902924395854</v>
      </c>
      <c r="WF234" s="135">
        <v>59853.020110000005</v>
      </c>
      <c r="WG234" s="135">
        <v>18267.940870000002</v>
      </c>
      <c r="WH234" s="135">
        <v>15405.644724000002</v>
      </c>
      <c r="WI234" s="135">
        <v>3634.26595</v>
      </c>
      <c r="WJ234" s="135">
        <v>15841</v>
      </c>
      <c r="WK234" s="135">
        <v>5589.52</v>
      </c>
      <c r="WL234" s="135">
        <v>13018.35</v>
      </c>
      <c r="WM234" s="135">
        <v>5589.52</v>
      </c>
      <c r="WN234" s="135">
        <v>15804.61</v>
      </c>
      <c r="WO234" s="135">
        <v>7203.72</v>
      </c>
      <c r="WP234" s="135"/>
      <c r="WQ234" s="135"/>
      <c r="WR234" s="135">
        <v>2607.8789999999999</v>
      </c>
      <c r="WS234" s="135">
        <v>920.19399999999996</v>
      </c>
      <c r="WT234" s="135">
        <v>42056.08</v>
      </c>
      <c r="WU234" s="135">
        <v>16209.334999999999</v>
      </c>
      <c r="WV234" s="135">
        <v>44663.959000000003</v>
      </c>
      <c r="WW234" s="135">
        <v>17129.528999999999</v>
      </c>
      <c r="WX234" s="135">
        <v>0</v>
      </c>
      <c r="WY234" s="135">
        <v>0</v>
      </c>
      <c r="WZ234" s="135">
        <v>1381.2469720000045</v>
      </c>
      <c r="XA234" s="135">
        <v>47.643976999996994</v>
      </c>
      <c r="XB234" s="135">
        <v>154026.148082</v>
      </c>
      <c r="XC234" s="135">
        <v>22100.284862</v>
      </c>
      <c r="XD234" s="135">
        <v>2274.4249719999871</v>
      </c>
      <c r="XE234" s="135">
        <v>414.53399199999831</v>
      </c>
      <c r="XF234" s="135">
        <v>0</v>
      </c>
      <c r="XG234" s="135">
        <v>0</v>
      </c>
      <c r="XH234" s="145">
        <v>695.69321500000001</v>
      </c>
      <c r="XI234" s="145">
        <v>113.84216000000001</v>
      </c>
      <c r="XJ234" s="145">
        <v>135.79692800000001</v>
      </c>
      <c r="XK234" s="145">
        <v>6149.8564889999998</v>
      </c>
      <c r="XL234" s="145">
        <v>670.59893999999997</v>
      </c>
      <c r="XM234" s="145">
        <v>569.73318400000005</v>
      </c>
      <c r="XN234" s="145">
        <v>7066.4881399999995</v>
      </c>
      <c r="XO234" s="145">
        <v>664.37636299999997</v>
      </c>
      <c r="XP234" s="145">
        <v>3659.7336690000002</v>
      </c>
      <c r="XQ234" s="145">
        <v>2287.0524840000003</v>
      </c>
      <c r="XR234" s="145">
        <v>3377.6223760000003</v>
      </c>
      <c r="XS234" s="145">
        <v>268.231402</v>
      </c>
      <c r="XT234" s="145">
        <v>770.46250699999996</v>
      </c>
      <c r="XU234" s="145">
        <v>243.87087100000002</v>
      </c>
      <c r="XV234" s="145">
        <v>1206.2504730000001</v>
      </c>
      <c r="XW234" s="135">
        <v>3910.5396462999979</v>
      </c>
      <c r="XX234" s="135">
        <v>705.06435279458879</v>
      </c>
      <c r="XY234" s="135">
        <v>419.26184442862223</v>
      </c>
      <c r="XZ234" s="135">
        <v>1415.8392531149873</v>
      </c>
      <c r="YA234" s="135">
        <v>4827.1247319330714</v>
      </c>
      <c r="YB234" s="135">
        <v>1391.2294350302598</v>
      </c>
      <c r="YC234" s="135">
        <v>524.5000672837308</v>
      </c>
      <c r="YD234" s="135">
        <v>3125.9674421502309</v>
      </c>
      <c r="YE234" s="135">
        <v>269.11365325738694</v>
      </c>
      <c r="YF234" s="135">
        <v>1075.512895692417</v>
      </c>
      <c r="YG234" s="135">
        <v>298.9000897116411</v>
      </c>
      <c r="YH234" s="135">
        <v>1899.3670811676752</v>
      </c>
      <c r="YI234" s="135">
        <v>1.000694553221787</v>
      </c>
      <c r="YJ234" s="135">
        <v>80.049561765752941</v>
      </c>
      <c r="YK234" s="135">
        <v>57.486158419366319</v>
      </c>
      <c r="YL234" s="135">
        <v>396.90864293342827</v>
      </c>
      <c r="YM234" s="135">
        <v>1060.94700138283</v>
      </c>
      <c r="YN234" s="128">
        <f>SUM(YO222:YO234)</f>
        <v>453869.40103970381</v>
      </c>
      <c r="YO234" s="135">
        <v>38299.806355300032</v>
      </c>
      <c r="YP234" s="135">
        <f>SUM(YO223:YO234)</f>
        <v>420422.74604633934</v>
      </c>
      <c r="YQ234" s="135">
        <v>0</v>
      </c>
      <c r="YR234" s="135">
        <v>3756.3116890000001</v>
      </c>
      <c r="YS234" s="128" t="e">
        <f t="shared" si="35"/>
        <v>#REF!</v>
      </c>
      <c r="YT234" s="135">
        <v>0</v>
      </c>
      <c r="YU234" s="135">
        <v>0</v>
      </c>
      <c r="YV234" s="128" t="e">
        <f t="shared" si="36"/>
        <v>#REF!</v>
      </c>
      <c r="YW234" s="135">
        <v>0</v>
      </c>
      <c r="YX234" s="135">
        <v>0</v>
      </c>
      <c r="YY234" s="128" t="e">
        <f t="shared" si="37"/>
        <v>#REF!</v>
      </c>
      <c r="YZ234" s="146">
        <v>2.8083</v>
      </c>
      <c r="ZA234" s="147">
        <v>115707.5267</v>
      </c>
      <c r="ZB234" s="147">
        <v>57328.397556333337</v>
      </c>
      <c r="ZC234" s="154">
        <f t="shared" ref="ZC234:ZC297" si="40">ZA234+ZB234</f>
        <v>173035.92425633332</v>
      </c>
      <c r="ZD234" s="147">
        <v>62394.76850066668</v>
      </c>
      <c r="ZE234" s="147">
        <v>52970.534654730836</v>
      </c>
      <c r="ZF234" s="154">
        <f t="shared" ref="ZF234:ZF297" si="41">ZD234+ZE234</f>
        <v>115365.30315539752</v>
      </c>
      <c r="ZG234" s="148">
        <v>0</v>
      </c>
      <c r="ZH234" s="147">
        <v>15841</v>
      </c>
      <c r="ZI234" s="147">
        <v>5589.52</v>
      </c>
      <c r="ZJ234" s="147">
        <v>13018.35</v>
      </c>
      <c r="ZK234" s="147">
        <v>4336.28</v>
      </c>
      <c r="ZL234" s="147">
        <v>15804.61</v>
      </c>
      <c r="ZM234" s="147">
        <v>7203.72</v>
      </c>
      <c r="ZN234" s="147">
        <v>2678.13</v>
      </c>
      <c r="ZO234" s="147">
        <v>114.88</v>
      </c>
      <c r="ZP234" s="147">
        <v>3060.21</v>
      </c>
      <c r="ZQ234" s="147">
        <v>12.2</v>
      </c>
      <c r="ZR234" s="147">
        <v>78.33</v>
      </c>
      <c r="ZS234" s="147">
        <v>8.5</v>
      </c>
      <c r="ZT234" s="149">
        <v>3.6292</v>
      </c>
      <c r="ZU234" s="149">
        <v>4.8913000000000002</v>
      </c>
      <c r="ZV234" s="149">
        <v>5.9279999999999999</v>
      </c>
      <c r="ZW234" s="149">
        <v>11.045199999999999</v>
      </c>
      <c r="ZX234" s="149">
        <v>24.946100000000001</v>
      </c>
      <c r="ZY234" s="149">
        <v>35.491799999999998</v>
      </c>
      <c r="ZZ234" s="149">
        <v>19.880600000000001</v>
      </c>
      <c r="AAA234" s="149">
        <v>9.8408999999999995</v>
      </c>
      <c r="AAB234" s="149">
        <v>2.9788999999999999</v>
      </c>
      <c r="AAC234" s="149">
        <v>3</v>
      </c>
      <c r="AAD234" s="149">
        <v>2.1055999999999999</v>
      </c>
      <c r="AAE234" s="149">
        <v>4.4309000000000003</v>
      </c>
      <c r="AAF234" s="149">
        <v>5.7389000000000001</v>
      </c>
      <c r="AAG234" s="149">
        <v>9.2457999999999991</v>
      </c>
      <c r="AAH234" s="149">
        <v>17.106200000000001</v>
      </c>
      <c r="AAI234" s="149">
        <v>17.1279</v>
      </c>
      <c r="AAJ234" s="149">
        <v>10.6877</v>
      </c>
      <c r="AAK234" s="149">
        <v>9.32</v>
      </c>
      <c r="AAL234" s="149">
        <v>1.1397999999999999</v>
      </c>
      <c r="AAM234" s="149">
        <v>0.30280000000000001</v>
      </c>
      <c r="AAN234" s="151">
        <v>2.19</v>
      </c>
      <c r="AAO234" s="151">
        <v>1.33</v>
      </c>
      <c r="AAP234" s="151">
        <v>2.11</v>
      </c>
      <c r="AAQ234" s="151">
        <v>4.05</v>
      </c>
      <c r="AAR234" s="151">
        <v>5.15</v>
      </c>
      <c r="AAS234" s="151">
        <v>2.02</v>
      </c>
      <c r="AAT234" s="151">
        <v>2.66</v>
      </c>
      <c r="AAU234" s="151">
        <v>2.81</v>
      </c>
      <c r="AAV234" s="151">
        <v>3.44</v>
      </c>
      <c r="AAW234" s="151">
        <v>2.27</v>
      </c>
      <c r="AAX234" s="151">
        <v>0.46</v>
      </c>
      <c r="AAY234" s="151">
        <v>0.59</v>
      </c>
      <c r="AAZ234" s="151">
        <v>0.82</v>
      </c>
      <c r="ABA234" s="151">
        <v>1.43</v>
      </c>
      <c r="ABB234" s="151">
        <v>1.42</v>
      </c>
      <c r="ABC234" s="151">
        <v>0.63</v>
      </c>
      <c r="ABD234" s="151">
        <v>1.1599999999999999</v>
      </c>
      <c r="ABE234" s="151">
        <v>1</v>
      </c>
      <c r="ABF234" s="151">
        <v>1.28</v>
      </c>
      <c r="ABG234" s="151">
        <v>1.38</v>
      </c>
      <c r="ABH234" s="151">
        <v>22.832000000000001</v>
      </c>
      <c r="ABI234" s="151">
        <v>7.9480000000000004</v>
      </c>
      <c r="ABJ234" s="150">
        <v>70.951290877427596</v>
      </c>
      <c r="ABK234" s="151">
        <v>13.63</v>
      </c>
      <c r="ABL234" s="151"/>
      <c r="ABM234" s="151"/>
    </row>
    <row r="235" spans="1:741" s="148" customFormat="1" ht="15.75" hidden="1" outlineLevel="1" x14ac:dyDescent="0.25">
      <c r="A235" s="122">
        <v>40574</v>
      </c>
      <c r="B235" s="135">
        <v>69542.363450000004</v>
      </c>
      <c r="C235" s="135">
        <v>50907.655250000003</v>
      </c>
      <c r="D235" s="135">
        <v>2844.5909999999999</v>
      </c>
      <c r="E235" s="135">
        <v>4609.2749999999996</v>
      </c>
      <c r="F235" s="135">
        <v>7571.1229999999996</v>
      </c>
      <c r="G235" s="135">
        <v>1630.0129999999999</v>
      </c>
      <c r="H235" s="135">
        <v>1979.6969999999999</v>
      </c>
      <c r="I235" s="135">
        <v>912.77</v>
      </c>
      <c r="J235" s="135">
        <v>326.40209399998821</v>
      </c>
      <c r="K235" s="135">
        <v>53.100999999999999</v>
      </c>
      <c r="L235" s="135">
        <v>2.6</v>
      </c>
      <c r="M235" s="135">
        <v>6458.0230000000001</v>
      </c>
      <c r="N235" s="135">
        <v>736.879456</v>
      </c>
      <c r="O235" s="135">
        <v>1569.2080000000001</v>
      </c>
      <c r="P235" s="135">
        <v>79601.346999999994</v>
      </c>
      <c r="Q235" s="135">
        <v>100721.690489</v>
      </c>
      <c r="R235" s="135">
        <v>19077.861657000001</v>
      </c>
      <c r="S235" s="135">
        <v>18120.961942000002</v>
      </c>
      <c r="T235" s="135">
        <v>16.548772</v>
      </c>
      <c r="U235" s="135">
        <v>187.51154299999999</v>
      </c>
      <c r="V235" s="135">
        <v>337.24277699999999</v>
      </c>
      <c r="W235" s="135">
        <v>58.569622000000003</v>
      </c>
      <c r="X235" s="135">
        <v>357.02699999999999</v>
      </c>
      <c r="Y235" s="135">
        <v>24.641773000000001</v>
      </c>
      <c r="Z235" s="135">
        <v>16.820232999999234</v>
      </c>
      <c r="AA235" s="135">
        <v>47.542569</v>
      </c>
      <c r="AB235" s="135">
        <v>34.454546000000001</v>
      </c>
      <c r="AC235" s="135">
        <v>1675.3501679999999</v>
      </c>
      <c r="AD235" s="135">
        <v>493.70859100000001</v>
      </c>
      <c r="AE235" s="135">
        <v>646.90114500000004</v>
      </c>
      <c r="AF235" s="135">
        <v>22017.280682000001</v>
      </c>
      <c r="AG235" s="135">
        <v>23117.723875</v>
      </c>
      <c r="AH235" s="135">
        <v>84151.270550000001</v>
      </c>
      <c r="AI235" s="135">
        <v>22976.0088</v>
      </c>
      <c r="AJ235" s="135">
        <v>17473.587200000002</v>
      </c>
      <c r="AK235" s="135">
        <v>17815.710899999998</v>
      </c>
      <c r="AL235" s="135">
        <v>24426.246999999999</v>
      </c>
      <c r="AM235" s="135">
        <v>0</v>
      </c>
      <c r="AN235" s="135">
        <v>84407.413</v>
      </c>
      <c r="AO235" s="135">
        <v>5476.7782999999999</v>
      </c>
      <c r="AP235" s="135">
        <v>22976.103800000001</v>
      </c>
      <c r="AQ235" s="135">
        <v>45112.572749999999</v>
      </c>
      <c r="AR235" s="135">
        <v>5496.5910000000003</v>
      </c>
      <c r="AS235" s="135">
        <v>838.62400000000002</v>
      </c>
      <c r="AT235" s="135">
        <v>6251.7420000000002</v>
      </c>
      <c r="AU235" s="135">
        <v>1364.3579999999999</v>
      </c>
      <c r="AV235" s="135">
        <v>2111.279</v>
      </c>
      <c r="AW235" s="135">
        <v>174891.25784999999</v>
      </c>
      <c r="AX235" s="135">
        <v>18287.351167000001</v>
      </c>
      <c r="AY235" s="135">
        <v>0</v>
      </c>
      <c r="AZ235" s="135">
        <v>6012.2547999999997</v>
      </c>
      <c r="BA235" s="135">
        <v>4610.1489220000003</v>
      </c>
      <c r="BB235" s="135">
        <v>7639.4059999999999</v>
      </c>
      <c r="BC235" s="135">
        <v>0.14302699999999999</v>
      </c>
      <c r="BD235" s="135">
        <v>0</v>
      </c>
      <c r="BE235" s="135">
        <v>3421.3780999999999</v>
      </c>
      <c r="BF235" s="135">
        <v>0</v>
      </c>
      <c r="BG235" s="135">
        <v>17110.628616999998</v>
      </c>
      <c r="BH235" s="135">
        <v>139.28241700000001</v>
      </c>
      <c r="BI235" s="135">
        <v>66.510457000000002</v>
      </c>
      <c r="BJ235" s="135">
        <v>482.20200299999999</v>
      </c>
      <c r="BK235" s="135">
        <v>67.811673999999996</v>
      </c>
      <c r="BL235" s="135">
        <v>420.916</v>
      </c>
      <c r="BM235" s="135">
        <v>22093.533210000001</v>
      </c>
      <c r="BN235" s="135">
        <v>22993.45</v>
      </c>
      <c r="BO235" s="135">
        <v>7166.08</v>
      </c>
      <c r="BP235" s="135">
        <v>0</v>
      </c>
      <c r="BQ235" s="135">
        <v>3773.91</v>
      </c>
      <c r="BR235" s="135">
        <v>3386.78</v>
      </c>
      <c r="BS235" s="135">
        <v>0</v>
      </c>
      <c r="BT235" s="135">
        <v>5.39</v>
      </c>
      <c r="BU235" s="135">
        <v>0</v>
      </c>
      <c r="BV235" s="135">
        <v>1383.31</v>
      </c>
      <c r="BW235" s="135">
        <v>324.74</v>
      </c>
      <c r="BX235" s="135">
        <v>0</v>
      </c>
      <c r="BY235" s="135">
        <v>55.1</v>
      </c>
      <c r="BZ235" s="135">
        <v>256.95999999999998</v>
      </c>
      <c r="CA235" s="135">
        <v>0.05</v>
      </c>
      <c r="CB235" s="135">
        <v>2.5499999999999998</v>
      </c>
      <c r="CC235" s="135">
        <v>10.08</v>
      </c>
      <c r="CD235" s="135">
        <v>37006.707257000002</v>
      </c>
      <c r="CE235" s="135">
        <v>36711.269257</v>
      </c>
      <c r="CF235" s="135">
        <v>21143.643582000001</v>
      </c>
      <c r="CG235" s="135">
        <v>8015.0496750000002</v>
      </c>
      <c r="CH235" s="135">
        <v>6980.5829999999996</v>
      </c>
      <c r="CI235" s="135">
        <v>255.04400000000001</v>
      </c>
      <c r="CJ235" s="135">
        <v>281.50400000000002</v>
      </c>
      <c r="CK235" s="135">
        <v>35.308999999999997</v>
      </c>
      <c r="CL235" s="135">
        <v>5258.7712389999997</v>
      </c>
      <c r="CM235" s="135">
        <v>5227.3780079999997</v>
      </c>
      <c r="CN235" s="135">
        <v>4266.1180130000002</v>
      </c>
      <c r="CO235" s="135">
        <v>712.94346900000005</v>
      </c>
      <c r="CP235" s="135">
        <v>248.23066800000001</v>
      </c>
      <c r="CQ235" s="135">
        <v>255.04400000000001</v>
      </c>
      <c r="CR235" s="135">
        <v>281.50400000000002</v>
      </c>
      <c r="CS235" s="135">
        <v>35.308999999999997</v>
      </c>
      <c r="CT235" s="135">
        <v>22620.419462999998</v>
      </c>
      <c r="CU235" s="135">
        <v>6793.0510000000004</v>
      </c>
      <c r="CV235" s="135">
        <v>0</v>
      </c>
      <c r="CW235" s="135">
        <v>3720.3319999999999</v>
      </c>
      <c r="CX235" s="135">
        <v>3072.7190000000001</v>
      </c>
      <c r="CY235" s="135">
        <v>0</v>
      </c>
      <c r="CZ235" s="135">
        <v>0</v>
      </c>
      <c r="DA235" s="135">
        <v>0</v>
      </c>
      <c r="DB235" s="135">
        <v>1342.6578119999999</v>
      </c>
      <c r="DC235" s="135">
        <v>284.08585199999999</v>
      </c>
      <c r="DD235" s="135">
        <v>0</v>
      </c>
      <c r="DE235" s="135">
        <v>55.091999999999999</v>
      </c>
      <c r="DF235" s="135">
        <v>216.309157</v>
      </c>
      <c r="DG235" s="135">
        <v>4.9062000000000001E-2</v>
      </c>
      <c r="DH235" s="135">
        <v>2.5530270000000002</v>
      </c>
      <c r="DI235" s="135">
        <v>10.082606</v>
      </c>
      <c r="DJ235" s="135">
        <v>24078.818200000002</v>
      </c>
      <c r="DK235" s="135">
        <v>23899.8112</v>
      </c>
      <c r="DL235" s="135">
        <v>18258.869200000001</v>
      </c>
      <c r="DM235" s="135">
        <v>5075.9889999999996</v>
      </c>
      <c r="DN235" s="135">
        <v>558.78099999999995</v>
      </c>
      <c r="DO235" s="135">
        <v>6.1719999999999997</v>
      </c>
      <c r="DP235" s="135">
        <v>0</v>
      </c>
      <c r="DQ235" s="135">
        <v>0</v>
      </c>
      <c r="DR235" s="135">
        <v>4995.850297</v>
      </c>
      <c r="DS235" s="135">
        <v>4978.9255899999998</v>
      </c>
      <c r="DT235" s="135">
        <v>4266.2938299999996</v>
      </c>
      <c r="DU235" s="135">
        <v>694.42</v>
      </c>
      <c r="DV235" s="135">
        <v>18.211760000000002</v>
      </c>
      <c r="DW235" s="135">
        <v>0</v>
      </c>
      <c r="DX235" s="135">
        <v>0</v>
      </c>
      <c r="DY235" s="135">
        <v>0</v>
      </c>
      <c r="DZ235" s="135">
        <v>0</v>
      </c>
      <c r="EA235" s="135">
        <v>0</v>
      </c>
      <c r="EB235" s="135">
        <v>0</v>
      </c>
      <c r="EC235" s="135">
        <v>0</v>
      </c>
      <c r="ED235" s="135">
        <v>0</v>
      </c>
      <c r="EE235" s="135">
        <v>0</v>
      </c>
      <c r="EF235" s="135">
        <v>0</v>
      </c>
      <c r="EG235" s="135">
        <v>0</v>
      </c>
      <c r="EH235" s="135">
        <v>46253.325984000003</v>
      </c>
      <c r="EI235" s="135">
        <v>46088.833698000002</v>
      </c>
      <c r="EJ235" s="135">
        <v>44553.454339999997</v>
      </c>
      <c r="EK235" s="135">
        <v>1463.0753580000001</v>
      </c>
      <c r="EL235" s="135">
        <v>72.304000000000002</v>
      </c>
      <c r="EM235" s="135">
        <v>0</v>
      </c>
      <c r="EN235" s="135">
        <v>0</v>
      </c>
      <c r="EO235" s="135">
        <v>0</v>
      </c>
      <c r="EP235" s="135">
        <v>7235.1599210000004</v>
      </c>
      <c r="EQ235" s="135">
        <v>2128.4766</v>
      </c>
      <c r="ER235" s="135">
        <v>2027.6125999999999</v>
      </c>
      <c r="ES235" s="135">
        <v>74.022000000000006</v>
      </c>
      <c r="ET235" s="135">
        <v>23.46</v>
      </c>
      <c r="EU235" s="135">
        <v>0</v>
      </c>
      <c r="EV235" s="135">
        <v>0</v>
      </c>
      <c r="EW235" s="135">
        <v>0</v>
      </c>
      <c r="EX235" s="135">
        <v>13265.769114999999</v>
      </c>
      <c r="EY235" s="135">
        <v>947.79628300000002</v>
      </c>
      <c r="EZ235" s="135">
        <v>26.208590000000001</v>
      </c>
      <c r="FA235" s="135">
        <v>818.21354199999996</v>
      </c>
      <c r="FB235" s="135">
        <v>66.828000000000003</v>
      </c>
      <c r="FC235" s="135">
        <v>3.4541840000000001</v>
      </c>
      <c r="FD235" s="135">
        <v>19.010819999999999</v>
      </c>
      <c r="FE235" s="135">
        <v>3.6291470000000001</v>
      </c>
      <c r="FF235" s="135">
        <v>0</v>
      </c>
      <c r="FG235" s="135">
        <v>0</v>
      </c>
      <c r="FH235" s="135">
        <v>0</v>
      </c>
      <c r="FI235" s="135">
        <v>0</v>
      </c>
      <c r="FJ235" s="135">
        <v>0</v>
      </c>
      <c r="FK235" s="135">
        <v>0</v>
      </c>
      <c r="FL235" s="135">
        <v>0</v>
      </c>
      <c r="FM235" s="135">
        <v>0</v>
      </c>
      <c r="FN235" s="135">
        <v>1351.4529910000001</v>
      </c>
      <c r="FO235" s="135">
        <v>1153.2674320000001</v>
      </c>
      <c r="FP235" s="135">
        <v>42.60801</v>
      </c>
      <c r="FQ235" s="135">
        <v>1110.6594219999999</v>
      </c>
      <c r="FR235" s="135">
        <v>0</v>
      </c>
      <c r="FS235" s="135">
        <v>0</v>
      </c>
      <c r="FT235" s="135">
        <v>0</v>
      </c>
      <c r="FU235" s="135">
        <v>0</v>
      </c>
      <c r="FV235" s="135">
        <v>3793.424</v>
      </c>
      <c r="FW235" s="135">
        <v>3645.0590000000002</v>
      </c>
      <c r="FX235" s="135">
        <v>2028.511</v>
      </c>
      <c r="FY235" s="135">
        <v>1103.9480000000001</v>
      </c>
      <c r="FZ235" s="135">
        <v>0</v>
      </c>
      <c r="GA235" s="135">
        <v>421.87900000000002</v>
      </c>
      <c r="GB235" s="135">
        <v>63.277000000000001</v>
      </c>
      <c r="GC235" s="135">
        <v>10.544</v>
      </c>
      <c r="GD235" s="135">
        <v>7415.6308609999996</v>
      </c>
      <c r="GE235" s="135">
        <v>6831.1048899999996</v>
      </c>
      <c r="GF235" s="135">
        <v>0</v>
      </c>
      <c r="GG235" s="135">
        <v>6599.0160569999998</v>
      </c>
      <c r="GH235" s="135">
        <v>0</v>
      </c>
      <c r="GI235" s="135">
        <v>138.01370700000001</v>
      </c>
      <c r="GJ235" s="135">
        <v>73.300504000000004</v>
      </c>
      <c r="GK235" s="135">
        <v>15.376621999999999</v>
      </c>
      <c r="GL235" s="135">
        <v>41555.150199999996</v>
      </c>
      <c r="GM235" s="135">
        <v>27105.964</v>
      </c>
      <c r="GN235" s="135">
        <v>2708.4209999999998</v>
      </c>
      <c r="GO235" s="135">
        <v>6477.3365999999996</v>
      </c>
      <c r="GP235" s="135">
        <v>0</v>
      </c>
      <c r="GQ235" s="135">
        <v>403.00400000000002</v>
      </c>
      <c r="GR235" s="135">
        <v>886.79600000000005</v>
      </c>
      <c r="GS235" s="135">
        <v>151.584</v>
      </c>
      <c r="GT235" s="135">
        <v>114.964596</v>
      </c>
      <c r="GU235" s="135">
        <v>7397.965647</v>
      </c>
      <c r="GV235" s="135">
        <v>6649.875</v>
      </c>
      <c r="GW235" s="135">
        <v>0</v>
      </c>
      <c r="GX235" s="135">
        <v>27.266953000000001</v>
      </c>
      <c r="GY235" s="135">
        <v>91.490979999999993</v>
      </c>
      <c r="GZ235" s="135">
        <v>9.7388139999999996</v>
      </c>
      <c r="HA235" s="135">
        <v>0.73718399999999995</v>
      </c>
      <c r="HB235" s="135">
        <v>56167.126700000001</v>
      </c>
      <c r="HC235" s="135">
        <v>40512.276100000003</v>
      </c>
      <c r="HD235" s="135">
        <v>3484.8350999999998</v>
      </c>
      <c r="HE235" s="135">
        <v>4721.6379999999999</v>
      </c>
      <c r="HF235" s="135">
        <v>27326.925999999999</v>
      </c>
      <c r="HG235" s="135">
        <v>1295.7260000000001</v>
      </c>
      <c r="HH235" s="135">
        <v>2595.9769999999999</v>
      </c>
      <c r="HI235" s="135">
        <v>550.53399999999999</v>
      </c>
      <c r="HJ235" s="135">
        <v>3921.0391749999999</v>
      </c>
      <c r="HK235" s="135">
        <v>1248.7340349999999</v>
      </c>
      <c r="HL235" s="135">
        <v>0</v>
      </c>
      <c r="HM235" s="135">
        <v>29.501000000000001</v>
      </c>
      <c r="HN235" s="135">
        <v>1116.8802009999999</v>
      </c>
      <c r="HO235" s="135">
        <v>10.933252</v>
      </c>
      <c r="HP235" s="135">
        <v>37.023437000000001</v>
      </c>
      <c r="HQ235" s="135">
        <v>7.708145</v>
      </c>
      <c r="HR235" s="135">
        <v>15032.188200000001</v>
      </c>
      <c r="HS235" s="135">
        <v>5893.9793090000003</v>
      </c>
      <c r="HT235" s="135">
        <v>12785.8649</v>
      </c>
      <c r="HU235" s="135">
        <v>4384.5525799999996</v>
      </c>
      <c r="HV235" s="135">
        <v>17001.354650000001</v>
      </c>
      <c r="HW235" s="135">
        <v>6831.9537010000004</v>
      </c>
      <c r="HX235" s="135">
        <v>293.16500000000002</v>
      </c>
      <c r="HY235" s="135">
        <v>0.14302699999999999</v>
      </c>
      <c r="HZ235" s="135">
        <v>134016.04389999999</v>
      </c>
      <c r="IA235" s="135">
        <v>22031.162</v>
      </c>
      <c r="IB235" s="135">
        <v>30747.7536</v>
      </c>
      <c r="IC235" s="136">
        <v>2.77</v>
      </c>
      <c r="ID235" s="136">
        <v>2.7719999999999998</v>
      </c>
      <c r="IE235" s="136">
        <v>2.7719999999999998</v>
      </c>
      <c r="IF235" s="135">
        <v>0</v>
      </c>
      <c r="IG235" s="135">
        <v>1954.7449999999999</v>
      </c>
      <c r="IH235" s="135">
        <v>37683.279999999999</v>
      </c>
      <c r="II235" s="135">
        <v>16983.564999999999</v>
      </c>
      <c r="IJ235" s="135">
        <v>7359.7287260000094</v>
      </c>
      <c r="IK235" s="135">
        <v>5321.0303380000005</v>
      </c>
      <c r="IL235" s="135">
        <v>5723.3187429999998</v>
      </c>
      <c r="IM235" s="135">
        <v>5191.2232569999996</v>
      </c>
      <c r="IN235" s="135">
        <v>6758.1210060000003</v>
      </c>
      <c r="IO235" s="135">
        <v>4969.6491189999997</v>
      </c>
      <c r="IP235" s="135">
        <v>11032.575011999999</v>
      </c>
      <c r="IQ235" s="135">
        <v>1253.518151</v>
      </c>
      <c r="IR235" s="135">
        <v>6809.5363779999998</v>
      </c>
      <c r="IS235" s="135">
        <v>248.14400000000001</v>
      </c>
      <c r="IT235" s="135">
        <v>23942.462890999999</v>
      </c>
      <c r="IU235" s="135">
        <v>1008.215849</v>
      </c>
      <c r="IV235" s="135">
        <v>7916.6206940000002</v>
      </c>
      <c r="IW235" s="135">
        <v>3040.8259429999998</v>
      </c>
      <c r="IX235" s="135">
        <v>514.30360099999996</v>
      </c>
      <c r="IY235" s="135">
        <v>180.41396399999999</v>
      </c>
      <c r="IZ235" s="135">
        <v>8122.1808360000005</v>
      </c>
      <c r="JA235" s="135">
        <v>222.98782700000001</v>
      </c>
      <c r="JB235" s="135">
        <v>2172.7723409999999</v>
      </c>
      <c r="JC235" s="135">
        <v>821.39234499999998</v>
      </c>
      <c r="JD235" s="135">
        <v>377.70643899999999</v>
      </c>
      <c r="JE235" s="135">
        <v>2883.0179080086582</v>
      </c>
      <c r="JF235" s="135">
        <v>469.14145200000002</v>
      </c>
      <c r="JG235" s="135">
        <v>298.829836</v>
      </c>
      <c r="JH235" s="135">
        <v>285.98367000000002</v>
      </c>
      <c r="JI235" s="135">
        <v>151.707459</v>
      </c>
      <c r="JJ235" s="135">
        <v>1178.441945</v>
      </c>
      <c r="JK235" s="135">
        <v>478.49400100000003</v>
      </c>
      <c r="JL235" s="135">
        <v>3113.725187</v>
      </c>
      <c r="JM235" s="135">
        <v>0</v>
      </c>
      <c r="JN235" s="135">
        <v>26974.266929000001</v>
      </c>
      <c r="JO235" s="135">
        <v>19245.08701126407</v>
      </c>
      <c r="JP235" s="135">
        <v>6694.9378950300015</v>
      </c>
      <c r="JQ235" s="135">
        <v>8872.0410659213558</v>
      </c>
      <c r="JR235" s="135">
        <v>5944.9532139000003</v>
      </c>
      <c r="JS235" s="135">
        <v>4756.6316546861472</v>
      </c>
      <c r="JT235" s="135">
        <v>6364.1571138299996</v>
      </c>
      <c r="JU235" s="135">
        <v>4485.3287968903333</v>
      </c>
      <c r="JV235" s="135">
        <v>6033.4630845400006</v>
      </c>
      <c r="JW235" s="135">
        <v>975.99454411255419</v>
      </c>
      <c r="JX235" s="135">
        <v>1936.7556217000001</v>
      </c>
      <c r="JY235" s="135">
        <v>155.09094965367964</v>
      </c>
      <c r="JZ235" s="135">
        <v>16474.548020999999</v>
      </c>
      <c r="KA235" s="135">
        <v>830.61993073593078</v>
      </c>
      <c r="KB235" s="135">
        <v>7458.8402999999998</v>
      </c>
      <c r="KC235" s="135">
        <v>0</v>
      </c>
      <c r="KD235" s="135">
        <v>12639.891</v>
      </c>
      <c r="KE235" s="135">
        <v>13628.673000000001</v>
      </c>
      <c r="KF235" s="135">
        <v>7970.2190000000001</v>
      </c>
      <c r="KG235" s="135">
        <v>1131.085</v>
      </c>
      <c r="KH235" s="135"/>
      <c r="KI235" s="135"/>
      <c r="KJ235" s="135">
        <v>50907.654999999999</v>
      </c>
      <c r="KK235" s="135">
        <v>20075.706999999999</v>
      </c>
      <c r="KL235" s="135">
        <v>4191.3230000000003</v>
      </c>
      <c r="KM235" s="135">
        <v>181.309</v>
      </c>
      <c r="KN235" s="135">
        <v>1759.7619999999999</v>
      </c>
      <c r="KO235" s="135">
        <v>34.201999999999998</v>
      </c>
      <c r="KP235" s="135">
        <v>1233.249</v>
      </c>
      <c r="KQ235" s="135">
        <v>7.4770000000000003</v>
      </c>
      <c r="KR235" s="135">
        <v>7184.3339999999998</v>
      </c>
      <c r="KS235" s="135">
        <v>222.988</v>
      </c>
      <c r="KT235" s="135">
        <v>43389.498</v>
      </c>
      <c r="KU235" s="135">
        <v>13569.43</v>
      </c>
      <c r="KV235" s="135">
        <v>16935.116000000002</v>
      </c>
      <c r="KW235" s="135">
        <v>27739.613000000001</v>
      </c>
      <c r="KX235" s="135">
        <v>3440.5819999999999</v>
      </c>
      <c r="KY235" s="135">
        <v>2038.3140000000001</v>
      </c>
      <c r="KZ235" s="135">
        <v>2738.1790000000001</v>
      </c>
      <c r="LA235" s="135">
        <v>1120.52</v>
      </c>
      <c r="LB235" s="135">
        <v>1979.0170000000001</v>
      </c>
      <c r="LC235" s="135">
        <v>3791.011</v>
      </c>
      <c r="LD235" s="135">
        <v>819.16600000000005</v>
      </c>
      <c r="LE235" s="135">
        <v>1363.5930000000001</v>
      </c>
      <c r="LF235" s="135">
        <v>884.94799999999998</v>
      </c>
      <c r="LG235" s="135">
        <v>244.041</v>
      </c>
      <c r="LH235" s="135">
        <v>0</v>
      </c>
      <c r="LI235" s="135">
        <v>0</v>
      </c>
      <c r="LJ235" s="135">
        <v>2413.067</v>
      </c>
      <c r="LK235" s="135">
        <v>297.83100000000002</v>
      </c>
      <c r="LL235" s="135">
        <v>364.05900000000003</v>
      </c>
      <c r="LM235" s="135">
        <v>0</v>
      </c>
      <c r="LN235" s="135">
        <v>385.92099999999999</v>
      </c>
      <c r="LO235" s="135">
        <v>128.68</v>
      </c>
      <c r="LP235" s="135">
        <v>21.119</v>
      </c>
      <c r="LQ235" s="135">
        <v>62.89</v>
      </c>
      <c r="LR235" s="135">
        <v>52.472000000000001</v>
      </c>
      <c r="LS235" s="135">
        <v>0</v>
      </c>
      <c r="LT235" s="135">
        <v>80.27</v>
      </c>
      <c r="LU235" s="135">
        <v>28.516999999999999</v>
      </c>
      <c r="LV235" s="135">
        <v>54.613999999999997</v>
      </c>
      <c r="LW235" s="135">
        <v>62.302999999999997</v>
      </c>
      <c r="LX235" s="135">
        <v>0</v>
      </c>
      <c r="LY235" s="135">
        <v>0</v>
      </c>
      <c r="LZ235" s="135">
        <v>1629.0219999999999</v>
      </c>
      <c r="MA235" s="135">
        <v>768.70899999999995</v>
      </c>
      <c r="MB235" s="135">
        <v>181.50800000000001</v>
      </c>
      <c r="MC235" s="135">
        <v>669.25900000000001</v>
      </c>
      <c r="MD235" s="135">
        <v>448.73</v>
      </c>
      <c r="ME235" s="135">
        <v>268.39</v>
      </c>
      <c r="MF235" s="135">
        <v>252.38</v>
      </c>
      <c r="MG235" s="135">
        <v>1300.1569999999999</v>
      </c>
      <c r="MH235" s="135">
        <v>925.33600000000001</v>
      </c>
      <c r="MI235" s="135">
        <v>455.98700000000002</v>
      </c>
      <c r="MJ235" s="135">
        <v>1105.0260000000001</v>
      </c>
      <c r="MK235" s="135">
        <v>602.68700000000001</v>
      </c>
      <c r="ML235" s="135">
        <v>41353.445</v>
      </c>
      <c r="MM235" s="135">
        <v>17887.303</v>
      </c>
      <c r="MN235" s="135">
        <v>52761.631000000001</v>
      </c>
      <c r="MO235" s="135">
        <v>18520.597000000002</v>
      </c>
      <c r="MP235" s="135">
        <v>2501.3847218911969</v>
      </c>
      <c r="MQ235" s="135">
        <v>918.24060095565437</v>
      </c>
      <c r="MR235" s="135">
        <v>17029.070801999998</v>
      </c>
      <c r="MS235" s="135">
        <v>4203.3817630000003</v>
      </c>
      <c r="MT235" s="135">
        <v>18654.574065000001</v>
      </c>
      <c r="MU235" s="135">
        <v>5039.5251490000001</v>
      </c>
      <c r="MV235" s="135">
        <v>3001.1535319999998</v>
      </c>
      <c r="MW235" s="135">
        <v>1591.792612</v>
      </c>
      <c r="MX235" s="135">
        <v>2341.9094023528378</v>
      </c>
      <c r="MY235" s="135">
        <v>918.24060095565437</v>
      </c>
      <c r="MZ235" s="135">
        <v>0</v>
      </c>
      <c r="NA235" s="135">
        <v>0</v>
      </c>
      <c r="NB235" s="135">
        <v>0</v>
      </c>
      <c r="NC235" s="135">
        <v>0</v>
      </c>
      <c r="ND235" s="135">
        <v>0</v>
      </c>
      <c r="NE235" s="135">
        <v>0</v>
      </c>
      <c r="NF235" s="137">
        <v>0.14859523564708071</v>
      </c>
      <c r="NG235" s="137">
        <v>2.5750000000000002</v>
      </c>
      <c r="NH235" s="137">
        <v>5.0392445418196168</v>
      </c>
      <c r="NI235" s="137">
        <v>2.1201118541590684</v>
      </c>
      <c r="NJ235" s="137">
        <v>2.7829999999999999</v>
      </c>
      <c r="NK235" s="137">
        <v>0.95499999999999996</v>
      </c>
      <c r="NL235" s="137">
        <v>2.0249078967134682</v>
      </c>
      <c r="NM235" s="137">
        <v>1.95</v>
      </c>
      <c r="NN235" s="137"/>
      <c r="NO235" s="137"/>
      <c r="NP235" s="137"/>
      <c r="NQ235" s="137"/>
      <c r="NR235" s="137"/>
      <c r="NS235" s="137"/>
      <c r="NT235" s="137"/>
      <c r="NU235" s="137"/>
      <c r="NV235" s="137">
        <v>0.104</v>
      </c>
      <c r="NW235" s="137">
        <v>2.3039999999999998</v>
      </c>
      <c r="NX235" s="137">
        <v>5.1319999999999997</v>
      </c>
      <c r="NY235" s="137">
        <v>2.714</v>
      </c>
      <c r="NZ235" s="137">
        <v>2.8450000000000002</v>
      </c>
      <c r="OA235" s="137">
        <v>0.82299999999999995</v>
      </c>
      <c r="OB235" s="137">
        <v>2.2890000000000001</v>
      </c>
      <c r="OC235" s="137">
        <v>2.5339999999999998</v>
      </c>
      <c r="OD235" s="137">
        <v>0.14899999999999999</v>
      </c>
      <c r="OE235" s="137">
        <v>2.706</v>
      </c>
      <c r="OF235" s="137">
        <v>4.5970000000000004</v>
      </c>
      <c r="OG235" s="137">
        <v>1.274</v>
      </c>
      <c r="OH235" s="137">
        <v>2.2490000000000001</v>
      </c>
      <c r="OI235" s="137">
        <v>1.077</v>
      </c>
      <c r="OJ235" s="137">
        <v>1.333</v>
      </c>
      <c r="OK235" s="137">
        <v>1.2849999999999999</v>
      </c>
      <c r="OL235" s="137">
        <v>0</v>
      </c>
      <c r="OM235" s="137">
        <v>0</v>
      </c>
      <c r="ON235" s="137">
        <v>1.01</v>
      </c>
      <c r="OO235" s="137">
        <v>1E-3</v>
      </c>
      <c r="OP235" s="137">
        <v>0.27</v>
      </c>
      <c r="OQ235" s="137">
        <v>5.27</v>
      </c>
      <c r="OR235" s="137">
        <v>4.452</v>
      </c>
      <c r="OS235" s="137">
        <v>3.4260000000000002</v>
      </c>
      <c r="OT235" s="137">
        <v>2.8769999999999998</v>
      </c>
      <c r="OU235" s="137">
        <v>3.3879999999999999</v>
      </c>
      <c r="OV235" s="137">
        <v>3.242</v>
      </c>
      <c r="OW235" s="137">
        <v>1.732</v>
      </c>
      <c r="OX235" s="137">
        <v>2.278</v>
      </c>
      <c r="OY235" s="137">
        <v>0</v>
      </c>
      <c r="OZ235" s="137">
        <v>2.278</v>
      </c>
      <c r="PA235" s="137">
        <v>0</v>
      </c>
      <c r="PB235" s="137"/>
      <c r="PC235" s="137"/>
      <c r="PD235" s="137"/>
      <c r="PE235" s="137"/>
      <c r="PF235" s="137"/>
      <c r="PG235" s="137"/>
      <c r="PH235" s="137"/>
      <c r="PI235" s="137"/>
      <c r="PJ235" s="137">
        <v>1.55</v>
      </c>
      <c r="PK235" s="137">
        <v>3.73</v>
      </c>
      <c r="PL235" s="137">
        <v>5.45</v>
      </c>
      <c r="PM235" s="137">
        <v>4.92</v>
      </c>
      <c r="PN235" s="137">
        <v>1.4331438005467143</v>
      </c>
      <c r="PO235" s="137">
        <v>0.29189486184914226</v>
      </c>
      <c r="PP235" s="137">
        <v>3.1115799541215816</v>
      </c>
      <c r="PQ235" s="137">
        <v>5.04</v>
      </c>
      <c r="PR235" s="138">
        <v>238.92</v>
      </c>
      <c r="PS235" s="138">
        <v>178.37299999999999</v>
      </c>
      <c r="PT235" s="138">
        <v>146.70760293590413</v>
      </c>
      <c r="PU235" s="138">
        <v>136.46582960349048</v>
      </c>
      <c r="PV235" s="138">
        <v>124.78312005438363</v>
      </c>
      <c r="PW235" s="137">
        <v>2.6171275869998221</v>
      </c>
      <c r="PX235" s="137">
        <v>4.9080000000000004</v>
      </c>
      <c r="PY235" s="137">
        <v>7.4749999999999996</v>
      </c>
      <c r="PZ235" s="137">
        <v>6.923</v>
      </c>
      <c r="QA235" s="137">
        <v>6.81</v>
      </c>
      <c r="QB235" s="137">
        <v>24.298908334533071</v>
      </c>
      <c r="QC235" s="137">
        <v>19.459292041773619</v>
      </c>
      <c r="QD235" s="137">
        <v>14.190008744878458</v>
      </c>
      <c r="QE235" s="137">
        <v>4.3582978925322253</v>
      </c>
      <c r="QF235" s="137">
        <v>4.7102673465922367</v>
      </c>
      <c r="QG235" s="137">
        <v>2.3543308804745746</v>
      </c>
      <c r="QH235" s="135">
        <v>0</v>
      </c>
      <c r="QI235" s="135">
        <v>0</v>
      </c>
      <c r="QJ235" s="135">
        <v>0</v>
      </c>
      <c r="QK235" s="135">
        <v>0</v>
      </c>
      <c r="QL235" s="135">
        <v>11671.07</v>
      </c>
      <c r="QM235" s="135">
        <v>2784.13</v>
      </c>
      <c r="QN235" s="135">
        <v>44819.408000000003</v>
      </c>
      <c r="QO235" s="135">
        <v>17110.486000000001</v>
      </c>
      <c r="QP235" s="135">
        <v>-2067.0889717025643</v>
      </c>
      <c r="QQ235" s="135">
        <v>61.150492034726931</v>
      </c>
      <c r="QR235" s="135">
        <v>2401</v>
      </c>
      <c r="QS235" s="135">
        <v>253.577912</v>
      </c>
      <c r="QT235" s="135">
        <v>79.977179000000007</v>
      </c>
      <c r="QU235" s="135">
        <v>4884.6819999999998</v>
      </c>
      <c r="QV235" s="135">
        <v>138.81100000000001</v>
      </c>
      <c r="QW235" s="135">
        <v>5023.4930000000004</v>
      </c>
      <c r="QX235" s="135">
        <v>13655.728994369081</v>
      </c>
      <c r="QY235" s="135">
        <v>98.361735487746515</v>
      </c>
      <c r="QZ235" s="135">
        <v>14.7657618255</v>
      </c>
      <c r="RA235" s="135">
        <v>0</v>
      </c>
      <c r="RB235" s="135">
        <v>4235.5482365794433</v>
      </c>
      <c r="RC235" s="135">
        <v>307.26861005808155</v>
      </c>
      <c r="RD235" s="135">
        <v>7965.6088836648696</v>
      </c>
      <c r="RE235" s="135">
        <v>1321.5245254288075</v>
      </c>
      <c r="RF235" s="135">
        <v>19425.758585193365</v>
      </c>
      <c r="RG235" s="135">
        <v>2324.6363549944076</v>
      </c>
      <c r="RH235" s="135">
        <v>1589.6486167782293</v>
      </c>
      <c r="RI235" s="135">
        <v>1484.0806960811283</v>
      </c>
      <c r="RJ235" s="135">
        <v>0</v>
      </c>
      <c r="RK235" s="135">
        <v>8409.5240159345194</v>
      </c>
      <c r="RL235" s="135">
        <v>46887.059078410486</v>
      </c>
      <c r="RM235" s="135">
        <v>13945.395937984693</v>
      </c>
      <c r="RN235" s="139">
        <v>1344.3688635520002</v>
      </c>
      <c r="RO235" s="139">
        <v>98.361735487746515</v>
      </c>
      <c r="RP235" s="139">
        <v>3871.1292087001825</v>
      </c>
      <c r="RQ235" s="139">
        <v>307.26861005808155</v>
      </c>
      <c r="RR235" s="152"/>
      <c r="RS235" s="152">
        <v>5.5350999999999999</v>
      </c>
      <c r="RT235" s="152">
        <v>14.630399999999998</v>
      </c>
      <c r="RU235" s="138">
        <v>27.877200000000002</v>
      </c>
      <c r="RV235" s="135">
        <v>0</v>
      </c>
      <c r="RW235" s="135">
        <v>6851.442575800309</v>
      </c>
      <c r="RX235" s="135">
        <v>58700.75649136502</v>
      </c>
      <c r="RY235" s="135">
        <v>18855.213735518886</v>
      </c>
      <c r="RZ235" s="135">
        <v>84407.412802684223</v>
      </c>
      <c r="SA235" s="135">
        <v>4662.6760000000004</v>
      </c>
      <c r="SB235" s="135">
        <v>168.32130000000001</v>
      </c>
      <c r="SC235" s="135">
        <v>568.07767999999999</v>
      </c>
      <c r="SD235" s="135">
        <v>736.39897999999994</v>
      </c>
      <c r="SE235" s="135">
        <v>3773.3171388599994</v>
      </c>
      <c r="SF235" s="135">
        <v>2566.803123156034</v>
      </c>
      <c r="SG235" s="135">
        <v>1863.638668730001</v>
      </c>
      <c r="SH235" s="135">
        <v>1043.6466050411375</v>
      </c>
      <c r="SI235" s="135">
        <v>5636.9558075900004</v>
      </c>
      <c r="SJ235" s="135">
        <v>3610.4497281971717</v>
      </c>
      <c r="SK235" s="135">
        <v>15642.234094370002</v>
      </c>
      <c r="SL235" s="135">
        <v>110220</v>
      </c>
      <c r="SM235" s="135">
        <v>122468</v>
      </c>
      <c r="SN235" s="135">
        <v>30860</v>
      </c>
      <c r="SO235" s="135">
        <v>20534</v>
      </c>
      <c r="SP235" s="135">
        <v>141080</v>
      </c>
      <c r="SQ235" s="135">
        <v>143002</v>
      </c>
      <c r="SR235" s="135">
        <v>284082</v>
      </c>
      <c r="SS235" s="135">
        <v>3395</v>
      </c>
      <c r="ST235" s="135">
        <v>1782.9628231704687</v>
      </c>
      <c r="SU235" s="135">
        <v>321.22171163999997</v>
      </c>
      <c r="SV235" s="135">
        <v>424.11256256856251</v>
      </c>
      <c r="SW235" s="135">
        <v>1119.0078143800001</v>
      </c>
      <c r="SX235" s="135">
        <v>0</v>
      </c>
      <c r="SY235" s="135">
        <v>3430.8049281499989</v>
      </c>
      <c r="SZ235" s="135">
        <v>1549.2311960558611</v>
      </c>
      <c r="TA235" s="135">
        <v>1108.2912504100004</v>
      </c>
      <c r="TB235" s="135">
        <v>803.70572193634541</v>
      </c>
      <c r="TC235" s="135">
        <v>0</v>
      </c>
      <c r="TD235" s="135">
        <v>0</v>
      </c>
      <c r="TE235" s="135">
        <v>1049.8232133500001</v>
      </c>
      <c r="TF235" s="135">
        <v>33.277981625288689</v>
      </c>
      <c r="TG235" s="135">
        <v>0.20432141000000001</v>
      </c>
      <c r="TH235" s="135">
        <v>179.07252003103355</v>
      </c>
      <c r="TI235" s="135">
        <v>7059.5432952399997</v>
      </c>
      <c r="TJ235" s="135">
        <v>3004.2751280636553</v>
      </c>
      <c r="TK235" s="140">
        <v>22887.41</v>
      </c>
      <c r="TL235" s="140">
        <v>31199.64</v>
      </c>
      <c r="TM235" s="140"/>
      <c r="TN235" s="135">
        <v>437209.25</v>
      </c>
      <c r="TO235" s="141">
        <v>531.83189807688905</v>
      </c>
      <c r="TP235" s="141">
        <v>396.78340017273092</v>
      </c>
      <c r="TQ235" s="141">
        <v>286.46667997139485</v>
      </c>
      <c r="TR235" s="141"/>
      <c r="TS235" s="141"/>
      <c r="TT235" s="141"/>
      <c r="TU235" s="141"/>
      <c r="TV235" s="141"/>
      <c r="TW235" s="135">
        <v>11891.93</v>
      </c>
      <c r="TX235" s="135">
        <v>3593.13</v>
      </c>
      <c r="TY235" s="135">
        <v>66574.880000000005</v>
      </c>
      <c r="TZ235" s="135">
        <v>36982.239999999998</v>
      </c>
      <c r="UA235" s="135">
        <v>67874.38</v>
      </c>
      <c r="UB235" s="135">
        <v>19428.03</v>
      </c>
      <c r="UC235" s="135">
        <v>87302.41</v>
      </c>
      <c r="UD235" s="135">
        <v>28693</v>
      </c>
      <c r="UE235" s="135">
        <v>4427.9399999999996</v>
      </c>
      <c r="UF235" s="135">
        <v>33120.94</v>
      </c>
      <c r="UG235" s="153">
        <f t="shared" ref="UG235:UI298" si="42">UD235*100/UA235</f>
        <v>42.273682647266902</v>
      </c>
      <c r="UH235" s="153">
        <f t="shared" si="42"/>
        <v>22.791502792614587</v>
      </c>
      <c r="UI235" s="153">
        <f t="shared" si="42"/>
        <v>37.93817375717348</v>
      </c>
      <c r="UJ235" s="135">
        <v>1746.67</v>
      </c>
      <c r="UK235" s="135">
        <v>118.297</v>
      </c>
      <c r="UL235" s="128">
        <f t="shared" si="31"/>
        <v>1864.9670000000001</v>
      </c>
      <c r="UM235" s="128">
        <f t="shared" si="38"/>
        <v>8297.6644807188113</v>
      </c>
      <c r="UN235" s="128">
        <f t="shared" si="38"/>
        <v>1564.3022984865579</v>
      </c>
      <c r="UO235" s="128">
        <f t="shared" si="38"/>
        <v>9861.9667792053715</v>
      </c>
      <c r="UP235" s="128">
        <f t="shared" si="38"/>
        <v>3207.6468437028752</v>
      </c>
      <c r="UQ235" s="135">
        <v>5025.6067877759542</v>
      </c>
      <c r="UR235" s="135">
        <v>1147.2336313493311</v>
      </c>
      <c r="US235" s="135">
        <v>6172.8404191252866</v>
      </c>
      <c r="UT235" s="135">
        <v>2230.3105317704944</v>
      </c>
      <c r="UU235" s="135">
        <v>3272.0576929428571</v>
      </c>
      <c r="UV235" s="135">
        <v>417.06866713722684</v>
      </c>
      <c r="UW235" s="135">
        <v>3689.1263600800849</v>
      </c>
      <c r="UX235" s="135">
        <v>977.33631193238091</v>
      </c>
      <c r="UY235" s="135">
        <v>26008.078000000001</v>
      </c>
      <c r="UZ235" s="135">
        <v>2152.8910000000001</v>
      </c>
      <c r="VA235" s="143">
        <v>23</v>
      </c>
      <c r="VB235" s="143">
        <v>58</v>
      </c>
      <c r="VC235" s="129">
        <f t="shared" ref="VC235:VC298" si="43">VA235+VB235*$IC235</f>
        <v>183.66</v>
      </c>
      <c r="VD235" s="143">
        <v>134.749</v>
      </c>
      <c r="VE235" s="143">
        <v>96</v>
      </c>
      <c r="VF235" s="129">
        <f t="shared" ref="VF235:VF298" si="44">VD235+VE235*$IC235</f>
        <v>400.66899999999998</v>
      </c>
      <c r="VG235" s="129">
        <f t="shared" ref="VG235:VG298" si="45">VC235+VF235</f>
        <v>584.32899999999995</v>
      </c>
      <c r="VH235" s="143">
        <v>0</v>
      </c>
      <c r="VI235" s="143">
        <v>0</v>
      </c>
      <c r="VJ235" s="129">
        <f t="shared" ref="VJ235:VJ298" si="46">VH235+VI235*$IC235</f>
        <v>0</v>
      </c>
      <c r="VK235" s="129">
        <f t="shared" si="39"/>
        <v>0</v>
      </c>
      <c r="VL235" s="143">
        <v>69542.362999999998</v>
      </c>
      <c r="VM235" s="143">
        <v>21032.607</v>
      </c>
      <c r="VN235" s="135">
        <v>79601.346999999994</v>
      </c>
      <c r="VO235" s="135">
        <v>23972.025682</v>
      </c>
      <c r="VP235" s="135">
        <v>15351.140603</v>
      </c>
      <c r="VQ235" s="135">
        <v>486.39818600000001</v>
      </c>
      <c r="VR235" s="144">
        <v>1294.873093999995</v>
      </c>
      <c r="VS235" s="144">
        <v>123.45912099999987</v>
      </c>
      <c r="VT235" s="135">
        <v>11372.745999999999</v>
      </c>
      <c r="VU235" s="135">
        <v>2090.9860000000008</v>
      </c>
      <c r="VV235" s="135">
        <v>13083.047469000005</v>
      </c>
      <c r="VW235" s="135">
        <v>10512.253595</v>
      </c>
      <c r="VX235" s="135">
        <v>17842.111389999998</v>
      </c>
      <c r="VY235" s="135">
        <v>1501.662151</v>
      </c>
      <c r="VZ235" s="135">
        <v>31859.083585</v>
      </c>
      <c r="WA235" s="135">
        <v>4049.041792</v>
      </c>
      <c r="WB235" s="135">
        <v>38185.029588891193</v>
      </c>
      <c r="WC235" s="135">
        <v>10103.575195432782</v>
      </c>
      <c r="WD235" s="135">
        <v>21530.51551110881</v>
      </c>
      <c r="WE235" s="135">
        <v>8158.2345265672157</v>
      </c>
      <c r="WF235" s="135">
        <v>59715.545100000003</v>
      </c>
      <c r="WG235" s="135">
        <v>18261.809721999998</v>
      </c>
      <c r="WH235" s="135">
        <v>15653.420533</v>
      </c>
      <c r="WI235" s="135">
        <v>3447.7325369999999</v>
      </c>
      <c r="WJ235" s="135">
        <v>15032.19</v>
      </c>
      <c r="WK235" s="135">
        <v>5893.98</v>
      </c>
      <c r="WL235" s="135">
        <v>12785.86</v>
      </c>
      <c r="WM235" s="135">
        <v>5893.98</v>
      </c>
      <c r="WN235" s="135">
        <v>17001.349999999999</v>
      </c>
      <c r="WO235" s="135">
        <v>6831.95</v>
      </c>
      <c r="WP235" s="135"/>
      <c r="WQ235" s="135"/>
      <c r="WR235" s="135">
        <v>2341.9090000000001</v>
      </c>
      <c r="WS235" s="135">
        <v>918.24099999999999</v>
      </c>
      <c r="WT235" s="135">
        <v>42477.499000000003</v>
      </c>
      <c r="WU235" s="135">
        <v>16192.245000000001</v>
      </c>
      <c r="WV235" s="135">
        <v>44819.408000000003</v>
      </c>
      <c r="WW235" s="135">
        <v>17110.486000000001</v>
      </c>
      <c r="WX235" s="135">
        <v>0</v>
      </c>
      <c r="WY235" s="135">
        <v>0</v>
      </c>
      <c r="WZ235" s="135">
        <v>1459.7166500000058</v>
      </c>
      <c r="XA235" s="135">
        <v>25.541445000001659</v>
      </c>
      <c r="XB235" s="135">
        <v>151915.24904999998</v>
      </c>
      <c r="XC235" s="135">
        <v>22093.533210000001</v>
      </c>
      <c r="XD235" s="135">
        <v>2315.5126499999806</v>
      </c>
      <c r="XE235" s="135">
        <v>410.34538800000337</v>
      </c>
      <c r="XF235" s="135">
        <v>0</v>
      </c>
      <c r="XG235" s="135">
        <v>0</v>
      </c>
      <c r="XH235" s="145">
        <v>710.18455400000005</v>
      </c>
      <c r="XI235" s="145">
        <v>116.03674599999999</v>
      </c>
      <c r="XJ235" s="145">
        <v>131.64686600000002</v>
      </c>
      <c r="XK235" s="145">
        <v>6357.8515039999993</v>
      </c>
      <c r="XL235" s="145">
        <v>666.9364129999999</v>
      </c>
      <c r="XM235" s="145">
        <v>605.043676</v>
      </c>
      <c r="XN235" s="145">
        <v>7135.1136420000003</v>
      </c>
      <c r="XO235" s="145">
        <v>669.06748100000004</v>
      </c>
      <c r="XP235" s="145">
        <v>3520.1164370000001</v>
      </c>
      <c r="XQ235" s="145">
        <v>2285.5750869999997</v>
      </c>
      <c r="XR235" s="145">
        <v>3235.8898059999997</v>
      </c>
      <c r="XS235" s="145">
        <v>251.41195199999999</v>
      </c>
      <c r="XT235" s="145">
        <v>791.61023499999999</v>
      </c>
      <c r="XU235" s="145">
        <v>238.71125800000002</v>
      </c>
      <c r="XV235" s="145">
        <v>1332.9737819999998</v>
      </c>
      <c r="XW235" s="135">
        <v>3942.4165500000031</v>
      </c>
      <c r="XX235" s="135">
        <v>703.06243470418474</v>
      </c>
      <c r="XY235" s="135">
        <v>439.04457287157294</v>
      </c>
      <c r="XZ235" s="135">
        <v>1410.2600375180375</v>
      </c>
      <c r="YA235" s="135">
        <v>4844.9813170995667</v>
      </c>
      <c r="YB235" s="135">
        <v>1392.118373737374</v>
      </c>
      <c r="YC235" s="135">
        <v>544.57413816738813</v>
      </c>
      <c r="YD235" s="135">
        <v>3085.215214285714</v>
      </c>
      <c r="YE235" s="135">
        <v>267.10344408369411</v>
      </c>
      <c r="YF235" s="135">
        <v>1097.8651540404039</v>
      </c>
      <c r="YG235" s="135">
        <v>299.49613131313134</v>
      </c>
      <c r="YH235" s="135">
        <v>1898.0719801587302</v>
      </c>
      <c r="YI235" s="135">
        <v>1.2452568542568543</v>
      </c>
      <c r="YJ235" s="135">
        <v>88.292292207792215</v>
      </c>
      <c r="YK235" s="135">
        <v>57.206652236652239</v>
      </c>
      <c r="YL235" s="135">
        <v>396.87791125541133</v>
      </c>
      <c r="YM235" s="135">
        <v>4001.8349174689765</v>
      </c>
      <c r="YN235" s="128">
        <f t="shared" ref="YN235:YN297" si="47">SUM(YO233:YO235)</f>
        <v>112575.5473978459</v>
      </c>
      <c r="YO235" s="135">
        <v>35975.934687245841</v>
      </c>
      <c r="YP235" s="135">
        <f t="shared" ref="YP235:YP298" si="48">SUM(YO224:YO235)</f>
        <v>425182.89320973749</v>
      </c>
      <c r="YQ235" s="135">
        <v>0</v>
      </c>
      <c r="YR235" s="135">
        <v>3756.3116890000001</v>
      </c>
      <c r="YS235" s="128" t="e">
        <f t="shared" si="35"/>
        <v>#REF!</v>
      </c>
      <c r="YT235" s="135">
        <v>0</v>
      </c>
      <c r="YU235" s="135">
        <v>0</v>
      </c>
      <c r="YV235" s="128" t="e">
        <f t="shared" si="36"/>
        <v>#REF!</v>
      </c>
      <c r="YW235" s="135">
        <v>0</v>
      </c>
      <c r="YX235" s="135">
        <v>0</v>
      </c>
      <c r="YY235" s="128" t="e">
        <f t="shared" si="37"/>
        <v>#REF!</v>
      </c>
      <c r="YZ235" s="146">
        <v>2.7711999999999999</v>
      </c>
      <c r="ZA235" s="147">
        <v>118192.28165833333</v>
      </c>
      <c r="ZB235" s="147">
        <v>57086.190006041674</v>
      </c>
      <c r="ZC235" s="154">
        <f t="shared" si="40"/>
        <v>175278.47166437501</v>
      </c>
      <c r="ZD235" s="147">
        <v>63409.476822749995</v>
      </c>
      <c r="ZE235" s="147">
        <v>53061.926866482077</v>
      </c>
      <c r="ZF235" s="154">
        <f t="shared" si="41"/>
        <v>116471.40368923207</v>
      </c>
      <c r="ZG235" s="148">
        <v>0</v>
      </c>
      <c r="ZH235" s="147">
        <v>15032.19</v>
      </c>
      <c r="ZI235" s="147">
        <v>5893.98</v>
      </c>
      <c r="ZJ235" s="147">
        <v>12785.86</v>
      </c>
      <c r="ZK235" s="147">
        <v>4384.55</v>
      </c>
      <c r="ZL235" s="147">
        <v>17001.349999999999</v>
      </c>
      <c r="ZM235" s="147">
        <v>6831.95</v>
      </c>
      <c r="ZN235" s="147">
        <v>2441.3000000000002</v>
      </c>
      <c r="ZO235" s="147">
        <v>118.28</v>
      </c>
      <c r="ZP235" s="147">
        <v>2977.77</v>
      </c>
      <c r="ZQ235" s="147">
        <v>12.52</v>
      </c>
      <c r="ZR235" s="147">
        <v>77.52</v>
      </c>
      <c r="ZS235" s="147">
        <v>8.48</v>
      </c>
      <c r="ZT235" s="149">
        <v>3.8403</v>
      </c>
      <c r="ZU235" s="149">
        <v>4.9454000000000002</v>
      </c>
      <c r="ZV235" s="149">
        <v>6.02</v>
      </c>
      <c r="ZW235" s="149">
        <v>11.038399999999999</v>
      </c>
      <c r="ZX235" s="149">
        <v>24.816500000000001</v>
      </c>
      <c r="ZY235" s="149">
        <v>35.650199999999998</v>
      </c>
      <c r="ZZ235" s="149">
        <v>19.908000000000001</v>
      </c>
      <c r="AAA235" s="149">
        <v>9.8389000000000006</v>
      </c>
      <c r="AAB235" s="149">
        <v>3.2107000000000001</v>
      </c>
      <c r="AAC235" s="149">
        <v>3.25</v>
      </c>
      <c r="AAD235" s="149">
        <v>2.2082999999999999</v>
      </c>
      <c r="AAE235" s="149">
        <v>4.3154000000000003</v>
      </c>
      <c r="AAF235" s="149">
        <v>5.6025</v>
      </c>
      <c r="AAG235" s="149">
        <v>9.2399000000000004</v>
      </c>
      <c r="AAH235" s="149">
        <v>17.048999999999999</v>
      </c>
      <c r="AAI235" s="149">
        <v>16.824400000000001</v>
      </c>
      <c r="AAJ235" s="149">
        <v>10.622299999999999</v>
      </c>
      <c r="AAK235" s="149">
        <v>9.2126999999999999</v>
      </c>
      <c r="AAL235" s="149">
        <v>0.76549999999999996</v>
      </c>
      <c r="AAM235" s="149">
        <v>0.3034</v>
      </c>
      <c r="AAN235" s="151">
        <v>1.98</v>
      </c>
      <c r="AAO235" s="151">
        <v>1.44</v>
      </c>
      <c r="AAP235" s="151">
        <v>2.1800000000000002</v>
      </c>
      <c r="AAQ235" s="151">
        <v>4</v>
      </c>
      <c r="AAR235" s="151">
        <v>5.45</v>
      </c>
      <c r="AAS235" s="151">
        <v>2.4</v>
      </c>
      <c r="AAT235" s="151">
        <v>2.87</v>
      </c>
      <c r="AAU235" s="151">
        <v>3.16</v>
      </c>
      <c r="AAV235" s="151">
        <v>3.51</v>
      </c>
      <c r="AAW235" s="151">
        <v>4.47</v>
      </c>
      <c r="AAX235" s="151">
        <v>0.45</v>
      </c>
      <c r="AAY235" s="151">
        <v>0.51</v>
      </c>
      <c r="AAZ235" s="151">
        <v>0.89</v>
      </c>
      <c r="ABA235" s="151">
        <v>1.47</v>
      </c>
      <c r="ABB235" s="151">
        <v>1.31</v>
      </c>
      <c r="ABC235" s="151">
        <v>0.59</v>
      </c>
      <c r="ABD235" s="151">
        <v>1.1200000000000001</v>
      </c>
      <c r="ABE235" s="151">
        <v>0.99</v>
      </c>
      <c r="ABF235" s="151">
        <v>1.28</v>
      </c>
      <c r="ABG235" s="151">
        <v>1.21</v>
      </c>
      <c r="ABH235" s="151">
        <v>22.635000000000002</v>
      </c>
      <c r="ABI235" s="151">
        <v>7.7309999999999999</v>
      </c>
      <c r="ABJ235" s="150">
        <v>71.228310564647899</v>
      </c>
      <c r="ABK235" s="151"/>
      <c r="ABL235" s="151"/>
      <c r="ABM235" s="151"/>
    </row>
    <row r="236" spans="1:741" s="148" customFormat="1" ht="15.75" hidden="1" outlineLevel="1" x14ac:dyDescent="0.25">
      <c r="A236" s="122">
        <v>40602</v>
      </c>
      <c r="B236" s="135">
        <v>70557.917799999996</v>
      </c>
      <c r="C236" s="135">
        <v>51628.346599999997</v>
      </c>
      <c r="D236" s="135">
        <v>2856.2190000000001</v>
      </c>
      <c r="E236" s="135">
        <v>4735.2960000000003</v>
      </c>
      <c r="F236" s="135">
        <v>7690.5410000000002</v>
      </c>
      <c r="G236" s="135">
        <v>1667.809</v>
      </c>
      <c r="H236" s="135">
        <v>1979.6969999999999</v>
      </c>
      <c r="I236" s="135">
        <v>925.64</v>
      </c>
      <c r="J236" s="135">
        <v>304.78193600000964</v>
      </c>
      <c r="K236" s="135">
        <v>52.417999999999999</v>
      </c>
      <c r="L236" s="135">
        <v>2.6</v>
      </c>
      <c r="M236" s="135">
        <v>5318.5789999999997</v>
      </c>
      <c r="N236" s="135">
        <v>716.27526399999999</v>
      </c>
      <c r="O236" s="135">
        <v>1621.778</v>
      </c>
      <c r="P236" s="135">
        <v>79499.990000000005</v>
      </c>
      <c r="Q236" s="135">
        <v>101877.89586400001</v>
      </c>
      <c r="R236" s="135">
        <v>19500.245502999998</v>
      </c>
      <c r="S236" s="135">
        <v>18529.477047</v>
      </c>
      <c r="T236" s="135">
        <v>16.553000000000001</v>
      </c>
      <c r="U236" s="135">
        <v>195.985221</v>
      </c>
      <c r="V236" s="135">
        <v>341.30593900000002</v>
      </c>
      <c r="W236" s="135">
        <v>59.897295999999997</v>
      </c>
      <c r="X236" s="135">
        <v>357.02699999999999</v>
      </c>
      <c r="Y236" s="135">
        <v>24.134408000000001</v>
      </c>
      <c r="Z236" s="135">
        <v>16.470323000002395</v>
      </c>
      <c r="AA236" s="135">
        <v>46.768287999999998</v>
      </c>
      <c r="AB236" s="135">
        <v>37.589190000000002</v>
      </c>
      <c r="AC236" s="135">
        <v>1809.6835739999999</v>
      </c>
      <c r="AD236" s="135">
        <v>493.93553600000001</v>
      </c>
      <c r="AE236" s="135">
        <v>661.498017</v>
      </c>
      <c r="AF236" s="135">
        <v>22590.324839000001</v>
      </c>
      <c r="AG236" s="135">
        <v>23786.112986</v>
      </c>
      <c r="AH236" s="135">
        <v>84895.751197000005</v>
      </c>
      <c r="AI236" s="135">
        <v>22961.839800000002</v>
      </c>
      <c r="AJ236" s="135">
        <v>17753.616999999998</v>
      </c>
      <c r="AK236" s="135">
        <v>18131.030449999998</v>
      </c>
      <c r="AL236" s="135">
        <v>24552.812999999998</v>
      </c>
      <c r="AM236" s="135">
        <v>4.9700000000000005E-4</v>
      </c>
      <c r="AN236" s="135">
        <v>84615.649000000005</v>
      </c>
      <c r="AO236" s="135">
        <v>5555.8414000000002</v>
      </c>
      <c r="AP236" s="135">
        <v>22961.924996999998</v>
      </c>
      <c r="AQ236" s="135">
        <v>45746.690199999997</v>
      </c>
      <c r="AR236" s="135">
        <v>5434.3339999999998</v>
      </c>
      <c r="AS236" s="135">
        <v>972.07899999999995</v>
      </c>
      <c r="AT236" s="135">
        <v>6291.1729999999998</v>
      </c>
      <c r="AU236" s="135">
        <v>1378.271</v>
      </c>
      <c r="AV236" s="135">
        <v>2111.279</v>
      </c>
      <c r="AW236" s="135">
        <v>175935.54059700001</v>
      </c>
      <c r="AX236" s="135">
        <v>18500.418514000001</v>
      </c>
      <c r="AY236" s="135">
        <v>0</v>
      </c>
      <c r="AZ236" s="135">
        <v>5823.9862000000003</v>
      </c>
      <c r="BA236" s="135">
        <v>4626.4666070000003</v>
      </c>
      <c r="BB236" s="135">
        <v>8024.62</v>
      </c>
      <c r="BC236" s="135">
        <v>0.23128399999999999</v>
      </c>
      <c r="BD236" s="135">
        <v>0</v>
      </c>
      <c r="BE236" s="135">
        <v>3481.5412999999999</v>
      </c>
      <c r="BF236" s="135">
        <v>0</v>
      </c>
      <c r="BG236" s="135">
        <v>17318.266357</v>
      </c>
      <c r="BH236" s="135">
        <v>143.24591000000001</v>
      </c>
      <c r="BI236" s="135">
        <v>67.216567999999995</v>
      </c>
      <c r="BJ236" s="135">
        <v>481.62630200000001</v>
      </c>
      <c r="BK236" s="135">
        <v>69.147377000000006</v>
      </c>
      <c r="BL236" s="135">
        <v>420.916</v>
      </c>
      <c r="BM236" s="135">
        <v>22382.229103999998</v>
      </c>
      <c r="BN236" s="135">
        <v>22391.57</v>
      </c>
      <c r="BO236" s="135">
        <v>7055.95</v>
      </c>
      <c r="BP236" s="135">
        <v>0</v>
      </c>
      <c r="BQ236" s="135">
        <v>3894.24</v>
      </c>
      <c r="BR236" s="135">
        <v>3154.22</v>
      </c>
      <c r="BS236" s="135">
        <v>0</v>
      </c>
      <c r="BT236" s="135">
        <v>7.49</v>
      </c>
      <c r="BU236" s="135">
        <v>0</v>
      </c>
      <c r="BV236" s="135">
        <v>1377.41</v>
      </c>
      <c r="BW236" s="135">
        <v>333.44</v>
      </c>
      <c r="BX236" s="135">
        <v>0</v>
      </c>
      <c r="BY236" s="135">
        <v>111.06</v>
      </c>
      <c r="BZ236" s="135">
        <v>209.7</v>
      </c>
      <c r="CA236" s="135">
        <v>0.05</v>
      </c>
      <c r="CB236" s="135">
        <v>2.5499999999999998</v>
      </c>
      <c r="CC236" s="135">
        <v>10.08</v>
      </c>
      <c r="CD236" s="135">
        <v>37641.527578000001</v>
      </c>
      <c r="CE236" s="135">
        <v>37358.985178000003</v>
      </c>
      <c r="CF236" s="135">
        <v>21266.784227</v>
      </c>
      <c r="CG236" s="135">
        <v>8328.6059509999995</v>
      </c>
      <c r="CH236" s="135">
        <v>7187.8819999999996</v>
      </c>
      <c r="CI236" s="135">
        <v>262.12700000000001</v>
      </c>
      <c r="CJ236" s="135">
        <v>275.51400000000001</v>
      </c>
      <c r="CK236" s="135">
        <v>37.936</v>
      </c>
      <c r="CL236" s="135">
        <v>5213.2004489999999</v>
      </c>
      <c r="CM236" s="135">
        <v>5176.4075570000005</v>
      </c>
      <c r="CN236" s="135">
        <v>4271.2799290000003</v>
      </c>
      <c r="CO236" s="135">
        <v>700.05854999999997</v>
      </c>
      <c r="CP236" s="135">
        <v>204.98403500000001</v>
      </c>
      <c r="CQ236" s="135">
        <v>262.12700000000001</v>
      </c>
      <c r="CR236" s="135">
        <v>275.51400000000001</v>
      </c>
      <c r="CS236" s="135">
        <v>37.936</v>
      </c>
      <c r="CT236" s="135">
        <v>22020.681053</v>
      </c>
      <c r="CU236" s="135">
        <v>6685.0649999999996</v>
      </c>
      <c r="CV236" s="135">
        <v>0</v>
      </c>
      <c r="CW236" s="135">
        <v>3848.085</v>
      </c>
      <c r="CX236" s="135">
        <v>2836.98</v>
      </c>
      <c r="CY236" s="135">
        <v>0</v>
      </c>
      <c r="CZ236" s="135">
        <v>0</v>
      </c>
      <c r="DA236" s="135">
        <v>0</v>
      </c>
      <c r="DB236" s="135">
        <v>1328.352744</v>
      </c>
      <c r="DC236" s="135">
        <v>284.38384500000001</v>
      </c>
      <c r="DD236" s="135">
        <v>0</v>
      </c>
      <c r="DE236" s="135">
        <v>67.927999999999997</v>
      </c>
      <c r="DF236" s="135">
        <v>203.771885</v>
      </c>
      <c r="DG236" s="135">
        <v>4.9008999999999997E-2</v>
      </c>
      <c r="DH236" s="135">
        <v>2.5531510000000002</v>
      </c>
      <c r="DI236" s="135">
        <v>10.081799999999999</v>
      </c>
      <c r="DJ236" s="135">
        <v>24665.7006</v>
      </c>
      <c r="DK236" s="135">
        <v>24501.160599999999</v>
      </c>
      <c r="DL236" s="135">
        <v>18447.102599999998</v>
      </c>
      <c r="DM236" s="135">
        <v>5482.9930000000004</v>
      </c>
      <c r="DN236" s="135">
        <v>564.89300000000003</v>
      </c>
      <c r="DO236" s="135">
        <v>6.1719999999999997</v>
      </c>
      <c r="DP236" s="135">
        <v>0</v>
      </c>
      <c r="DQ236" s="135">
        <v>0</v>
      </c>
      <c r="DR236" s="135">
        <v>4985.8939520000004</v>
      </c>
      <c r="DS236" s="135">
        <v>4964.7760600000001</v>
      </c>
      <c r="DT236" s="135">
        <v>4271.2707899999996</v>
      </c>
      <c r="DU236" s="135">
        <v>675.79499999999996</v>
      </c>
      <c r="DV236" s="135">
        <v>17.710270000000001</v>
      </c>
      <c r="DW236" s="135">
        <v>0</v>
      </c>
      <c r="DX236" s="135">
        <v>0</v>
      </c>
      <c r="DY236" s="135">
        <v>0</v>
      </c>
      <c r="DZ236" s="135">
        <v>0</v>
      </c>
      <c r="EA236" s="135">
        <v>0</v>
      </c>
      <c r="EB236" s="135">
        <v>0</v>
      </c>
      <c r="EC236" s="135">
        <v>0</v>
      </c>
      <c r="ED236" s="135">
        <v>0</v>
      </c>
      <c r="EE236" s="135">
        <v>0</v>
      </c>
      <c r="EF236" s="135">
        <v>0</v>
      </c>
      <c r="EG236" s="135">
        <v>0</v>
      </c>
      <c r="EH236" s="135">
        <v>47816.423081000001</v>
      </c>
      <c r="EI236" s="135">
        <v>47658.349211000001</v>
      </c>
      <c r="EJ236" s="135">
        <v>46312.204109999999</v>
      </c>
      <c r="EK236" s="135">
        <v>1250.3841010000001</v>
      </c>
      <c r="EL236" s="135">
        <v>95.760999999999996</v>
      </c>
      <c r="EM236" s="135">
        <v>0</v>
      </c>
      <c r="EN236" s="135">
        <v>0</v>
      </c>
      <c r="EO236" s="135">
        <v>0</v>
      </c>
      <c r="EP236" s="135">
        <v>7167.2931209999997</v>
      </c>
      <c r="EQ236" s="135">
        <v>2146.2228</v>
      </c>
      <c r="ER236" s="135">
        <v>2053.8317999999999</v>
      </c>
      <c r="ES236" s="135">
        <v>65.855000000000004</v>
      </c>
      <c r="ET236" s="135">
        <v>23.154</v>
      </c>
      <c r="EU236" s="135">
        <v>0</v>
      </c>
      <c r="EV236" s="135">
        <v>0</v>
      </c>
      <c r="EW236" s="135">
        <v>0</v>
      </c>
      <c r="EX236" s="135">
        <v>13133.639712</v>
      </c>
      <c r="EY236" s="135">
        <v>891.55104600000004</v>
      </c>
      <c r="EZ236" s="135">
        <v>26.208590000000001</v>
      </c>
      <c r="FA236" s="135">
        <v>766.52682100000004</v>
      </c>
      <c r="FB236" s="135">
        <v>60.764000000000003</v>
      </c>
      <c r="FC236" s="135">
        <v>3.66126</v>
      </c>
      <c r="FD236" s="135">
        <v>20.454772999999999</v>
      </c>
      <c r="FE236" s="135">
        <v>3.4836019999999999</v>
      </c>
      <c r="FF236" s="135">
        <v>0</v>
      </c>
      <c r="FG236" s="135">
        <v>0</v>
      </c>
      <c r="FH236" s="135">
        <v>0</v>
      </c>
      <c r="FI236" s="135">
        <v>0</v>
      </c>
      <c r="FJ236" s="135">
        <v>0</v>
      </c>
      <c r="FK236" s="135">
        <v>0</v>
      </c>
      <c r="FL236" s="135">
        <v>0</v>
      </c>
      <c r="FM236" s="135">
        <v>0</v>
      </c>
      <c r="FN236" s="135">
        <v>2857.0147320000001</v>
      </c>
      <c r="FO236" s="135">
        <v>2601.810774</v>
      </c>
      <c r="FP236" s="135">
        <v>44.369059999999998</v>
      </c>
      <c r="FQ236" s="135">
        <v>2557.441714</v>
      </c>
      <c r="FR236" s="135">
        <v>0</v>
      </c>
      <c r="FS236" s="135">
        <v>0</v>
      </c>
      <c r="FT236" s="135">
        <v>0</v>
      </c>
      <c r="FU236" s="135">
        <v>0</v>
      </c>
      <c r="FV236" s="135">
        <v>3870.8002999999999</v>
      </c>
      <c r="FW236" s="135">
        <v>3704.1603</v>
      </c>
      <c r="FX236" s="135">
        <v>2054.6993000000002</v>
      </c>
      <c r="FY236" s="135">
        <v>1138.114</v>
      </c>
      <c r="FZ236" s="135">
        <v>0</v>
      </c>
      <c r="GA236" s="135">
        <v>420.62599999999998</v>
      </c>
      <c r="GB236" s="135">
        <v>63.277000000000001</v>
      </c>
      <c r="GC236" s="135">
        <v>10.544</v>
      </c>
      <c r="GD236" s="135">
        <v>7272.5109229999998</v>
      </c>
      <c r="GE236" s="135">
        <v>6703.4089439999998</v>
      </c>
      <c r="GF236" s="135">
        <v>0</v>
      </c>
      <c r="GG236" s="135">
        <v>6472.3190569999997</v>
      </c>
      <c r="GH236" s="135">
        <v>0</v>
      </c>
      <c r="GI236" s="135">
        <v>137.01152999999999</v>
      </c>
      <c r="GJ236" s="135">
        <v>73.300539000000001</v>
      </c>
      <c r="GK236" s="135">
        <v>15.379818</v>
      </c>
      <c r="GL236" s="135">
        <v>42433.981200000002</v>
      </c>
      <c r="GM236" s="135">
        <v>28018.912</v>
      </c>
      <c r="GN236" s="135">
        <v>2537.6390000000001</v>
      </c>
      <c r="GO236" s="135">
        <v>10033.59804209</v>
      </c>
      <c r="GP236" s="135">
        <v>0</v>
      </c>
      <c r="GQ236" s="135">
        <v>445.22399999999999</v>
      </c>
      <c r="GR236" s="135">
        <v>794.87599999999998</v>
      </c>
      <c r="GS236" s="135">
        <v>214.90799999999999</v>
      </c>
      <c r="GT236" s="135">
        <v>315.61233399999998</v>
      </c>
      <c r="GU236" s="135">
        <v>8532.22883</v>
      </c>
      <c r="GV236" s="135">
        <v>7876.7830000000004</v>
      </c>
      <c r="GW236" s="135">
        <v>0</v>
      </c>
      <c r="GX236" s="135">
        <v>22.352791</v>
      </c>
      <c r="GY236" s="135">
        <v>88.019458999999998</v>
      </c>
      <c r="GZ236" s="135">
        <v>11.03135</v>
      </c>
      <c r="HA236" s="135">
        <v>36.467897000000001</v>
      </c>
      <c r="HB236" s="135">
        <v>56529.836600000002</v>
      </c>
      <c r="HC236" s="135">
        <v>40850.352899999998</v>
      </c>
      <c r="HD236" s="135">
        <v>3293.0189</v>
      </c>
      <c r="HE236" s="135">
        <v>4720.7650000000003</v>
      </c>
      <c r="HF236" s="135">
        <v>27776.769</v>
      </c>
      <c r="HG236" s="135">
        <v>1327.9059999999999</v>
      </c>
      <c r="HH236" s="135">
        <v>2637.19</v>
      </c>
      <c r="HI236" s="135">
        <v>558.06399999999996</v>
      </c>
      <c r="HJ236" s="135">
        <v>4014.5323870000002</v>
      </c>
      <c r="HK236" s="135">
        <v>1272.666592</v>
      </c>
      <c r="HL236" s="135">
        <v>0</v>
      </c>
      <c r="HM236" s="135">
        <v>42.45</v>
      </c>
      <c r="HN236" s="135">
        <v>1127.0244660000001</v>
      </c>
      <c r="HO236" s="135">
        <v>11.325763999999999</v>
      </c>
      <c r="HP236" s="135">
        <v>37.237831</v>
      </c>
      <c r="HQ236" s="135">
        <v>7.9405320000000001</v>
      </c>
      <c r="HR236" s="135">
        <v>15307.9753</v>
      </c>
      <c r="HS236" s="135">
        <v>5701.6514379999999</v>
      </c>
      <c r="HT236" s="135">
        <v>13103.345450000001</v>
      </c>
      <c r="HU236" s="135">
        <v>4399.9749000000002</v>
      </c>
      <c r="HV236" s="135">
        <v>17067.374449999999</v>
      </c>
      <c r="HW236" s="135">
        <v>7216.408735</v>
      </c>
      <c r="HX236" s="135">
        <v>267.995</v>
      </c>
      <c r="HY236" s="135">
        <v>0.23128399999999999</v>
      </c>
      <c r="HZ236" s="135">
        <v>134702.26180000001</v>
      </c>
      <c r="IA236" s="135">
        <v>22309.8963</v>
      </c>
      <c r="IB236" s="135">
        <v>30563.603899999998</v>
      </c>
      <c r="IC236" s="136">
        <v>2.77</v>
      </c>
      <c r="ID236" s="136">
        <v>2.7749999999999999</v>
      </c>
      <c r="IE236" s="136">
        <v>2.774</v>
      </c>
      <c r="IF236" s="135">
        <v>0</v>
      </c>
      <c r="IG236" s="135">
        <v>1734.117</v>
      </c>
      <c r="IH236" s="135">
        <v>38133.881000000001</v>
      </c>
      <c r="II236" s="135">
        <v>17129.692999999999</v>
      </c>
      <c r="IJ236" s="135">
        <v>7256.4021559999965</v>
      </c>
      <c r="IK236" s="135">
        <v>4989.6402059999982</v>
      </c>
      <c r="IL236" s="135">
        <v>5871.6000489999997</v>
      </c>
      <c r="IM236" s="135">
        <v>5566.0985620000001</v>
      </c>
      <c r="IN236" s="135">
        <v>6835.25576</v>
      </c>
      <c r="IO236" s="135">
        <v>5095.1947909999999</v>
      </c>
      <c r="IP236" s="135">
        <v>11278.612843000001</v>
      </c>
      <c r="IQ236" s="135">
        <v>1233.5144740000001</v>
      </c>
      <c r="IR236" s="135">
        <v>6892.0103749999998</v>
      </c>
      <c r="IS236" s="135">
        <v>245.245383</v>
      </c>
      <c r="IT236" s="135">
        <v>24299.025226999998</v>
      </c>
      <c r="IU236" s="135">
        <v>1019.4081629999999</v>
      </c>
      <c r="IV236" s="135">
        <v>8125.0113899999997</v>
      </c>
      <c r="IW236" s="135">
        <v>3085.2609240000002</v>
      </c>
      <c r="IX236" s="135">
        <v>500.27704899999998</v>
      </c>
      <c r="IY236" s="135">
        <v>202.25260399999999</v>
      </c>
      <c r="IZ236" s="135">
        <v>8239.3214719999996</v>
      </c>
      <c r="JA236" s="135">
        <v>226.31230099999999</v>
      </c>
      <c r="JB236" s="135">
        <v>2168.064875</v>
      </c>
      <c r="JC236" s="135">
        <v>852.65881000000002</v>
      </c>
      <c r="JD236" s="135">
        <v>358.85418099999998</v>
      </c>
      <c r="JE236" s="135">
        <v>2873.7856162162166</v>
      </c>
      <c r="JF236" s="135">
        <v>473.76315399999999</v>
      </c>
      <c r="JG236" s="135">
        <v>302.64979</v>
      </c>
      <c r="JH236" s="135">
        <v>288.955557</v>
      </c>
      <c r="JI236" s="135">
        <v>160.108915</v>
      </c>
      <c r="JJ236" s="135">
        <v>1245.6332990000001</v>
      </c>
      <c r="JK236" s="135">
        <v>474.15517499999999</v>
      </c>
      <c r="JL236" s="135">
        <v>3112.2667529999999</v>
      </c>
      <c r="JM236" s="135">
        <v>0</v>
      </c>
      <c r="JN236" s="135">
        <v>27221.840704999999</v>
      </c>
      <c r="JO236" s="135">
        <v>19422.586962675676</v>
      </c>
      <c r="JP236" s="135">
        <v>6542.8313705099963</v>
      </c>
      <c r="JQ236" s="135">
        <v>8432.5810031981946</v>
      </c>
      <c r="JR236" s="135">
        <v>6148.8240721900002</v>
      </c>
      <c r="JS236" s="135">
        <v>5266.1220936252266</v>
      </c>
      <c r="JT236" s="135">
        <v>6428.8952177699994</v>
      </c>
      <c r="JU236" s="135">
        <v>4619.7662105621621</v>
      </c>
      <c r="JV236" s="135">
        <v>6158.9303960799998</v>
      </c>
      <c r="JW236" s="135">
        <v>952.93189203603617</v>
      </c>
      <c r="JX236" s="135">
        <v>1942.3596484499999</v>
      </c>
      <c r="JY236" s="135">
        <v>151.18576325405405</v>
      </c>
      <c r="JZ236" s="135">
        <v>16753.865715</v>
      </c>
      <c r="KA236" s="135">
        <v>841.00708432432441</v>
      </c>
      <c r="KB236" s="135">
        <v>7652.6401799999994</v>
      </c>
      <c r="KC236" s="135">
        <v>0</v>
      </c>
      <c r="KD236" s="135">
        <v>12691.655000000001</v>
      </c>
      <c r="KE236" s="135">
        <v>13698.703</v>
      </c>
      <c r="KF236" s="135">
        <v>8101.29</v>
      </c>
      <c r="KG236" s="135">
        <v>1104.1179999999999</v>
      </c>
      <c r="KH236" s="135"/>
      <c r="KI236" s="135"/>
      <c r="KJ236" s="135">
        <v>51628.347000000002</v>
      </c>
      <c r="KK236" s="135">
        <v>20263.594000000001</v>
      </c>
      <c r="KL236" s="135">
        <v>4198.6769999999997</v>
      </c>
      <c r="KM236" s="135">
        <v>184.50200000000001</v>
      </c>
      <c r="KN236" s="135">
        <v>1822.7280000000001</v>
      </c>
      <c r="KO236" s="135">
        <v>34.158999999999999</v>
      </c>
      <c r="KP236" s="135">
        <v>1280.1759999999999</v>
      </c>
      <c r="KQ236" s="135">
        <v>7.6509999999999998</v>
      </c>
      <c r="KR236" s="135">
        <v>7301.5810000000001</v>
      </c>
      <c r="KS236" s="135">
        <v>226.31200000000001</v>
      </c>
      <c r="KT236" s="135">
        <v>43545.834000000003</v>
      </c>
      <c r="KU236" s="135">
        <v>13601.594999999999</v>
      </c>
      <c r="KV236" s="135">
        <v>17490.004000000001</v>
      </c>
      <c r="KW236" s="135">
        <v>28322.848999999998</v>
      </c>
      <c r="KX236" s="135">
        <v>3543.944</v>
      </c>
      <c r="KY236" s="135">
        <v>2042.577</v>
      </c>
      <c r="KZ236" s="135">
        <v>2804.3820000000001</v>
      </c>
      <c r="LA236" s="135">
        <v>1138.6369999999999</v>
      </c>
      <c r="LB236" s="135">
        <v>1992.6130000000001</v>
      </c>
      <c r="LC236" s="135">
        <v>3820.2190000000001</v>
      </c>
      <c r="LD236" s="135">
        <v>843.97299999999996</v>
      </c>
      <c r="LE236" s="135">
        <v>1393.979</v>
      </c>
      <c r="LF236" s="135">
        <v>907.29100000000005</v>
      </c>
      <c r="LG236" s="135">
        <v>254.03899999999999</v>
      </c>
      <c r="LH236" s="135">
        <v>0</v>
      </c>
      <c r="LI236" s="135">
        <v>0</v>
      </c>
      <c r="LJ236" s="135">
        <v>2493.433</v>
      </c>
      <c r="LK236" s="135">
        <v>302.48200000000003</v>
      </c>
      <c r="LL236" s="135">
        <v>370.52300000000002</v>
      </c>
      <c r="LM236" s="135">
        <v>0</v>
      </c>
      <c r="LN236" s="135">
        <v>394.68400000000003</v>
      </c>
      <c r="LO236" s="135">
        <v>128.655</v>
      </c>
      <c r="LP236" s="135">
        <v>23.478999999999999</v>
      </c>
      <c r="LQ236" s="135">
        <v>61.412999999999997</v>
      </c>
      <c r="LR236" s="135">
        <v>56.822000000000003</v>
      </c>
      <c r="LS236" s="135">
        <v>0</v>
      </c>
      <c r="LT236" s="135">
        <v>82.25</v>
      </c>
      <c r="LU236" s="135">
        <v>28.914000000000001</v>
      </c>
      <c r="LV236" s="135">
        <v>57.183999999999997</v>
      </c>
      <c r="LW236" s="135">
        <v>63.777999999999999</v>
      </c>
      <c r="LX236" s="135">
        <v>0</v>
      </c>
      <c r="LY236" s="135">
        <v>0</v>
      </c>
      <c r="LZ236" s="135">
        <v>1672.184</v>
      </c>
      <c r="MA236" s="135">
        <v>785.48099999999999</v>
      </c>
      <c r="MB236" s="135">
        <v>184.261</v>
      </c>
      <c r="MC236" s="135">
        <v>680.71900000000005</v>
      </c>
      <c r="MD236" s="135">
        <v>455.72199999999998</v>
      </c>
      <c r="ME236" s="135">
        <v>271.85599999999999</v>
      </c>
      <c r="MF236" s="135">
        <v>253.31399999999999</v>
      </c>
      <c r="MG236" s="135">
        <v>1330.423</v>
      </c>
      <c r="MH236" s="135">
        <v>939.52800000000002</v>
      </c>
      <c r="MI236" s="135">
        <v>464.322</v>
      </c>
      <c r="MJ236" s="135">
        <v>1111.2439999999999</v>
      </c>
      <c r="MK236" s="135">
        <v>597.02200000000005</v>
      </c>
      <c r="ML236" s="135">
        <v>41892.517999999996</v>
      </c>
      <c r="MM236" s="135">
        <v>18120.998</v>
      </c>
      <c r="MN236" s="135">
        <v>53439.14</v>
      </c>
      <c r="MO236" s="135">
        <v>18934.563999999998</v>
      </c>
      <c r="MP236" s="135">
        <v>2429.6193480881229</v>
      </c>
      <c r="MQ236" s="135">
        <v>850.14100584968514</v>
      </c>
      <c r="MR236" s="135">
        <v>17186.919138000001</v>
      </c>
      <c r="MS236" s="135">
        <v>4229.540575</v>
      </c>
      <c r="MT236" s="135">
        <v>18649.021384</v>
      </c>
      <c r="MU236" s="135">
        <v>4854.3021950000002</v>
      </c>
      <c r="MV236" s="135">
        <v>2964.2924079999998</v>
      </c>
      <c r="MW236" s="135">
        <v>1570.712012</v>
      </c>
      <c r="MX236" s="135">
        <v>2282.4869142663724</v>
      </c>
      <c r="MY236" s="135">
        <v>850.14100584968514</v>
      </c>
      <c r="MZ236" s="135">
        <v>0</v>
      </c>
      <c r="NA236" s="135">
        <v>0</v>
      </c>
      <c r="NB236" s="135">
        <v>0</v>
      </c>
      <c r="NC236" s="135">
        <v>0</v>
      </c>
      <c r="ND236" s="135">
        <v>0</v>
      </c>
      <c r="NE236" s="135">
        <v>0</v>
      </c>
      <c r="NF236" s="137">
        <v>0.13731086669385731</v>
      </c>
      <c r="NG236" s="137">
        <v>2.5830000000000002</v>
      </c>
      <c r="NH236" s="137">
        <v>5.040129839893952</v>
      </c>
      <c r="NI236" s="137">
        <v>2.1075612239787898</v>
      </c>
      <c r="NJ236" s="137">
        <v>2.661</v>
      </c>
      <c r="NK236" s="137">
        <v>0.94</v>
      </c>
      <c r="NL236" s="137">
        <v>1.9454566817379007</v>
      </c>
      <c r="NM236" s="137">
        <v>1.9319999999999999</v>
      </c>
      <c r="NN236" s="137"/>
      <c r="NO236" s="137"/>
      <c r="NP236" s="137"/>
      <c r="NQ236" s="137"/>
      <c r="NR236" s="137"/>
      <c r="NS236" s="137"/>
      <c r="NT236" s="137"/>
      <c r="NU236" s="137"/>
      <c r="NV236" s="137">
        <v>9.5000000000000001E-2</v>
      </c>
      <c r="NW236" s="137">
        <v>2.5099999999999998</v>
      </c>
      <c r="NX236" s="137">
        <v>5.1440000000000001</v>
      </c>
      <c r="NY236" s="137">
        <v>2.7730000000000001</v>
      </c>
      <c r="NZ236" s="137">
        <v>2.7130000000000001</v>
      </c>
      <c r="OA236" s="137">
        <v>0.83099999999999996</v>
      </c>
      <c r="OB236" s="137">
        <v>2.1909999999999998</v>
      </c>
      <c r="OC236" s="137">
        <v>2.5270000000000001</v>
      </c>
      <c r="OD236" s="137">
        <v>0.14099999999999999</v>
      </c>
      <c r="OE236" s="137">
        <v>2.6179999999999999</v>
      </c>
      <c r="OF236" s="137">
        <v>4.5620000000000003</v>
      </c>
      <c r="OG236" s="137">
        <v>1.242</v>
      </c>
      <c r="OH236" s="137">
        <v>2.2149999999999999</v>
      </c>
      <c r="OI236" s="137">
        <v>1.0429999999999999</v>
      </c>
      <c r="OJ236" s="137">
        <v>1.2989999999999999</v>
      </c>
      <c r="OK236" s="137">
        <v>1.252</v>
      </c>
      <c r="OL236" s="137">
        <v>0</v>
      </c>
      <c r="OM236" s="137">
        <v>0</v>
      </c>
      <c r="ON236" s="137">
        <v>0.98199999999999998</v>
      </c>
      <c r="OO236" s="137">
        <v>4.0000000000000001E-3</v>
      </c>
      <c r="OP236" s="137">
        <v>0.23499999999999999</v>
      </c>
      <c r="OQ236" s="137">
        <v>5.2969999999999997</v>
      </c>
      <c r="OR236" s="137">
        <v>4.4180000000000001</v>
      </c>
      <c r="OS236" s="137">
        <v>3.2360000000000002</v>
      </c>
      <c r="OT236" s="137">
        <v>2.7269999999999999</v>
      </c>
      <c r="OU236" s="137">
        <v>3.2</v>
      </c>
      <c r="OV236" s="137">
        <v>3.0539999999999998</v>
      </c>
      <c r="OW236" s="137">
        <v>1.7629999999999999</v>
      </c>
      <c r="OX236" s="137">
        <v>2.2280000000000002</v>
      </c>
      <c r="OY236" s="137">
        <v>0</v>
      </c>
      <c r="OZ236" s="137">
        <v>2.2280000000000002</v>
      </c>
      <c r="PA236" s="137">
        <v>0</v>
      </c>
      <c r="PB236" s="137"/>
      <c r="PC236" s="137"/>
      <c r="PD236" s="137"/>
      <c r="PE236" s="137"/>
      <c r="PF236" s="137"/>
      <c r="PG236" s="137"/>
      <c r="PH236" s="137"/>
      <c r="PI236" s="137"/>
      <c r="PJ236" s="137">
        <v>1.53</v>
      </c>
      <c r="PK236" s="137">
        <v>3.65</v>
      </c>
      <c r="PL236" s="137">
        <v>5.49</v>
      </c>
      <c r="PM236" s="137">
        <v>4.8499999999999996</v>
      </c>
      <c r="PN236" s="137">
        <v>1.3627105808925708</v>
      </c>
      <c r="PO236" s="137">
        <v>0.26021231551880919</v>
      </c>
      <c r="PP236" s="137">
        <v>3.1879031347715796</v>
      </c>
      <c r="PQ236" s="137">
        <v>5.08</v>
      </c>
      <c r="PR236" s="138">
        <v>242.18</v>
      </c>
      <c r="PS236" s="138">
        <v>180.834</v>
      </c>
      <c r="PT236" s="138">
        <v>145.71032919774231</v>
      </c>
      <c r="PU236" s="138">
        <v>139.01677214637056</v>
      </c>
      <c r="PV236" s="138">
        <v>124.24052143404975</v>
      </c>
      <c r="PW236" s="137">
        <v>2.5953063172154063</v>
      </c>
      <c r="PX236" s="137">
        <v>4.827</v>
      </c>
      <c r="PY236" s="137">
        <v>7.47</v>
      </c>
      <c r="PZ236" s="137">
        <v>6.91</v>
      </c>
      <c r="QA236" s="137">
        <v>6.94</v>
      </c>
      <c r="QB236" s="137">
        <v>24.287599714034265</v>
      </c>
      <c r="QC236" s="137">
        <v>19.324614836637803</v>
      </c>
      <c r="QD236" s="137">
        <v>14.337718571113106</v>
      </c>
      <c r="QE236" s="137">
        <v>3.6861864180507298</v>
      </c>
      <c r="QF236" s="137">
        <v>4.7645896723255383</v>
      </c>
      <c r="QG236" s="137">
        <v>2.3456230185936242</v>
      </c>
      <c r="QH236" s="135">
        <v>0</v>
      </c>
      <c r="QI236" s="135">
        <v>0</v>
      </c>
      <c r="QJ236" s="135">
        <v>0</v>
      </c>
      <c r="QK236" s="135">
        <v>0</v>
      </c>
      <c r="QL236" s="135">
        <v>11867.6</v>
      </c>
      <c r="QM236" s="135">
        <v>2564.0500000000002</v>
      </c>
      <c r="QN236" s="135">
        <v>45478.695</v>
      </c>
      <c r="QO236" s="135">
        <v>17318.035</v>
      </c>
      <c r="QP236" s="135">
        <v>-2070.7328110025628</v>
      </c>
      <c r="QQ236" s="135">
        <v>-64.105406061623682</v>
      </c>
      <c r="QR236" s="135">
        <v>2477</v>
      </c>
      <c r="QS236" s="135">
        <v>264.56048600000003</v>
      </c>
      <c r="QT236" s="135">
        <v>85.824552999999995</v>
      </c>
      <c r="QU236" s="135">
        <v>4928.7960000000003</v>
      </c>
      <c r="QV236" s="135">
        <v>139.977</v>
      </c>
      <c r="QW236" s="135">
        <v>5068.7730000000001</v>
      </c>
      <c r="QX236" s="135">
        <v>13124.69895003501</v>
      </c>
      <c r="QY236" s="135">
        <v>78.51752083764606</v>
      </c>
      <c r="QZ236" s="135">
        <v>238.67556700390003</v>
      </c>
      <c r="RA236" s="135">
        <v>0</v>
      </c>
      <c r="RB236" s="135">
        <v>4427.9791589270426</v>
      </c>
      <c r="RC236" s="135">
        <v>184.36584005032176</v>
      </c>
      <c r="RD236" s="135">
        <v>8066.9143998737491</v>
      </c>
      <c r="RE236" s="135">
        <v>1342.4677079319556</v>
      </c>
      <c r="RF236" s="135">
        <v>19996.589270888504</v>
      </c>
      <c r="RG236" s="135">
        <v>2385.4015746866353</v>
      </c>
      <c r="RH236" s="135">
        <v>1637.5416195047928</v>
      </c>
      <c r="RI236" s="135">
        <v>1485.0242271628802</v>
      </c>
      <c r="RJ236" s="135">
        <v>0</v>
      </c>
      <c r="RK236" s="135">
        <v>8409.6652364431939</v>
      </c>
      <c r="RL236" s="135">
        <v>47492.398966232991</v>
      </c>
      <c r="RM236" s="135">
        <v>13885.442107112633</v>
      </c>
      <c r="RN236" s="139">
        <v>1292.4337442180001</v>
      </c>
      <c r="RO236" s="139">
        <v>78.51752083764606</v>
      </c>
      <c r="RP236" s="139">
        <v>4066.4807307978945</v>
      </c>
      <c r="RQ236" s="139">
        <v>184.36584005032176</v>
      </c>
      <c r="RR236" s="152"/>
      <c r="RS236" s="152">
        <v>6.9819999999999993</v>
      </c>
      <c r="RT236" s="152">
        <v>17.706199999999999</v>
      </c>
      <c r="RU236" s="138">
        <v>34.150100000000002</v>
      </c>
      <c r="RV236" s="135">
        <v>0</v>
      </c>
      <c r="RW236" s="135">
        <v>6909.0076709336126</v>
      </c>
      <c r="RX236" s="135">
        <v>58764.52141601951</v>
      </c>
      <c r="RY236" s="135">
        <v>18942.119787658103</v>
      </c>
      <c r="RZ236" s="135">
        <v>84615.648874611215</v>
      </c>
      <c r="SA236" s="135">
        <v>4686.8040000000001</v>
      </c>
      <c r="SB236" s="135">
        <v>166.69198</v>
      </c>
      <c r="SC236" s="135">
        <v>576.76561000000004</v>
      </c>
      <c r="SD236" s="135">
        <v>743.45758999999998</v>
      </c>
      <c r="SE236" s="135">
        <v>3742.9527067700001</v>
      </c>
      <c r="SF236" s="135">
        <v>2570.5935273340056</v>
      </c>
      <c r="SG236" s="135">
        <v>1972.1716491599991</v>
      </c>
      <c r="SH236" s="135">
        <v>1042.1518580059121</v>
      </c>
      <c r="SI236" s="135">
        <v>5715.1243559299992</v>
      </c>
      <c r="SJ236" s="135">
        <v>3612.7453853399174</v>
      </c>
      <c r="SK236" s="135">
        <v>15737.602603939999</v>
      </c>
      <c r="SL236" s="135">
        <v>110980</v>
      </c>
      <c r="SM236" s="135">
        <v>122327</v>
      </c>
      <c r="SN236" s="135">
        <v>32976</v>
      </c>
      <c r="SO236" s="135">
        <v>21391</v>
      </c>
      <c r="SP236" s="135">
        <v>143956</v>
      </c>
      <c r="SQ236" s="135">
        <v>143718</v>
      </c>
      <c r="SR236" s="135">
        <v>287674</v>
      </c>
      <c r="SS236" s="135">
        <v>3187.6</v>
      </c>
      <c r="ST236" s="135">
        <v>1639.0077332131777</v>
      </c>
      <c r="SU236" s="135">
        <v>345.21778876999991</v>
      </c>
      <c r="SV236" s="135">
        <v>426.35369157594988</v>
      </c>
      <c r="SW236" s="135">
        <v>1240.0404932000001</v>
      </c>
      <c r="SX236" s="135">
        <v>0</v>
      </c>
      <c r="SY236" s="135">
        <v>3265.8534219000003</v>
      </c>
      <c r="SZ236" s="135">
        <v>1383.721557047076</v>
      </c>
      <c r="TA236" s="135">
        <v>1058.7843775300007</v>
      </c>
      <c r="TB236" s="135">
        <v>804.93623510922043</v>
      </c>
      <c r="TC236" s="135">
        <v>0</v>
      </c>
      <c r="TD236" s="135">
        <v>0</v>
      </c>
      <c r="TE236" s="135">
        <v>1092.2968129099993</v>
      </c>
      <c r="TF236" s="135">
        <v>34.572215308917883</v>
      </c>
      <c r="TG236" s="135">
        <v>0.20532143000000003</v>
      </c>
      <c r="TH236" s="135">
        <v>204.54800965683799</v>
      </c>
      <c r="TI236" s="135">
        <v>7359.6343964300049</v>
      </c>
      <c r="TJ236" s="135">
        <v>2955.1547048518487</v>
      </c>
      <c r="TK236" s="140">
        <v>22842.959999999999</v>
      </c>
      <c r="TL236" s="140">
        <v>30986.04</v>
      </c>
      <c r="TM236" s="140"/>
      <c r="TN236" s="135">
        <v>413196.89</v>
      </c>
      <c r="TO236" s="141">
        <v>522.34147828404684</v>
      </c>
      <c r="TP236" s="141">
        <v>411.43870697883671</v>
      </c>
      <c r="TQ236" s="141">
        <v>287.0142141256203</v>
      </c>
      <c r="TR236" s="141"/>
      <c r="TS236" s="141"/>
      <c r="TT236" s="141"/>
      <c r="TU236" s="141"/>
      <c r="TV236" s="141"/>
      <c r="TW236" s="135">
        <v>12226.34</v>
      </c>
      <c r="TX236" s="135">
        <v>3455.65</v>
      </c>
      <c r="TY236" s="135">
        <v>67383.22</v>
      </c>
      <c r="TZ236" s="135">
        <v>37019.699999999997</v>
      </c>
      <c r="UA236" s="135">
        <v>68967.460000000006</v>
      </c>
      <c r="UB236" s="135">
        <v>19304.16</v>
      </c>
      <c r="UC236" s="135">
        <v>88271.62000000001</v>
      </c>
      <c r="UD236" s="135">
        <v>28823.15</v>
      </c>
      <c r="UE236" s="135">
        <v>4382.37</v>
      </c>
      <c r="UF236" s="135">
        <v>33205.520000000004</v>
      </c>
      <c r="UG236" s="153">
        <f t="shared" si="42"/>
        <v>41.792390208367827</v>
      </c>
      <c r="UH236" s="153">
        <f t="shared" si="42"/>
        <v>22.701687097496084</v>
      </c>
      <c r="UI236" s="153">
        <f t="shared" si="42"/>
        <v>37.617435819122839</v>
      </c>
      <c r="UJ236" s="135">
        <v>1691.51</v>
      </c>
      <c r="UK236" s="135">
        <v>209.56899999999999</v>
      </c>
      <c r="UL236" s="128">
        <f t="shared" si="31"/>
        <v>1901.079</v>
      </c>
      <c r="UM236" s="128">
        <f t="shared" si="38"/>
        <v>8163.6622480188107</v>
      </c>
      <c r="UN236" s="128">
        <f t="shared" si="38"/>
        <v>1570.2829596047209</v>
      </c>
      <c r="UO236" s="128">
        <f t="shared" si="38"/>
        <v>9733.9452076235339</v>
      </c>
      <c r="UP236" s="128">
        <f t="shared" si="38"/>
        <v>3157.5289565778758</v>
      </c>
      <c r="UQ236" s="135">
        <v>4926.6045550759527</v>
      </c>
      <c r="UR236" s="135">
        <v>1151.6197500548383</v>
      </c>
      <c r="US236" s="135">
        <v>6078.2243051307942</v>
      </c>
      <c r="UT236" s="135">
        <v>2201.5450901554946</v>
      </c>
      <c r="UU236" s="135">
        <v>3237.0576929428576</v>
      </c>
      <c r="UV236" s="135">
        <v>418.66320954988259</v>
      </c>
      <c r="UW236" s="135">
        <v>3655.7209024927402</v>
      </c>
      <c r="UX236" s="135">
        <v>955.98386642238097</v>
      </c>
      <c r="UY236" s="135">
        <v>26005.038</v>
      </c>
      <c r="UZ236" s="135">
        <v>2090.6909999999998</v>
      </c>
      <c r="VA236" s="143">
        <v>0</v>
      </c>
      <c r="VB236" s="143">
        <v>1</v>
      </c>
      <c r="VC236" s="129">
        <f t="shared" si="43"/>
        <v>2.77</v>
      </c>
      <c r="VD236" s="143">
        <v>100</v>
      </c>
      <c r="VE236" s="143">
        <v>0</v>
      </c>
      <c r="VF236" s="129">
        <f t="shared" si="44"/>
        <v>100</v>
      </c>
      <c r="VG236" s="129">
        <f t="shared" si="45"/>
        <v>102.77</v>
      </c>
      <c r="VH236" s="143">
        <v>0</v>
      </c>
      <c r="VI236" s="143">
        <v>0</v>
      </c>
      <c r="VJ236" s="129">
        <f t="shared" si="46"/>
        <v>0</v>
      </c>
      <c r="VK236" s="129">
        <f t="shared" si="39"/>
        <v>0</v>
      </c>
      <c r="VL236" s="143">
        <v>70557.918000000005</v>
      </c>
      <c r="VM236" s="143">
        <v>21234.363000000001</v>
      </c>
      <c r="VN236" s="135">
        <v>79499.990000000005</v>
      </c>
      <c r="VO236" s="135">
        <v>24324.441838999999</v>
      </c>
      <c r="VP236" s="135">
        <v>15585.940600999998</v>
      </c>
      <c r="VQ236" s="135">
        <v>490.4460719999999</v>
      </c>
      <c r="VR236" s="144">
        <v>1285.4399360000098</v>
      </c>
      <c r="VS236" s="144">
        <v>124.96220900000117</v>
      </c>
      <c r="VT236" s="135">
        <v>11511.585000000006</v>
      </c>
      <c r="VU236" s="135">
        <v>2145.4210000000021</v>
      </c>
      <c r="VV236" s="135">
        <v>13128.002204999997</v>
      </c>
      <c r="VW236" s="135">
        <v>10555.738767999997</v>
      </c>
      <c r="VX236" s="135">
        <v>18170.623218000001</v>
      </c>
      <c r="VY236" s="135">
        <v>1478.759857</v>
      </c>
      <c r="VZ236" s="135">
        <v>32424.036616999998</v>
      </c>
      <c r="WA236" s="135">
        <v>4104.6690870000002</v>
      </c>
      <c r="WB236" s="135">
        <v>38265.559870088124</v>
      </c>
      <c r="WC236" s="135">
        <v>9880.8673737479694</v>
      </c>
      <c r="WD236" s="135">
        <v>22171.900579911875</v>
      </c>
      <c r="WE236" s="135">
        <v>8594.2054332520311</v>
      </c>
      <c r="WF236" s="135">
        <v>60437.460449999999</v>
      </c>
      <c r="WG236" s="135">
        <v>18475.072807</v>
      </c>
      <c r="WH236" s="135">
        <v>15684.728976</v>
      </c>
      <c r="WI236" s="135">
        <v>3283.5901830000003</v>
      </c>
      <c r="WJ236" s="135">
        <v>15307.98</v>
      </c>
      <c r="WK236" s="135">
        <v>5701.65</v>
      </c>
      <c r="WL236" s="135">
        <v>13103.35</v>
      </c>
      <c r="WM236" s="135">
        <v>5701.65</v>
      </c>
      <c r="WN236" s="135">
        <v>17067.37</v>
      </c>
      <c r="WO236" s="135">
        <v>7216.41</v>
      </c>
      <c r="WP236" s="135"/>
      <c r="WQ236" s="135"/>
      <c r="WR236" s="135">
        <v>2282.4870000000001</v>
      </c>
      <c r="WS236" s="135">
        <v>850.14099999999996</v>
      </c>
      <c r="WT236" s="135">
        <v>43196.207999999999</v>
      </c>
      <c r="WU236" s="135">
        <v>16467.894</v>
      </c>
      <c r="WV236" s="135">
        <v>45478.695</v>
      </c>
      <c r="WW236" s="135">
        <v>17318.035</v>
      </c>
      <c r="WX236" s="135">
        <v>0</v>
      </c>
      <c r="WY236" s="135">
        <v>0</v>
      </c>
      <c r="WZ236" s="135">
        <v>1496.4509470000085</v>
      </c>
      <c r="XA236" s="135">
        <v>25.345707000001312</v>
      </c>
      <c r="XB236" s="135">
        <v>152973.70079700003</v>
      </c>
      <c r="XC236" s="135">
        <v>22382.229103999998</v>
      </c>
      <c r="XD236" s="135">
        <v>2364.749947000023</v>
      </c>
      <c r="XE236" s="135">
        <v>425.61499699999786</v>
      </c>
      <c r="XF236" s="135">
        <v>0</v>
      </c>
      <c r="XG236" s="135">
        <v>0</v>
      </c>
      <c r="XH236" s="145">
        <v>720.03067099999998</v>
      </c>
      <c r="XI236" s="145">
        <v>113.899137</v>
      </c>
      <c r="XJ236" s="145">
        <v>132.95073399999998</v>
      </c>
      <c r="XK236" s="145">
        <v>6388.0912920000001</v>
      </c>
      <c r="XL236" s="145">
        <v>667.7615330000001</v>
      </c>
      <c r="XM236" s="145">
        <v>606.64178900000002</v>
      </c>
      <c r="XN236" s="145">
        <v>7187.1127390000001</v>
      </c>
      <c r="XO236" s="145">
        <v>711.25204799999995</v>
      </c>
      <c r="XP236" s="145">
        <v>3504.1019289999999</v>
      </c>
      <c r="XQ236" s="145">
        <v>2211.862208</v>
      </c>
      <c r="XR236" s="145">
        <v>3215.2012239999999</v>
      </c>
      <c r="XS236" s="145">
        <v>248.38312200000001</v>
      </c>
      <c r="XT236" s="145">
        <v>808.70454700000005</v>
      </c>
      <c r="XU236" s="145">
        <v>246.28904199999999</v>
      </c>
      <c r="XV236" s="145">
        <v>1447.326609</v>
      </c>
      <c r="XW236" s="135">
        <v>4088.6967459999964</v>
      </c>
      <c r="XX236" s="135">
        <v>713.36083099099108</v>
      </c>
      <c r="XY236" s="135">
        <v>448.85523279279278</v>
      </c>
      <c r="XZ236" s="135">
        <v>1344.0129160360361</v>
      </c>
      <c r="YA236" s="135">
        <v>4887.7817149549546</v>
      </c>
      <c r="YB236" s="135">
        <v>1387.9993527927927</v>
      </c>
      <c r="YC236" s="135">
        <v>557.0246699099099</v>
      </c>
      <c r="YD236" s="135">
        <v>3158.6791153153154</v>
      </c>
      <c r="YE236" s="135">
        <v>292.50949153153152</v>
      </c>
      <c r="YF236" s="135">
        <v>1093.2310086486486</v>
      </c>
      <c r="YG236" s="135">
        <v>337.53867855855856</v>
      </c>
      <c r="YH236" s="135">
        <v>1899.9416407207209</v>
      </c>
      <c r="YI236" s="135">
        <v>1.3390526126126125</v>
      </c>
      <c r="YJ236" s="135">
        <v>94.166745945945948</v>
      </c>
      <c r="YK236" s="135">
        <v>57.47109981981982</v>
      </c>
      <c r="YL236" s="135">
        <v>398.43944504504509</v>
      </c>
      <c r="YM236" s="135">
        <v>4088.0462217747736</v>
      </c>
      <c r="YN236" s="128">
        <f t="shared" si="47"/>
        <v>110251.67572979172</v>
      </c>
      <c r="YO236" s="135">
        <v>35975.934687245841</v>
      </c>
      <c r="YP236" s="135">
        <f t="shared" si="48"/>
        <v>429943.04037313571</v>
      </c>
      <c r="YQ236" s="135">
        <v>0</v>
      </c>
      <c r="YR236" s="135">
        <v>3756.3116890000001</v>
      </c>
      <c r="YS236" s="128" t="e">
        <f t="shared" si="35"/>
        <v>#REF!</v>
      </c>
      <c r="YT236" s="135">
        <v>0</v>
      </c>
      <c r="YU236" s="135">
        <v>0</v>
      </c>
      <c r="YV236" s="128" t="e">
        <f t="shared" si="36"/>
        <v>#REF!</v>
      </c>
      <c r="YW236" s="135">
        <v>0</v>
      </c>
      <c r="YX236" s="135">
        <v>0</v>
      </c>
      <c r="YY236" s="128" t="e">
        <f t="shared" si="37"/>
        <v>#REF!</v>
      </c>
      <c r="YZ236" s="146">
        <v>2.7742</v>
      </c>
      <c r="ZA236" s="147">
        <v>120664.17304583335</v>
      </c>
      <c r="ZB236" s="147">
        <v>57658.579078083334</v>
      </c>
      <c r="ZC236" s="154">
        <f t="shared" si="40"/>
        <v>178322.7521239167</v>
      </c>
      <c r="ZD236" s="147">
        <v>64442.783778541656</v>
      </c>
      <c r="ZE236" s="147">
        <v>53906.884238491664</v>
      </c>
      <c r="ZF236" s="154">
        <f t="shared" si="41"/>
        <v>118349.66801703331</v>
      </c>
      <c r="ZG236" s="148">
        <v>0</v>
      </c>
      <c r="ZH236" s="147">
        <v>15307.98</v>
      </c>
      <c r="ZI236" s="147">
        <v>5701.65</v>
      </c>
      <c r="ZJ236" s="147">
        <v>13103.35</v>
      </c>
      <c r="ZK236" s="147">
        <v>4399.97</v>
      </c>
      <c r="ZL236" s="147">
        <v>17067.37</v>
      </c>
      <c r="ZM236" s="147">
        <v>7216.41</v>
      </c>
      <c r="ZN236" s="147">
        <v>2445.56</v>
      </c>
      <c r="ZO236" s="147">
        <v>122.33</v>
      </c>
      <c r="ZP236" s="147">
        <v>2935.59</v>
      </c>
      <c r="ZQ236" s="147">
        <v>12.59</v>
      </c>
      <c r="ZR236" s="147">
        <v>53.19</v>
      </c>
      <c r="ZS236" s="147">
        <v>8.33</v>
      </c>
      <c r="ZT236" s="149">
        <v>4.1327999999999996</v>
      </c>
      <c r="ZU236" s="149">
        <v>5.0423999999999998</v>
      </c>
      <c r="ZV236" s="149">
        <v>6.2564000000000002</v>
      </c>
      <c r="ZW236" s="149">
        <v>11.0665</v>
      </c>
      <c r="ZX236" s="149">
        <v>24.803000000000001</v>
      </c>
      <c r="ZY236" s="149">
        <v>35.686</v>
      </c>
      <c r="ZZ236" s="149">
        <v>19.9252</v>
      </c>
      <c r="AAA236" s="149">
        <v>9.8137000000000008</v>
      </c>
      <c r="AAB236" s="149">
        <v>3.3868</v>
      </c>
      <c r="AAC236" s="149">
        <v>3.5</v>
      </c>
      <c r="AAD236" s="149">
        <v>2.5110999999999999</v>
      </c>
      <c r="AAE236" s="149">
        <v>4.3399000000000001</v>
      </c>
      <c r="AAF236" s="149">
        <v>5.5646000000000004</v>
      </c>
      <c r="AAG236" s="149">
        <v>9.4351000000000003</v>
      </c>
      <c r="AAH236" s="149">
        <v>17.085100000000001</v>
      </c>
      <c r="AAI236" s="149">
        <v>16.626000000000001</v>
      </c>
      <c r="AAJ236" s="149">
        <v>10.6083</v>
      </c>
      <c r="AAK236" s="149">
        <v>9.1715</v>
      </c>
      <c r="AAL236" s="149">
        <v>2.7000999999999999</v>
      </c>
      <c r="AAM236" s="149">
        <v>0.31190000000000001</v>
      </c>
      <c r="AAN236" s="151">
        <v>2.06</v>
      </c>
      <c r="AAO236" s="151">
        <v>1.61</v>
      </c>
      <c r="AAP236" s="151">
        <v>2.15</v>
      </c>
      <c r="AAQ236" s="151">
        <v>4.25</v>
      </c>
      <c r="AAR236" s="151">
        <v>5.43</v>
      </c>
      <c r="AAS236" s="151">
        <v>2.86</v>
      </c>
      <c r="AAT236" s="151">
        <v>3.1</v>
      </c>
      <c r="AAU236" s="151">
        <v>3.18</v>
      </c>
      <c r="AAV236" s="151">
        <v>3.35</v>
      </c>
      <c r="AAW236" s="151">
        <v>2.59</v>
      </c>
      <c r="AAX236" s="151">
        <v>0.51</v>
      </c>
      <c r="AAY236" s="151">
        <v>0.57999999999999996</v>
      </c>
      <c r="AAZ236" s="151">
        <v>0.93</v>
      </c>
      <c r="ABA236" s="151">
        <v>1.39</v>
      </c>
      <c r="ABB236" s="151">
        <v>1.34</v>
      </c>
      <c r="ABC236" s="151">
        <v>1.17</v>
      </c>
      <c r="ABD236" s="151">
        <v>1.17</v>
      </c>
      <c r="ABE236" s="151">
        <v>1.1200000000000001</v>
      </c>
      <c r="ABF236" s="151">
        <v>1.28</v>
      </c>
      <c r="ABG236" s="151">
        <v>1.02</v>
      </c>
      <c r="ABH236" s="151">
        <v>22.094000000000001</v>
      </c>
      <c r="ABI236" s="151">
        <v>7.5819999999999999</v>
      </c>
      <c r="ABJ236" s="150">
        <v>71.5006315782516</v>
      </c>
      <c r="ABK236" s="151"/>
      <c r="ABL236" s="151"/>
      <c r="ABM236" s="151"/>
    </row>
    <row r="237" spans="1:741" s="148" customFormat="1" ht="15.75" hidden="1" outlineLevel="1" x14ac:dyDescent="0.25">
      <c r="A237" s="122">
        <v>40633</v>
      </c>
      <c r="B237" s="135">
        <v>71729.143549999993</v>
      </c>
      <c r="C237" s="135">
        <v>52437.822350000002</v>
      </c>
      <c r="D237" s="135">
        <v>2881.4789999999998</v>
      </c>
      <c r="E237" s="135">
        <v>4858.0659999999998</v>
      </c>
      <c r="F237" s="135">
        <v>7824.3580000000002</v>
      </c>
      <c r="G237" s="135">
        <v>1691.2339999999999</v>
      </c>
      <c r="H237" s="135">
        <v>2036.175</v>
      </c>
      <c r="I237" s="135">
        <v>932.33100000000002</v>
      </c>
      <c r="J237" s="135">
        <v>300.38019000000213</v>
      </c>
      <c r="K237" s="135">
        <v>153.50700000000001</v>
      </c>
      <c r="L237" s="135">
        <v>2.8</v>
      </c>
      <c r="M237" s="135">
        <v>5938.5140000000001</v>
      </c>
      <c r="N237" s="135">
        <v>698.63926000000004</v>
      </c>
      <c r="O237" s="135">
        <v>1688.8009999999999</v>
      </c>
      <c r="P237" s="135">
        <v>81444.115999999995</v>
      </c>
      <c r="Q237" s="135">
        <v>102391.37781000001</v>
      </c>
      <c r="R237" s="135">
        <v>20220.663187999999</v>
      </c>
      <c r="S237" s="135">
        <v>19224.140928000001</v>
      </c>
      <c r="T237" s="135">
        <v>16.559356999999999</v>
      </c>
      <c r="U237" s="135">
        <v>204.41083900000001</v>
      </c>
      <c r="V237" s="135">
        <v>347.55206299999998</v>
      </c>
      <c r="W237" s="135">
        <v>63.148001000000001</v>
      </c>
      <c r="X237" s="135">
        <v>364.85199999999998</v>
      </c>
      <c r="Y237" s="135">
        <v>23.617683</v>
      </c>
      <c r="Z237" s="135">
        <v>14.720001999999681</v>
      </c>
      <c r="AA237" s="135">
        <v>46.566690000000001</v>
      </c>
      <c r="AB237" s="135">
        <v>43.871611999999999</v>
      </c>
      <c r="AC237" s="135">
        <v>1802.3942830000001</v>
      </c>
      <c r="AD237" s="135">
        <v>484.83061099999998</v>
      </c>
      <c r="AE237" s="135">
        <v>655.03367800000001</v>
      </c>
      <c r="AF237" s="135">
        <v>23291.697746999998</v>
      </c>
      <c r="AG237" s="135">
        <v>24381.293438000001</v>
      </c>
      <c r="AH237" s="135">
        <v>87176.730318999995</v>
      </c>
      <c r="AI237" s="135">
        <v>22619.839499999998</v>
      </c>
      <c r="AJ237" s="135">
        <v>19365.383300000001</v>
      </c>
      <c r="AK237" s="135">
        <v>19374.973306</v>
      </c>
      <c r="AL237" s="135">
        <v>24235.941999999999</v>
      </c>
      <c r="AM237" s="135">
        <v>322.83432499999998</v>
      </c>
      <c r="AN237" s="135">
        <v>83458.934999999998</v>
      </c>
      <c r="AO237" s="135">
        <v>5512.6615000000002</v>
      </c>
      <c r="AP237" s="135">
        <v>22619.970225000001</v>
      </c>
      <c r="AQ237" s="135">
        <v>48163.563093999997</v>
      </c>
      <c r="AR237" s="135">
        <v>5593.9610000000002</v>
      </c>
      <c r="AS237" s="135">
        <v>818.03800000000001</v>
      </c>
      <c r="AT237" s="135">
        <v>6323.634</v>
      </c>
      <c r="AU237" s="135">
        <v>1412.1510000000001</v>
      </c>
      <c r="AV237" s="135">
        <v>2245.413</v>
      </c>
      <c r="AW237" s="135">
        <v>177023.98681900001</v>
      </c>
      <c r="AX237" s="135">
        <v>18758.437180000001</v>
      </c>
      <c r="AY237" s="135">
        <v>0</v>
      </c>
      <c r="AZ237" s="135">
        <v>6058.2440999999999</v>
      </c>
      <c r="BA237" s="135">
        <v>4760.9697470000001</v>
      </c>
      <c r="BB237" s="135">
        <v>7915.4790000000003</v>
      </c>
      <c r="BC237" s="135">
        <v>2.5367000000000001E-2</v>
      </c>
      <c r="BD237" s="135">
        <v>0</v>
      </c>
      <c r="BE237" s="135">
        <v>3433.9549999999999</v>
      </c>
      <c r="BF237" s="135">
        <v>0</v>
      </c>
      <c r="BG237" s="135">
        <v>17557.99353</v>
      </c>
      <c r="BH237" s="135">
        <v>141.05156600000001</v>
      </c>
      <c r="BI237" s="135">
        <v>64.009625</v>
      </c>
      <c r="BJ237" s="135">
        <v>482.39727499999998</v>
      </c>
      <c r="BK237" s="135">
        <v>71.564183999999997</v>
      </c>
      <c r="BL237" s="135">
        <v>441.42099999999999</v>
      </c>
      <c r="BM237" s="135">
        <v>22601.763455</v>
      </c>
      <c r="BN237" s="135">
        <v>22341.11</v>
      </c>
      <c r="BO237" s="135">
        <v>7070.63</v>
      </c>
      <c r="BP237" s="135">
        <v>0</v>
      </c>
      <c r="BQ237" s="135">
        <v>3877.67</v>
      </c>
      <c r="BR237" s="135">
        <v>3186.04</v>
      </c>
      <c r="BS237" s="135">
        <v>0</v>
      </c>
      <c r="BT237" s="135">
        <v>6.92</v>
      </c>
      <c r="BU237" s="135">
        <v>0</v>
      </c>
      <c r="BV237" s="135">
        <v>1437.82</v>
      </c>
      <c r="BW237" s="135">
        <v>447.26</v>
      </c>
      <c r="BX237" s="135">
        <v>0</v>
      </c>
      <c r="BY237" s="135">
        <v>132.09</v>
      </c>
      <c r="BZ237" s="135">
        <v>302.49</v>
      </c>
      <c r="CA237" s="135">
        <v>0.05</v>
      </c>
      <c r="CB237" s="135">
        <v>2.5499999999999998</v>
      </c>
      <c r="CC237" s="135">
        <v>10.08</v>
      </c>
      <c r="CD237" s="135">
        <v>40376.837850000004</v>
      </c>
      <c r="CE237" s="135">
        <v>40139.40885</v>
      </c>
      <c r="CF237" s="135">
        <v>23473.301415000002</v>
      </c>
      <c r="CG237" s="135">
        <v>8586.7594349999999</v>
      </c>
      <c r="CH237" s="135">
        <v>7460.9759999999997</v>
      </c>
      <c r="CI237" s="135">
        <v>274.339</v>
      </c>
      <c r="CJ237" s="135">
        <v>303.99099999999999</v>
      </c>
      <c r="CK237" s="135">
        <v>39.908000000000001</v>
      </c>
      <c r="CL237" s="135">
        <v>5314.5053539999999</v>
      </c>
      <c r="CM237" s="135">
        <v>5282.7080370000003</v>
      </c>
      <c r="CN237" s="135">
        <v>4298.7815849999997</v>
      </c>
      <c r="CO237" s="135">
        <v>747.99793599999998</v>
      </c>
      <c r="CP237" s="135">
        <v>235.8415</v>
      </c>
      <c r="CQ237" s="135">
        <v>274.339</v>
      </c>
      <c r="CR237" s="135">
        <v>303.99099999999999</v>
      </c>
      <c r="CS237" s="135">
        <v>39.908000000000001</v>
      </c>
      <c r="CT237" s="135">
        <v>21986.580991999999</v>
      </c>
      <c r="CU237" s="135">
        <v>6716.1040000000003</v>
      </c>
      <c r="CV237" s="135">
        <v>0</v>
      </c>
      <c r="CW237" s="135">
        <v>3834.1869999999999</v>
      </c>
      <c r="CX237" s="135">
        <v>2881.9169999999999</v>
      </c>
      <c r="CY237" s="135">
        <v>0</v>
      </c>
      <c r="CZ237" s="135">
        <v>0</v>
      </c>
      <c r="DA237" s="135">
        <v>0</v>
      </c>
      <c r="DB237" s="135">
        <v>1295.302295</v>
      </c>
      <c r="DC237" s="135">
        <v>304.73895700000003</v>
      </c>
      <c r="DD237" s="135">
        <v>0</v>
      </c>
      <c r="DE237" s="135">
        <v>88.959000000000003</v>
      </c>
      <c r="DF237" s="135">
        <v>203.09843799999999</v>
      </c>
      <c r="DG237" s="135">
        <v>4.8859E-2</v>
      </c>
      <c r="DH237" s="135">
        <v>2.5531350000000002</v>
      </c>
      <c r="DI237" s="135">
        <v>10.079525</v>
      </c>
      <c r="DJ237" s="135">
        <v>27304.494299999998</v>
      </c>
      <c r="DK237" s="135">
        <v>27133.112300000001</v>
      </c>
      <c r="DL237" s="135">
        <v>20804.274300000001</v>
      </c>
      <c r="DM237" s="135">
        <v>5669.2169999999996</v>
      </c>
      <c r="DN237" s="135">
        <v>653.44899999999996</v>
      </c>
      <c r="DO237" s="135">
        <v>6.1719999999999997</v>
      </c>
      <c r="DP237" s="135">
        <v>0</v>
      </c>
      <c r="DQ237" s="135">
        <v>0</v>
      </c>
      <c r="DR237" s="135">
        <v>5065.6556689999998</v>
      </c>
      <c r="DS237" s="135">
        <v>5049.4123520000003</v>
      </c>
      <c r="DT237" s="135">
        <v>4298.7584999999999</v>
      </c>
      <c r="DU237" s="135">
        <v>732.1</v>
      </c>
      <c r="DV237" s="135">
        <v>18.553851999999999</v>
      </c>
      <c r="DW237" s="135">
        <v>0</v>
      </c>
      <c r="DX237" s="135">
        <v>0</v>
      </c>
      <c r="DY237" s="135">
        <v>0</v>
      </c>
      <c r="DZ237" s="135">
        <v>0</v>
      </c>
      <c r="EA237" s="135">
        <v>0</v>
      </c>
      <c r="EB237" s="135">
        <v>0</v>
      </c>
      <c r="EC237" s="135">
        <v>0</v>
      </c>
      <c r="ED237" s="135">
        <v>0</v>
      </c>
      <c r="EE237" s="135">
        <v>0</v>
      </c>
      <c r="EF237" s="135">
        <v>0</v>
      </c>
      <c r="EG237" s="135">
        <v>0</v>
      </c>
      <c r="EH237" s="135">
        <v>48730.673117999999</v>
      </c>
      <c r="EI237" s="135">
        <v>48569.651709999998</v>
      </c>
      <c r="EJ237" s="135">
        <v>46176.546929999997</v>
      </c>
      <c r="EK237" s="135">
        <v>2293.7607800000001</v>
      </c>
      <c r="EL237" s="135">
        <v>99.343999999999994</v>
      </c>
      <c r="EM237" s="135">
        <v>0</v>
      </c>
      <c r="EN237" s="135">
        <v>0</v>
      </c>
      <c r="EO237" s="135">
        <v>0</v>
      </c>
      <c r="EP237" s="135">
        <v>7169.8528290000004</v>
      </c>
      <c r="EQ237" s="135">
        <v>2185.1134000000002</v>
      </c>
      <c r="ER237" s="135">
        <v>2095.4603999999999</v>
      </c>
      <c r="ES237" s="135">
        <v>65.855000000000004</v>
      </c>
      <c r="ET237" s="135">
        <v>22.983000000000001</v>
      </c>
      <c r="EU237" s="135">
        <v>0</v>
      </c>
      <c r="EV237" s="135">
        <v>0</v>
      </c>
      <c r="EW237" s="135">
        <v>0</v>
      </c>
      <c r="EX237" s="135">
        <v>13418.621105</v>
      </c>
      <c r="EY237" s="135">
        <v>863.27335300000004</v>
      </c>
      <c r="EZ237" s="135">
        <v>26.042290000000001</v>
      </c>
      <c r="FA237" s="135">
        <v>754.81707400000005</v>
      </c>
      <c r="FB237" s="135">
        <v>40.482999999999997</v>
      </c>
      <c r="FC237" s="135">
        <v>3.6804540000000001</v>
      </c>
      <c r="FD237" s="135">
        <v>19.587372999999999</v>
      </c>
      <c r="FE237" s="135">
        <v>3.3341630000000002</v>
      </c>
      <c r="FF237" s="135">
        <v>0</v>
      </c>
      <c r="FG237" s="135">
        <v>0</v>
      </c>
      <c r="FH237" s="135">
        <v>0</v>
      </c>
      <c r="FI237" s="135">
        <v>0</v>
      </c>
      <c r="FJ237" s="135">
        <v>0</v>
      </c>
      <c r="FK237" s="135">
        <v>0</v>
      </c>
      <c r="FL237" s="135">
        <v>0</v>
      </c>
      <c r="FM237" s="135">
        <v>0</v>
      </c>
      <c r="FN237" s="135">
        <v>1908.304635</v>
      </c>
      <c r="FO237" s="135">
        <v>1657.334816</v>
      </c>
      <c r="FP237" s="135">
        <v>49.866500000000002</v>
      </c>
      <c r="FQ237" s="135">
        <v>1607.468316</v>
      </c>
      <c r="FR237" s="135">
        <v>0</v>
      </c>
      <c r="FS237" s="135">
        <v>0</v>
      </c>
      <c r="FT237" s="135">
        <v>0</v>
      </c>
      <c r="FU237" s="135">
        <v>0</v>
      </c>
      <c r="FV237" s="135">
        <v>3837.4605000000001</v>
      </c>
      <c r="FW237" s="135">
        <v>3657.2035000000001</v>
      </c>
      <c r="FX237" s="135">
        <v>2096.6705000000002</v>
      </c>
      <c r="FY237" s="135">
        <v>1038.6990000000001</v>
      </c>
      <c r="FZ237" s="135">
        <v>0</v>
      </c>
      <c r="GA237" s="135">
        <v>398.25900000000001</v>
      </c>
      <c r="GB237" s="135">
        <v>76.837000000000003</v>
      </c>
      <c r="GC237" s="135">
        <v>9.8140000000000001</v>
      </c>
      <c r="GD237" s="135">
        <v>8320.8210469999995</v>
      </c>
      <c r="GE237" s="135">
        <v>7748.4886690000003</v>
      </c>
      <c r="GF237" s="135">
        <v>0</v>
      </c>
      <c r="GG237" s="135">
        <v>7516.4078980000004</v>
      </c>
      <c r="GH237" s="135">
        <v>0</v>
      </c>
      <c r="GI237" s="135">
        <v>134.265692</v>
      </c>
      <c r="GJ237" s="135">
        <v>76.300640999999999</v>
      </c>
      <c r="GK237" s="135">
        <v>15.292439</v>
      </c>
      <c r="GL237" s="135">
        <v>39706.919300000001</v>
      </c>
      <c r="GM237" s="135">
        <v>25088.338</v>
      </c>
      <c r="GN237" s="135">
        <v>2660.6120000000001</v>
      </c>
      <c r="GO237" s="135">
        <v>10473.7299253</v>
      </c>
      <c r="GP237" s="135">
        <v>0</v>
      </c>
      <c r="GQ237" s="135">
        <v>341.93299999999999</v>
      </c>
      <c r="GR237" s="135">
        <v>768.86800000000005</v>
      </c>
      <c r="GS237" s="135">
        <v>167.73099999999999</v>
      </c>
      <c r="GT237" s="135">
        <v>566.28212699999995</v>
      </c>
      <c r="GU237" s="135">
        <v>8551.4936990000006</v>
      </c>
      <c r="GV237" s="135">
        <v>7831.3329999999996</v>
      </c>
      <c r="GW237" s="135">
        <v>0</v>
      </c>
      <c r="GX237" s="135">
        <v>19.715405000000001</v>
      </c>
      <c r="GY237" s="135">
        <v>97.980384000000001</v>
      </c>
      <c r="GZ237" s="135">
        <v>14.008201</v>
      </c>
      <c r="HA237" s="135">
        <v>46.143037</v>
      </c>
      <c r="HB237" s="135">
        <v>54258.794072999997</v>
      </c>
      <c r="HC237" s="135">
        <v>38693.286872999997</v>
      </c>
      <c r="HD237" s="135">
        <v>2873.9758000000002</v>
      </c>
      <c r="HE237" s="135">
        <v>4707.7579999999998</v>
      </c>
      <c r="HF237" s="135">
        <v>25950.148073</v>
      </c>
      <c r="HG237" s="135">
        <v>1356.348</v>
      </c>
      <c r="HH237" s="135">
        <v>2662.61</v>
      </c>
      <c r="HI237" s="135">
        <v>581.75800000000004</v>
      </c>
      <c r="HJ237" s="135">
        <v>4079.8566919999998</v>
      </c>
      <c r="HK237" s="135">
        <v>1254.9455109999999</v>
      </c>
      <c r="HL237" s="135">
        <v>0</v>
      </c>
      <c r="HM237" s="135">
        <v>42.512999999999998</v>
      </c>
      <c r="HN237" s="135">
        <v>1107.2096220000001</v>
      </c>
      <c r="HO237" s="135">
        <v>10.738937999999999</v>
      </c>
      <c r="HP237" s="135">
        <v>37.302770000000002</v>
      </c>
      <c r="HQ237" s="135">
        <v>7.6661799999999998</v>
      </c>
      <c r="HR237" s="135">
        <v>16839.462899999999</v>
      </c>
      <c r="HS237" s="135">
        <v>5938.2573460000003</v>
      </c>
      <c r="HT237" s="135">
        <v>14272.275306</v>
      </c>
      <c r="HU237" s="135">
        <v>4522.7967710000003</v>
      </c>
      <c r="HV237" s="135">
        <v>16498.768392000002</v>
      </c>
      <c r="HW237" s="135">
        <v>7096.9140459999999</v>
      </c>
      <c r="HX237" s="135">
        <v>553.05649600000004</v>
      </c>
      <c r="HY237" s="135">
        <v>2.5367000000000001E-2</v>
      </c>
      <c r="HZ237" s="135">
        <v>134543.54699999999</v>
      </c>
      <c r="IA237" s="135">
        <v>22529.491099999999</v>
      </c>
      <c r="IB237" s="135">
        <v>30142.730599999999</v>
      </c>
      <c r="IC237" s="136">
        <v>2.8</v>
      </c>
      <c r="ID237" s="136">
        <v>2.8039999999999998</v>
      </c>
      <c r="IE237" s="136">
        <v>2.8050000000000002</v>
      </c>
      <c r="IF237" s="135">
        <v>0</v>
      </c>
      <c r="IG237" s="135">
        <v>1402.556</v>
      </c>
      <c r="IH237" s="135">
        <v>38650.487999999998</v>
      </c>
      <c r="II237" s="135">
        <v>17429.886999999999</v>
      </c>
      <c r="IJ237" s="135">
        <v>6842.7094259999958</v>
      </c>
      <c r="IK237" s="135">
        <v>4949.3721849999984</v>
      </c>
      <c r="IL237" s="135">
        <v>6404.5234579999997</v>
      </c>
      <c r="IM237" s="135">
        <v>5809.9048789999997</v>
      </c>
      <c r="IN237" s="135">
        <v>6705.5283330000002</v>
      </c>
      <c r="IO237" s="135">
        <v>5172.5261790000004</v>
      </c>
      <c r="IP237" s="135">
        <v>11647.084715999999</v>
      </c>
      <c r="IQ237" s="135">
        <v>1258.305339</v>
      </c>
      <c r="IR237" s="135">
        <v>7050.6418919999996</v>
      </c>
      <c r="IS237" s="135">
        <v>239.778854</v>
      </c>
      <c r="IT237" s="135">
        <v>24674.992945000002</v>
      </c>
      <c r="IU237" s="135">
        <v>1033.980521</v>
      </c>
      <c r="IV237" s="135">
        <v>8403.6627800000006</v>
      </c>
      <c r="IW237" s="135">
        <v>3159.3512310000001</v>
      </c>
      <c r="IX237" s="135">
        <v>485.06814300000002</v>
      </c>
      <c r="IY237" s="135">
        <v>190.08264399999999</v>
      </c>
      <c r="IZ237" s="135">
        <v>8347.2674079999997</v>
      </c>
      <c r="JA237" s="135">
        <v>225.72562400000001</v>
      </c>
      <c r="JB237" s="135">
        <v>2151.2954610000002</v>
      </c>
      <c r="JC237" s="135">
        <v>869.65253700000005</v>
      </c>
      <c r="JD237" s="135">
        <v>314.13173999999998</v>
      </c>
      <c r="JE237" s="135">
        <v>3038.7298619828821</v>
      </c>
      <c r="JF237" s="135">
        <v>475.57675399999999</v>
      </c>
      <c r="JG237" s="135">
        <v>307.97049099999998</v>
      </c>
      <c r="JH237" s="135">
        <v>293.147696</v>
      </c>
      <c r="JI237" s="135">
        <v>166.880675</v>
      </c>
      <c r="JJ237" s="135">
        <v>1332.2829139999999</v>
      </c>
      <c r="JK237" s="135">
        <v>469.61747100000002</v>
      </c>
      <c r="JL237" s="135">
        <v>3148.0784840000001</v>
      </c>
      <c r="JM237" s="135">
        <v>0</v>
      </c>
      <c r="JN237" s="135">
        <v>27509.292610000004</v>
      </c>
      <c r="JO237" s="135">
        <v>19775.037214733238</v>
      </c>
      <c r="JP237" s="135">
        <v>6128.5059797000013</v>
      </c>
      <c r="JQ237" s="135">
        <v>8274.2213932211143</v>
      </c>
      <c r="JR237" s="135">
        <v>6703.8456647499997</v>
      </c>
      <c r="JS237" s="135">
        <v>5624.6275903887299</v>
      </c>
      <c r="JT237" s="135">
        <v>6304.0341821000011</v>
      </c>
      <c r="JU237" s="135">
        <v>4756.4242328602004</v>
      </c>
      <c r="JV237" s="135">
        <v>6377.2158753199992</v>
      </c>
      <c r="JW237" s="135">
        <v>973.37482711126961</v>
      </c>
      <c r="JX237" s="135">
        <v>1995.6909081299998</v>
      </c>
      <c r="JY237" s="135">
        <v>146.38917115192581</v>
      </c>
      <c r="JZ237" s="135">
        <v>17015.914761</v>
      </c>
      <c r="KA237" s="135">
        <v>851.65971326676186</v>
      </c>
      <c r="KB237" s="135">
        <v>7912.6149789999999</v>
      </c>
      <c r="KC237" s="135">
        <v>0</v>
      </c>
      <c r="KD237" s="135">
        <v>12832.352000000001</v>
      </c>
      <c r="KE237" s="135">
        <v>13898.849</v>
      </c>
      <c r="KF237" s="135">
        <v>8372.9069999999992</v>
      </c>
      <c r="KG237" s="135">
        <v>1119.7639999999999</v>
      </c>
      <c r="KH237" s="135"/>
      <c r="KI237" s="135"/>
      <c r="KJ237" s="135">
        <v>52437.822</v>
      </c>
      <c r="KK237" s="135">
        <v>20626.697</v>
      </c>
      <c r="KL237" s="135">
        <v>4165.7259999999997</v>
      </c>
      <c r="KM237" s="135">
        <v>183.523</v>
      </c>
      <c r="KN237" s="135">
        <v>1909.703</v>
      </c>
      <c r="KO237" s="135">
        <v>34.222000000000001</v>
      </c>
      <c r="KP237" s="135">
        <v>1321.1479999999999</v>
      </c>
      <c r="KQ237" s="135">
        <v>7.9809999999999999</v>
      </c>
      <c r="KR237" s="135">
        <v>7396.5770000000002</v>
      </c>
      <c r="KS237" s="135">
        <v>225.726</v>
      </c>
      <c r="KT237" s="135">
        <v>43887.027000000002</v>
      </c>
      <c r="KU237" s="135">
        <v>13823.817999999999</v>
      </c>
      <c r="KV237" s="135">
        <v>18800.929</v>
      </c>
      <c r="KW237" s="135">
        <v>29048.641</v>
      </c>
      <c r="KX237" s="135">
        <v>3606.7159999999999</v>
      </c>
      <c r="KY237" s="135">
        <v>2089.8789999999999</v>
      </c>
      <c r="KZ237" s="135">
        <v>2869.5230000000001</v>
      </c>
      <c r="LA237" s="135">
        <v>1162.941</v>
      </c>
      <c r="LB237" s="135">
        <v>2026.2149999999999</v>
      </c>
      <c r="LC237" s="135">
        <v>3877.402</v>
      </c>
      <c r="LD237" s="135">
        <v>974.93499999999995</v>
      </c>
      <c r="LE237" s="135">
        <v>1432.251</v>
      </c>
      <c r="LF237" s="135">
        <v>914.80200000000002</v>
      </c>
      <c r="LG237" s="135">
        <v>265.88200000000001</v>
      </c>
      <c r="LH237" s="135">
        <v>0</v>
      </c>
      <c r="LI237" s="135">
        <v>0</v>
      </c>
      <c r="LJ237" s="135">
        <v>2588.5819999999999</v>
      </c>
      <c r="LK237" s="135">
        <v>302.47899999999998</v>
      </c>
      <c r="LL237" s="135">
        <v>372.3</v>
      </c>
      <c r="LM237" s="135">
        <v>0</v>
      </c>
      <c r="LN237" s="135">
        <v>398.00200000000001</v>
      </c>
      <c r="LO237" s="135">
        <v>131.15100000000001</v>
      </c>
      <c r="LP237" s="135">
        <v>26.003</v>
      </c>
      <c r="LQ237" s="135">
        <v>61.256999999999998</v>
      </c>
      <c r="LR237" s="135">
        <v>61.441000000000003</v>
      </c>
      <c r="LS237" s="135">
        <v>0</v>
      </c>
      <c r="LT237" s="135">
        <v>72.558000000000007</v>
      </c>
      <c r="LU237" s="135">
        <v>28.948</v>
      </c>
      <c r="LV237" s="135">
        <v>58.648000000000003</v>
      </c>
      <c r="LW237" s="135">
        <v>66.230999999999995</v>
      </c>
      <c r="LX237" s="135">
        <v>0</v>
      </c>
      <c r="LY237" s="135">
        <v>0</v>
      </c>
      <c r="LZ237" s="135">
        <v>1711.816</v>
      </c>
      <c r="MA237" s="135">
        <v>805.61500000000001</v>
      </c>
      <c r="MB237" s="135">
        <v>184.86099999999999</v>
      </c>
      <c r="MC237" s="135">
        <v>700.34100000000001</v>
      </c>
      <c r="MD237" s="135">
        <v>465.71199999999999</v>
      </c>
      <c r="ME237" s="135">
        <v>274.38</v>
      </c>
      <c r="MF237" s="135">
        <v>256.51900000000001</v>
      </c>
      <c r="MG237" s="135">
        <v>1363.164</v>
      </c>
      <c r="MH237" s="135">
        <v>971.36099999999999</v>
      </c>
      <c r="MI237" s="135">
        <v>472.85500000000002</v>
      </c>
      <c r="MJ237" s="135">
        <v>1107.5540000000001</v>
      </c>
      <c r="MK237" s="135">
        <v>591.59299999999996</v>
      </c>
      <c r="ML237" s="135">
        <v>42525.298000000003</v>
      </c>
      <c r="MM237" s="135">
        <v>18704.781999999999</v>
      </c>
      <c r="MN237" s="135">
        <v>54369.419000000002</v>
      </c>
      <c r="MO237" s="135">
        <v>19741.919999999998</v>
      </c>
      <c r="MP237" s="135">
        <v>2698.9950038629972</v>
      </c>
      <c r="MQ237" s="135">
        <v>898.40223540904685</v>
      </c>
      <c r="MR237" s="135">
        <v>18443.003164999998</v>
      </c>
      <c r="MS237" s="135">
        <v>4361.2644060000002</v>
      </c>
      <c r="MT237" s="135">
        <v>19219.432972999999</v>
      </c>
      <c r="MU237" s="135">
        <v>5123.6196669999999</v>
      </c>
      <c r="MV237" s="135">
        <v>2934.477093</v>
      </c>
      <c r="MW237" s="135">
        <v>1550.6078230000001</v>
      </c>
      <c r="MX237" s="135">
        <v>2547.6500704046689</v>
      </c>
      <c r="MY237" s="135">
        <v>898.40223540904685</v>
      </c>
      <c r="MZ237" s="135">
        <v>0</v>
      </c>
      <c r="NA237" s="135">
        <v>0</v>
      </c>
      <c r="NB237" s="135">
        <v>0</v>
      </c>
      <c r="NC237" s="135">
        <v>0</v>
      </c>
      <c r="ND237" s="135">
        <v>0</v>
      </c>
      <c r="NE237" s="135">
        <v>0</v>
      </c>
      <c r="NF237" s="137">
        <v>0.12232529618281113</v>
      </c>
      <c r="NG237" s="137">
        <v>2.456</v>
      </c>
      <c r="NH237" s="137">
        <v>5.0211330744873264</v>
      </c>
      <c r="NI237" s="137">
        <v>2.0305663100197164</v>
      </c>
      <c r="NJ237" s="137">
        <v>2.67</v>
      </c>
      <c r="NK237" s="137">
        <v>0.96199999999999997</v>
      </c>
      <c r="NL237" s="137">
        <v>1.9524142965231874</v>
      </c>
      <c r="NM237" s="137">
        <v>1.8979999999999999</v>
      </c>
      <c r="NN237" s="137"/>
      <c r="NO237" s="137"/>
      <c r="NP237" s="137"/>
      <c r="NQ237" s="137"/>
      <c r="NR237" s="137"/>
      <c r="NS237" s="137"/>
      <c r="NT237" s="137"/>
      <c r="NU237" s="137"/>
      <c r="NV237" s="137">
        <v>6.8000000000000005E-2</v>
      </c>
      <c r="NW237" s="137">
        <v>2.4489999999999998</v>
      </c>
      <c r="NX237" s="137">
        <v>5.1449999999999996</v>
      </c>
      <c r="NY237" s="137">
        <v>2.7650000000000001</v>
      </c>
      <c r="NZ237" s="137">
        <v>2.7280000000000002</v>
      </c>
      <c r="OA237" s="137">
        <v>0.83799999999999997</v>
      </c>
      <c r="OB237" s="137">
        <v>2.1970000000000001</v>
      </c>
      <c r="OC237" s="137">
        <v>2.524</v>
      </c>
      <c r="OD237" s="137">
        <v>0.13500000000000001</v>
      </c>
      <c r="OE237" s="137">
        <v>2.4590000000000001</v>
      </c>
      <c r="OF237" s="137">
        <v>4.423</v>
      </c>
      <c r="OG237" s="137">
        <v>1.1679999999999999</v>
      </c>
      <c r="OH237" s="137">
        <v>2.1739999999999999</v>
      </c>
      <c r="OI237" s="137">
        <v>1.0780000000000001</v>
      </c>
      <c r="OJ237" s="137">
        <v>1.3149999999999999</v>
      </c>
      <c r="OK237" s="137">
        <v>1.1950000000000001</v>
      </c>
      <c r="OL237" s="137">
        <v>0</v>
      </c>
      <c r="OM237" s="137">
        <v>0</v>
      </c>
      <c r="ON237" s="137">
        <v>0.96699999999999997</v>
      </c>
      <c r="OO237" s="137">
        <v>2E-3</v>
      </c>
      <c r="OP237" s="137">
        <v>0.20799999999999999</v>
      </c>
      <c r="OQ237" s="137">
        <v>5.3140000000000001</v>
      </c>
      <c r="OR237" s="137">
        <v>4.2619999999999996</v>
      </c>
      <c r="OS237" s="137">
        <v>3.1989999999999998</v>
      </c>
      <c r="OT237" s="137">
        <v>2.6440000000000001</v>
      </c>
      <c r="OU237" s="137">
        <v>3.16</v>
      </c>
      <c r="OV237" s="137">
        <v>3.2149999999999999</v>
      </c>
      <c r="OW237" s="137">
        <v>1.7370000000000001</v>
      </c>
      <c r="OX237" s="137">
        <v>2.262</v>
      </c>
      <c r="OY237" s="137">
        <v>0</v>
      </c>
      <c r="OZ237" s="137">
        <v>2.262</v>
      </c>
      <c r="PA237" s="137">
        <v>0</v>
      </c>
      <c r="PB237" s="137"/>
      <c r="PC237" s="137"/>
      <c r="PD237" s="137"/>
      <c r="PE237" s="137"/>
      <c r="PF237" s="137"/>
      <c r="PG237" s="137"/>
      <c r="PH237" s="137"/>
      <c r="PI237" s="137"/>
      <c r="PJ237" s="137">
        <v>1.51</v>
      </c>
      <c r="PK237" s="137">
        <v>3.58</v>
      </c>
      <c r="PL237" s="137">
        <v>5.25</v>
      </c>
      <c r="PM237" s="137">
        <v>4.9800000000000004</v>
      </c>
      <c r="PN237" s="137">
        <v>1.3315143463727412</v>
      </c>
      <c r="PO237" s="137">
        <v>0.26284823700103543</v>
      </c>
      <c r="PP237" s="137">
        <v>3.7078986717186382</v>
      </c>
      <c r="PQ237" s="137">
        <v>5.73</v>
      </c>
      <c r="PR237" s="138">
        <v>243.39</v>
      </c>
      <c r="PS237" s="138">
        <v>182.08099999999999</v>
      </c>
      <c r="PT237" s="138">
        <v>148.64742876686464</v>
      </c>
      <c r="PU237" s="138">
        <v>143.27831619228954</v>
      </c>
      <c r="PV237" s="138">
        <v>124.03998180287419</v>
      </c>
      <c r="PW237" s="137">
        <v>2.5684742298200738</v>
      </c>
      <c r="PX237" s="137">
        <v>4.7370000000000001</v>
      </c>
      <c r="PY237" s="137">
        <v>7.2210000000000001</v>
      </c>
      <c r="PZ237" s="137">
        <v>7.0979999999999999</v>
      </c>
      <c r="QA237" s="137">
        <v>6.74</v>
      </c>
      <c r="QB237" s="137">
        <v>24.690190497808238</v>
      </c>
      <c r="QC237" s="137">
        <v>19.34976071434544</v>
      </c>
      <c r="QD237" s="137">
        <v>14.471876125684572</v>
      </c>
      <c r="QE237" s="137">
        <v>3.3079896915629625</v>
      </c>
      <c r="QF237" s="137">
        <v>4.9664003802376868</v>
      </c>
      <c r="QG237" s="137">
        <v>2.3713146715927071</v>
      </c>
      <c r="QH237" s="135">
        <v>0</v>
      </c>
      <c r="QI237" s="135">
        <v>0</v>
      </c>
      <c r="QJ237" s="135">
        <v>0</v>
      </c>
      <c r="QK237" s="135">
        <v>0</v>
      </c>
      <c r="QL237" s="135">
        <v>9872.35</v>
      </c>
      <c r="QM237" s="135">
        <v>2973.63</v>
      </c>
      <c r="QN237" s="135">
        <v>47610.506999999998</v>
      </c>
      <c r="QO237" s="135">
        <v>17557.968000000001</v>
      </c>
      <c r="QP237" s="135">
        <v>-982.91105335256611</v>
      </c>
      <c r="QQ237" s="135">
        <v>342.3349787327794</v>
      </c>
      <c r="QR237" s="135">
        <v>3442</v>
      </c>
      <c r="QS237" s="135">
        <v>363.57551580000001</v>
      </c>
      <c r="QT237" s="135">
        <v>123.73771133</v>
      </c>
      <c r="QU237" s="135">
        <v>4981.1779999999999</v>
      </c>
      <c r="QV237" s="135">
        <v>139.74100000000001</v>
      </c>
      <c r="QW237" s="135">
        <v>5120.9189999999999</v>
      </c>
      <c r="QX237" s="135">
        <v>12934.081305292984</v>
      </c>
      <c r="QY237" s="135">
        <v>43.836399780290265</v>
      </c>
      <c r="QZ237" s="135">
        <v>440.70421140876999</v>
      </c>
      <c r="RA237" s="135">
        <v>0</v>
      </c>
      <c r="RB237" s="135">
        <v>3193.4292258128739</v>
      </c>
      <c r="RC237" s="135">
        <v>495.41968098646663</v>
      </c>
      <c r="RD237" s="135">
        <v>7575.2099276054178</v>
      </c>
      <c r="RE237" s="135">
        <v>1370.0946347218774</v>
      </c>
      <c r="RF237" s="135">
        <v>17871.664413405899</v>
      </c>
      <c r="RG237" s="135">
        <v>2303.5676338112112</v>
      </c>
      <c r="RH237" s="135">
        <v>2359.598688476256</v>
      </c>
      <c r="RI237" s="135">
        <v>1460.789554728274</v>
      </c>
      <c r="RJ237" s="135">
        <v>0</v>
      </c>
      <c r="RK237" s="135">
        <v>8660.7525732283138</v>
      </c>
      <c r="RL237" s="135">
        <v>44374.687772002202</v>
      </c>
      <c r="RM237" s="135">
        <v>14334.460477256433</v>
      </c>
      <c r="RN237" s="139">
        <v>1227.2169296519999</v>
      </c>
      <c r="RO237" s="139">
        <v>43.836399780290265</v>
      </c>
      <c r="RP237" s="139">
        <v>2803.8158608084427</v>
      </c>
      <c r="RQ237" s="139">
        <v>495.41968098646663</v>
      </c>
      <c r="RR237" s="152"/>
      <c r="RS237" s="152">
        <v>4.7770999999999999</v>
      </c>
      <c r="RT237" s="152">
        <v>12.2941</v>
      </c>
      <c r="RU237" s="138">
        <v>24.093800000000002</v>
      </c>
      <c r="RV237" s="135">
        <v>0</v>
      </c>
      <c r="RW237" s="135">
        <v>6760.0033065658308</v>
      </c>
      <c r="RX237" s="135">
        <v>57986.337000849264</v>
      </c>
      <c r="RY237" s="135">
        <v>18712.594513860444</v>
      </c>
      <c r="RZ237" s="135">
        <v>83458.934821275529</v>
      </c>
      <c r="SA237" s="135">
        <v>4710.1229999999996</v>
      </c>
      <c r="SB237" s="135">
        <v>168.08029999999999</v>
      </c>
      <c r="SC237" s="135">
        <v>563.79738999999995</v>
      </c>
      <c r="SD237" s="135">
        <v>731.87768999999992</v>
      </c>
      <c r="SE237" s="135">
        <v>3842.2631911500002</v>
      </c>
      <c r="SF237" s="135">
        <v>2585.1505030574385</v>
      </c>
      <c r="SG237" s="135">
        <v>1878.6852475300011</v>
      </c>
      <c r="SH237" s="135">
        <v>1011.1961288262577</v>
      </c>
      <c r="SI237" s="135">
        <v>5720.9484386800013</v>
      </c>
      <c r="SJ237" s="135">
        <v>3596.3466318836963</v>
      </c>
      <c r="SK237" s="135">
        <v>15801.508047850002</v>
      </c>
      <c r="SL237" s="135">
        <v>112757</v>
      </c>
      <c r="SM237" s="135">
        <v>122702</v>
      </c>
      <c r="SN237" s="135">
        <v>32800</v>
      </c>
      <c r="SO237" s="135">
        <v>21022</v>
      </c>
      <c r="SP237" s="135">
        <v>145557</v>
      </c>
      <c r="SQ237" s="135">
        <v>143724</v>
      </c>
      <c r="SR237" s="135">
        <v>289281</v>
      </c>
      <c r="SS237" s="135">
        <v>2763.7</v>
      </c>
      <c r="ST237" s="135">
        <v>1776.2113660256873</v>
      </c>
      <c r="SU237" s="135">
        <v>346.37789150000003</v>
      </c>
      <c r="SV237" s="135">
        <v>408.78496903317864</v>
      </c>
      <c r="SW237" s="135">
        <v>1330.8785754100004</v>
      </c>
      <c r="SX237" s="135">
        <v>0</v>
      </c>
      <c r="SY237" s="135">
        <v>2957.9283102499994</v>
      </c>
      <c r="SZ237" s="135">
        <v>1507.8892948947559</v>
      </c>
      <c r="TA237" s="135">
        <v>1021.2806200000003</v>
      </c>
      <c r="TB237" s="135">
        <v>797.04750435247979</v>
      </c>
      <c r="TC237" s="135">
        <v>0</v>
      </c>
      <c r="TD237" s="135">
        <v>0</v>
      </c>
      <c r="TE237" s="135">
        <v>1089.5504813099997</v>
      </c>
      <c r="TF237" s="135">
        <v>38.747941958615755</v>
      </c>
      <c r="TG237" s="135">
        <v>0.20642857000000001</v>
      </c>
      <c r="TH237" s="135">
        <v>216.39876740991792</v>
      </c>
      <c r="TI237" s="135">
        <v>7142.6914715599969</v>
      </c>
      <c r="TJ237" s="135">
        <v>3026.9155201177323</v>
      </c>
      <c r="TK237" s="140">
        <v>21957.49</v>
      </c>
      <c r="TL237" s="140">
        <v>29989.71</v>
      </c>
      <c r="TM237" s="140"/>
      <c r="TN237" s="135">
        <v>398722.95</v>
      </c>
      <c r="TO237" s="141">
        <v>488.4496279332684</v>
      </c>
      <c r="TP237" s="141">
        <v>396.81660168769167</v>
      </c>
      <c r="TQ237" s="141">
        <v>273.79897230616012</v>
      </c>
      <c r="TR237" s="141"/>
      <c r="TS237" s="141"/>
      <c r="TT237" s="141"/>
      <c r="TU237" s="141"/>
      <c r="TV237" s="141"/>
      <c r="TW237" s="135">
        <v>12319.73</v>
      </c>
      <c r="TX237" s="135">
        <v>3388.03</v>
      </c>
      <c r="TY237" s="135">
        <v>68586.7</v>
      </c>
      <c r="TZ237" s="135">
        <v>37440.51</v>
      </c>
      <c r="UA237" s="135">
        <v>67479.27</v>
      </c>
      <c r="UB237" s="135">
        <v>19238.75</v>
      </c>
      <c r="UC237" s="135">
        <v>86718.02</v>
      </c>
      <c r="UD237" s="135">
        <v>28258.33</v>
      </c>
      <c r="UE237" s="135">
        <v>4344.63</v>
      </c>
      <c r="UF237" s="135">
        <v>32602.960000000003</v>
      </c>
      <c r="UG237" s="153">
        <f t="shared" si="42"/>
        <v>41.877053501023347</v>
      </c>
      <c r="UH237" s="153">
        <f t="shared" si="42"/>
        <v>22.582704177766228</v>
      </c>
      <c r="UI237" s="153">
        <f t="shared" si="42"/>
        <v>37.596522614330915</v>
      </c>
      <c r="UJ237" s="135">
        <v>2181.62</v>
      </c>
      <c r="UK237" s="135">
        <v>130.09700000000001</v>
      </c>
      <c r="UL237" s="128">
        <f t="shared" si="31"/>
        <v>2311.7170000000001</v>
      </c>
      <c r="UM237" s="128">
        <f t="shared" si="38"/>
        <v>7988.0581458992874</v>
      </c>
      <c r="UN237" s="128">
        <f t="shared" si="38"/>
        <v>1581.3136992361285</v>
      </c>
      <c r="UO237" s="128">
        <f t="shared" si="38"/>
        <v>9569.371845135418</v>
      </c>
      <c r="UP237" s="128">
        <f t="shared" si="38"/>
        <v>3141.5085505030606</v>
      </c>
      <c r="UQ237" s="135">
        <v>4852.4556102664292</v>
      </c>
      <c r="UR237" s="135">
        <v>1159.709513456741</v>
      </c>
      <c r="US237" s="135">
        <v>6012.1651237231717</v>
      </c>
      <c r="UT237" s="135">
        <v>2184.5102933906796</v>
      </c>
      <c r="UU237" s="135">
        <v>3135.6025356328578</v>
      </c>
      <c r="UV237" s="135">
        <v>421.60418577938754</v>
      </c>
      <c r="UW237" s="135">
        <v>3557.2067214122453</v>
      </c>
      <c r="UX237" s="135">
        <v>956.99825711238088</v>
      </c>
      <c r="UY237" s="135">
        <v>26105.038</v>
      </c>
      <c r="UZ237" s="135">
        <v>2090.6909999999998</v>
      </c>
      <c r="VA237" s="143">
        <v>60</v>
      </c>
      <c r="VB237" s="143">
        <v>0.5</v>
      </c>
      <c r="VC237" s="129">
        <f t="shared" si="43"/>
        <v>61.4</v>
      </c>
      <c r="VD237" s="143">
        <v>0</v>
      </c>
      <c r="VE237" s="143">
        <v>13.51</v>
      </c>
      <c r="VF237" s="129">
        <f t="shared" si="44"/>
        <v>37.827999999999996</v>
      </c>
      <c r="VG237" s="129">
        <f t="shared" si="45"/>
        <v>99.227999999999994</v>
      </c>
      <c r="VH237" s="143">
        <v>0</v>
      </c>
      <c r="VI237" s="143">
        <v>450.435</v>
      </c>
      <c r="VJ237" s="129">
        <f t="shared" si="46"/>
        <v>1261.2179999999998</v>
      </c>
      <c r="VK237" s="129">
        <f t="shared" si="39"/>
        <v>450.435</v>
      </c>
      <c r="VL237" s="143">
        <v>71729.144</v>
      </c>
      <c r="VM237" s="143">
        <v>21623.219000000001</v>
      </c>
      <c r="VN237" s="135">
        <v>81444.115999999995</v>
      </c>
      <c r="VO237" s="135">
        <v>24694.253746999999</v>
      </c>
      <c r="VP237" s="135">
        <v>15852.148783000001</v>
      </c>
      <c r="VQ237" s="135">
        <v>500.28440599999988</v>
      </c>
      <c r="VR237" s="144">
        <v>1389.0181900000025</v>
      </c>
      <c r="VS237" s="144">
        <v>128.77598699999726</v>
      </c>
      <c r="VT237" s="135">
        <v>11809.536999999997</v>
      </c>
      <c r="VU237" s="135">
        <v>2199.112000000001</v>
      </c>
      <c r="VV237" s="135">
        <v>13247.232883999992</v>
      </c>
      <c r="VW237" s="135">
        <v>10759.277063999998</v>
      </c>
      <c r="VX237" s="135">
        <v>18697.726607999997</v>
      </c>
      <c r="VY237" s="135">
        <v>1498.0841929999999</v>
      </c>
      <c r="VZ237" s="135">
        <v>33078.655725000004</v>
      </c>
      <c r="WA237" s="135">
        <v>4193.3317520000001</v>
      </c>
      <c r="WB237" s="135">
        <v>40361.431141862995</v>
      </c>
      <c r="WC237" s="135">
        <v>10329.234546459644</v>
      </c>
      <c r="WD237" s="135">
        <v>22614.867464137002</v>
      </c>
      <c r="WE237" s="135">
        <v>8405.4583005403547</v>
      </c>
      <c r="WF237" s="135">
        <v>62976.298605999997</v>
      </c>
      <c r="WG237" s="135">
        <v>18734.692846999998</v>
      </c>
      <c r="WH237" s="135">
        <v>16284.95588</v>
      </c>
      <c r="WI237" s="135">
        <v>3573.0118439999997</v>
      </c>
      <c r="WJ237" s="135">
        <v>16839.46</v>
      </c>
      <c r="WK237" s="135">
        <v>5938.26</v>
      </c>
      <c r="WL237" s="135">
        <v>14272.28</v>
      </c>
      <c r="WM237" s="135">
        <v>5938.26</v>
      </c>
      <c r="WN237" s="135">
        <v>16498.77</v>
      </c>
      <c r="WO237" s="135">
        <v>7096.91</v>
      </c>
      <c r="WP237" s="135"/>
      <c r="WQ237" s="135"/>
      <c r="WR237" s="135">
        <v>2547.65</v>
      </c>
      <c r="WS237" s="135">
        <v>898.40200000000004</v>
      </c>
      <c r="WT237" s="135">
        <v>45062.857000000004</v>
      </c>
      <c r="WU237" s="135">
        <v>16659.565999999999</v>
      </c>
      <c r="WV237" s="135">
        <v>47610.506999999998</v>
      </c>
      <c r="WW237" s="135">
        <v>17557.968000000001</v>
      </c>
      <c r="WX237" s="135">
        <v>0</v>
      </c>
      <c r="WY237" s="135">
        <v>0</v>
      </c>
      <c r="WZ237" s="135">
        <v>1580.5922129999926</v>
      </c>
      <c r="XA237" s="135">
        <v>23.744333000000552</v>
      </c>
      <c r="XB237" s="135">
        <v>154404.14731900001</v>
      </c>
      <c r="XC237" s="135">
        <v>22601.763455</v>
      </c>
      <c r="XD237" s="135">
        <v>2456.2522130000161</v>
      </c>
      <c r="XE237" s="135">
        <v>433.11560800000188</v>
      </c>
      <c r="XF237" s="135">
        <v>0</v>
      </c>
      <c r="XG237" s="135">
        <v>0</v>
      </c>
      <c r="XH237" s="145">
        <v>733.26844799999992</v>
      </c>
      <c r="XI237" s="145">
        <v>122.81430800000001</v>
      </c>
      <c r="XJ237" s="145">
        <v>148.794107</v>
      </c>
      <c r="XK237" s="145">
        <v>6199.3102079999999</v>
      </c>
      <c r="XL237" s="145">
        <v>644.92987700000003</v>
      </c>
      <c r="XM237" s="145">
        <v>666.42495299999996</v>
      </c>
      <c r="XN237" s="145">
        <v>7488.3976109999994</v>
      </c>
      <c r="XO237" s="145">
        <v>727.76921100000004</v>
      </c>
      <c r="XP237" s="145">
        <v>3486.2671169999999</v>
      </c>
      <c r="XQ237" s="145">
        <v>2401.4430350000002</v>
      </c>
      <c r="XR237" s="145">
        <v>3170.008194</v>
      </c>
      <c r="XS237" s="145">
        <v>234.38126600000001</v>
      </c>
      <c r="XT237" s="145">
        <v>801.78527899999995</v>
      </c>
      <c r="XU237" s="145">
        <v>248.507981</v>
      </c>
      <c r="XV237" s="145">
        <v>1503.236942</v>
      </c>
      <c r="XW237" s="135">
        <v>4244.122884000004</v>
      </c>
      <c r="XX237" s="135">
        <v>733.41843731050471</v>
      </c>
      <c r="XY237" s="135">
        <v>442.84255965757086</v>
      </c>
      <c r="XZ237" s="135">
        <v>1436.3095516318888</v>
      </c>
      <c r="YA237" s="135">
        <v>5056.80490172998</v>
      </c>
      <c r="YB237" s="135">
        <v>1451.7306955591225</v>
      </c>
      <c r="YC237" s="135">
        <v>593.61997324772597</v>
      </c>
      <c r="YD237" s="135">
        <v>3427.0199418583907</v>
      </c>
      <c r="YE237" s="135">
        <v>295.83042589620118</v>
      </c>
      <c r="YF237" s="135">
        <v>1143.1674902800071</v>
      </c>
      <c r="YG237" s="135">
        <v>331.57113179953626</v>
      </c>
      <c r="YH237" s="135">
        <v>1574.7147615480649</v>
      </c>
      <c r="YI237" s="135">
        <v>1.6716932405921165</v>
      </c>
      <c r="YJ237" s="135">
        <v>95.591976814695926</v>
      </c>
      <c r="YK237" s="135">
        <v>62.180587479935788</v>
      </c>
      <c r="YL237" s="135">
        <v>419.21248475120376</v>
      </c>
      <c r="YM237" s="135">
        <v>4062.4210356713506</v>
      </c>
      <c r="YN237" s="128">
        <f t="shared" si="47"/>
        <v>107927.80406173752</v>
      </c>
      <c r="YO237" s="135">
        <v>35975.934687245841</v>
      </c>
      <c r="YP237" s="135">
        <f t="shared" si="48"/>
        <v>434703.18753653392</v>
      </c>
      <c r="YQ237" s="135">
        <v>0</v>
      </c>
      <c r="YR237" s="135">
        <v>3490.0634698333333</v>
      </c>
      <c r="YS237" s="128" t="e">
        <f t="shared" si="35"/>
        <v>#REF!</v>
      </c>
      <c r="YT237" s="135">
        <v>0</v>
      </c>
      <c r="YU237" s="135">
        <v>7109.2998713513407</v>
      </c>
      <c r="YV237" s="128" t="e">
        <f t="shared" si="36"/>
        <v>#REF!</v>
      </c>
      <c r="YW237" s="135">
        <v>0</v>
      </c>
      <c r="YX237" s="135">
        <v>745.52676186360634</v>
      </c>
      <c r="YY237" s="128" t="e">
        <f t="shared" si="37"/>
        <v>#REF!</v>
      </c>
      <c r="YZ237" s="146">
        <v>2.8029999999999999</v>
      </c>
      <c r="ZA237" s="147">
        <v>122891.14262500002</v>
      </c>
      <c r="ZB237" s="147">
        <v>58909.919646666662</v>
      </c>
      <c r="ZC237" s="154">
        <f t="shared" si="40"/>
        <v>181801.06227166668</v>
      </c>
      <c r="ZD237" s="147">
        <v>65493.440510999993</v>
      </c>
      <c r="ZE237" s="147">
        <v>55369.578735333336</v>
      </c>
      <c r="ZF237" s="154">
        <f t="shared" si="41"/>
        <v>120863.01924633334</v>
      </c>
      <c r="ZG237" s="148">
        <v>0</v>
      </c>
      <c r="ZH237" s="147">
        <v>16839.46</v>
      </c>
      <c r="ZI237" s="147">
        <v>5938.26</v>
      </c>
      <c r="ZJ237" s="147">
        <v>14272.28</v>
      </c>
      <c r="ZK237" s="147">
        <v>4522.8</v>
      </c>
      <c r="ZL237" s="147">
        <v>16498.77</v>
      </c>
      <c r="ZM237" s="147">
        <v>7096.91</v>
      </c>
      <c r="ZN237" s="147">
        <v>2525.79</v>
      </c>
      <c r="ZO237" s="147">
        <v>119.99</v>
      </c>
      <c r="ZP237" s="147">
        <v>3015.6</v>
      </c>
      <c r="ZQ237" s="147">
        <v>12.73</v>
      </c>
      <c r="ZR237" s="147">
        <v>52.57</v>
      </c>
      <c r="ZS237" s="147">
        <v>8.33</v>
      </c>
      <c r="ZT237" s="149">
        <v>4.4219999999999997</v>
      </c>
      <c r="ZU237" s="149">
        <v>5.1082000000000001</v>
      </c>
      <c r="ZV237" s="149">
        <v>6.3895999999999997</v>
      </c>
      <c r="ZW237" s="149">
        <v>11.1228</v>
      </c>
      <c r="ZX237" s="149">
        <v>24.667999999999999</v>
      </c>
      <c r="ZY237" s="149">
        <v>35.548499999999997</v>
      </c>
      <c r="ZZ237" s="149">
        <v>19.995100000000001</v>
      </c>
      <c r="AAA237" s="149">
        <v>9.7794000000000008</v>
      </c>
      <c r="AAB237" s="149">
        <v>3.6787000000000001</v>
      </c>
      <c r="AAC237" s="149">
        <v>3.75</v>
      </c>
      <c r="AAD237" s="149">
        <v>2.7759</v>
      </c>
      <c r="AAE237" s="149">
        <v>4.6269999999999998</v>
      </c>
      <c r="AAF237" s="149">
        <v>5.5270999999999999</v>
      </c>
      <c r="AAG237" s="149">
        <v>9.4187999999999992</v>
      </c>
      <c r="AAH237" s="149">
        <v>17.067699999999999</v>
      </c>
      <c r="AAI237" s="149">
        <v>16.135400000000001</v>
      </c>
      <c r="AAJ237" s="149">
        <v>10.6014</v>
      </c>
      <c r="AAK237" s="149">
        <v>9.1311999999999998</v>
      </c>
      <c r="AAL237" s="149">
        <v>1.5902000000000001</v>
      </c>
      <c r="AAM237" s="149">
        <v>0.30859999999999999</v>
      </c>
      <c r="AAN237" s="151">
        <v>2.31</v>
      </c>
      <c r="AAO237" s="151">
        <v>1.55</v>
      </c>
      <c r="AAP237" s="151">
        <v>2.08</v>
      </c>
      <c r="AAQ237" s="151">
        <v>4.28</v>
      </c>
      <c r="AAR237" s="151">
        <v>5.54</v>
      </c>
      <c r="AAS237" s="151">
        <v>3.09</v>
      </c>
      <c r="AAT237" s="151">
        <v>3.27</v>
      </c>
      <c r="AAU237" s="151">
        <v>3.61</v>
      </c>
      <c r="AAV237" s="151">
        <v>3.17</v>
      </c>
      <c r="AAW237" s="151">
        <v>2.4</v>
      </c>
      <c r="AAX237" s="151">
        <v>0.6</v>
      </c>
      <c r="AAY237" s="151">
        <v>0.68</v>
      </c>
      <c r="AAZ237" s="151">
        <v>0.87</v>
      </c>
      <c r="ABA237" s="151">
        <v>1.43</v>
      </c>
      <c r="ABB237" s="151">
        <v>1.32</v>
      </c>
      <c r="ABC237" s="151">
        <v>1.32</v>
      </c>
      <c r="ABD237" s="151">
        <v>1.39</v>
      </c>
      <c r="ABE237" s="151">
        <v>1.0900000000000001</v>
      </c>
      <c r="ABF237" s="151">
        <v>1.3</v>
      </c>
      <c r="ABG237" s="151">
        <v>1.51</v>
      </c>
      <c r="ABH237" s="151">
        <v>22.653199999999998</v>
      </c>
      <c r="ABI237" s="151">
        <v>7.8277000000000001</v>
      </c>
      <c r="ABJ237" s="150">
        <v>72.002900832080499</v>
      </c>
      <c r="ABK237" s="151"/>
      <c r="ABL237" s="151"/>
      <c r="ABM237" s="151"/>
    </row>
    <row r="238" spans="1:741" s="148" customFormat="1" ht="15.75" hidden="1" outlineLevel="1" x14ac:dyDescent="0.25">
      <c r="A238" s="122">
        <v>40663</v>
      </c>
      <c r="B238" s="135">
        <v>73086.260399999999</v>
      </c>
      <c r="C238" s="135">
        <v>53498.131200000003</v>
      </c>
      <c r="D238" s="135">
        <v>2906.0360000000001</v>
      </c>
      <c r="E238" s="135">
        <v>4981.6229999999996</v>
      </c>
      <c r="F238" s="135">
        <v>7905.41</v>
      </c>
      <c r="G238" s="135">
        <v>1758.876</v>
      </c>
      <c r="H238" s="135">
        <v>2036.175</v>
      </c>
      <c r="I238" s="135">
        <v>937.23699999999997</v>
      </c>
      <c r="J238" s="135">
        <v>294.50721900000894</v>
      </c>
      <c r="K238" s="135">
        <v>142.47800000000001</v>
      </c>
      <c r="L238" s="135">
        <v>2.802</v>
      </c>
      <c r="M238" s="135">
        <v>5529.9679999999998</v>
      </c>
      <c r="N238" s="135">
        <v>658.03938100000005</v>
      </c>
      <c r="O238" s="135">
        <v>1692.153</v>
      </c>
      <c r="P238" s="135">
        <v>82343.445000000007</v>
      </c>
      <c r="Q238" s="135">
        <v>101396.845871</v>
      </c>
      <c r="R238" s="135">
        <v>21043.258751000001</v>
      </c>
      <c r="S238" s="135">
        <v>20047.719398000001</v>
      </c>
      <c r="T238" s="135">
        <v>16.547000000000001</v>
      </c>
      <c r="U238" s="135">
        <v>203.488122</v>
      </c>
      <c r="V238" s="135">
        <v>347.04784000000001</v>
      </c>
      <c r="W238" s="135">
        <v>63.604391</v>
      </c>
      <c r="X238" s="135">
        <v>364.85199999999998</v>
      </c>
      <c r="Y238" s="135">
        <v>23.364052000000001</v>
      </c>
      <c r="Z238" s="135">
        <v>14.224406999996745</v>
      </c>
      <c r="AA238" s="135">
        <v>43.823467000000001</v>
      </c>
      <c r="AB238" s="135">
        <v>55.692307999999997</v>
      </c>
      <c r="AC238" s="135">
        <v>1817.378915</v>
      </c>
      <c r="AD238" s="135">
        <v>486.55506000000003</v>
      </c>
      <c r="AE238" s="135">
        <v>613.63417300000003</v>
      </c>
      <c r="AF238" s="135">
        <v>24097.931132999998</v>
      </c>
      <c r="AG238" s="135">
        <v>25220.957792000001</v>
      </c>
      <c r="AH238" s="135">
        <v>85434.879480000003</v>
      </c>
      <c r="AI238" s="135">
        <v>23242.2297</v>
      </c>
      <c r="AJ238" s="135">
        <v>19006.871374999999</v>
      </c>
      <c r="AK238" s="135">
        <v>19571.860771</v>
      </c>
      <c r="AL238" s="135">
        <v>22166.38</v>
      </c>
      <c r="AM238" s="135">
        <v>236.64420100000001</v>
      </c>
      <c r="AN238" s="135">
        <v>81985.437000000005</v>
      </c>
      <c r="AO238" s="135">
        <v>4977.942</v>
      </c>
      <c r="AP238" s="135">
        <v>23298.805901</v>
      </c>
      <c r="AQ238" s="135">
        <v>45800.230579000003</v>
      </c>
      <c r="AR238" s="135">
        <v>5468.2830000000004</v>
      </c>
      <c r="AS238" s="135">
        <v>847.221</v>
      </c>
      <c r="AT238" s="135">
        <v>6348.2179999999998</v>
      </c>
      <c r="AU238" s="135">
        <v>1426.7080000000001</v>
      </c>
      <c r="AV238" s="135">
        <v>2245.413</v>
      </c>
      <c r="AW238" s="135">
        <v>173285.38748</v>
      </c>
      <c r="AX238" s="135">
        <v>19629.825820999999</v>
      </c>
      <c r="AY238" s="135">
        <v>0</v>
      </c>
      <c r="AZ238" s="135">
        <v>6515.8954999999996</v>
      </c>
      <c r="BA238" s="135">
        <v>5100.545161</v>
      </c>
      <c r="BB238" s="135">
        <v>7989.3940000000002</v>
      </c>
      <c r="BC238" s="135">
        <v>4.2195000000000003E-2</v>
      </c>
      <c r="BD238" s="135">
        <v>0</v>
      </c>
      <c r="BE238" s="135">
        <v>3154.2132999999999</v>
      </c>
      <c r="BF238" s="135">
        <v>0</v>
      </c>
      <c r="BG238" s="135">
        <v>18427.230200000002</v>
      </c>
      <c r="BH238" s="135">
        <v>143.69928899999999</v>
      </c>
      <c r="BI238" s="135">
        <v>61.209139</v>
      </c>
      <c r="BJ238" s="135">
        <v>485.91632700000002</v>
      </c>
      <c r="BK238" s="135">
        <v>70.349866000000006</v>
      </c>
      <c r="BL238" s="135">
        <v>441.42099999999999</v>
      </c>
      <c r="BM238" s="135">
        <v>23198.926149999999</v>
      </c>
      <c r="BN238" s="135">
        <v>21596.49</v>
      </c>
      <c r="BO238" s="135">
        <v>6899.95</v>
      </c>
      <c r="BP238" s="135">
        <v>0</v>
      </c>
      <c r="BQ238" s="135">
        <v>3846.64</v>
      </c>
      <c r="BR238" s="135">
        <v>3046.76</v>
      </c>
      <c r="BS238" s="135">
        <v>0</v>
      </c>
      <c r="BT238" s="135">
        <v>6.55</v>
      </c>
      <c r="BU238" s="135">
        <v>0</v>
      </c>
      <c r="BV238" s="135">
        <v>1480.61</v>
      </c>
      <c r="BW238" s="135">
        <v>429.6</v>
      </c>
      <c r="BX238" s="135">
        <v>0</v>
      </c>
      <c r="BY238" s="135">
        <v>118.53</v>
      </c>
      <c r="BZ238" s="135">
        <v>298.82</v>
      </c>
      <c r="CA238" s="135">
        <v>0.05</v>
      </c>
      <c r="CB238" s="135">
        <v>2.31</v>
      </c>
      <c r="CC238" s="135">
        <v>9.9</v>
      </c>
      <c r="CD238" s="135">
        <v>44941.849629999997</v>
      </c>
      <c r="CE238" s="135">
        <v>44739.367630000001</v>
      </c>
      <c r="CF238" s="135">
        <v>27768.576273999999</v>
      </c>
      <c r="CG238" s="135">
        <v>7610.5183559999996</v>
      </c>
      <c r="CH238" s="135">
        <v>8733.4</v>
      </c>
      <c r="CI238" s="135">
        <v>268.79000000000002</v>
      </c>
      <c r="CJ238" s="135">
        <v>302.42200000000003</v>
      </c>
      <c r="CK238" s="135">
        <v>55.527000000000001</v>
      </c>
      <c r="CL238" s="135">
        <v>5213.2828959999997</v>
      </c>
      <c r="CM238" s="135">
        <v>5181.3239910000002</v>
      </c>
      <c r="CN238" s="135">
        <v>4235.5565290000004</v>
      </c>
      <c r="CO238" s="135">
        <v>695.89049899999998</v>
      </c>
      <c r="CP238" s="135">
        <v>249.79720699999999</v>
      </c>
      <c r="CQ238" s="135">
        <v>268.79000000000002</v>
      </c>
      <c r="CR238" s="135">
        <v>302.42200000000003</v>
      </c>
      <c r="CS238" s="135">
        <v>55.527000000000001</v>
      </c>
      <c r="CT238" s="135">
        <v>21225.496985999998</v>
      </c>
      <c r="CU238" s="135">
        <v>6528.9560000000001</v>
      </c>
      <c r="CV238" s="135">
        <v>0</v>
      </c>
      <c r="CW238" s="135">
        <v>3814.4589999999998</v>
      </c>
      <c r="CX238" s="135">
        <v>2714.4969999999998</v>
      </c>
      <c r="CY238" s="135">
        <v>0</v>
      </c>
      <c r="CZ238" s="135">
        <v>0</v>
      </c>
      <c r="DA238" s="135">
        <v>0</v>
      </c>
      <c r="DB238" s="135">
        <v>1361.8079459999999</v>
      </c>
      <c r="DC238" s="135">
        <v>310.80499700000001</v>
      </c>
      <c r="DD238" s="135">
        <v>0</v>
      </c>
      <c r="DE238" s="135">
        <v>97.397000000000006</v>
      </c>
      <c r="DF238" s="135">
        <v>201.15561199999999</v>
      </c>
      <c r="DG238" s="135">
        <v>4.8918999999999997E-2</v>
      </c>
      <c r="DH238" s="135">
        <v>2.3062710000000002</v>
      </c>
      <c r="DI238" s="135">
        <v>9.897195</v>
      </c>
      <c r="DJ238" s="135">
        <v>32273.7052</v>
      </c>
      <c r="DK238" s="135">
        <v>32119.850200000001</v>
      </c>
      <c r="DL238" s="135">
        <v>26444.619200000001</v>
      </c>
      <c r="DM238" s="135">
        <v>4985.1400000000003</v>
      </c>
      <c r="DN238" s="135">
        <v>683.91899999999998</v>
      </c>
      <c r="DO238" s="135">
        <v>6.1719999999999997</v>
      </c>
      <c r="DP238" s="135">
        <v>0</v>
      </c>
      <c r="DQ238" s="135">
        <v>0</v>
      </c>
      <c r="DR238" s="135">
        <v>4958.1922400000003</v>
      </c>
      <c r="DS238" s="135">
        <v>4941.9013349999996</v>
      </c>
      <c r="DT238" s="135">
        <v>4235.54745</v>
      </c>
      <c r="DU238" s="135">
        <v>680.69100000000003</v>
      </c>
      <c r="DV238" s="135">
        <v>25.662884999999999</v>
      </c>
      <c r="DW238" s="135">
        <v>0</v>
      </c>
      <c r="DX238" s="135">
        <v>0</v>
      </c>
      <c r="DY238" s="135">
        <v>0</v>
      </c>
      <c r="DZ238" s="135">
        <v>0</v>
      </c>
      <c r="EA238" s="135">
        <v>0</v>
      </c>
      <c r="EB238" s="135">
        <v>0</v>
      </c>
      <c r="EC238" s="135">
        <v>0</v>
      </c>
      <c r="ED238" s="135">
        <v>0</v>
      </c>
      <c r="EE238" s="135">
        <v>0</v>
      </c>
      <c r="EF238" s="135">
        <v>0</v>
      </c>
      <c r="EG238" s="135">
        <v>0</v>
      </c>
      <c r="EH238" s="135">
        <v>49306.031751000002</v>
      </c>
      <c r="EI238" s="135">
        <v>49076.446148000003</v>
      </c>
      <c r="EJ238" s="135">
        <v>46578.083700000003</v>
      </c>
      <c r="EK238" s="135">
        <v>2404.9194480000001</v>
      </c>
      <c r="EL238" s="135">
        <v>93.442999999999998</v>
      </c>
      <c r="EM238" s="135">
        <v>0</v>
      </c>
      <c r="EN238" s="135">
        <v>0</v>
      </c>
      <c r="EO238" s="135">
        <v>0</v>
      </c>
      <c r="EP238" s="135">
        <v>7055.4757950000003</v>
      </c>
      <c r="EQ238" s="135">
        <v>2436.7258000000002</v>
      </c>
      <c r="ER238" s="135">
        <v>2153.7518</v>
      </c>
      <c r="ES238" s="135">
        <v>262.46100000000001</v>
      </c>
      <c r="ET238" s="135">
        <v>19.698</v>
      </c>
      <c r="EU238" s="135">
        <v>0</v>
      </c>
      <c r="EV238" s="135">
        <v>0</v>
      </c>
      <c r="EW238" s="135">
        <v>0</v>
      </c>
      <c r="EX238" s="135">
        <v>13175.334054000001</v>
      </c>
      <c r="EY238" s="135">
        <v>959.18998499999998</v>
      </c>
      <c r="EZ238" s="135">
        <v>26.042269999999998</v>
      </c>
      <c r="FA238" s="135">
        <v>850.07157600000005</v>
      </c>
      <c r="FB238" s="135">
        <v>40.537999999999997</v>
      </c>
      <c r="FC238" s="135">
        <v>3.9322919999999999</v>
      </c>
      <c r="FD238" s="135">
        <v>19.584188000000001</v>
      </c>
      <c r="FE238" s="135">
        <v>3.6926600000000001</v>
      </c>
      <c r="FF238" s="135">
        <v>0</v>
      </c>
      <c r="FG238" s="135">
        <v>0</v>
      </c>
      <c r="FH238" s="135">
        <v>0</v>
      </c>
      <c r="FI238" s="135">
        <v>0</v>
      </c>
      <c r="FJ238" s="135">
        <v>0</v>
      </c>
      <c r="FK238" s="135">
        <v>0</v>
      </c>
      <c r="FL238" s="135">
        <v>0</v>
      </c>
      <c r="FM238" s="135">
        <v>0</v>
      </c>
      <c r="FN238" s="135">
        <v>1584.7027270000001</v>
      </c>
      <c r="FO238" s="135">
        <v>1308.4375789999999</v>
      </c>
      <c r="FP238" s="135">
        <v>65.718019999999996</v>
      </c>
      <c r="FQ238" s="135">
        <v>1242.7195589999999</v>
      </c>
      <c r="FR238" s="135">
        <v>0</v>
      </c>
      <c r="FS238" s="135">
        <v>0</v>
      </c>
      <c r="FT238" s="135">
        <v>0</v>
      </c>
      <c r="FU238" s="135">
        <v>0</v>
      </c>
      <c r="FV238" s="135">
        <v>3935.0742</v>
      </c>
      <c r="FW238" s="135">
        <v>3764.3092000000001</v>
      </c>
      <c r="FX238" s="135">
        <v>2154.9571999999998</v>
      </c>
      <c r="FY238" s="135">
        <v>1077.5150000000001</v>
      </c>
      <c r="FZ238" s="135">
        <v>0</v>
      </c>
      <c r="GA238" s="135">
        <v>387.49299999999999</v>
      </c>
      <c r="GB238" s="135">
        <v>84.605999999999995</v>
      </c>
      <c r="GC238" s="135">
        <v>22.814</v>
      </c>
      <c r="GD238" s="135">
        <v>8351.9172249999992</v>
      </c>
      <c r="GE238" s="135">
        <v>7766.8179730000002</v>
      </c>
      <c r="GF238" s="135">
        <v>0</v>
      </c>
      <c r="GG238" s="135">
        <v>7535.5885330000001</v>
      </c>
      <c r="GH238" s="135">
        <v>0</v>
      </c>
      <c r="GI238" s="135">
        <v>131.56540100000001</v>
      </c>
      <c r="GJ238" s="135">
        <v>76.100672000000003</v>
      </c>
      <c r="GK238" s="135">
        <v>17.341367000000002</v>
      </c>
      <c r="GL238" s="135">
        <v>32236.0946</v>
      </c>
      <c r="GM238" s="135">
        <v>19131.463</v>
      </c>
      <c r="GN238" s="135">
        <v>3069.596</v>
      </c>
      <c r="GO238" s="135">
        <v>12120.1873040799</v>
      </c>
      <c r="GP238" s="135">
        <v>0</v>
      </c>
      <c r="GQ238" s="135">
        <v>342.06299999999999</v>
      </c>
      <c r="GR238" s="135">
        <v>793.601</v>
      </c>
      <c r="GS238" s="135">
        <v>188.03399999999999</v>
      </c>
      <c r="GT238" s="135">
        <v>494.71170699999999</v>
      </c>
      <c r="GU238" s="135">
        <v>9183.6086180000002</v>
      </c>
      <c r="GV238" s="135">
        <v>8460.2369999999992</v>
      </c>
      <c r="GW238" s="135">
        <v>0</v>
      </c>
      <c r="GX238" s="135">
        <v>18.615029</v>
      </c>
      <c r="GY238" s="135">
        <v>105.03331900000001</v>
      </c>
      <c r="GZ238" s="135">
        <v>16.198509999999999</v>
      </c>
      <c r="HA238" s="135">
        <v>39.660403000000002</v>
      </c>
      <c r="HB238" s="135">
        <v>54145.296900000001</v>
      </c>
      <c r="HC238" s="135">
        <v>38789.110099999998</v>
      </c>
      <c r="HD238" s="135">
        <v>2953.2190999999998</v>
      </c>
      <c r="HE238" s="135">
        <v>4460.634</v>
      </c>
      <c r="HF238" s="135">
        <v>26226.69</v>
      </c>
      <c r="HG238" s="135">
        <v>1296.4580000000001</v>
      </c>
      <c r="HH238" s="135">
        <v>2698.7040000000002</v>
      </c>
      <c r="HI238" s="135">
        <v>592.71600000000001</v>
      </c>
      <c r="HJ238" s="135">
        <v>3977.9887669999998</v>
      </c>
      <c r="HK238" s="135">
        <v>1231.112846</v>
      </c>
      <c r="HL238" s="135">
        <v>0</v>
      </c>
      <c r="HM238" s="135">
        <v>28.934000000000001</v>
      </c>
      <c r="HN238" s="135">
        <v>1096.0850379999999</v>
      </c>
      <c r="HO238" s="135">
        <v>11.30414</v>
      </c>
      <c r="HP238" s="135">
        <v>37.775567000000002</v>
      </c>
      <c r="HQ238" s="135">
        <v>7.4991009999999996</v>
      </c>
      <c r="HR238" s="135">
        <v>16558.627375</v>
      </c>
      <c r="HS238" s="135">
        <v>6394.0979150000003</v>
      </c>
      <c r="HT238" s="135">
        <v>14487.469771</v>
      </c>
      <c r="HU238" s="135">
        <v>4859.2477049999998</v>
      </c>
      <c r="HV238" s="135">
        <v>14330.866292000001</v>
      </c>
      <c r="HW238" s="135">
        <v>7173.8423849999999</v>
      </c>
      <c r="HX238" s="135">
        <v>423.26714099999998</v>
      </c>
      <c r="HY238" s="135">
        <v>4.2195000000000003E-2</v>
      </c>
      <c r="HZ238" s="135">
        <v>130533.4844</v>
      </c>
      <c r="IA238" s="135">
        <v>23123.781200000001</v>
      </c>
      <c r="IB238" s="135">
        <v>31496.592000000001</v>
      </c>
      <c r="IC238" s="136">
        <v>2.82</v>
      </c>
      <c r="ID238" s="136">
        <v>2.8210000000000002</v>
      </c>
      <c r="IE238" s="136">
        <v>2.8260000000000001</v>
      </c>
      <c r="IF238" s="135">
        <v>0</v>
      </c>
      <c r="IG238" s="135">
        <v>1144.5419999999999</v>
      </c>
      <c r="IH238" s="135">
        <v>39468.061999999998</v>
      </c>
      <c r="II238" s="135">
        <v>17921.503000000001</v>
      </c>
      <c r="IJ238" s="135">
        <v>7502.3213569999934</v>
      </c>
      <c r="IK238" s="135">
        <v>5413.944977000001</v>
      </c>
      <c r="IL238" s="135">
        <v>5953.6945519999999</v>
      </c>
      <c r="IM238" s="135">
        <v>5752.5439109999998</v>
      </c>
      <c r="IN238" s="135">
        <v>6980.2899079999997</v>
      </c>
      <c r="IO238" s="135">
        <v>5265.6991980000003</v>
      </c>
      <c r="IP238" s="135">
        <v>11899.781605</v>
      </c>
      <c r="IQ238" s="135">
        <v>1241.242264</v>
      </c>
      <c r="IR238" s="135">
        <v>7131.9744289999999</v>
      </c>
      <c r="IS238" s="135">
        <v>248.07261099999999</v>
      </c>
      <c r="IT238" s="135">
        <v>24999.781874</v>
      </c>
      <c r="IU238" s="135">
        <v>1050.1128189999999</v>
      </c>
      <c r="IV238" s="135">
        <v>8618.4166750000004</v>
      </c>
      <c r="IW238" s="135">
        <v>3216.1849710000001</v>
      </c>
      <c r="IX238" s="135">
        <v>526.00943400000006</v>
      </c>
      <c r="IY238" s="135">
        <v>222.38404800000001</v>
      </c>
      <c r="IZ238" s="135">
        <v>8472.1423290000002</v>
      </c>
      <c r="JA238" s="135">
        <v>229.70207500000001</v>
      </c>
      <c r="JB238" s="135">
        <v>2106.3509669999999</v>
      </c>
      <c r="JC238" s="135">
        <v>861.54362400000002</v>
      </c>
      <c r="JD238" s="135">
        <v>323.401839</v>
      </c>
      <c r="JE238" s="135">
        <v>3239.9811900035452</v>
      </c>
      <c r="JF238" s="135">
        <v>477.46298899999999</v>
      </c>
      <c r="JG238" s="135">
        <v>315.04605900000001</v>
      </c>
      <c r="JH238" s="135">
        <v>295.510471</v>
      </c>
      <c r="JI238" s="135">
        <v>173.187738</v>
      </c>
      <c r="JJ238" s="135">
        <v>1398.318025</v>
      </c>
      <c r="JK238" s="135">
        <v>465.48555399999998</v>
      </c>
      <c r="JL238" s="135">
        <v>3202.6091540000002</v>
      </c>
      <c r="JM238" s="135">
        <v>0</v>
      </c>
      <c r="JN238" s="135">
        <v>28136.290301780009</v>
      </c>
      <c r="JO238" s="135">
        <v>20334.721406170003</v>
      </c>
      <c r="JP238" s="135">
        <v>6758.6026473500033</v>
      </c>
      <c r="JQ238" s="135">
        <v>8675.9542557977948</v>
      </c>
      <c r="JR238" s="135">
        <v>6246.3860285800001</v>
      </c>
      <c r="JS238" s="135">
        <v>5620.5024037468975</v>
      </c>
      <c r="JT238" s="135">
        <v>6591.8199220100005</v>
      </c>
      <c r="JU238" s="135">
        <v>4926.7913590960652</v>
      </c>
      <c r="JV238" s="135">
        <v>6515.6314796699999</v>
      </c>
      <c r="JW238" s="135">
        <v>955.23848968805373</v>
      </c>
      <c r="JX238" s="135">
        <v>2023.85022417</v>
      </c>
      <c r="JY238" s="135">
        <v>156.23489784119107</v>
      </c>
      <c r="JZ238" s="135">
        <v>17247.319316819994</v>
      </c>
      <c r="KA238" s="135">
        <v>857.53999182999996</v>
      </c>
      <c r="KB238" s="135">
        <v>8114.5215813999994</v>
      </c>
      <c r="KC238" s="135">
        <v>0</v>
      </c>
      <c r="KD238" s="135">
        <v>13004.989</v>
      </c>
      <c r="KE238" s="135">
        <v>14296.457</v>
      </c>
      <c r="KF238" s="135">
        <v>8539.482</v>
      </c>
      <c r="KG238" s="135">
        <v>1111.473</v>
      </c>
      <c r="KH238" s="135"/>
      <c r="KI238" s="135"/>
      <c r="KJ238" s="135">
        <v>53498.131000000001</v>
      </c>
      <c r="KK238" s="135">
        <v>21192.260999999999</v>
      </c>
      <c r="KL238" s="135">
        <v>4188.76</v>
      </c>
      <c r="KM238" s="135">
        <v>185.672</v>
      </c>
      <c r="KN238" s="135">
        <v>1960.143</v>
      </c>
      <c r="KO238" s="135">
        <v>34.393000000000001</v>
      </c>
      <c r="KP238" s="135">
        <v>1348.7760000000001</v>
      </c>
      <c r="KQ238" s="135">
        <v>9.6370000000000005</v>
      </c>
      <c r="KR238" s="135">
        <v>7497.6790000000001</v>
      </c>
      <c r="KS238" s="135">
        <v>229.702</v>
      </c>
      <c r="KT238" s="135">
        <v>44959.008999999998</v>
      </c>
      <c r="KU238" s="135">
        <v>13991.14</v>
      </c>
      <c r="KV238" s="135">
        <v>19742.812000000002</v>
      </c>
      <c r="KW238" s="135">
        <v>29830.154999999999</v>
      </c>
      <c r="KX238" s="135">
        <v>3719.49</v>
      </c>
      <c r="KY238" s="135">
        <v>2603.5300000000002</v>
      </c>
      <c r="KZ238" s="135">
        <v>2933.7539999999999</v>
      </c>
      <c r="LA238" s="135">
        <v>1165.7239999999999</v>
      </c>
      <c r="LB238" s="135">
        <v>2022.5719999999999</v>
      </c>
      <c r="LC238" s="135">
        <v>3916.33</v>
      </c>
      <c r="LD238" s="135">
        <v>974.94399999999996</v>
      </c>
      <c r="LE238" s="135">
        <v>1486.4580000000001</v>
      </c>
      <c r="LF238" s="135">
        <v>931.2</v>
      </c>
      <c r="LG238" s="135">
        <v>273.26600000000002</v>
      </c>
      <c r="LH238" s="135">
        <v>0</v>
      </c>
      <c r="LI238" s="135">
        <v>0</v>
      </c>
      <c r="LJ238" s="135">
        <v>2674.7249999999999</v>
      </c>
      <c r="LK238" s="135">
        <v>304.17599999999999</v>
      </c>
      <c r="LL238" s="135">
        <v>376.20299999999997</v>
      </c>
      <c r="LM238" s="135">
        <v>0</v>
      </c>
      <c r="LN238" s="135">
        <v>402.69200000000001</v>
      </c>
      <c r="LO238" s="135">
        <v>134.41</v>
      </c>
      <c r="LP238" s="135">
        <v>29.164000000000001</v>
      </c>
      <c r="LQ238" s="135">
        <v>63.624000000000002</v>
      </c>
      <c r="LR238" s="135">
        <v>66.706000000000003</v>
      </c>
      <c r="LS238" s="135">
        <v>0</v>
      </c>
      <c r="LT238" s="135">
        <v>74.316000000000003</v>
      </c>
      <c r="LU238" s="135">
        <v>28.155999999999999</v>
      </c>
      <c r="LV238" s="135">
        <v>59.383000000000003</v>
      </c>
      <c r="LW238" s="135">
        <v>66.953000000000003</v>
      </c>
      <c r="LX238" s="135">
        <v>0</v>
      </c>
      <c r="LY238" s="135">
        <v>0</v>
      </c>
      <c r="LZ238" s="135">
        <v>1746.873</v>
      </c>
      <c r="MA238" s="135">
        <v>812.93100000000004</v>
      </c>
      <c r="MB238" s="135">
        <v>179.97900000000001</v>
      </c>
      <c r="MC238" s="135">
        <v>712.18499999999995</v>
      </c>
      <c r="MD238" s="135">
        <v>466.416</v>
      </c>
      <c r="ME238" s="135">
        <v>278.529</v>
      </c>
      <c r="MF238" s="135">
        <v>248.279</v>
      </c>
      <c r="MG238" s="135">
        <v>1380.992</v>
      </c>
      <c r="MH238" s="135">
        <v>994.01499999999999</v>
      </c>
      <c r="MI238" s="135">
        <v>479.51400000000001</v>
      </c>
      <c r="MJ238" s="135">
        <v>1114.604</v>
      </c>
      <c r="MK238" s="135">
        <v>581.92100000000005</v>
      </c>
      <c r="ML238" s="135">
        <v>43860.976999999999</v>
      </c>
      <c r="MM238" s="135">
        <v>19187.578000000001</v>
      </c>
      <c r="MN238" s="135">
        <v>55931.883999999998</v>
      </c>
      <c r="MO238" s="135">
        <v>20572.351999999999</v>
      </c>
      <c r="MP238" s="135">
        <v>3006.0886551674362</v>
      </c>
      <c r="MQ238" s="135">
        <v>1092.8967153143897</v>
      </c>
      <c r="MR238" s="135">
        <v>18608.862116</v>
      </c>
      <c r="MS238" s="135">
        <v>4693.5070239999995</v>
      </c>
      <c r="MT238" s="135">
        <v>19450.126396</v>
      </c>
      <c r="MU238" s="135">
        <v>5163.8267379999998</v>
      </c>
      <c r="MV238" s="135">
        <v>2853.3483879999999</v>
      </c>
      <c r="MW238" s="135">
        <v>1504.58258</v>
      </c>
      <c r="MX238" s="135">
        <v>2830.2454351834213</v>
      </c>
      <c r="MY238" s="135">
        <v>1092.8967153143897</v>
      </c>
      <c r="MZ238" s="135">
        <v>0</v>
      </c>
      <c r="NA238" s="135">
        <v>0</v>
      </c>
      <c r="NB238" s="135">
        <v>0</v>
      </c>
      <c r="NC238" s="135">
        <v>0</v>
      </c>
      <c r="ND238" s="135">
        <v>0</v>
      </c>
      <c r="NE238" s="135">
        <v>0</v>
      </c>
      <c r="NF238" s="137">
        <v>0.13329528768959911</v>
      </c>
      <c r="NG238" s="137">
        <v>2.601</v>
      </c>
      <c r="NH238" s="137">
        <v>5.0526840485573361</v>
      </c>
      <c r="NI238" s="137">
        <v>2.0413527405437017</v>
      </c>
      <c r="NJ238" s="137">
        <v>2.6850000000000001</v>
      </c>
      <c r="NK238" s="137">
        <v>0.92800000000000005</v>
      </c>
      <c r="NL238" s="137">
        <v>1.9425349229720148</v>
      </c>
      <c r="NM238" s="137">
        <v>1.9139999999999999</v>
      </c>
      <c r="NN238" s="137"/>
      <c r="NO238" s="137"/>
      <c r="NP238" s="137"/>
      <c r="NQ238" s="137"/>
      <c r="NR238" s="137"/>
      <c r="NS238" s="137"/>
      <c r="NT238" s="137"/>
      <c r="NU238" s="137"/>
      <c r="NV238" s="137">
        <v>6.2E-2</v>
      </c>
      <c r="NW238" s="137">
        <v>2.343</v>
      </c>
      <c r="NX238" s="137">
        <v>5.181</v>
      </c>
      <c r="NY238" s="137">
        <v>2.7320000000000002</v>
      </c>
      <c r="NZ238" s="137">
        <v>2.7509999999999999</v>
      </c>
      <c r="OA238" s="137">
        <v>0.83</v>
      </c>
      <c r="OB238" s="137">
        <v>2.2069999999999999</v>
      </c>
      <c r="OC238" s="137">
        <v>2.5110000000000001</v>
      </c>
      <c r="OD238" s="137">
        <v>0.154</v>
      </c>
      <c r="OE238" s="137">
        <v>2.7210000000000001</v>
      </c>
      <c r="OF238" s="137">
        <v>4.4560000000000004</v>
      </c>
      <c r="OG238" s="137">
        <v>1.242</v>
      </c>
      <c r="OH238" s="137">
        <v>2.1280000000000001</v>
      </c>
      <c r="OI238" s="137">
        <v>1.0209999999999999</v>
      </c>
      <c r="OJ238" s="137">
        <v>1.26</v>
      </c>
      <c r="OK238" s="137">
        <v>1.246</v>
      </c>
      <c r="OL238" s="137">
        <v>0</v>
      </c>
      <c r="OM238" s="137">
        <v>0</v>
      </c>
      <c r="ON238" s="137">
        <v>0.94499999999999995</v>
      </c>
      <c r="OO238" s="137">
        <v>2E-3</v>
      </c>
      <c r="OP238" s="137">
        <v>0.24299999999999999</v>
      </c>
      <c r="OQ238" s="137">
        <v>5.306</v>
      </c>
      <c r="OR238" s="137">
        <v>4.3810000000000002</v>
      </c>
      <c r="OS238" s="137">
        <v>3.2650000000000001</v>
      </c>
      <c r="OT238" s="137">
        <v>2.56</v>
      </c>
      <c r="OU238" s="137">
        <v>3.2149999999999999</v>
      </c>
      <c r="OV238" s="137">
        <v>3.3780000000000001</v>
      </c>
      <c r="OW238" s="137">
        <v>1.712</v>
      </c>
      <c r="OX238" s="137">
        <v>2.294</v>
      </c>
      <c r="OY238" s="137">
        <v>0</v>
      </c>
      <c r="OZ238" s="137">
        <v>2.294</v>
      </c>
      <c r="PA238" s="137">
        <v>0</v>
      </c>
      <c r="PB238" s="137"/>
      <c r="PC238" s="137"/>
      <c r="PD238" s="137"/>
      <c r="PE238" s="137"/>
      <c r="PF238" s="137"/>
      <c r="PG238" s="137"/>
      <c r="PH238" s="137"/>
      <c r="PI238" s="137"/>
      <c r="PJ238" s="137">
        <v>1.51</v>
      </c>
      <c r="PK238" s="137">
        <v>3.72</v>
      </c>
      <c r="PL238" s="137">
        <v>5.39</v>
      </c>
      <c r="PM238" s="137">
        <v>5.18</v>
      </c>
      <c r="PN238" s="137">
        <v>1.3555570932984482</v>
      </c>
      <c r="PO238" s="137">
        <v>5.0605537373080663E-2</v>
      </c>
      <c r="PP238" s="137">
        <v>3.9847732452826183</v>
      </c>
      <c r="PQ238" s="137">
        <v>5.78</v>
      </c>
      <c r="PR238" s="138">
        <v>240.45</v>
      </c>
      <c r="PS238" s="138">
        <v>172.875</v>
      </c>
      <c r="PT238" s="138">
        <v>147.21025176513783</v>
      </c>
      <c r="PU238" s="138">
        <v>141.44094858645016</v>
      </c>
      <c r="PV238" s="138">
        <v>122.1279006444053</v>
      </c>
      <c r="PW238" s="137">
        <v>2.5414222966124038</v>
      </c>
      <c r="PX238" s="137">
        <v>4.9240000000000004</v>
      </c>
      <c r="PY238" s="137">
        <v>7.3109999999999999</v>
      </c>
      <c r="PZ238" s="137">
        <v>7.2590000000000003</v>
      </c>
      <c r="QA238" s="137">
        <v>6.99</v>
      </c>
      <c r="QB238" s="137">
        <v>24.03729089032441</v>
      </c>
      <c r="QC238" s="137">
        <v>19.586927090914493</v>
      </c>
      <c r="QD238" s="137">
        <v>14.478889619155416</v>
      </c>
      <c r="QE238" s="137">
        <v>3.4343917749536859</v>
      </c>
      <c r="QF238" s="137">
        <v>5.0375454739968433</v>
      </c>
      <c r="QG238" s="137">
        <v>2.2922486956677157</v>
      </c>
      <c r="QH238" s="135">
        <v>0</v>
      </c>
      <c r="QI238" s="135">
        <v>0</v>
      </c>
      <c r="QJ238" s="135">
        <v>0</v>
      </c>
      <c r="QK238" s="135">
        <v>0</v>
      </c>
      <c r="QL238" s="135">
        <v>9486.31</v>
      </c>
      <c r="QM238" s="135">
        <v>3369.5</v>
      </c>
      <c r="QN238" s="135">
        <v>45376.963000000003</v>
      </c>
      <c r="QO238" s="135">
        <v>18427.187999999998</v>
      </c>
      <c r="QP238" s="135">
        <v>462.67374923743296</v>
      </c>
      <c r="QQ238" s="135">
        <v>758.539395949506</v>
      </c>
      <c r="QR238" s="135">
        <v>2818</v>
      </c>
      <c r="QS238" s="135">
        <v>298.63979500000011</v>
      </c>
      <c r="QT238" s="135">
        <v>102.598973</v>
      </c>
      <c r="QU238" s="135">
        <v>5020.8779999999997</v>
      </c>
      <c r="QV238" s="135">
        <v>140.46199999999999</v>
      </c>
      <c r="QW238" s="135">
        <v>5161.34</v>
      </c>
      <c r="QX238" s="135">
        <v>12400.640645329402</v>
      </c>
      <c r="QY238" s="135">
        <v>119.20602305218389</v>
      </c>
      <c r="QZ238" s="135">
        <v>419.68240770454003</v>
      </c>
      <c r="RA238" s="135">
        <v>0</v>
      </c>
      <c r="RB238" s="135">
        <v>3334.0756111154724</v>
      </c>
      <c r="RC238" s="135">
        <v>1049.2866109420117</v>
      </c>
      <c r="RD238" s="135">
        <v>7082.1082871798899</v>
      </c>
      <c r="RE238" s="135">
        <v>1333.270298891319</v>
      </c>
      <c r="RF238" s="135">
        <v>16267.806430705967</v>
      </c>
      <c r="RG238" s="135">
        <v>2290.5097310120905</v>
      </c>
      <c r="RH238" s="135">
        <v>2013.9229407285929</v>
      </c>
      <c r="RI238" s="135">
        <v>1521.5529317330665</v>
      </c>
      <c r="RJ238" s="135">
        <v>0</v>
      </c>
      <c r="RK238" s="135">
        <v>8397.9319964204224</v>
      </c>
      <c r="RL238" s="135">
        <v>41518.236322763863</v>
      </c>
      <c r="RM238" s="135">
        <v>14711.757592051094</v>
      </c>
      <c r="RN238" s="139">
        <v>0</v>
      </c>
      <c r="RO238" s="139">
        <v>119.20602305218389</v>
      </c>
      <c r="RP238" s="139">
        <v>3117.77168179929</v>
      </c>
      <c r="RQ238" s="139">
        <v>1049.2866109420117</v>
      </c>
      <c r="RR238" s="152"/>
      <c r="RS238" s="152">
        <v>1.9744000000000002</v>
      </c>
      <c r="RT238" s="152">
        <v>5.4432</v>
      </c>
      <c r="RU238" s="138">
        <v>12.0345</v>
      </c>
      <c r="RV238" s="135">
        <v>0</v>
      </c>
      <c r="RW238" s="135">
        <v>6766.1107017703189</v>
      </c>
      <c r="RX238" s="135">
        <v>56936.604648396155</v>
      </c>
      <c r="RY238" s="135">
        <v>18282.721626322047</v>
      </c>
      <c r="RZ238" s="135">
        <v>81985.43697648852</v>
      </c>
      <c r="SA238" s="135">
        <v>4732.59</v>
      </c>
      <c r="SB238" s="135">
        <v>164.94</v>
      </c>
      <c r="SC238" s="135">
        <v>496.005</v>
      </c>
      <c r="SD238" s="135">
        <v>660.94499999999994</v>
      </c>
      <c r="SE238" s="135">
        <v>3750.5873830199998</v>
      </c>
      <c r="SF238" s="135">
        <v>2455.2944187573103</v>
      </c>
      <c r="SG238" s="135">
        <v>1433.9358986700008</v>
      </c>
      <c r="SH238" s="135">
        <v>793.24857329954318</v>
      </c>
      <c r="SI238" s="135">
        <v>5184.5232816900007</v>
      </c>
      <c r="SJ238" s="135">
        <v>3248.5429920568536</v>
      </c>
      <c r="SK238" s="135">
        <v>14349.637625180001</v>
      </c>
      <c r="SL238" s="135">
        <v>109603</v>
      </c>
      <c r="SM238" s="135">
        <v>118701</v>
      </c>
      <c r="SN238" s="135">
        <v>28499</v>
      </c>
      <c r="SO238" s="135">
        <v>18311</v>
      </c>
      <c r="SP238" s="135">
        <v>138102</v>
      </c>
      <c r="SQ238" s="135">
        <v>137012</v>
      </c>
      <c r="SR238" s="135">
        <v>275114</v>
      </c>
      <c r="SS238" s="135">
        <v>2553.6</v>
      </c>
      <c r="ST238" s="135">
        <v>1566.8997168787437</v>
      </c>
      <c r="SU238" s="135">
        <v>272.99908569000002</v>
      </c>
      <c r="SV238" s="135">
        <v>405.11196169141897</v>
      </c>
      <c r="SW238" s="135">
        <v>1308.8097530899995</v>
      </c>
      <c r="SX238" s="135">
        <v>0</v>
      </c>
      <c r="SY238" s="135">
        <v>2712.3619295400003</v>
      </c>
      <c r="SZ238" s="135">
        <v>1301.2039278205084</v>
      </c>
      <c r="TA238" s="135">
        <v>949.29991227999994</v>
      </c>
      <c r="TB238" s="135">
        <v>797.2535757275009</v>
      </c>
      <c r="TC238" s="135">
        <v>0</v>
      </c>
      <c r="TD238" s="135">
        <v>0</v>
      </c>
      <c r="TE238" s="135">
        <v>928.20586539999954</v>
      </c>
      <c r="TF238" s="135">
        <v>25.092884787154858</v>
      </c>
      <c r="TG238" s="135">
        <v>0.20099453</v>
      </c>
      <c r="TH238" s="135">
        <v>193.00778679332217</v>
      </c>
      <c r="TI238" s="135">
        <v>6450.253005849997</v>
      </c>
      <c r="TJ238" s="135">
        <v>2778.5980106617508</v>
      </c>
      <c r="TK238" s="140">
        <v>19636.22</v>
      </c>
      <c r="TL238" s="140">
        <v>27346.86</v>
      </c>
      <c r="TM238" s="140"/>
      <c r="TN238" s="135">
        <v>362746.13</v>
      </c>
      <c r="TO238" s="141">
        <v>413.87118428699023</v>
      </c>
      <c r="TP238" s="141">
        <v>358.34474148310954</v>
      </c>
      <c r="TQ238" s="141">
        <v>246.53921363753918</v>
      </c>
      <c r="TR238" s="141"/>
      <c r="TS238" s="141"/>
      <c r="TT238" s="141"/>
      <c r="TU238" s="141"/>
      <c r="TV238" s="141"/>
      <c r="TW238" s="135">
        <v>12810.54</v>
      </c>
      <c r="TX238" s="135">
        <v>3406.02</v>
      </c>
      <c r="TY238" s="135">
        <v>66132.86</v>
      </c>
      <c r="TZ238" s="135">
        <v>36962.620000000003</v>
      </c>
      <c r="UA238" s="135">
        <v>58344.35</v>
      </c>
      <c r="UB238" s="135">
        <v>19363.23</v>
      </c>
      <c r="UC238" s="135">
        <v>77707.58</v>
      </c>
      <c r="UD238" s="135">
        <v>24263.66</v>
      </c>
      <c r="UE238" s="135">
        <v>4423.8100000000004</v>
      </c>
      <c r="UF238" s="135">
        <v>28687.47</v>
      </c>
      <c r="UG238" s="153">
        <f t="shared" si="42"/>
        <v>41.586991713850615</v>
      </c>
      <c r="UH238" s="153">
        <f t="shared" si="42"/>
        <v>22.846446589747686</v>
      </c>
      <c r="UI238" s="153">
        <f t="shared" si="42"/>
        <v>36.917209363616777</v>
      </c>
      <c r="UJ238" s="135">
        <v>2782.67</v>
      </c>
      <c r="UK238" s="135">
        <v>82.54</v>
      </c>
      <c r="UL238" s="128">
        <f t="shared" si="31"/>
        <v>2865.21</v>
      </c>
      <c r="UM238" s="128">
        <f t="shared" si="38"/>
        <v>7883.5427680421444</v>
      </c>
      <c r="UN238" s="128">
        <f t="shared" si="38"/>
        <v>1592.0810698848318</v>
      </c>
      <c r="UO238" s="128">
        <f t="shared" si="38"/>
        <v>9475.623837926978</v>
      </c>
      <c r="UP238" s="128">
        <f t="shared" si="38"/>
        <v>3322.8980159897274</v>
      </c>
      <c r="UQ238" s="135">
        <v>4824.3898506950009</v>
      </c>
      <c r="UR238" s="135">
        <v>1167.6061263693136</v>
      </c>
      <c r="US238" s="135">
        <v>5991.9959770643163</v>
      </c>
      <c r="UT238" s="135">
        <v>2370.9462025006796</v>
      </c>
      <c r="UU238" s="135">
        <v>3059.1529173471436</v>
      </c>
      <c r="UV238" s="135">
        <v>424.47494351551819</v>
      </c>
      <c r="UW238" s="135">
        <v>3483.6278608626612</v>
      </c>
      <c r="UX238" s="135">
        <v>951.95181348904759</v>
      </c>
      <c r="UY238" s="135">
        <v>26105.038</v>
      </c>
      <c r="UZ238" s="135">
        <v>2090.6909999999998</v>
      </c>
      <c r="VA238" s="143">
        <v>34.9</v>
      </c>
      <c r="VB238" s="143">
        <v>200.5</v>
      </c>
      <c r="VC238" s="129">
        <f t="shared" si="43"/>
        <v>600.30999999999995</v>
      </c>
      <c r="VD238" s="143">
        <v>85</v>
      </c>
      <c r="VE238" s="143">
        <v>0</v>
      </c>
      <c r="VF238" s="129">
        <f t="shared" si="44"/>
        <v>85</v>
      </c>
      <c r="VG238" s="129">
        <f t="shared" si="45"/>
        <v>685.31</v>
      </c>
      <c r="VH238" s="143">
        <v>0</v>
      </c>
      <c r="VI238" s="143">
        <v>0</v>
      </c>
      <c r="VJ238" s="129">
        <f t="shared" si="46"/>
        <v>0</v>
      </c>
      <c r="VK238" s="129">
        <f t="shared" si="39"/>
        <v>0</v>
      </c>
      <c r="VL238" s="143">
        <v>73086.259999999995</v>
      </c>
      <c r="VM238" s="143">
        <v>22187.800999999999</v>
      </c>
      <c r="VN238" s="135">
        <v>82343.445000000007</v>
      </c>
      <c r="VO238" s="135">
        <v>25242.473133</v>
      </c>
      <c r="VP238" s="135">
        <v>16050.176556</v>
      </c>
      <c r="VQ238" s="135">
        <v>505.36468499999989</v>
      </c>
      <c r="VR238" s="144">
        <v>1377.0242190000135</v>
      </c>
      <c r="VS238" s="144">
        <v>137.10423399999854</v>
      </c>
      <c r="VT238" s="135">
        <v>12036.633999999998</v>
      </c>
      <c r="VU238" s="135">
        <v>2371.107</v>
      </c>
      <c r="VV238" s="135">
        <v>13456.015908999994</v>
      </c>
      <c r="VW238" s="135">
        <v>11166.488888</v>
      </c>
      <c r="VX238" s="135">
        <v>19031.756033999998</v>
      </c>
      <c r="VY238" s="135">
        <v>1489.314875</v>
      </c>
      <c r="VZ238" s="135">
        <v>33618.198549000001</v>
      </c>
      <c r="WA238" s="135">
        <v>4266.2977900000005</v>
      </c>
      <c r="WB238" s="135">
        <v>41065.077167167437</v>
      </c>
      <c r="WC238" s="135">
        <v>10887.874725547008</v>
      </c>
      <c r="WD238" s="135">
        <v>19680.034978832562</v>
      </c>
      <c r="WE238" s="135">
        <v>8717.9599354529928</v>
      </c>
      <c r="WF238" s="135">
        <v>60745.112145999999</v>
      </c>
      <c r="WG238" s="135">
        <v>19605.834661000001</v>
      </c>
      <c r="WH238" s="135">
        <v>16596.778008000001</v>
      </c>
      <c r="WI238" s="135">
        <v>3659.2441579999995</v>
      </c>
      <c r="WJ238" s="135">
        <v>16558.63</v>
      </c>
      <c r="WK238" s="135">
        <v>6394.1</v>
      </c>
      <c r="WL238" s="135">
        <v>14487.47</v>
      </c>
      <c r="WM238" s="135">
        <v>6394.1</v>
      </c>
      <c r="WN238" s="135">
        <v>14330.87</v>
      </c>
      <c r="WO238" s="135">
        <v>7173.84</v>
      </c>
      <c r="WP238" s="135"/>
      <c r="WQ238" s="135"/>
      <c r="WR238" s="135">
        <v>2830.2449999999999</v>
      </c>
      <c r="WS238" s="135">
        <v>1092.8969999999999</v>
      </c>
      <c r="WT238" s="135">
        <v>42546.718000000001</v>
      </c>
      <c r="WU238" s="135">
        <v>17334.291000000001</v>
      </c>
      <c r="WV238" s="135">
        <v>45376.963000000003</v>
      </c>
      <c r="WW238" s="135">
        <v>18427.187999999998</v>
      </c>
      <c r="WX238" s="135">
        <v>0</v>
      </c>
      <c r="WY238" s="135">
        <v>0</v>
      </c>
      <c r="WZ238" s="135">
        <v>1447.5376340000039</v>
      </c>
      <c r="XA238" s="135">
        <v>23.991159999999581</v>
      </c>
      <c r="XB238" s="135">
        <v>150043.15778000001</v>
      </c>
      <c r="XC238" s="135">
        <v>23198.926149999999</v>
      </c>
      <c r="XD238" s="135">
        <v>2334.6666340000038</v>
      </c>
      <c r="XE238" s="135">
        <v>438.87818899999866</v>
      </c>
      <c r="XF238" s="135">
        <v>0</v>
      </c>
      <c r="XG238" s="135">
        <v>0</v>
      </c>
      <c r="XH238" s="145">
        <v>724.48331383000004</v>
      </c>
      <c r="XI238" s="145">
        <v>124.60236042999999</v>
      </c>
      <c r="XJ238" s="145">
        <v>140.77057561000001</v>
      </c>
      <c r="XK238" s="145">
        <v>6247.9752682899998</v>
      </c>
      <c r="XL238" s="145">
        <v>683.19910194999989</v>
      </c>
      <c r="XM238" s="145">
        <v>690.07757586999981</v>
      </c>
      <c r="XN238" s="145">
        <v>7791.9106557799996</v>
      </c>
      <c r="XO238" s="145">
        <v>757.50015057000007</v>
      </c>
      <c r="XP238" s="145">
        <v>3533.7481300899999</v>
      </c>
      <c r="XQ238" s="145">
        <v>2773.2011312600002</v>
      </c>
      <c r="XR238" s="145">
        <v>3319.4189440900004</v>
      </c>
      <c r="XS238" s="145">
        <v>228.32883819000003</v>
      </c>
      <c r="XT238" s="145">
        <v>812.20866413999977</v>
      </c>
      <c r="XU238" s="145">
        <v>250.99723889000001</v>
      </c>
      <c r="XV238" s="145">
        <v>1597.1206487699999</v>
      </c>
      <c r="XW238" s="135">
        <v>4247.2065857000107</v>
      </c>
      <c r="XX238" s="135">
        <v>745.38114107073204</v>
      </c>
      <c r="XY238" s="135">
        <v>468.2135368941677</v>
      </c>
      <c r="XZ238" s="135">
        <v>1418.5044030136498</v>
      </c>
      <c r="YA238" s="135">
        <v>5317.0687660024878</v>
      </c>
      <c r="YB238" s="135">
        <v>1461.2275587590855</v>
      </c>
      <c r="YC238" s="135">
        <v>589.08294191455423</v>
      </c>
      <c r="YD238" s="135">
        <v>3491.50618855522</v>
      </c>
      <c r="YE238" s="135">
        <v>302.54665559652545</v>
      </c>
      <c r="YF238" s="135">
        <v>1160.9152562453464</v>
      </c>
      <c r="YG238" s="135">
        <v>313.60000629675596</v>
      </c>
      <c r="YH238" s="135">
        <v>1632.201631781599</v>
      </c>
      <c r="YI238" s="135">
        <v>1.5613826023754656</v>
      </c>
      <c r="YJ238" s="135">
        <v>94.192146867576682</v>
      </c>
      <c r="YK238" s="135">
        <v>63.041705690480413</v>
      </c>
      <c r="YL238" s="135">
        <v>376.49888298528634</v>
      </c>
      <c r="YM238" s="135">
        <v>4216.2868632308046</v>
      </c>
      <c r="YN238" s="128">
        <f t="shared" si="47"/>
        <v>111080.54676168383</v>
      </c>
      <c r="YO238" s="135">
        <v>39128.677387192154</v>
      </c>
      <c r="YP238" s="135">
        <f t="shared" si="48"/>
        <v>438646.30819881661</v>
      </c>
      <c r="YQ238" s="135">
        <v>0</v>
      </c>
      <c r="YR238" s="135">
        <v>3490.0634698333333</v>
      </c>
      <c r="YS238" s="128" t="e">
        <f t="shared" si="35"/>
        <v>#REF!</v>
      </c>
      <c r="YT238" s="135">
        <v>0</v>
      </c>
      <c r="YU238" s="135">
        <v>7109.2998713513407</v>
      </c>
      <c r="YV238" s="128" t="e">
        <f t="shared" si="36"/>
        <v>#REF!</v>
      </c>
      <c r="YW238" s="135">
        <v>0</v>
      </c>
      <c r="YX238" s="135">
        <v>745.52676186360634</v>
      </c>
      <c r="YY238" s="128" t="e">
        <f t="shared" si="37"/>
        <v>#REF!</v>
      </c>
      <c r="YZ238" s="146">
        <v>2.8212999999999999</v>
      </c>
      <c r="ZA238" s="147">
        <v>124672.70424166665</v>
      </c>
      <c r="ZB238" s="147">
        <v>60077.781501749982</v>
      </c>
      <c r="ZC238" s="154">
        <f t="shared" si="40"/>
        <v>184750.48574341665</v>
      </c>
      <c r="ZD238" s="147">
        <v>66552.439917875003</v>
      </c>
      <c r="ZE238" s="147">
        <v>56707.821568172498</v>
      </c>
      <c r="ZF238" s="154">
        <f t="shared" si="41"/>
        <v>123260.2614860475</v>
      </c>
      <c r="ZG238" s="148">
        <v>0</v>
      </c>
      <c r="ZH238" s="147">
        <v>16558.63</v>
      </c>
      <c r="ZI238" s="147">
        <v>6394.1</v>
      </c>
      <c r="ZJ238" s="147">
        <v>14487.47</v>
      </c>
      <c r="ZK238" s="147">
        <v>4859.25</v>
      </c>
      <c r="ZL238" s="147">
        <v>14330.87</v>
      </c>
      <c r="ZM238" s="147">
        <v>7173.84</v>
      </c>
      <c r="ZN238" s="147">
        <v>2448.17</v>
      </c>
      <c r="ZO238" s="147">
        <v>121.8</v>
      </c>
      <c r="ZP238" s="147">
        <v>2970.98</v>
      </c>
      <c r="ZQ238" s="147">
        <v>13.79</v>
      </c>
      <c r="ZR238" s="147">
        <v>49.14</v>
      </c>
      <c r="ZS238" s="147">
        <v>8.11</v>
      </c>
      <c r="ZT238" s="149">
        <v>4.9028</v>
      </c>
      <c r="ZU238" s="149">
        <v>4.8710000000000004</v>
      </c>
      <c r="ZV238" s="149">
        <v>6.6104000000000003</v>
      </c>
      <c r="ZW238" s="149">
        <v>11.094099999999999</v>
      </c>
      <c r="ZX238" s="149">
        <v>24.520399999999999</v>
      </c>
      <c r="ZY238" s="149">
        <v>35.291400000000003</v>
      </c>
      <c r="ZZ238" s="149">
        <v>20.093</v>
      </c>
      <c r="AAA238" s="149">
        <v>9.7655999999999992</v>
      </c>
      <c r="AAB238" s="149">
        <v>3.9685999999999999</v>
      </c>
      <c r="AAC238" s="149">
        <v>4</v>
      </c>
      <c r="AAD238" s="149">
        <v>2.1343000000000001</v>
      </c>
      <c r="AAE238" s="149">
        <v>4.7211999999999996</v>
      </c>
      <c r="AAF238" s="149">
        <v>5.4123000000000001</v>
      </c>
      <c r="AAG238" s="149">
        <v>9.3721999999999994</v>
      </c>
      <c r="AAH238" s="149">
        <v>17.0337</v>
      </c>
      <c r="AAI238" s="149">
        <v>15.9199</v>
      </c>
      <c r="AAJ238" s="149">
        <v>10.549200000000001</v>
      </c>
      <c r="AAK238" s="149">
        <v>9.0975000000000001</v>
      </c>
      <c r="AAL238" s="149">
        <v>0.26690000000000003</v>
      </c>
      <c r="AAM238" s="149">
        <v>0.28089999999999998</v>
      </c>
      <c r="AAN238" s="151">
        <v>2.4300000000000002</v>
      </c>
      <c r="AAO238" s="151">
        <v>1.7</v>
      </c>
      <c r="AAP238" s="151">
        <v>2.2999999999999998</v>
      </c>
      <c r="AAQ238" s="151">
        <v>4.4800000000000004</v>
      </c>
      <c r="AAR238" s="151">
        <v>5.43</v>
      </c>
      <c r="AAS238" s="151">
        <v>3.48</v>
      </c>
      <c r="AAT238" s="151">
        <v>3.66</v>
      </c>
      <c r="AAU238" s="151">
        <v>3.89</v>
      </c>
      <c r="AAV238" s="151">
        <v>4.5</v>
      </c>
      <c r="AAW238" s="151">
        <v>4.09</v>
      </c>
      <c r="AAX238" s="151">
        <v>0.44</v>
      </c>
      <c r="AAY238" s="151">
        <v>0.73</v>
      </c>
      <c r="AAZ238" s="151">
        <v>1.01</v>
      </c>
      <c r="ABA238" s="151">
        <v>1.52</v>
      </c>
      <c r="ABB238" s="151">
        <v>1.58</v>
      </c>
      <c r="ABC238" s="151">
        <v>0.28000000000000003</v>
      </c>
      <c r="ABD238" s="151">
        <v>1.0900000000000001</v>
      </c>
      <c r="ABE238" s="151">
        <v>1.1100000000000001</v>
      </c>
      <c r="ABF238" s="151">
        <v>1.31</v>
      </c>
      <c r="ABG238" s="151">
        <v>1.25</v>
      </c>
      <c r="ABH238" s="151">
        <v>21.879000000000001</v>
      </c>
      <c r="ABI238" s="151">
        <v>7.5812999999999997</v>
      </c>
      <c r="ABJ238" s="150">
        <v>72.493177948768505</v>
      </c>
      <c r="ABK238" s="151"/>
      <c r="ABL238" s="151"/>
      <c r="ABM238" s="151"/>
    </row>
    <row r="239" spans="1:741" s="148" customFormat="1" ht="15.75" hidden="1" outlineLevel="1" x14ac:dyDescent="0.25">
      <c r="A239" s="122">
        <v>40694</v>
      </c>
      <c r="B239" s="135">
        <v>74582.150836999994</v>
      </c>
      <c r="C239" s="135">
        <v>54732.838637000001</v>
      </c>
      <c r="D239" s="135">
        <v>2901.3440000000001</v>
      </c>
      <c r="E239" s="135">
        <v>5114.942</v>
      </c>
      <c r="F239" s="135">
        <v>8019.866</v>
      </c>
      <c r="G239" s="135">
        <v>1776.9760000000001</v>
      </c>
      <c r="H239" s="135">
        <v>2036.175</v>
      </c>
      <c r="I239" s="135">
        <v>944.89499999999998</v>
      </c>
      <c r="J239" s="135">
        <v>275.39398400001232</v>
      </c>
      <c r="K239" s="135">
        <v>148.55699999999999</v>
      </c>
      <c r="L239" s="135">
        <v>3.02</v>
      </c>
      <c r="M239" s="135">
        <v>5481.2060000000001</v>
      </c>
      <c r="N239" s="135">
        <v>619.06887900000004</v>
      </c>
      <c r="O239" s="135">
        <v>1804.2929999999999</v>
      </c>
      <c r="P239" s="135">
        <v>83858.584700000007</v>
      </c>
      <c r="Q239" s="135">
        <v>104146.045025</v>
      </c>
      <c r="R239" s="135">
        <v>21995.170295</v>
      </c>
      <c r="S239" s="135">
        <v>20999.411917000001</v>
      </c>
      <c r="T239" s="135">
        <v>16.248999999999999</v>
      </c>
      <c r="U239" s="135">
        <v>207.45717200000001</v>
      </c>
      <c r="V239" s="135">
        <v>344.36211800000001</v>
      </c>
      <c r="W239" s="135">
        <v>62.838087999999999</v>
      </c>
      <c r="X239" s="135">
        <v>364.85199999999998</v>
      </c>
      <c r="Y239" s="135">
        <v>23.079504</v>
      </c>
      <c r="Z239" s="135">
        <v>17.125307000001158</v>
      </c>
      <c r="AA239" s="135">
        <v>43.754969000000003</v>
      </c>
      <c r="AB239" s="135">
        <v>60.454644000000002</v>
      </c>
      <c r="AC239" s="135">
        <v>1906.4693299999999</v>
      </c>
      <c r="AD239" s="135">
        <v>478.36640699999998</v>
      </c>
      <c r="AE239" s="135">
        <v>666.76002900000003</v>
      </c>
      <c r="AF239" s="135">
        <v>25191.180485000001</v>
      </c>
      <c r="AG239" s="135">
        <v>26498.318244999999</v>
      </c>
      <c r="AH239" s="135">
        <v>85751.722368000002</v>
      </c>
      <c r="AI239" s="135">
        <v>23221.108800000002</v>
      </c>
      <c r="AJ239" s="135">
        <v>18275.036473</v>
      </c>
      <c r="AK239" s="135">
        <v>18980.754104</v>
      </c>
      <c r="AL239" s="135">
        <v>23611.599999999999</v>
      </c>
      <c r="AM239" s="135">
        <v>267.72802000000001</v>
      </c>
      <c r="AN239" s="135">
        <v>83213.853000000003</v>
      </c>
      <c r="AO239" s="135">
        <v>4864.8251</v>
      </c>
      <c r="AP239" s="135">
        <v>23343.818719999999</v>
      </c>
      <c r="AQ239" s="135">
        <v>45713.025648000003</v>
      </c>
      <c r="AR239" s="135">
        <v>5498.3410000000003</v>
      </c>
      <c r="AS239" s="135">
        <v>982.07399999999996</v>
      </c>
      <c r="AT239" s="135">
        <v>6495.6120000000001</v>
      </c>
      <c r="AU239" s="135">
        <v>1473.4380000000001</v>
      </c>
      <c r="AV239" s="135">
        <v>2245.413</v>
      </c>
      <c r="AW239" s="135">
        <v>174722.26946800001</v>
      </c>
      <c r="AX239" s="135">
        <v>20324.4136</v>
      </c>
      <c r="AY239" s="135">
        <v>0</v>
      </c>
      <c r="AZ239" s="135">
        <v>6521.8424999999997</v>
      </c>
      <c r="BA239" s="135">
        <v>5220.101748</v>
      </c>
      <c r="BB239" s="135">
        <v>8558.3050000000003</v>
      </c>
      <c r="BC239" s="135">
        <v>7.8100000000000001E-3</v>
      </c>
      <c r="BD239" s="135">
        <v>0</v>
      </c>
      <c r="BE239" s="135">
        <v>3030.1882999999998</v>
      </c>
      <c r="BF239" s="135">
        <v>0</v>
      </c>
      <c r="BG239" s="135">
        <v>19106.536641999999</v>
      </c>
      <c r="BH239" s="135">
        <v>147.38623100000001</v>
      </c>
      <c r="BI239" s="135">
        <v>58.293100000000003</v>
      </c>
      <c r="BJ239" s="135">
        <v>498.62087100000002</v>
      </c>
      <c r="BK239" s="135">
        <v>72.155755999999997</v>
      </c>
      <c r="BL239" s="135">
        <v>441.42099999999999</v>
      </c>
      <c r="BM239" s="135">
        <v>23773.040870000001</v>
      </c>
      <c r="BN239" s="135">
        <v>22354.68</v>
      </c>
      <c r="BO239" s="135">
        <v>7135.03</v>
      </c>
      <c r="BP239" s="135">
        <v>0</v>
      </c>
      <c r="BQ239" s="135">
        <v>3977.57</v>
      </c>
      <c r="BR239" s="135">
        <v>3150.97</v>
      </c>
      <c r="BS239" s="135">
        <v>0</v>
      </c>
      <c r="BT239" s="135">
        <v>6.49</v>
      </c>
      <c r="BU239" s="135">
        <v>0</v>
      </c>
      <c r="BV239" s="135">
        <v>1480.27</v>
      </c>
      <c r="BW239" s="135">
        <v>429.07</v>
      </c>
      <c r="BX239" s="135">
        <v>0</v>
      </c>
      <c r="BY239" s="135">
        <v>93.09</v>
      </c>
      <c r="BZ239" s="135">
        <v>320.92</v>
      </c>
      <c r="CA239" s="135">
        <v>0.05</v>
      </c>
      <c r="CB239" s="135">
        <v>4.9400000000000004</v>
      </c>
      <c r="CC239" s="135">
        <v>10.08</v>
      </c>
      <c r="CD239" s="135">
        <v>38939.232169000003</v>
      </c>
      <c r="CE239" s="135">
        <v>38715.641169000002</v>
      </c>
      <c r="CF239" s="135">
        <v>20534.438270999999</v>
      </c>
      <c r="CG239" s="135">
        <v>8001.5288979999996</v>
      </c>
      <c r="CH239" s="135">
        <v>9503.4439999999995</v>
      </c>
      <c r="CI239" s="135">
        <v>281.03199999999998</v>
      </c>
      <c r="CJ239" s="135">
        <v>341.87900000000002</v>
      </c>
      <c r="CK239" s="135">
        <v>53.185000000000002</v>
      </c>
      <c r="CL239" s="135">
        <v>7884.1615810000003</v>
      </c>
      <c r="CM239" s="135">
        <v>7865.1506829999998</v>
      </c>
      <c r="CN239" s="135">
        <v>6994.0233699999999</v>
      </c>
      <c r="CO239" s="135">
        <v>676.06361700000002</v>
      </c>
      <c r="CP239" s="135">
        <v>195.02936399999999</v>
      </c>
      <c r="CQ239" s="135">
        <v>281.03199999999998</v>
      </c>
      <c r="CR239" s="135">
        <v>341.87900000000002</v>
      </c>
      <c r="CS239" s="135">
        <v>53.185000000000002</v>
      </c>
      <c r="CT239" s="135">
        <v>22011.181099000001</v>
      </c>
      <c r="CU239" s="135">
        <v>6791.5249999999996</v>
      </c>
      <c r="CV239" s="135">
        <v>0</v>
      </c>
      <c r="CW239" s="135">
        <v>3948.7530000000002</v>
      </c>
      <c r="CX239" s="135">
        <v>2842.7719999999999</v>
      </c>
      <c r="CY239" s="135">
        <v>0</v>
      </c>
      <c r="CZ239" s="135">
        <v>0</v>
      </c>
      <c r="DA239" s="135">
        <v>0</v>
      </c>
      <c r="DB239" s="135">
        <v>1378.18418</v>
      </c>
      <c r="DC239" s="135">
        <v>326.97657600000002</v>
      </c>
      <c r="DD239" s="135">
        <v>0</v>
      </c>
      <c r="DE239" s="135">
        <v>93.084999999999994</v>
      </c>
      <c r="DF239" s="135">
        <v>218.828699</v>
      </c>
      <c r="DG239" s="135">
        <v>4.9151E-2</v>
      </c>
      <c r="DH239" s="135">
        <v>4.9374750000000001</v>
      </c>
      <c r="DI239" s="135">
        <v>10.076252</v>
      </c>
      <c r="DJ239" s="135">
        <v>25881.912499999999</v>
      </c>
      <c r="DK239" s="135">
        <v>25711.894499999999</v>
      </c>
      <c r="DL239" s="135">
        <v>19616.032500000001</v>
      </c>
      <c r="DM239" s="135">
        <v>5381.1090000000004</v>
      </c>
      <c r="DN239" s="135">
        <v>708.58100000000002</v>
      </c>
      <c r="DO239" s="135">
        <v>6.1719999999999997</v>
      </c>
      <c r="DP239" s="135">
        <v>0</v>
      </c>
      <c r="DQ239" s="135">
        <v>0</v>
      </c>
      <c r="DR239" s="135">
        <v>7692.582883</v>
      </c>
      <c r="DS239" s="135">
        <v>7676.8819839999996</v>
      </c>
      <c r="DT239" s="135">
        <v>6993.9133899999997</v>
      </c>
      <c r="DU239" s="135">
        <v>661.3</v>
      </c>
      <c r="DV239" s="135">
        <v>21.668233000000001</v>
      </c>
      <c r="DW239" s="135">
        <v>0</v>
      </c>
      <c r="DX239" s="135">
        <v>3.6099999999999999E-4</v>
      </c>
      <c r="DY239" s="135">
        <v>0</v>
      </c>
      <c r="DZ239" s="135">
        <v>0</v>
      </c>
      <c r="EA239" s="135">
        <v>0</v>
      </c>
      <c r="EB239" s="135">
        <v>0</v>
      </c>
      <c r="EC239" s="135">
        <v>0</v>
      </c>
      <c r="ED239" s="135">
        <v>0</v>
      </c>
      <c r="EE239" s="135">
        <v>0</v>
      </c>
      <c r="EF239" s="135">
        <v>0</v>
      </c>
      <c r="EG239" s="135">
        <v>0</v>
      </c>
      <c r="EH239" s="135">
        <v>48636.286370000002</v>
      </c>
      <c r="EI239" s="135">
        <v>48406.772098000001</v>
      </c>
      <c r="EJ239" s="135">
        <v>46352.584089999997</v>
      </c>
      <c r="EK239" s="135">
        <v>1992.8710080000001</v>
      </c>
      <c r="EL239" s="135">
        <v>61.317</v>
      </c>
      <c r="EM239" s="135">
        <v>0</v>
      </c>
      <c r="EN239" s="135">
        <v>0</v>
      </c>
      <c r="EO239" s="135">
        <v>0</v>
      </c>
      <c r="EP239" s="135">
        <v>7056.3866029999999</v>
      </c>
      <c r="EQ239" s="135">
        <v>2216.0943000000002</v>
      </c>
      <c r="ER239" s="135">
        <v>2117.8303000000001</v>
      </c>
      <c r="ES239" s="135">
        <v>77.954999999999998</v>
      </c>
      <c r="ET239" s="135">
        <v>19.494</v>
      </c>
      <c r="EU239" s="135">
        <v>0</v>
      </c>
      <c r="EV239" s="135">
        <v>0</v>
      </c>
      <c r="EW239" s="135">
        <v>0</v>
      </c>
      <c r="EX239" s="135">
        <v>13270.003747000001</v>
      </c>
      <c r="EY239" s="135">
        <v>943.32057599999996</v>
      </c>
      <c r="EZ239" s="135">
        <v>26.042269999999998</v>
      </c>
      <c r="FA239" s="135">
        <v>833.27323200000001</v>
      </c>
      <c r="FB239" s="135">
        <v>39.130000000000003</v>
      </c>
      <c r="FC239" s="135">
        <v>4.1561240000000002</v>
      </c>
      <c r="FD239" s="135">
        <v>21.507045999999999</v>
      </c>
      <c r="FE239" s="135">
        <v>3.8829050000000001</v>
      </c>
      <c r="FF239" s="135">
        <v>0</v>
      </c>
      <c r="FG239" s="135">
        <v>0</v>
      </c>
      <c r="FH239" s="135">
        <v>0</v>
      </c>
      <c r="FI239" s="135">
        <v>0</v>
      </c>
      <c r="FJ239" s="135">
        <v>0</v>
      </c>
      <c r="FK239" s="135">
        <v>0</v>
      </c>
      <c r="FL239" s="135">
        <v>0</v>
      </c>
      <c r="FM239" s="135">
        <v>0</v>
      </c>
      <c r="FN239" s="135">
        <v>1922.6195049999999</v>
      </c>
      <c r="FO239" s="135">
        <v>1714.7908130000001</v>
      </c>
      <c r="FP239" s="135">
        <v>45.556600000000003</v>
      </c>
      <c r="FQ239" s="135">
        <v>1669.234213</v>
      </c>
      <c r="FR239" s="135">
        <v>0</v>
      </c>
      <c r="FS239" s="135">
        <v>0</v>
      </c>
      <c r="FT239" s="135">
        <v>0</v>
      </c>
      <c r="FU239" s="135">
        <v>0</v>
      </c>
      <c r="FV239" s="135">
        <v>3957.9998000000001</v>
      </c>
      <c r="FW239" s="135">
        <v>3773.7908000000002</v>
      </c>
      <c r="FX239" s="135">
        <v>2118.9897999999998</v>
      </c>
      <c r="FY239" s="135">
        <v>1110.4010000000001</v>
      </c>
      <c r="FZ239" s="135">
        <v>0</v>
      </c>
      <c r="GA239" s="135">
        <v>400.55599999999998</v>
      </c>
      <c r="GB239" s="135">
        <v>84.605999999999995</v>
      </c>
      <c r="GC239" s="135">
        <v>22.314</v>
      </c>
      <c r="GD239" s="135">
        <v>8426.4131870000001</v>
      </c>
      <c r="GE239" s="135">
        <v>7806.4794220000003</v>
      </c>
      <c r="GF239" s="135">
        <v>0</v>
      </c>
      <c r="GG239" s="135">
        <v>7579.4030730000004</v>
      </c>
      <c r="GH239" s="135">
        <v>0</v>
      </c>
      <c r="GI239" s="135">
        <v>128.944704</v>
      </c>
      <c r="GJ239" s="135">
        <v>75.100466999999995</v>
      </c>
      <c r="GK239" s="135">
        <v>16.809177999999999</v>
      </c>
      <c r="GL239" s="135">
        <v>33000.255899999996</v>
      </c>
      <c r="GM239" s="135">
        <v>18664.519</v>
      </c>
      <c r="GN239" s="135">
        <v>3045.252</v>
      </c>
      <c r="GO239" s="135">
        <v>11709.84431928</v>
      </c>
      <c r="GP239" s="135">
        <v>0</v>
      </c>
      <c r="GQ239" s="135">
        <v>424.06900000000002</v>
      </c>
      <c r="GR239" s="135">
        <v>907.80399999999997</v>
      </c>
      <c r="GS239" s="135">
        <v>207.73699999999999</v>
      </c>
      <c r="GT239" s="135">
        <v>486.836817</v>
      </c>
      <c r="GU239" s="135">
        <v>9115.6736340000007</v>
      </c>
      <c r="GV239" s="135">
        <v>8347.357</v>
      </c>
      <c r="GW239" s="135">
        <v>0</v>
      </c>
      <c r="GX239" s="135">
        <v>15.421754999999999</v>
      </c>
      <c r="GY239" s="135">
        <v>114.50632299999999</v>
      </c>
      <c r="GZ239" s="135">
        <v>14.736535999999999</v>
      </c>
      <c r="HA239" s="135">
        <v>8.5831280000000003</v>
      </c>
      <c r="HB239" s="135">
        <v>55375.099278000002</v>
      </c>
      <c r="HC239" s="135">
        <v>39671.095578</v>
      </c>
      <c r="HD239" s="135">
        <v>3185.0187000000001</v>
      </c>
      <c r="HE239" s="135">
        <v>4525.5889999999999</v>
      </c>
      <c r="HF239" s="135">
        <v>26699.459878000001</v>
      </c>
      <c r="HG239" s="135">
        <v>1356.32</v>
      </c>
      <c r="HH239" s="135">
        <v>2740.5189999999998</v>
      </c>
      <c r="HI239" s="135">
        <v>603.5</v>
      </c>
      <c r="HJ239" s="135">
        <v>4126.571645</v>
      </c>
      <c r="HK239" s="135">
        <v>1233.5098539999999</v>
      </c>
      <c r="HL239" s="135">
        <v>0</v>
      </c>
      <c r="HM239" s="135">
        <v>28.699000000000002</v>
      </c>
      <c r="HN239" s="135">
        <v>1098.448408</v>
      </c>
      <c r="HO239" s="135">
        <v>11.682681000000001</v>
      </c>
      <c r="HP239" s="135">
        <v>37.246448999999998</v>
      </c>
      <c r="HQ239" s="135">
        <v>7.9183159999999999</v>
      </c>
      <c r="HR239" s="135">
        <v>15801.997573000001</v>
      </c>
      <c r="HS239" s="135">
        <v>6396.2892609999999</v>
      </c>
      <c r="HT239" s="135">
        <v>13865.473104000001</v>
      </c>
      <c r="HU239" s="135">
        <v>4975.4880640000001</v>
      </c>
      <c r="HV239" s="135">
        <v>15624.455422999999</v>
      </c>
      <c r="HW239" s="135">
        <v>7734.7515069999999</v>
      </c>
      <c r="HX239" s="135">
        <v>421.09954800000003</v>
      </c>
      <c r="HY239" s="135">
        <v>7.8100000000000001E-3</v>
      </c>
      <c r="HZ239" s="135">
        <v>132740.0502</v>
      </c>
      <c r="IA239" s="135">
        <v>23703.515299999999</v>
      </c>
      <c r="IB239" s="135">
        <v>31027.8701</v>
      </c>
      <c r="IC239" s="136">
        <v>2.77</v>
      </c>
      <c r="ID239" s="136">
        <v>2.7669999999999999</v>
      </c>
      <c r="IE239" s="136">
        <v>2.77</v>
      </c>
      <c r="IF239" s="135">
        <v>0</v>
      </c>
      <c r="IG239" s="135">
        <v>1113.4570000000001</v>
      </c>
      <c r="IH239" s="135">
        <v>40122.771000000001</v>
      </c>
      <c r="II239" s="135">
        <v>18780.657999999999</v>
      </c>
      <c r="IJ239" s="135">
        <v>7672.8682800000006</v>
      </c>
      <c r="IK239" s="135">
        <v>5870.8207559999992</v>
      </c>
      <c r="IL239" s="135">
        <v>5961.6378290000002</v>
      </c>
      <c r="IM239" s="135">
        <v>6080.7487229999997</v>
      </c>
      <c r="IN239" s="135">
        <v>7087.1325029999998</v>
      </c>
      <c r="IO239" s="135">
        <v>5335.0571579999996</v>
      </c>
      <c r="IP239" s="135">
        <v>12264.518456</v>
      </c>
      <c r="IQ239" s="135">
        <v>1255.6213540000001</v>
      </c>
      <c r="IR239" s="135">
        <v>7136.6135789999998</v>
      </c>
      <c r="IS239" s="135">
        <v>238.41033100000001</v>
      </c>
      <c r="IT239" s="135">
        <v>25593.132269999998</v>
      </c>
      <c r="IU239" s="135">
        <v>1058.380232</v>
      </c>
      <c r="IV239" s="135">
        <v>8866.2479199999998</v>
      </c>
      <c r="IW239" s="135">
        <v>3269.588741</v>
      </c>
      <c r="IX239" s="135">
        <v>511.149451</v>
      </c>
      <c r="IY239" s="135">
        <v>152.57233500000001</v>
      </c>
      <c r="IZ239" s="135">
        <v>8767.2564070000008</v>
      </c>
      <c r="JA239" s="135">
        <v>238.861152</v>
      </c>
      <c r="JB239" s="135">
        <v>2164.770904</v>
      </c>
      <c r="JC239" s="135">
        <v>910.24794799999995</v>
      </c>
      <c r="JD239" s="135">
        <v>331.15848199999999</v>
      </c>
      <c r="JE239" s="135">
        <v>3582.0773762197327</v>
      </c>
      <c r="JF239" s="135">
        <v>480.91544699999997</v>
      </c>
      <c r="JG239" s="135">
        <v>317.21167400000002</v>
      </c>
      <c r="JH239" s="135">
        <v>291.954228</v>
      </c>
      <c r="JI239" s="135">
        <v>171.43618499999999</v>
      </c>
      <c r="JJ239" s="135">
        <v>1482.1763719999999</v>
      </c>
      <c r="JK239" s="135">
        <v>460.67780900000002</v>
      </c>
      <c r="JL239" s="135">
        <v>3254.7472039999998</v>
      </c>
      <c r="JM239" s="135">
        <v>0</v>
      </c>
      <c r="JN239" s="135">
        <v>28622.440127540001</v>
      </c>
      <c r="JO239" s="135">
        <v>21250.303164950001</v>
      </c>
      <c r="JP239" s="135">
        <v>6941.0994482500028</v>
      </c>
      <c r="JQ239" s="135">
        <v>9066.2425534790891</v>
      </c>
      <c r="JR239" s="135">
        <v>6249.7575821800001</v>
      </c>
      <c r="JS239" s="135">
        <v>6005.2047460534877</v>
      </c>
      <c r="JT239" s="135">
        <v>6700.0095507199994</v>
      </c>
      <c r="JU239" s="135">
        <v>5062.6878382977966</v>
      </c>
      <c r="JV239" s="135">
        <v>6744.2811271600003</v>
      </c>
      <c r="JW239" s="135">
        <v>968.02663151066145</v>
      </c>
      <c r="JX239" s="135">
        <v>1987.29241923</v>
      </c>
      <c r="JY239" s="135">
        <v>148.14139560896277</v>
      </c>
      <c r="JZ239" s="135">
        <v>17765.78303998</v>
      </c>
      <c r="KA239" s="135">
        <v>862.5657520499999</v>
      </c>
      <c r="KB239" s="135">
        <v>8344.6154694799989</v>
      </c>
      <c r="KC239" s="135">
        <v>0</v>
      </c>
      <c r="KD239" s="135">
        <v>13190.857</v>
      </c>
      <c r="KE239" s="135">
        <v>15071.447</v>
      </c>
      <c r="KF239" s="135">
        <v>8731.5740000000005</v>
      </c>
      <c r="KG239" s="135">
        <v>1116.1679999999999</v>
      </c>
      <c r="KH239" s="135"/>
      <c r="KI239" s="135"/>
      <c r="KJ239" s="135">
        <v>54732.839</v>
      </c>
      <c r="KK239" s="135">
        <v>22112.868999999999</v>
      </c>
      <c r="KL239" s="135">
        <v>4319.03</v>
      </c>
      <c r="KM239" s="135">
        <v>194.90899999999999</v>
      </c>
      <c r="KN239" s="135">
        <v>2047.152</v>
      </c>
      <c r="KO239" s="135">
        <v>34.439</v>
      </c>
      <c r="KP239" s="135">
        <v>1403.0989999999999</v>
      </c>
      <c r="KQ239" s="135">
        <v>9.5129999999999999</v>
      </c>
      <c r="KR239" s="135">
        <v>7769.2809999999999</v>
      </c>
      <c r="KS239" s="135">
        <v>238.86099999999999</v>
      </c>
      <c r="KT239" s="135">
        <v>47180.684999999998</v>
      </c>
      <c r="KU239" s="135">
        <v>14302.797</v>
      </c>
      <c r="KV239" s="135">
        <v>20065.105</v>
      </c>
      <c r="KW239" s="135">
        <v>30887.63</v>
      </c>
      <c r="KX239" s="135">
        <v>3822.4569999999999</v>
      </c>
      <c r="KY239" s="135">
        <v>2359.5160000000001</v>
      </c>
      <c r="KZ239" s="135">
        <v>2958.6669999999999</v>
      </c>
      <c r="LA239" s="135">
        <v>1169.693</v>
      </c>
      <c r="LB239" s="135">
        <v>2052.94</v>
      </c>
      <c r="LC239" s="135">
        <v>3980.7559999999999</v>
      </c>
      <c r="LD239" s="135">
        <v>1024.635</v>
      </c>
      <c r="LE239" s="135">
        <v>1583.5329999999999</v>
      </c>
      <c r="LF239" s="135">
        <v>970.13499999999999</v>
      </c>
      <c r="LG239" s="135">
        <v>287.755</v>
      </c>
      <c r="LH239" s="135">
        <v>0</v>
      </c>
      <c r="LI239" s="135">
        <v>0</v>
      </c>
      <c r="LJ239" s="135">
        <v>2756.1289999999999</v>
      </c>
      <c r="LK239" s="135">
        <v>298.92</v>
      </c>
      <c r="LL239" s="135">
        <v>392.85399999999998</v>
      </c>
      <c r="LM239" s="135">
        <v>0</v>
      </c>
      <c r="LN239" s="135">
        <v>405.23099999999999</v>
      </c>
      <c r="LO239" s="135">
        <v>142.238</v>
      </c>
      <c r="LP239" s="135">
        <v>32.284999999999997</v>
      </c>
      <c r="LQ239" s="135">
        <v>70.385999999999996</v>
      </c>
      <c r="LR239" s="135">
        <v>72.394999999999996</v>
      </c>
      <c r="LS239" s="135">
        <v>0</v>
      </c>
      <c r="LT239" s="135">
        <v>74.84</v>
      </c>
      <c r="LU239" s="135">
        <v>27.45</v>
      </c>
      <c r="LV239" s="135">
        <v>60.497999999999998</v>
      </c>
      <c r="LW239" s="135">
        <v>67.323999999999998</v>
      </c>
      <c r="LX239" s="135">
        <v>0</v>
      </c>
      <c r="LY239" s="135">
        <v>0</v>
      </c>
      <c r="LZ239" s="135">
        <v>1782.4670000000001</v>
      </c>
      <c r="MA239" s="135">
        <v>831.53200000000004</v>
      </c>
      <c r="MB239" s="135">
        <v>180.50299999999999</v>
      </c>
      <c r="MC239" s="135">
        <v>724.57399999999996</v>
      </c>
      <c r="MD239" s="135">
        <v>472.54199999999997</v>
      </c>
      <c r="ME239" s="135">
        <v>282.12299999999999</v>
      </c>
      <c r="MF239" s="135">
        <v>239.56399999999999</v>
      </c>
      <c r="MG239" s="135">
        <v>1404.41</v>
      </c>
      <c r="MH239" s="135">
        <v>1016.489</v>
      </c>
      <c r="MI239" s="135">
        <v>484.38400000000001</v>
      </c>
      <c r="MJ239" s="135">
        <v>1127.434</v>
      </c>
      <c r="MK239" s="135">
        <v>575.71500000000003</v>
      </c>
      <c r="ML239" s="135">
        <v>44786.777000000002</v>
      </c>
      <c r="MM239" s="135">
        <v>20074.018</v>
      </c>
      <c r="MN239" s="135">
        <v>57123.726999999999</v>
      </c>
      <c r="MO239" s="135">
        <v>21474.527999999998</v>
      </c>
      <c r="MP239" s="135">
        <v>3005.2106210483203</v>
      </c>
      <c r="MQ239" s="135">
        <v>1140.3436863782413</v>
      </c>
      <c r="MR239" s="135">
        <v>18139.445714000001</v>
      </c>
      <c r="MS239" s="135">
        <v>4768.371486</v>
      </c>
      <c r="MT239" s="135">
        <v>20416.617969999999</v>
      </c>
      <c r="MU239" s="135">
        <v>5363.8567979999998</v>
      </c>
      <c r="MV239" s="135">
        <v>3783.2552770000002</v>
      </c>
      <c r="MW239" s="135">
        <v>1725.0781810000001</v>
      </c>
      <c r="MX239" s="135">
        <v>2817.2129362722717</v>
      </c>
      <c r="MY239" s="135">
        <v>1140.3436863782413</v>
      </c>
      <c r="MZ239" s="135">
        <v>0</v>
      </c>
      <c r="NA239" s="135">
        <v>0</v>
      </c>
      <c r="NB239" s="135">
        <v>0</v>
      </c>
      <c r="NC239" s="135">
        <v>0</v>
      </c>
      <c r="ND239" s="135">
        <v>0</v>
      </c>
      <c r="NE239" s="135">
        <v>0</v>
      </c>
      <c r="NF239" s="137">
        <v>0.14654156075090205</v>
      </c>
      <c r="NG239" s="137">
        <v>2.5150000000000001</v>
      </c>
      <c r="NH239" s="137">
        <v>5.1260548860258348</v>
      </c>
      <c r="NI239" s="137">
        <v>2.0134359183022137</v>
      </c>
      <c r="NJ239" s="137">
        <v>2.7570000000000001</v>
      </c>
      <c r="NK239" s="137">
        <v>0.97</v>
      </c>
      <c r="NL239" s="137">
        <v>2.007206934402904</v>
      </c>
      <c r="NM239" s="137">
        <v>1.923</v>
      </c>
      <c r="NN239" s="137"/>
      <c r="NO239" s="137"/>
      <c r="NP239" s="137"/>
      <c r="NQ239" s="137"/>
      <c r="NR239" s="137"/>
      <c r="NS239" s="137"/>
      <c r="NT239" s="137"/>
      <c r="NU239" s="137"/>
      <c r="NV239" s="137">
        <v>0.111</v>
      </c>
      <c r="NW239" s="137">
        <v>2.331</v>
      </c>
      <c r="NX239" s="137">
        <v>5.266</v>
      </c>
      <c r="NY239" s="137">
        <v>2.7949999999999999</v>
      </c>
      <c r="NZ239" s="137">
        <v>2.8279999999999998</v>
      </c>
      <c r="OA239" s="137">
        <v>0.86799999999999999</v>
      </c>
      <c r="OB239" s="137">
        <v>2.2719999999999998</v>
      </c>
      <c r="OC239" s="137">
        <v>2.573</v>
      </c>
      <c r="OD239" s="137">
        <v>0.152</v>
      </c>
      <c r="OE239" s="137">
        <v>2.6019999999999999</v>
      </c>
      <c r="OF239" s="137">
        <v>4.4240000000000004</v>
      </c>
      <c r="OG239" s="137">
        <v>1.1719999999999999</v>
      </c>
      <c r="OH239" s="137">
        <v>2.1389999999999998</v>
      </c>
      <c r="OI239" s="137">
        <v>1.07</v>
      </c>
      <c r="OJ239" s="137">
        <v>1.3</v>
      </c>
      <c r="OK239" s="137">
        <v>1.1950000000000001</v>
      </c>
      <c r="OL239" s="137">
        <v>0</v>
      </c>
      <c r="OM239" s="137">
        <v>0</v>
      </c>
      <c r="ON239" s="137">
        <v>1.012</v>
      </c>
      <c r="OO239" s="137">
        <v>7.0000000000000007E-2</v>
      </c>
      <c r="OP239" s="137">
        <v>0.20799999999999999</v>
      </c>
      <c r="OQ239" s="137">
        <v>5.3369999999999997</v>
      </c>
      <c r="OR239" s="137">
        <v>4.4939999999999998</v>
      </c>
      <c r="OS239" s="137">
        <v>3.379</v>
      </c>
      <c r="OT239" s="137">
        <v>2.4369999999999998</v>
      </c>
      <c r="OU239" s="137">
        <v>3.3130000000000002</v>
      </c>
      <c r="OV239" s="137">
        <v>3.9849999999999999</v>
      </c>
      <c r="OW239" s="137">
        <v>1.7490000000000001</v>
      </c>
      <c r="OX239" s="137">
        <v>2.5409999999999999</v>
      </c>
      <c r="OY239" s="137">
        <v>0</v>
      </c>
      <c r="OZ239" s="137">
        <v>2.5409999999999999</v>
      </c>
      <c r="PA239" s="137">
        <v>0</v>
      </c>
      <c r="PB239" s="137"/>
      <c r="PC239" s="137"/>
      <c r="PD239" s="137"/>
      <c r="PE239" s="137"/>
      <c r="PF239" s="137"/>
      <c r="PG239" s="137"/>
      <c r="PH239" s="137"/>
      <c r="PI239" s="137"/>
      <c r="PJ239" s="137">
        <v>1.51</v>
      </c>
      <c r="PK239" s="137">
        <v>3.75</v>
      </c>
      <c r="PL239" s="137">
        <v>5.48</v>
      </c>
      <c r="PM239" s="137">
        <v>5.35</v>
      </c>
      <c r="PN239" s="137">
        <v>1.3604009561096113</v>
      </c>
      <c r="PO239" s="137">
        <v>8.2248007444645763E-2</v>
      </c>
      <c r="PP239" s="137">
        <v>3.6907972108551546</v>
      </c>
      <c r="PQ239" s="137">
        <v>5.61</v>
      </c>
      <c r="PR239" s="138">
        <v>238.81</v>
      </c>
      <c r="PS239" s="138">
        <v>172.41300000000001</v>
      </c>
      <c r="PT239" s="138">
        <v>146.02607270176929</v>
      </c>
      <c r="PU239" s="138">
        <v>139.92173662857209</v>
      </c>
      <c r="PV239" s="138">
        <v>121.30645710048253</v>
      </c>
      <c r="PW239" s="137">
        <v>2.5044323763077165</v>
      </c>
      <c r="PX239" s="137">
        <v>4.915</v>
      </c>
      <c r="PY239" s="137">
        <v>7.41</v>
      </c>
      <c r="PZ239" s="137">
        <v>7.4020000000000001</v>
      </c>
      <c r="QA239" s="137">
        <v>7.14</v>
      </c>
      <c r="QB239" s="137">
        <v>24.026457960307933</v>
      </c>
      <c r="QC239" s="137">
        <v>19.329031135700337</v>
      </c>
      <c r="QD239" s="137">
        <v>15.130329678965435</v>
      </c>
      <c r="QE239" s="137">
        <v>3.6058011206262259</v>
      </c>
      <c r="QF239" s="137">
        <v>4.8839879660216186</v>
      </c>
      <c r="QG239" s="137">
        <v>2.2747939373382891</v>
      </c>
      <c r="QH239" s="135">
        <v>0</v>
      </c>
      <c r="QI239" s="135">
        <v>0</v>
      </c>
      <c r="QJ239" s="135">
        <v>0</v>
      </c>
      <c r="QK239" s="135">
        <v>0</v>
      </c>
      <c r="QL239" s="135">
        <v>10077.58</v>
      </c>
      <c r="QM239" s="135">
        <v>2825.53</v>
      </c>
      <c r="QN239" s="135">
        <v>45291.925999999999</v>
      </c>
      <c r="QO239" s="135">
        <v>19106.528999999999</v>
      </c>
      <c r="QP239" s="135">
        <v>369.7643980974334</v>
      </c>
      <c r="QQ239" s="135">
        <v>291.10730733437208</v>
      </c>
      <c r="QR239" s="135">
        <v>3032</v>
      </c>
      <c r="QS239" s="135">
        <v>334.89076599999999</v>
      </c>
      <c r="QT239" s="135">
        <v>106.21881100000002</v>
      </c>
      <c r="QU239" s="135">
        <v>5084.3559999999998</v>
      </c>
      <c r="QV239" s="135">
        <v>139.327</v>
      </c>
      <c r="QW239" s="135">
        <v>5223.683</v>
      </c>
      <c r="QX239" s="135">
        <v>12895.549882610212</v>
      </c>
      <c r="QY239" s="135">
        <v>169.42804598484224</v>
      </c>
      <c r="QZ239" s="135">
        <v>399.28844483193006</v>
      </c>
      <c r="RA239" s="135">
        <v>0</v>
      </c>
      <c r="RB239" s="135">
        <v>3555.4890771231153</v>
      </c>
      <c r="RC239" s="135">
        <v>593.91397708261843</v>
      </c>
      <c r="RD239" s="135">
        <v>7113.9408449087323</v>
      </c>
      <c r="RE239" s="135">
        <v>1466.6235166496788</v>
      </c>
      <c r="RF239" s="135">
        <v>17911.806749174255</v>
      </c>
      <c r="RG239" s="135">
        <v>2545.4343781254779</v>
      </c>
      <c r="RH239" s="135">
        <v>1951.3899922199766</v>
      </c>
      <c r="RI239" s="135">
        <v>1565.5997675443057</v>
      </c>
      <c r="RJ239" s="135">
        <v>0</v>
      </c>
      <c r="RK239" s="135">
        <v>8325.5390307048074</v>
      </c>
      <c r="RL239" s="135">
        <v>43827.464990868219</v>
      </c>
      <c r="RM239" s="135">
        <v>14666.538716091729</v>
      </c>
      <c r="RN239" s="139">
        <v>0</v>
      </c>
      <c r="RO239" s="139">
        <v>169.42804598484224</v>
      </c>
      <c r="RP239" s="139">
        <v>3367.2492721427634</v>
      </c>
      <c r="RQ239" s="139">
        <v>593.91397708261843</v>
      </c>
      <c r="RR239" s="152"/>
      <c r="RS239" s="152">
        <v>4.2294999999999998</v>
      </c>
      <c r="RT239" s="152">
        <v>9.4702000000000002</v>
      </c>
      <c r="RU239" s="138">
        <v>19.635100000000001</v>
      </c>
      <c r="RV239" s="135">
        <v>0</v>
      </c>
      <c r="RW239" s="135">
        <v>6885.9332922586427</v>
      </c>
      <c r="RX239" s="135">
        <v>57701.885846063946</v>
      </c>
      <c r="RY239" s="135">
        <v>18626.033976241251</v>
      </c>
      <c r="RZ239" s="135">
        <v>83213.853114563841</v>
      </c>
      <c r="SA239" s="135">
        <v>4754.6499999999996</v>
      </c>
      <c r="SB239" s="135">
        <v>168.00836000000001</v>
      </c>
      <c r="SC239" s="135">
        <v>485.17500000000001</v>
      </c>
      <c r="SD239" s="135">
        <v>653.18335999999999</v>
      </c>
      <c r="SE239" s="135">
        <v>3667.7861860399998</v>
      </c>
      <c r="SF239" s="135">
        <v>2420.3617082493229</v>
      </c>
      <c r="SG239" s="135">
        <v>1400.7630454799983</v>
      </c>
      <c r="SH239" s="135">
        <v>746.21804080216759</v>
      </c>
      <c r="SI239" s="135">
        <v>5068.5492315199981</v>
      </c>
      <c r="SJ239" s="135">
        <v>3166.5797490514906</v>
      </c>
      <c r="SK239" s="135">
        <v>13832.058687019999</v>
      </c>
      <c r="SL239" s="135">
        <v>107640</v>
      </c>
      <c r="SM239" s="135">
        <v>116187</v>
      </c>
      <c r="SN239" s="135">
        <v>27490</v>
      </c>
      <c r="SO239" s="135">
        <v>17729</v>
      </c>
      <c r="SP239" s="135">
        <v>135130</v>
      </c>
      <c r="SQ239" s="135">
        <v>133916</v>
      </c>
      <c r="SR239" s="135">
        <v>269046</v>
      </c>
      <c r="SS239" s="135">
        <v>2670.5</v>
      </c>
      <c r="ST239" s="135">
        <v>1458.1556890803977</v>
      </c>
      <c r="SU239" s="135">
        <v>271.51965107999973</v>
      </c>
      <c r="SV239" s="135">
        <v>394.9144943848238</v>
      </c>
      <c r="SW239" s="135">
        <v>1012.8014896599997</v>
      </c>
      <c r="SX239" s="135">
        <v>0</v>
      </c>
      <c r="SY239" s="135">
        <v>2861.316374800002</v>
      </c>
      <c r="SZ239" s="135">
        <v>1212.1522262149956</v>
      </c>
      <c r="TA239" s="135">
        <v>900.13913362000017</v>
      </c>
      <c r="TB239" s="135">
        <v>768.12855825835607</v>
      </c>
      <c r="TC239" s="135">
        <v>0</v>
      </c>
      <c r="TD239" s="135">
        <v>0</v>
      </c>
      <c r="TE239" s="135">
        <v>999.34644883999965</v>
      </c>
      <c r="TF239" s="135">
        <v>32.665782579945805</v>
      </c>
      <c r="TG239" s="135">
        <v>0.20130320999999998</v>
      </c>
      <c r="TH239" s="135">
        <v>184.02594668473353</v>
      </c>
      <c r="TI239" s="135">
        <v>6414.4956708900045</v>
      </c>
      <c r="TJ239" s="135">
        <v>2668.7800910822066</v>
      </c>
      <c r="TK239" s="140">
        <v>21566.07</v>
      </c>
      <c r="TL239" s="140">
        <v>29788.77</v>
      </c>
      <c r="TM239" s="140"/>
      <c r="TN239" s="135">
        <v>362696.01</v>
      </c>
      <c r="TO239" s="141">
        <v>462.31150318033889</v>
      </c>
      <c r="TP239" s="141">
        <v>389.07116255471669</v>
      </c>
      <c r="TQ239" s="141">
        <v>262.70476085112659</v>
      </c>
      <c r="TR239" s="141"/>
      <c r="TS239" s="141"/>
      <c r="TT239" s="141"/>
      <c r="TU239" s="141"/>
      <c r="TV239" s="141"/>
      <c r="TW239" s="135">
        <v>12569.79</v>
      </c>
      <c r="TX239" s="135">
        <v>3250.91</v>
      </c>
      <c r="TY239" s="135">
        <v>64620.08</v>
      </c>
      <c r="TZ239" s="135">
        <v>35832.79</v>
      </c>
      <c r="UA239" s="135">
        <v>61747.79</v>
      </c>
      <c r="UB239" s="135">
        <v>19393.52</v>
      </c>
      <c r="UC239" s="135">
        <v>81141.31</v>
      </c>
      <c r="UD239" s="135">
        <v>26143.15</v>
      </c>
      <c r="UE239" s="135">
        <v>4368.3500000000004</v>
      </c>
      <c r="UF239" s="135">
        <v>30511.5</v>
      </c>
      <c r="UG239" s="153">
        <f t="shared" si="42"/>
        <v>42.338600296464051</v>
      </c>
      <c r="UH239" s="153">
        <f t="shared" si="42"/>
        <v>22.524791786122378</v>
      </c>
      <c r="UI239" s="153">
        <f t="shared" si="42"/>
        <v>37.602917675349339</v>
      </c>
      <c r="UJ239" s="135">
        <v>2374.77</v>
      </c>
      <c r="UK239" s="135">
        <v>195.76</v>
      </c>
      <c r="UL239" s="128">
        <f t="shared" si="31"/>
        <v>2570.5299999999997</v>
      </c>
      <c r="UM239" s="128">
        <f t="shared" si="38"/>
        <v>7957.9427167564299</v>
      </c>
      <c r="UN239" s="128">
        <f t="shared" si="38"/>
        <v>1591.7036521138896</v>
      </c>
      <c r="UO239" s="128">
        <f t="shared" si="38"/>
        <v>9549.6463688703207</v>
      </c>
      <c r="UP239" s="128">
        <f t="shared" si="38"/>
        <v>3285.3647876997275</v>
      </c>
      <c r="UQ239" s="135">
        <v>4941.9797994092869</v>
      </c>
      <c r="UR239" s="135">
        <v>1167.3293343705338</v>
      </c>
      <c r="US239" s="135">
        <v>6109.3091337798214</v>
      </c>
      <c r="UT239" s="135">
        <v>2380.3019308106796</v>
      </c>
      <c r="UU239" s="135">
        <v>3015.962917347143</v>
      </c>
      <c r="UV239" s="135">
        <v>424.37431774335573</v>
      </c>
      <c r="UW239" s="135">
        <v>3440.3372350904988</v>
      </c>
      <c r="UX239" s="135">
        <v>905.06285688904768</v>
      </c>
      <c r="UY239" s="135">
        <v>26105.038</v>
      </c>
      <c r="UZ239" s="135">
        <v>2090.6909999999998</v>
      </c>
      <c r="VA239" s="143">
        <v>164.482</v>
      </c>
      <c r="VB239" s="143">
        <v>23.358000000000001</v>
      </c>
      <c r="VC239" s="129">
        <f t="shared" si="43"/>
        <v>229.18366</v>
      </c>
      <c r="VD239" s="143">
        <v>90</v>
      </c>
      <c r="VE239" s="143">
        <v>0</v>
      </c>
      <c r="VF239" s="129">
        <f t="shared" si="44"/>
        <v>90</v>
      </c>
      <c r="VG239" s="129">
        <f t="shared" si="45"/>
        <v>319.18366000000003</v>
      </c>
      <c r="VH239" s="143">
        <v>0</v>
      </c>
      <c r="VI239" s="143">
        <v>0</v>
      </c>
      <c r="VJ239" s="129">
        <f t="shared" si="46"/>
        <v>0</v>
      </c>
      <c r="VK239" s="129">
        <f t="shared" si="39"/>
        <v>0</v>
      </c>
      <c r="VL239" s="143">
        <v>74582.150999999998</v>
      </c>
      <c r="VM239" s="143">
        <v>23108.627</v>
      </c>
      <c r="VN239" s="135">
        <v>83858.584700000007</v>
      </c>
      <c r="VO239" s="135">
        <v>26304.637484999999</v>
      </c>
      <c r="VP239" s="135">
        <v>16344.960415999998</v>
      </c>
      <c r="VQ239" s="135">
        <v>502.30740599999996</v>
      </c>
      <c r="VR239" s="144">
        <v>1371.8659840000037</v>
      </c>
      <c r="VS239" s="144">
        <v>144.41442399999869</v>
      </c>
      <c r="VT239" s="135">
        <v>12302.767999999996</v>
      </c>
      <c r="VU239" s="135">
        <v>2346.3860000000022</v>
      </c>
      <c r="VV239" s="135">
        <v>13634.506109</v>
      </c>
      <c r="VW239" s="135">
        <v>11951.569479000002</v>
      </c>
      <c r="VX239" s="135">
        <v>19401.132034999999</v>
      </c>
      <c r="VY239" s="135">
        <v>1494.0316850000002</v>
      </c>
      <c r="VZ239" s="135">
        <v>34459.380189999996</v>
      </c>
      <c r="WA239" s="135">
        <v>4327.968973</v>
      </c>
      <c r="WB239" s="135">
        <v>41561.274305048326</v>
      </c>
      <c r="WC239" s="135">
        <v>11204.70277009808</v>
      </c>
      <c r="WD239" s="135">
        <v>19306.116271951672</v>
      </c>
      <c r="WE239" s="135">
        <v>9095.5464779019203</v>
      </c>
      <c r="WF239" s="135">
        <v>60867.390576999998</v>
      </c>
      <c r="WG239" s="135">
        <v>20300.249248</v>
      </c>
      <c r="WH239" s="135">
        <v>16633.362692999999</v>
      </c>
      <c r="WI239" s="135">
        <v>3638.7786169999999</v>
      </c>
      <c r="WJ239" s="135">
        <v>15802</v>
      </c>
      <c r="WK239" s="135">
        <v>6396.29</v>
      </c>
      <c r="WL239" s="135">
        <v>13865.47</v>
      </c>
      <c r="WM239" s="135">
        <v>6396.29</v>
      </c>
      <c r="WN239" s="135">
        <v>15624.46</v>
      </c>
      <c r="WO239" s="135">
        <v>7734.75</v>
      </c>
      <c r="WP239" s="135"/>
      <c r="WQ239" s="135"/>
      <c r="WR239" s="135">
        <v>2817.2130000000002</v>
      </c>
      <c r="WS239" s="135">
        <v>1140.3440000000001</v>
      </c>
      <c r="WT239" s="135">
        <v>42474.713000000003</v>
      </c>
      <c r="WU239" s="135">
        <v>17966.185000000001</v>
      </c>
      <c r="WV239" s="135">
        <v>45291.925999999999</v>
      </c>
      <c r="WW239" s="135">
        <v>19106.528999999999</v>
      </c>
      <c r="WX239" s="135">
        <v>0</v>
      </c>
      <c r="WY239" s="135">
        <v>0</v>
      </c>
      <c r="WZ239" s="135">
        <v>1663.2229910000024</v>
      </c>
      <c r="XA239" s="135">
        <v>24.164351999999781</v>
      </c>
      <c r="XB239" s="135">
        <v>151501.160668</v>
      </c>
      <c r="XC239" s="135">
        <v>23773.040870000001</v>
      </c>
      <c r="XD239" s="135">
        <v>2555.0919909999957</v>
      </c>
      <c r="XE239" s="135">
        <v>442.60332200000084</v>
      </c>
      <c r="XF239" s="135">
        <v>0</v>
      </c>
      <c r="XG239" s="135">
        <v>0</v>
      </c>
      <c r="XH239" s="145">
        <v>713.26425379999978</v>
      </c>
      <c r="XI239" s="145">
        <v>117.82090408000001</v>
      </c>
      <c r="XJ239" s="145">
        <v>160.90375053000005</v>
      </c>
      <c r="XK239" s="145">
        <v>6425.3021695999987</v>
      </c>
      <c r="XL239" s="145">
        <v>666.68227218000004</v>
      </c>
      <c r="XM239" s="145">
        <v>886.49707838999996</v>
      </c>
      <c r="XN239" s="145">
        <v>7750.2555723900005</v>
      </c>
      <c r="XO239" s="145">
        <v>777.86170646999983</v>
      </c>
      <c r="XP239" s="145">
        <v>3562.4418761600004</v>
      </c>
      <c r="XQ239" s="145">
        <v>2894.8760338499997</v>
      </c>
      <c r="XR239" s="145">
        <v>3356.4197621129997</v>
      </c>
      <c r="XS239" s="145">
        <v>231.42808901999999</v>
      </c>
      <c r="XT239" s="145">
        <v>806.3749765099999</v>
      </c>
      <c r="XU239" s="145">
        <v>249.00697557999999</v>
      </c>
      <c r="XV239" s="145">
        <v>3034.9247818999997</v>
      </c>
      <c r="XW239" s="135">
        <v>4322.8116859070005</v>
      </c>
      <c r="XX239" s="135">
        <v>731.22225710516818</v>
      </c>
      <c r="XY239" s="135">
        <v>459.80568921214308</v>
      </c>
      <c r="XZ239" s="135">
        <v>1401.4211062992413</v>
      </c>
      <c r="YA239" s="135">
        <v>5996.7869718359234</v>
      </c>
      <c r="YB239" s="135">
        <v>1499.2168494795808</v>
      </c>
      <c r="YC239" s="135">
        <v>612.93220405493321</v>
      </c>
      <c r="YD239" s="135">
        <v>3559.1920163859772</v>
      </c>
      <c r="YE239" s="135">
        <v>320.50240251897367</v>
      </c>
      <c r="YF239" s="135">
        <v>1176.7941110552945</v>
      </c>
      <c r="YG239" s="135">
        <v>326.22590491507054</v>
      </c>
      <c r="YH239" s="135">
        <v>1654.943878586917</v>
      </c>
      <c r="YI239" s="135">
        <v>1.5414691940730034</v>
      </c>
      <c r="YJ239" s="135">
        <v>105.72582981929891</v>
      </c>
      <c r="YK239" s="135">
        <v>62.77877307553306</v>
      </c>
      <c r="YL239" s="135">
        <v>410.75178043368265</v>
      </c>
      <c r="YM239" s="135">
        <v>4297.2913676279932</v>
      </c>
      <c r="YN239" s="128">
        <f t="shared" si="47"/>
        <v>114233.28946163013</v>
      </c>
      <c r="YO239" s="135">
        <v>39128.677387192154</v>
      </c>
      <c r="YP239" s="135">
        <f t="shared" si="48"/>
        <v>442589.4288610993</v>
      </c>
      <c r="YQ239" s="135">
        <v>0</v>
      </c>
      <c r="YR239" s="135">
        <v>3490.0634698333333</v>
      </c>
      <c r="YS239" s="128" t="e">
        <f t="shared" si="35"/>
        <v>#REF!</v>
      </c>
      <c r="YT239" s="135">
        <v>0</v>
      </c>
      <c r="YU239" s="135">
        <v>7109.2998713513407</v>
      </c>
      <c r="YV239" s="128" t="e">
        <f t="shared" si="36"/>
        <v>#REF!</v>
      </c>
      <c r="YW239" s="135">
        <v>0</v>
      </c>
      <c r="YX239" s="135">
        <v>745.52676186360634</v>
      </c>
      <c r="YY239" s="128" t="e">
        <f t="shared" si="37"/>
        <v>#REF!</v>
      </c>
      <c r="YZ239" s="146">
        <v>2.7675000000000001</v>
      </c>
      <c r="ZA239" s="147">
        <v>126375.72163333331</v>
      </c>
      <c r="ZB239" s="147">
        <v>59850.002195374997</v>
      </c>
      <c r="ZC239" s="154">
        <f t="shared" si="40"/>
        <v>186225.72382870829</v>
      </c>
      <c r="ZD239" s="147">
        <v>67632.881326708331</v>
      </c>
      <c r="ZE239" s="147">
        <v>56698.881628180839</v>
      </c>
      <c r="ZF239" s="154">
        <f t="shared" si="41"/>
        <v>124331.76295488917</v>
      </c>
      <c r="ZG239" s="148">
        <v>0</v>
      </c>
      <c r="ZH239" s="147">
        <v>15802</v>
      </c>
      <c r="ZI239" s="147">
        <v>6396.29</v>
      </c>
      <c r="ZJ239" s="147">
        <v>13865.47</v>
      </c>
      <c r="ZK239" s="147">
        <v>4975.49</v>
      </c>
      <c r="ZL239" s="147">
        <v>15624.46</v>
      </c>
      <c r="ZM239" s="147">
        <v>7734.75</v>
      </c>
      <c r="ZN239" s="147">
        <v>2473.0300000000002</v>
      </c>
      <c r="ZO239" s="147">
        <v>125.55</v>
      </c>
      <c r="ZP239" s="147">
        <v>2972.46</v>
      </c>
      <c r="ZQ239" s="147">
        <v>13.36</v>
      </c>
      <c r="ZR239" s="147">
        <v>52.86</v>
      </c>
      <c r="ZS239" s="147">
        <v>8.48</v>
      </c>
      <c r="ZT239" s="149">
        <v>5.3829000000000002</v>
      </c>
      <c r="ZU239" s="149">
        <v>5.2281000000000004</v>
      </c>
      <c r="ZV239" s="149">
        <v>6.8118999999999996</v>
      </c>
      <c r="ZW239" s="149">
        <v>11.2171</v>
      </c>
      <c r="ZX239" s="149">
        <v>24.3431</v>
      </c>
      <c r="ZY239" s="149">
        <v>34.727899999999998</v>
      </c>
      <c r="ZZ239" s="149">
        <v>20.115100000000002</v>
      </c>
      <c r="AAA239" s="149">
        <v>9.7524999999999995</v>
      </c>
      <c r="AAB239" s="149">
        <v>4.2337999999999996</v>
      </c>
      <c r="AAC239" s="149">
        <v>4.25</v>
      </c>
      <c r="AAD239" s="149">
        <v>2.1419999999999999</v>
      </c>
      <c r="AAE239" s="149">
        <v>4.2873000000000001</v>
      </c>
      <c r="AAF239" s="149">
        <v>5.7441000000000004</v>
      </c>
      <c r="AAG239" s="149">
        <v>9.2040000000000006</v>
      </c>
      <c r="AAH239" s="149">
        <v>16.994599999999998</v>
      </c>
      <c r="AAI239" s="149">
        <v>15.524100000000001</v>
      </c>
      <c r="AAJ239" s="149">
        <v>10.4718</v>
      </c>
      <c r="AAK239" s="149">
        <v>9.0617000000000001</v>
      </c>
      <c r="AAL239" s="149">
        <v>0.31269999999999998</v>
      </c>
      <c r="AAM239" s="149">
        <v>0.26100000000000001</v>
      </c>
      <c r="AAN239" s="151">
        <v>2.92</v>
      </c>
      <c r="AAO239" s="151">
        <v>1.79</v>
      </c>
      <c r="AAP239" s="151">
        <v>2.5299999999999998</v>
      </c>
      <c r="AAQ239" s="151">
        <v>4.55</v>
      </c>
      <c r="AAR239" s="151">
        <v>5.38</v>
      </c>
      <c r="AAS239" s="151">
        <v>4.0199999999999996</v>
      </c>
      <c r="AAT239" s="151">
        <v>4.2300000000000004</v>
      </c>
      <c r="AAU239" s="151">
        <v>4.24</v>
      </c>
      <c r="AAV239" s="151">
        <v>4.74</v>
      </c>
      <c r="AAW239" s="151">
        <v>6.1</v>
      </c>
      <c r="AAX239" s="151">
        <v>0.37</v>
      </c>
      <c r="AAY239" s="151">
        <v>0.55000000000000004</v>
      </c>
      <c r="AAZ239" s="151">
        <v>0.92</v>
      </c>
      <c r="ABA239" s="151">
        <v>1.61</v>
      </c>
      <c r="ABB239" s="151">
        <v>1.57</v>
      </c>
      <c r="ABC239" s="151">
        <v>0.32</v>
      </c>
      <c r="ABD239" s="151">
        <v>1.04</v>
      </c>
      <c r="ABE239" s="151">
        <v>1.07</v>
      </c>
      <c r="ABF239" s="151">
        <v>1.36</v>
      </c>
      <c r="ABG239" s="151">
        <v>0.62</v>
      </c>
      <c r="ABH239" s="151">
        <v>21.8794</v>
      </c>
      <c r="ABI239" s="151">
        <v>7.33</v>
      </c>
      <c r="ABJ239" s="150">
        <v>72.475992760057096</v>
      </c>
      <c r="ABK239" s="151"/>
      <c r="ABL239" s="151"/>
      <c r="ABM239" s="151"/>
    </row>
    <row r="240" spans="1:741" s="148" customFormat="1" ht="15.75" hidden="1" outlineLevel="1" x14ac:dyDescent="0.25">
      <c r="A240" s="122">
        <v>40724</v>
      </c>
      <c r="B240" s="135">
        <v>75752.485589000004</v>
      </c>
      <c r="C240" s="135">
        <v>55562.883389000002</v>
      </c>
      <c r="D240" s="135">
        <v>2913.56</v>
      </c>
      <c r="E240" s="135">
        <v>5200.4210000000003</v>
      </c>
      <c r="F240" s="135">
        <v>8077.2089999999998</v>
      </c>
      <c r="G240" s="135">
        <v>1793.1780000000001</v>
      </c>
      <c r="H240" s="135">
        <v>2205.2249999999999</v>
      </c>
      <c r="I240" s="135">
        <v>951.20100000000002</v>
      </c>
      <c r="J240" s="135">
        <v>277.14679799999021</v>
      </c>
      <c r="K240" s="135">
        <v>149.93299999999999</v>
      </c>
      <c r="L240" s="135">
        <v>3.016</v>
      </c>
      <c r="M240" s="135">
        <v>5563.8379999999997</v>
      </c>
      <c r="N240" s="135">
        <v>595.25661300000002</v>
      </c>
      <c r="O240" s="135">
        <v>1825.277</v>
      </c>
      <c r="P240" s="135">
        <v>85118.153999999995</v>
      </c>
      <c r="Q240" s="135">
        <v>103382.512308</v>
      </c>
      <c r="R240" s="135">
        <v>22275.309644000001</v>
      </c>
      <c r="S240" s="135">
        <v>21260.361790999999</v>
      </c>
      <c r="T240" s="135">
        <v>16.152000000000001</v>
      </c>
      <c r="U240" s="135">
        <v>211.08694</v>
      </c>
      <c r="V240" s="135">
        <v>348.11531000000002</v>
      </c>
      <c r="W240" s="135">
        <v>61.664603999999997</v>
      </c>
      <c r="X240" s="135">
        <v>377.92899999999997</v>
      </c>
      <c r="Y240" s="135">
        <v>22.186609000000001</v>
      </c>
      <c r="Z240" s="135">
        <v>11.84602400000108</v>
      </c>
      <c r="AA240" s="135">
        <v>43.680247000000001</v>
      </c>
      <c r="AB240" s="135">
        <v>63.957441000000003</v>
      </c>
      <c r="AC240" s="135">
        <v>1910.5310770000001</v>
      </c>
      <c r="AD240" s="135">
        <v>450.75361199999998</v>
      </c>
      <c r="AE240" s="135">
        <v>655.38257399999998</v>
      </c>
      <c r="AF240" s="135">
        <v>25433.647228000002</v>
      </c>
      <c r="AG240" s="135">
        <v>26770.381426</v>
      </c>
      <c r="AH240" s="135">
        <v>86010.091530999998</v>
      </c>
      <c r="AI240" s="135">
        <v>23409.252799999998</v>
      </c>
      <c r="AJ240" s="135">
        <v>18317.778069</v>
      </c>
      <c r="AK240" s="135">
        <v>18937.200185000002</v>
      </c>
      <c r="AL240" s="135">
        <v>23332.9</v>
      </c>
      <c r="AM240" s="135">
        <v>371.754099</v>
      </c>
      <c r="AN240" s="135">
        <v>80435.951000000001</v>
      </c>
      <c r="AO240" s="135">
        <v>4683.1900999999998</v>
      </c>
      <c r="AP240" s="135">
        <v>23662.024999000001</v>
      </c>
      <c r="AQ240" s="135">
        <v>45239.689531999997</v>
      </c>
      <c r="AR240" s="135">
        <v>5574.2269999999999</v>
      </c>
      <c r="AS240" s="135">
        <v>1202.5039999999999</v>
      </c>
      <c r="AT240" s="135">
        <v>6501.8620000000001</v>
      </c>
      <c r="AU240" s="135">
        <v>1490.3309999999999</v>
      </c>
      <c r="AV240" s="135">
        <v>2339.453</v>
      </c>
      <c r="AW240" s="135">
        <v>172094.432631</v>
      </c>
      <c r="AX240" s="135">
        <v>20830.680145999999</v>
      </c>
      <c r="AY240" s="135">
        <v>0</v>
      </c>
      <c r="AZ240" s="135">
        <v>6910.1842999999999</v>
      </c>
      <c r="BA240" s="135">
        <v>5339.8323870000004</v>
      </c>
      <c r="BB240" s="135">
        <v>8556.4699999999993</v>
      </c>
      <c r="BC240" s="135">
        <v>7.7003000000000002E-2</v>
      </c>
      <c r="BD240" s="135">
        <v>0</v>
      </c>
      <c r="BE240" s="135">
        <v>2910.9681999999998</v>
      </c>
      <c r="BF240" s="135">
        <v>0</v>
      </c>
      <c r="BG240" s="135">
        <v>19554.965484</v>
      </c>
      <c r="BH240" s="135">
        <v>189.76485099999999</v>
      </c>
      <c r="BI240" s="135">
        <v>55.483077000000002</v>
      </c>
      <c r="BJ240" s="135">
        <v>499.65804600000001</v>
      </c>
      <c r="BK240" s="135">
        <v>74.167687999999998</v>
      </c>
      <c r="BL240" s="135">
        <v>456.64100000000002</v>
      </c>
      <c r="BM240" s="135">
        <v>24170.077424999999</v>
      </c>
      <c r="BN240" s="135">
        <v>22709.85</v>
      </c>
      <c r="BO240" s="135">
        <v>7641.65</v>
      </c>
      <c r="BP240" s="135">
        <v>0</v>
      </c>
      <c r="BQ240" s="135">
        <v>4077.2</v>
      </c>
      <c r="BR240" s="135">
        <v>3558.38</v>
      </c>
      <c r="BS240" s="135">
        <v>0</v>
      </c>
      <c r="BT240" s="135">
        <v>6.08</v>
      </c>
      <c r="BU240" s="135">
        <v>0</v>
      </c>
      <c r="BV240" s="135">
        <v>1373.79</v>
      </c>
      <c r="BW240" s="135">
        <v>542.5</v>
      </c>
      <c r="BX240" s="135">
        <v>0</v>
      </c>
      <c r="BY240" s="135">
        <v>138.08000000000001</v>
      </c>
      <c r="BZ240" s="135">
        <v>391.98</v>
      </c>
      <c r="CA240" s="135">
        <v>0.05</v>
      </c>
      <c r="CB240" s="135">
        <v>2.31</v>
      </c>
      <c r="CC240" s="135">
        <v>10.07</v>
      </c>
      <c r="CD240" s="135">
        <v>40089.916454999999</v>
      </c>
      <c r="CE240" s="135">
        <v>39888.227455</v>
      </c>
      <c r="CF240" s="135">
        <v>21557.357055</v>
      </c>
      <c r="CG240" s="135">
        <v>7988.6324000000004</v>
      </c>
      <c r="CH240" s="135">
        <v>9554.33</v>
      </c>
      <c r="CI240" s="135">
        <v>296.69799999999998</v>
      </c>
      <c r="CJ240" s="135">
        <v>432.43900000000002</v>
      </c>
      <c r="CK240" s="135">
        <v>58.637</v>
      </c>
      <c r="CL240" s="135">
        <v>7950.3158199999998</v>
      </c>
      <c r="CM240" s="135">
        <v>7930.1257519999999</v>
      </c>
      <c r="CN240" s="135">
        <v>6992.5519709999999</v>
      </c>
      <c r="CO240" s="135">
        <v>697.89088700000002</v>
      </c>
      <c r="CP240" s="135">
        <v>239.651611</v>
      </c>
      <c r="CQ240" s="135">
        <v>296.69799999999998</v>
      </c>
      <c r="CR240" s="135">
        <v>432.43900000000002</v>
      </c>
      <c r="CS240" s="135">
        <v>58.637</v>
      </c>
      <c r="CT240" s="135">
        <v>22278.175813000002</v>
      </c>
      <c r="CU240" s="135">
        <v>7209.9790000000003</v>
      </c>
      <c r="CV240" s="135">
        <v>0</v>
      </c>
      <c r="CW240" s="135">
        <v>4042.2310000000002</v>
      </c>
      <c r="CX240" s="135">
        <v>3167.748</v>
      </c>
      <c r="CY240" s="135">
        <v>0</v>
      </c>
      <c r="CZ240" s="135">
        <v>0</v>
      </c>
      <c r="DA240" s="135">
        <v>0</v>
      </c>
      <c r="DB240" s="135">
        <v>1231.6727989999999</v>
      </c>
      <c r="DC240" s="135">
        <v>400.38227499999999</v>
      </c>
      <c r="DD240" s="135">
        <v>0</v>
      </c>
      <c r="DE240" s="135">
        <v>93.334999999999994</v>
      </c>
      <c r="DF240" s="135">
        <v>294.61730799999998</v>
      </c>
      <c r="DG240" s="135">
        <v>4.9109E-2</v>
      </c>
      <c r="DH240" s="135">
        <v>2.3059270000000001</v>
      </c>
      <c r="DI240" s="135">
        <v>10.074932</v>
      </c>
      <c r="DJ240" s="135">
        <v>27243.613300000001</v>
      </c>
      <c r="DK240" s="135">
        <v>27111.636299999998</v>
      </c>
      <c r="DL240" s="135">
        <v>21153.987300000001</v>
      </c>
      <c r="DM240" s="135">
        <v>5362.7539999999999</v>
      </c>
      <c r="DN240" s="135">
        <v>588.72299999999996</v>
      </c>
      <c r="DO240" s="135">
        <v>6.1719999999999997</v>
      </c>
      <c r="DP240" s="135">
        <v>0</v>
      </c>
      <c r="DQ240" s="135">
        <v>0</v>
      </c>
      <c r="DR240" s="135">
        <v>7705.8102630000003</v>
      </c>
      <c r="DS240" s="135">
        <v>7690.9972859999998</v>
      </c>
      <c r="DT240" s="135">
        <v>6992.5496700000003</v>
      </c>
      <c r="DU240" s="135">
        <v>679.75099999999998</v>
      </c>
      <c r="DV240" s="135">
        <v>18.696615999999999</v>
      </c>
      <c r="DW240" s="135">
        <v>0</v>
      </c>
      <c r="DX240" s="135">
        <v>0</v>
      </c>
      <c r="DY240" s="135">
        <v>0</v>
      </c>
      <c r="DZ240" s="135">
        <v>0</v>
      </c>
      <c r="EA240" s="135">
        <v>0</v>
      </c>
      <c r="EB240" s="135">
        <v>0</v>
      </c>
      <c r="EC240" s="135">
        <v>0</v>
      </c>
      <c r="ED240" s="135">
        <v>0</v>
      </c>
      <c r="EE240" s="135">
        <v>0</v>
      </c>
      <c r="EF240" s="135">
        <v>0</v>
      </c>
      <c r="EG240" s="135">
        <v>0</v>
      </c>
      <c r="EH240" s="135">
        <v>48976.357307999999</v>
      </c>
      <c r="EI240" s="135">
        <v>48811.458875999997</v>
      </c>
      <c r="EJ240" s="135">
        <v>47195.412519999998</v>
      </c>
      <c r="EK240" s="135">
        <v>1518.5903559999999</v>
      </c>
      <c r="EL240" s="135">
        <v>97.456000000000003</v>
      </c>
      <c r="EM240" s="135">
        <v>0</v>
      </c>
      <c r="EN240" s="135">
        <v>0</v>
      </c>
      <c r="EO240" s="135">
        <v>0</v>
      </c>
      <c r="EP240" s="135">
        <v>6950.1735609999996</v>
      </c>
      <c r="EQ240" s="135">
        <v>2136.8798999999999</v>
      </c>
      <c r="ER240" s="135">
        <v>2039.8929000000001</v>
      </c>
      <c r="ES240" s="135">
        <v>76.204999999999998</v>
      </c>
      <c r="ET240" s="135">
        <v>20.305</v>
      </c>
      <c r="EU240" s="135">
        <v>0</v>
      </c>
      <c r="EV240" s="135">
        <v>0</v>
      </c>
      <c r="EW240" s="135">
        <v>0</v>
      </c>
      <c r="EX240" s="135">
        <v>13639.001183</v>
      </c>
      <c r="EY240" s="135">
        <v>914.67983400000003</v>
      </c>
      <c r="EZ240" s="135">
        <v>25.877130000000001</v>
      </c>
      <c r="FA240" s="135">
        <v>808.30990999999995</v>
      </c>
      <c r="FB240" s="135">
        <v>38.680999999999997</v>
      </c>
      <c r="FC240" s="135">
        <v>4.5500160000000003</v>
      </c>
      <c r="FD240" s="135">
        <v>21.677699</v>
      </c>
      <c r="FE240" s="135">
        <v>3.7220789999999999</v>
      </c>
      <c r="FF240" s="135">
        <v>0</v>
      </c>
      <c r="FG240" s="135">
        <v>0</v>
      </c>
      <c r="FH240" s="135">
        <v>0</v>
      </c>
      <c r="FI240" s="135">
        <v>0</v>
      </c>
      <c r="FJ240" s="135">
        <v>0</v>
      </c>
      <c r="FK240" s="135">
        <v>0</v>
      </c>
      <c r="FL240" s="135">
        <v>0</v>
      </c>
      <c r="FM240" s="135">
        <v>0</v>
      </c>
      <c r="FN240" s="135">
        <v>2563.9920350000002</v>
      </c>
      <c r="FO240" s="135">
        <v>2348.6174219999998</v>
      </c>
      <c r="FP240" s="135">
        <v>43.72625</v>
      </c>
      <c r="FQ240" s="135">
        <v>2304.8911720000001</v>
      </c>
      <c r="FR240" s="135">
        <v>0</v>
      </c>
      <c r="FS240" s="135">
        <v>0</v>
      </c>
      <c r="FT240" s="135">
        <v>0</v>
      </c>
      <c r="FU240" s="135">
        <v>0</v>
      </c>
      <c r="FV240" s="135">
        <v>3736.7701999999999</v>
      </c>
      <c r="FW240" s="135">
        <v>3551.2532000000001</v>
      </c>
      <c r="FX240" s="135">
        <v>2041.5762</v>
      </c>
      <c r="FY240" s="135">
        <v>991.99</v>
      </c>
      <c r="FZ240" s="135">
        <v>0</v>
      </c>
      <c r="GA240" s="135">
        <v>395.68099999999998</v>
      </c>
      <c r="GB240" s="135">
        <v>81.656000000000006</v>
      </c>
      <c r="GC240" s="135">
        <v>22.314</v>
      </c>
      <c r="GD240" s="135">
        <v>8354.9433150000004</v>
      </c>
      <c r="GE240" s="135">
        <v>7760.3029180000003</v>
      </c>
      <c r="GF240" s="135">
        <v>0</v>
      </c>
      <c r="GG240" s="135">
        <v>7540.8128239999996</v>
      </c>
      <c r="GH240" s="135">
        <v>0</v>
      </c>
      <c r="GI240" s="135">
        <v>122.21862299999999</v>
      </c>
      <c r="GJ240" s="135">
        <v>74.100035000000005</v>
      </c>
      <c r="GK240" s="135">
        <v>16.706436</v>
      </c>
      <c r="GL240" s="135">
        <v>32281.632900000001</v>
      </c>
      <c r="GM240" s="135">
        <v>17672.949000000001</v>
      </c>
      <c r="GN240" s="135">
        <v>3299.5160000000001</v>
      </c>
      <c r="GO240" s="135">
        <v>11504.392275620001</v>
      </c>
      <c r="GP240" s="135">
        <v>370</v>
      </c>
      <c r="GQ240" s="135">
        <v>401.07900000000001</v>
      </c>
      <c r="GR240" s="135">
        <v>972.05</v>
      </c>
      <c r="GS240" s="135">
        <v>246.55699999999999</v>
      </c>
      <c r="GT240" s="135">
        <v>602.74941699999999</v>
      </c>
      <c r="GU240" s="135">
        <v>9890.7042540000002</v>
      </c>
      <c r="GV240" s="135">
        <v>9149.2639999999992</v>
      </c>
      <c r="GW240" s="135">
        <v>0</v>
      </c>
      <c r="GX240" s="135">
        <v>7.9625300000000001</v>
      </c>
      <c r="GY240" s="135">
        <v>99.656964000000002</v>
      </c>
      <c r="GZ240" s="135">
        <v>19.722079000000001</v>
      </c>
      <c r="HA240" s="135">
        <v>18.198983999999999</v>
      </c>
      <c r="HB240" s="135">
        <v>56085.755746000003</v>
      </c>
      <c r="HC240" s="135">
        <v>40275.840157999999</v>
      </c>
      <c r="HD240" s="135">
        <v>3080.6061</v>
      </c>
      <c r="HE240" s="135">
        <v>4580.79</v>
      </c>
      <c r="HF240" s="135">
        <v>27263.650057999999</v>
      </c>
      <c r="HG240" s="135">
        <v>1387.915</v>
      </c>
      <c r="HH240" s="135">
        <v>2747.8009999999999</v>
      </c>
      <c r="HI240" s="135">
        <v>617.83600000000001</v>
      </c>
      <c r="HJ240" s="135">
        <v>4174.487494</v>
      </c>
      <c r="HK240" s="135">
        <v>1234.4815450000001</v>
      </c>
      <c r="HL240" s="135">
        <v>0</v>
      </c>
      <c r="HM240" s="135">
        <v>28.501000000000001</v>
      </c>
      <c r="HN240" s="135">
        <v>1108.4249440000001</v>
      </c>
      <c r="HO240" s="135">
        <v>10.72498</v>
      </c>
      <c r="HP240" s="135">
        <v>34.718432</v>
      </c>
      <c r="HQ240" s="135">
        <v>7.799188</v>
      </c>
      <c r="HR240" s="135">
        <v>15782.882969</v>
      </c>
      <c r="HS240" s="135">
        <v>6742.9502519999996</v>
      </c>
      <c r="HT240" s="135">
        <v>13723.521185</v>
      </c>
      <c r="HU240" s="135">
        <v>5090.8158100000001</v>
      </c>
      <c r="HV240" s="135">
        <v>15302.657665000001</v>
      </c>
      <c r="HW240" s="135">
        <v>7721.1224190000003</v>
      </c>
      <c r="HX240" s="135">
        <v>430.62771300000003</v>
      </c>
      <c r="HY240" s="135">
        <v>7.7003000000000002E-2</v>
      </c>
      <c r="HZ240" s="135">
        <v>129818.6768</v>
      </c>
      <c r="IA240" s="135">
        <v>24096.672299999998</v>
      </c>
      <c r="IB240" s="135">
        <v>32587.057100000002</v>
      </c>
      <c r="IC240" s="136">
        <v>2.75</v>
      </c>
      <c r="ID240" s="136">
        <v>2.7490000000000001</v>
      </c>
      <c r="IE240" s="136">
        <v>2.7490000000000001</v>
      </c>
      <c r="IF240" s="135">
        <v>0</v>
      </c>
      <c r="IG240" s="135">
        <v>998.42399999999998</v>
      </c>
      <c r="IH240" s="135">
        <v>40494.550000000003</v>
      </c>
      <c r="II240" s="135">
        <v>18888.095000000001</v>
      </c>
      <c r="IJ240" s="135">
        <v>7624.6829900000048</v>
      </c>
      <c r="IK240" s="135">
        <v>5771.6618050000016</v>
      </c>
      <c r="IL240" s="135">
        <v>5758.4367149999998</v>
      </c>
      <c r="IM240" s="135">
        <v>6258.8791010000004</v>
      </c>
      <c r="IN240" s="135">
        <v>7318.7464870000003</v>
      </c>
      <c r="IO240" s="135">
        <v>5342.147078</v>
      </c>
      <c r="IP240" s="135">
        <v>12596.437193</v>
      </c>
      <c r="IQ240" s="135">
        <v>1261.9950229999999</v>
      </c>
      <c r="IR240" s="135">
        <v>7196.2469090000004</v>
      </c>
      <c r="IS240" s="135">
        <v>253.411731</v>
      </c>
      <c r="IT240" s="135">
        <v>26150.164911</v>
      </c>
      <c r="IU240" s="135">
        <v>1073.5197619999999</v>
      </c>
      <c r="IV240" s="135">
        <v>9107.7703839999995</v>
      </c>
      <c r="IW240" s="135">
        <v>3312.1191439999998</v>
      </c>
      <c r="IX240" s="135">
        <v>458.34678400000001</v>
      </c>
      <c r="IY240" s="135">
        <v>223.46334400000001</v>
      </c>
      <c r="IZ240" s="135">
        <v>9010.1009180000001</v>
      </c>
      <c r="JA240" s="135">
        <v>239.41197500000001</v>
      </c>
      <c r="JB240" s="135">
        <v>2255.4751080000001</v>
      </c>
      <c r="JC240" s="135">
        <v>943.15354100000002</v>
      </c>
      <c r="JD240" s="135">
        <v>426.56653599999999</v>
      </c>
      <c r="JE240" s="135">
        <v>3377.3653441251363</v>
      </c>
      <c r="JF240" s="135">
        <v>480.62175400000001</v>
      </c>
      <c r="JG240" s="135">
        <v>320.87073400000003</v>
      </c>
      <c r="JH240" s="135">
        <v>308.58361000000002</v>
      </c>
      <c r="JI240" s="135">
        <v>176.66629900000001</v>
      </c>
      <c r="JJ240" s="135">
        <v>1555.767859</v>
      </c>
      <c r="JK240" s="135">
        <v>456.37294500000002</v>
      </c>
      <c r="JL240" s="135">
        <v>3179.3011529999999</v>
      </c>
      <c r="JM240" s="135">
        <v>0</v>
      </c>
      <c r="JN240" s="135">
        <v>28799.602188000004</v>
      </c>
      <c r="JO240" s="135">
        <v>21375.28021951946</v>
      </c>
      <c r="JP240" s="135">
        <v>6913.0158870900032</v>
      </c>
      <c r="JQ240" s="135">
        <v>8919.2971394939959</v>
      </c>
      <c r="JR240" s="135">
        <v>6035.8259638299996</v>
      </c>
      <c r="JS240" s="135">
        <v>6213.3469090578392</v>
      </c>
      <c r="JT240" s="135">
        <v>6926.9030399600006</v>
      </c>
      <c r="JU240" s="135">
        <v>5109.028568857766</v>
      </c>
      <c r="JV240" s="135">
        <v>6914.3229056499995</v>
      </c>
      <c r="JW240" s="135">
        <v>970.53470899599847</v>
      </c>
      <c r="JX240" s="135">
        <v>2009.5343914699999</v>
      </c>
      <c r="JY240" s="135">
        <v>163.07289311385961</v>
      </c>
      <c r="JZ240" s="135">
        <v>18199.353536999999</v>
      </c>
      <c r="KA240" s="135">
        <v>883.50557148053838</v>
      </c>
      <c r="KB240" s="135">
        <v>8563.9276640000007</v>
      </c>
      <c r="KC240" s="135">
        <v>0</v>
      </c>
      <c r="KD240" s="135">
        <v>12948.842000000001</v>
      </c>
      <c r="KE240" s="135">
        <v>15132.644</v>
      </c>
      <c r="KF240" s="135">
        <v>8923.857</v>
      </c>
      <c r="KG240" s="135">
        <v>1133.6079999999999</v>
      </c>
      <c r="KH240" s="135"/>
      <c r="KI240" s="135"/>
      <c r="KJ240" s="135">
        <v>55562.883000000002</v>
      </c>
      <c r="KK240" s="135">
        <v>22258.786</v>
      </c>
      <c r="KL240" s="135">
        <v>4471.7569999999996</v>
      </c>
      <c r="KM240" s="135">
        <v>195.935</v>
      </c>
      <c r="KN240" s="135">
        <v>2102.7719999999999</v>
      </c>
      <c r="KO240" s="135">
        <v>34.259</v>
      </c>
      <c r="KP240" s="135">
        <v>1437.1110000000001</v>
      </c>
      <c r="KQ240" s="135">
        <v>9.218</v>
      </c>
      <c r="KR240" s="135">
        <v>8011.64</v>
      </c>
      <c r="KS240" s="135">
        <v>239.41200000000001</v>
      </c>
      <c r="KT240" s="135">
        <v>47717.381999999998</v>
      </c>
      <c r="KU240" s="135">
        <v>14524.683999999999</v>
      </c>
      <c r="KV240" s="135">
        <v>19771.734</v>
      </c>
      <c r="KW240" s="135">
        <v>31682.825000000001</v>
      </c>
      <c r="KX240" s="135">
        <v>3879.8589999999999</v>
      </c>
      <c r="KY240" s="135">
        <v>2105.0830000000001</v>
      </c>
      <c r="KZ240" s="135">
        <v>3008.9740000000002</v>
      </c>
      <c r="LA240" s="135">
        <v>1170.3219999999999</v>
      </c>
      <c r="LB240" s="135">
        <v>2087.5329999999999</v>
      </c>
      <c r="LC240" s="135">
        <v>4016.165</v>
      </c>
      <c r="LD240" s="135">
        <v>1049.8869999999999</v>
      </c>
      <c r="LE240" s="135">
        <v>1663.125</v>
      </c>
      <c r="LF240" s="135">
        <v>1008.018</v>
      </c>
      <c r="LG240" s="135">
        <v>294.52199999999999</v>
      </c>
      <c r="LH240" s="135">
        <v>0</v>
      </c>
      <c r="LI240" s="135">
        <v>0</v>
      </c>
      <c r="LJ240" s="135">
        <v>2807.2469999999998</v>
      </c>
      <c r="LK240" s="135">
        <v>292.50200000000001</v>
      </c>
      <c r="LL240" s="135">
        <v>412.96800000000002</v>
      </c>
      <c r="LM240" s="135">
        <v>0</v>
      </c>
      <c r="LN240" s="135">
        <v>401.32799999999997</v>
      </c>
      <c r="LO240" s="135">
        <v>145.79900000000001</v>
      </c>
      <c r="LP240" s="135">
        <v>35.46</v>
      </c>
      <c r="LQ240" s="135">
        <v>66.581999999999994</v>
      </c>
      <c r="LR240" s="135">
        <v>78.334999999999994</v>
      </c>
      <c r="LS240" s="135">
        <v>0</v>
      </c>
      <c r="LT240" s="135">
        <v>73.703999999999994</v>
      </c>
      <c r="LU240" s="135">
        <v>26.709</v>
      </c>
      <c r="LV240" s="135">
        <v>63.143000000000001</v>
      </c>
      <c r="LW240" s="135">
        <v>68.760999999999996</v>
      </c>
      <c r="LX240" s="135">
        <v>0</v>
      </c>
      <c r="LY240" s="135">
        <v>0</v>
      </c>
      <c r="LZ240" s="135">
        <v>1806.963</v>
      </c>
      <c r="MA240" s="135">
        <v>842.60199999999998</v>
      </c>
      <c r="MB240" s="135">
        <v>183.46100000000001</v>
      </c>
      <c r="MC240" s="135">
        <v>740.13499999999999</v>
      </c>
      <c r="MD240" s="135">
        <v>483.827</v>
      </c>
      <c r="ME240" s="135">
        <v>285.053</v>
      </c>
      <c r="MF240" s="135">
        <v>232.43700000000001</v>
      </c>
      <c r="MG240" s="135">
        <v>1415.4670000000001</v>
      </c>
      <c r="MH240" s="135">
        <v>1004.328</v>
      </c>
      <c r="MI240" s="135">
        <v>493.35199999999998</v>
      </c>
      <c r="MJ240" s="135">
        <v>1128.7249999999999</v>
      </c>
      <c r="MK240" s="135">
        <v>574.82899999999995</v>
      </c>
      <c r="ML240" s="135">
        <v>45366.275999999998</v>
      </c>
      <c r="MM240" s="135">
        <v>20276.067999999999</v>
      </c>
      <c r="MN240" s="135">
        <v>57979.582999999999</v>
      </c>
      <c r="MO240" s="135">
        <v>21687.173999999999</v>
      </c>
      <c r="MP240" s="135">
        <v>2590.1135337979208</v>
      </c>
      <c r="MQ240" s="135">
        <v>1036.6296179463907</v>
      </c>
      <c r="MR240" s="135">
        <v>18083.282977999999</v>
      </c>
      <c r="MS240" s="135">
        <v>4832.3141070000001</v>
      </c>
      <c r="MT240" s="135">
        <v>20333.175675999999</v>
      </c>
      <c r="MU240" s="135">
        <v>5289.1419409999999</v>
      </c>
      <c r="MV240" s="135">
        <v>3774.7534850000002</v>
      </c>
      <c r="MW240" s="135">
        <v>1713.434528</v>
      </c>
      <c r="MX240" s="135">
        <v>2426.3862055174263</v>
      </c>
      <c r="MY240" s="135">
        <v>1036.6296179463907</v>
      </c>
      <c r="MZ240" s="135">
        <v>0</v>
      </c>
      <c r="NA240" s="135">
        <v>0</v>
      </c>
      <c r="NB240" s="135">
        <v>0</v>
      </c>
      <c r="NC240" s="135">
        <v>0</v>
      </c>
      <c r="ND240" s="135">
        <v>0</v>
      </c>
      <c r="NE240" s="135">
        <v>0</v>
      </c>
      <c r="NF240" s="137">
        <v>0.17008227704272044</v>
      </c>
      <c r="NG240" s="137">
        <v>2.4279999999999999</v>
      </c>
      <c r="NH240" s="137">
        <v>5.0614527004379184</v>
      </c>
      <c r="NI240" s="137">
        <v>1.9971924623923014</v>
      </c>
      <c r="NJ240" s="137">
        <v>2.75</v>
      </c>
      <c r="NK240" s="137">
        <v>0.94299999999999995</v>
      </c>
      <c r="NL240" s="137">
        <v>1.993241000030348</v>
      </c>
      <c r="NM240" s="137">
        <v>1.915</v>
      </c>
      <c r="NN240" s="137"/>
      <c r="NO240" s="137"/>
      <c r="NP240" s="137"/>
      <c r="NQ240" s="137"/>
      <c r="NR240" s="137"/>
      <c r="NS240" s="137"/>
      <c r="NT240" s="137"/>
      <c r="NU240" s="137"/>
      <c r="NV240" s="137">
        <v>0.09</v>
      </c>
      <c r="NW240" s="137">
        <v>2.3290000000000002</v>
      </c>
      <c r="NX240" s="137">
        <v>5.2039999999999997</v>
      </c>
      <c r="NY240" s="137">
        <v>2.79</v>
      </c>
      <c r="NZ240" s="137">
        <v>2.8210000000000002</v>
      </c>
      <c r="OA240" s="137">
        <v>0.86199999999999999</v>
      </c>
      <c r="OB240" s="137">
        <v>2.2639999999999998</v>
      </c>
      <c r="OC240" s="137">
        <v>2.5649999999999999</v>
      </c>
      <c r="OD240" s="137">
        <v>0.192</v>
      </c>
      <c r="OE240" s="137">
        <v>2.4769999999999999</v>
      </c>
      <c r="OF240" s="137">
        <v>4.3479999999999999</v>
      </c>
      <c r="OG240" s="137">
        <v>1.1559999999999999</v>
      </c>
      <c r="OH240" s="137">
        <v>2.1150000000000002</v>
      </c>
      <c r="OI240" s="137">
        <v>1.0249999999999999</v>
      </c>
      <c r="OJ240" s="137">
        <v>1.2589999999999999</v>
      </c>
      <c r="OK240" s="137">
        <v>1.175</v>
      </c>
      <c r="OL240" s="137">
        <v>0</v>
      </c>
      <c r="OM240" s="137">
        <v>0</v>
      </c>
      <c r="ON240" s="137">
        <v>1.008</v>
      </c>
      <c r="OO240" s="137">
        <v>5.1999999999999998E-2</v>
      </c>
      <c r="OP240" s="137">
        <v>0.26600000000000001</v>
      </c>
      <c r="OQ240" s="137">
        <v>5.2919999999999998</v>
      </c>
      <c r="OR240" s="137">
        <v>4.3369999999999997</v>
      </c>
      <c r="OS240" s="137">
        <v>3.4089999999999998</v>
      </c>
      <c r="OT240" s="137">
        <v>2.4769999999999999</v>
      </c>
      <c r="OU240" s="137">
        <v>3.3460000000000001</v>
      </c>
      <c r="OV240" s="137">
        <v>4.03</v>
      </c>
      <c r="OW240" s="137">
        <v>1.7589999999999999</v>
      </c>
      <c r="OX240" s="137">
        <v>2.56</v>
      </c>
      <c r="OY240" s="137">
        <v>0</v>
      </c>
      <c r="OZ240" s="137">
        <v>2.56</v>
      </c>
      <c r="PA240" s="137">
        <v>0</v>
      </c>
      <c r="PB240" s="137"/>
      <c r="PC240" s="137"/>
      <c r="PD240" s="137"/>
      <c r="PE240" s="137"/>
      <c r="PF240" s="137"/>
      <c r="PG240" s="137"/>
      <c r="PH240" s="137"/>
      <c r="PI240" s="137"/>
      <c r="PJ240" s="137">
        <v>1.51</v>
      </c>
      <c r="PK240" s="137">
        <v>3.78</v>
      </c>
      <c r="PL240" s="137">
        <v>5.34</v>
      </c>
      <c r="PM240" s="137">
        <v>5.6</v>
      </c>
      <c r="PN240" s="137">
        <v>1.3178007521096409</v>
      </c>
      <c r="PO240" s="137">
        <v>7.4211262020225627E-2</v>
      </c>
      <c r="PP240" s="137">
        <v>4.4804817934248939</v>
      </c>
      <c r="PQ240" s="137">
        <v>5.7</v>
      </c>
      <c r="PR240" s="138">
        <v>241.88</v>
      </c>
      <c r="PS240" s="138">
        <v>173.43600000000001</v>
      </c>
      <c r="PT240" s="138">
        <v>147.24406933146747</v>
      </c>
      <c r="PU240" s="138">
        <v>137.2162760305539</v>
      </c>
      <c r="PV240" s="138">
        <v>122.66158651675663</v>
      </c>
      <c r="PW240" s="137">
        <v>2.5087140867516045</v>
      </c>
      <c r="PX240" s="137">
        <v>4.9139999999999997</v>
      </c>
      <c r="PY240" s="137">
        <v>7.2359999999999998</v>
      </c>
      <c r="PZ240" s="137">
        <v>7.601</v>
      </c>
      <c r="QA240" s="137">
        <v>6.85</v>
      </c>
      <c r="QB240" s="137">
        <v>24.142485143256149</v>
      </c>
      <c r="QC240" s="137">
        <v>19.397998482631415</v>
      </c>
      <c r="QD240" s="137">
        <v>15.832482315077126</v>
      </c>
      <c r="QE240" s="137">
        <v>4.2480755728711719</v>
      </c>
      <c r="QF240" s="137">
        <v>4.4497545350368828</v>
      </c>
      <c r="QG240" s="137">
        <v>2.2728227431789119</v>
      </c>
      <c r="QH240" s="135">
        <v>0</v>
      </c>
      <c r="QI240" s="135">
        <v>0</v>
      </c>
      <c r="QJ240" s="135">
        <v>0</v>
      </c>
      <c r="QK240" s="135">
        <v>0</v>
      </c>
      <c r="QL240" s="135">
        <v>10048.36</v>
      </c>
      <c r="QM240" s="135">
        <v>2462.19</v>
      </c>
      <c r="QN240" s="135">
        <v>44809.061999999998</v>
      </c>
      <c r="QO240" s="135">
        <v>19554.887999999999</v>
      </c>
      <c r="QP240" s="135">
        <v>377.79822516743252</v>
      </c>
      <c r="QQ240" s="135">
        <v>456.10128383429617</v>
      </c>
      <c r="QR240" s="135">
        <v>2908</v>
      </c>
      <c r="QS240" s="135">
        <v>315.12863800000002</v>
      </c>
      <c r="QT240" s="135">
        <v>93.382694000000001</v>
      </c>
      <c r="QU240" s="135">
        <v>5133.8770000000004</v>
      </c>
      <c r="QV240" s="135">
        <v>141.23500000000001</v>
      </c>
      <c r="QW240" s="135">
        <v>5275.1120000000001</v>
      </c>
      <c r="QX240" s="135">
        <v>12747.666999687772</v>
      </c>
      <c r="QY240" s="135">
        <v>114.64003761999855</v>
      </c>
      <c r="QZ240" s="135">
        <v>426.24295248732</v>
      </c>
      <c r="RA240" s="135">
        <v>0</v>
      </c>
      <c r="RB240" s="135">
        <v>3301.033440336565</v>
      </c>
      <c r="RC240" s="135">
        <v>399.03577786771916</v>
      </c>
      <c r="RD240" s="135">
        <v>7216.9719764878273</v>
      </c>
      <c r="RE240" s="135">
        <v>1499.4599138592407</v>
      </c>
      <c r="RF240" s="135">
        <v>16190.610639166478</v>
      </c>
      <c r="RG240" s="135">
        <v>2310.9528677849166</v>
      </c>
      <c r="RH240" s="135">
        <v>1985.5800329349188</v>
      </c>
      <c r="RI240" s="135">
        <v>1556.8834197291924</v>
      </c>
      <c r="RJ240" s="135">
        <v>0</v>
      </c>
      <c r="RK240" s="135">
        <v>8588.7765422047978</v>
      </c>
      <c r="RL240" s="135">
        <v>41868.106041100888</v>
      </c>
      <c r="RM240" s="135">
        <v>14469.748559065867</v>
      </c>
      <c r="RN240" s="139">
        <v>0</v>
      </c>
      <c r="RO240" s="139">
        <v>114.64003761999855</v>
      </c>
      <c r="RP240" s="139">
        <v>3128.1980784381167</v>
      </c>
      <c r="RQ240" s="139">
        <v>399.03577786771916</v>
      </c>
      <c r="RR240" s="152"/>
      <c r="RS240" s="152">
        <v>5.2286999999999999</v>
      </c>
      <c r="RT240" s="152">
        <v>7.5008000000000008</v>
      </c>
      <c r="RU240" s="138">
        <v>15.347799999999999</v>
      </c>
      <c r="RV240" s="135">
        <v>0</v>
      </c>
      <c r="RW240" s="135">
        <v>7107.4819324954942</v>
      </c>
      <c r="RX240" s="135">
        <v>55981.856116921823</v>
      </c>
      <c r="RY240" s="135">
        <v>17346.613411121489</v>
      </c>
      <c r="RZ240" s="135">
        <v>80435.95146053881</v>
      </c>
      <c r="SA240" s="135">
        <v>4777.777</v>
      </c>
      <c r="SB240" s="135">
        <v>161.92562000000001</v>
      </c>
      <c r="SC240" s="135">
        <v>434.86687999999998</v>
      </c>
      <c r="SD240" s="135">
        <v>596.79250000000002</v>
      </c>
      <c r="SE240" s="135">
        <v>3643.61812977</v>
      </c>
      <c r="SF240" s="135">
        <v>2329.8566600531212</v>
      </c>
      <c r="SG240" s="135">
        <v>1244.7694043300012</v>
      </c>
      <c r="SH240" s="135">
        <v>683.65204599767139</v>
      </c>
      <c r="SI240" s="135">
        <v>4888.3875341000012</v>
      </c>
      <c r="SJ240" s="135">
        <v>3013.5087060507926</v>
      </c>
      <c r="SK240" s="135">
        <v>13170.71486181</v>
      </c>
      <c r="SL240" s="135">
        <v>105039</v>
      </c>
      <c r="SM240" s="135">
        <v>113222</v>
      </c>
      <c r="SN240" s="135">
        <v>25509</v>
      </c>
      <c r="SO240" s="135">
        <v>17303</v>
      </c>
      <c r="SP240" s="135">
        <v>130548</v>
      </c>
      <c r="SQ240" s="135">
        <v>130525</v>
      </c>
      <c r="SR240" s="135">
        <v>261073</v>
      </c>
      <c r="SS240" s="135">
        <v>2670.5</v>
      </c>
      <c r="ST240" s="135">
        <v>1458.1556890803977</v>
      </c>
      <c r="SU240" s="135">
        <v>273.04125878000002</v>
      </c>
      <c r="SV240" s="135">
        <v>464.06296569640512</v>
      </c>
      <c r="SW240" s="135">
        <v>923.44013142000006</v>
      </c>
      <c r="SX240" s="135">
        <v>0</v>
      </c>
      <c r="SY240" s="135">
        <v>2642.6941085299991</v>
      </c>
      <c r="SZ240" s="135">
        <v>1100.0485503492944</v>
      </c>
      <c r="TA240" s="135">
        <v>858.88938655999993</v>
      </c>
      <c r="TB240" s="135">
        <v>696.67566738829862</v>
      </c>
      <c r="TC240" s="135">
        <v>0</v>
      </c>
      <c r="TD240" s="135">
        <v>0</v>
      </c>
      <c r="TE240" s="135">
        <v>895.71427083999947</v>
      </c>
      <c r="TF240" s="135">
        <v>21.795663160384215</v>
      </c>
      <c r="TG240" s="135">
        <v>41.400661309999997</v>
      </c>
      <c r="TH240" s="135">
        <v>184.44269140590893</v>
      </c>
      <c r="TI240" s="135">
        <v>6296.5865169799936</v>
      </c>
      <c r="TJ240" s="135">
        <v>2497.1110334521909</v>
      </c>
      <c r="TK240" s="140">
        <v>18878.78</v>
      </c>
      <c r="TL240" s="140">
        <v>25855.19</v>
      </c>
      <c r="TM240" s="140"/>
      <c r="TN240" s="135">
        <v>338170.39</v>
      </c>
      <c r="TO240" s="141">
        <v>419.81219877221992</v>
      </c>
      <c r="TP240" s="141">
        <v>336.80802544526802</v>
      </c>
      <c r="TQ240" s="141">
        <v>244.8328207879629</v>
      </c>
      <c r="TR240" s="141"/>
      <c r="TS240" s="141"/>
      <c r="TT240" s="141"/>
      <c r="TU240" s="141"/>
      <c r="TV240" s="141"/>
      <c r="TW240" s="135">
        <v>12414.34</v>
      </c>
      <c r="TX240" s="135">
        <v>3360.64</v>
      </c>
      <c r="TY240" s="135">
        <v>62403.64</v>
      </c>
      <c r="TZ240" s="135">
        <v>36558.07</v>
      </c>
      <c r="UA240" s="135">
        <v>56628.28</v>
      </c>
      <c r="UB240" s="135">
        <v>19310.39</v>
      </c>
      <c r="UC240" s="135">
        <v>75938.67</v>
      </c>
      <c r="UD240" s="135">
        <v>23573.77</v>
      </c>
      <c r="UE240" s="135">
        <v>4414.41</v>
      </c>
      <c r="UF240" s="135">
        <v>27988.18</v>
      </c>
      <c r="UG240" s="153">
        <f t="shared" si="42"/>
        <v>41.628970542633468</v>
      </c>
      <c r="UH240" s="153">
        <f t="shared" si="42"/>
        <v>22.86028402326416</v>
      </c>
      <c r="UI240" s="153">
        <f t="shared" si="42"/>
        <v>36.856294691492494</v>
      </c>
      <c r="UJ240" s="135">
        <v>1796.49</v>
      </c>
      <c r="UK240" s="135">
        <v>141.815</v>
      </c>
      <c r="UL240" s="128">
        <f t="shared" si="31"/>
        <v>1938.3050000000001</v>
      </c>
      <c r="UM240" s="128">
        <f t="shared" si="38"/>
        <v>7924.6294308573824</v>
      </c>
      <c r="UN240" s="128">
        <f t="shared" si="38"/>
        <v>1593.2817158725127</v>
      </c>
      <c r="UO240" s="128">
        <f t="shared" si="38"/>
        <v>9517.9111467298972</v>
      </c>
      <c r="UP240" s="128">
        <f t="shared" si="38"/>
        <v>3173.0262661711558</v>
      </c>
      <c r="UQ240" s="135">
        <v>4918.8045446235728</v>
      </c>
      <c r="UR240" s="135">
        <v>1168.4866604308852</v>
      </c>
      <c r="US240" s="135">
        <v>6087.2912050544592</v>
      </c>
      <c r="UT240" s="135">
        <v>2358.1517670106796</v>
      </c>
      <c r="UU240" s="135">
        <v>3005.8248862338096</v>
      </c>
      <c r="UV240" s="135">
        <v>424.79505544162743</v>
      </c>
      <c r="UW240" s="135">
        <v>3430.6199416754371</v>
      </c>
      <c r="UX240" s="135">
        <v>814.87449916047626</v>
      </c>
      <c r="UY240" s="135">
        <v>26105.038</v>
      </c>
      <c r="UZ240" s="135">
        <v>2090.6909999999998</v>
      </c>
      <c r="VA240" s="143">
        <v>37</v>
      </c>
      <c r="VB240" s="143">
        <v>5.5</v>
      </c>
      <c r="VC240" s="129">
        <f t="shared" si="43"/>
        <v>52.125</v>
      </c>
      <c r="VD240" s="143">
        <v>110</v>
      </c>
      <c r="VE240" s="143">
        <v>2.4900000000000002</v>
      </c>
      <c r="VF240" s="129">
        <f t="shared" si="44"/>
        <v>116.8475</v>
      </c>
      <c r="VG240" s="129">
        <f t="shared" si="45"/>
        <v>168.9725</v>
      </c>
      <c r="VH240" s="143">
        <v>0</v>
      </c>
      <c r="VI240" s="143">
        <v>0</v>
      </c>
      <c r="VJ240" s="129">
        <f t="shared" si="46"/>
        <v>0</v>
      </c>
      <c r="VK240" s="129">
        <f t="shared" si="39"/>
        <v>0</v>
      </c>
      <c r="VL240" s="143">
        <v>75752.486000000004</v>
      </c>
      <c r="VM240" s="143">
        <v>23273.734</v>
      </c>
      <c r="VN240" s="135">
        <v>85118.153999999995</v>
      </c>
      <c r="VO240" s="135">
        <v>26432.071228000001</v>
      </c>
      <c r="VP240" s="135">
        <v>16659.442239</v>
      </c>
      <c r="VQ240" s="135">
        <v>513.23705299999983</v>
      </c>
      <c r="VR240" s="144">
        <v>1381.2967979999812</v>
      </c>
      <c r="VS240" s="144">
        <v>141.67032100000142</v>
      </c>
      <c r="VT240" s="135">
        <v>12579.484000000004</v>
      </c>
      <c r="VU240" s="135">
        <v>2286.0550000000003</v>
      </c>
      <c r="VV240" s="135">
        <v>13383.119705000008</v>
      </c>
      <c r="VW240" s="135">
        <v>12030.540905999998</v>
      </c>
      <c r="VX240" s="135">
        <v>19792.684101999999</v>
      </c>
      <c r="VY240" s="135">
        <v>1515.4067539999999</v>
      </c>
      <c r="VZ240" s="135">
        <v>35257.935295000003</v>
      </c>
      <c r="WA240" s="135">
        <v>4385.6389060000001</v>
      </c>
      <c r="WB240" s="135">
        <v>41006.572187797923</v>
      </c>
      <c r="WC240" s="135">
        <v>11098.548455662574</v>
      </c>
      <c r="WD240" s="135">
        <v>19581.30606620208</v>
      </c>
      <c r="WE240" s="135">
        <v>9707.9382313374226</v>
      </c>
      <c r="WF240" s="135">
        <v>60587.878254000003</v>
      </c>
      <c r="WG240" s="135">
        <v>20806.486686999997</v>
      </c>
      <c r="WH240" s="135">
        <v>16558.422190999998</v>
      </c>
      <c r="WI240" s="135">
        <v>3575.7074130000001</v>
      </c>
      <c r="WJ240" s="135">
        <v>15782.88</v>
      </c>
      <c r="WK240" s="135">
        <v>6742.95</v>
      </c>
      <c r="WL240" s="135">
        <v>13723.52</v>
      </c>
      <c r="WM240" s="135">
        <v>6742.95</v>
      </c>
      <c r="WN240" s="135">
        <v>15302.66</v>
      </c>
      <c r="WO240" s="135">
        <v>7721.12</v>
      </c>
      <c r="WP240" s="135"/>
      <c r="WQ240" s="135"/>
      <c r="WR240" s="135">
        <v>2426.386</v>
      </c>
      <c r="WS240" s="135">
        <v>1036.6300000000001</v>
      </c>
      <c r="WT240" s="135">
        <v>42382.675999999999</v>
      </c>
      <c r="WU240" s="135">
        <v>18518.258000000002</v>
      </c>
      <c r="WV240" s="135">
        <v>44809.061999999998</v>
      </c>
      <c r="WW240" s="135">
        <v>19554.887999999999</v>
      </c>
      <c r="WX240" s="135">
        <v>0</v>
      </c>
      <c r="WY240" s="135">
        <v>0</v>
      </c>
      <c r="WZ240" s="135">
        <v>2012.9604769999933</v>
      </c>
      <c r="XA240" s="135">
        <v>24.193458999998256</v>
      </c>
      <c r="XB240" s="135">
        <v>148685.17983100002</v>
      </c>
      <c r="XC240" s="135">
        <v>24170.077424999999</v>
      </c>
      <c r="XD240" s="135">
        <v>2978.1604770000049</v>
      </c>
      <c r="XE240" s="135">
        <v>452.62253800000281</v>
      </c>
      <c r="XF240" s="135">
        <v>0</v>
      </c>
      <c r="XG240" s="135">
        <v>0</v>
      </c>
      <c r="XH240" s="145">
        <v>725.34367599999996</v>
      </c>
      <c r="XI240" s="145">
        <v>118.17912699999999</v>
      </c>
      <c r="XJ240" s="145">
        <v>171.118574</v>
      </c>
      <c r="XK240" s="145">
        <v>6448.0911960000003</v>
      </c>
      <c r="XL240" s="145">
        <v>683.11247199999991</v>
      </c>
      <c r="XM240" s="145">
        <v>739.26967200000001</v>
      </c>
      <c r="XN240" s="145">
        <v>7988.5195760000006</v>
      </c>
      <c r="XO240" s="145">
        <v>760.3333419999999</v>
      </c>
      <c r="XP240" s="145">
        <v>3592.1699330000001</v>
      </c>
      <c r="XQ240" s="145">
        <v>2706.3464429999999</v>
      </c>
      <c r="XR240" s="145">
        <v>3460.1809929999999</v>
      </c>
      <c r="XS240" s="145">
        <v>227.755213</v>
      </c>
      <c r="XT240" s="145">
        <v>807.35492399999998</v>
      </c>
      <c r="XU240" s="145">
        <v>256.30525599999999</v>
      </c>
      <c r="XV240" s="145">
        <v>1600.6157290000001</v>
      </c>
      <c r="XW240" s="135">
        <v>4231.4627540000029</v>
      </c>
      <c r="XX240" s="135">
        <v>719.54199054201524</v>
      </c>
      <c r="XY240" s="135">
        <v>430.84806838850494</v>
      </c>
      <c r="XZ240" s="135">
        <v>1442.0274896325936</v>
      </c>
      <c r="YA240" s="135">
        <v>5787.0124918152051</v>
      </c>
      <c r="YB240" s="135">
        <v>1513.0795562022554</v>
      </c>
      <c r="YC240" s="135">
        <v>610.41978246635142</v>
      </c>
      <c r="YD240" s="135">
        <v>3592.7495747544563</v>
      </c>
      <c r="YE240" s="135">
        <v>302.77778319388869</v>
      </c>
      <c r="YF240" s="135">
        <v>1214.0778221171336</v>
      </c>
      <c r="YG240" s="135">
        <v>331.88858857766456</v>
      </c>
      <c r="YH240" s="135">
        <v>1685.5591647871954</v>
      </c>
      <c r="YI240" s="135">
        <v>1.8308086576937066</v>
      </c>
      <c r="YJ240" s="135">
        <v>97.833229901782474</v>
      </c>
      <c r="YK240" s="135">
        <v>64.186730811204072</v>
      </c>
      <c r="YL240" s="135">
        <v>607.84453437613672</v>
      </c>
      <c r="YM240" s="135">
        <v>4508.0345640083633</v>
      </c>
      <c r="YN240" s="128">
        <f t="shared" si="47"/>
        <v>117386.03216157647</v>
      </c>
      <c r="YO240" s="135">
        <v>39128.677387192154</v>
      </c>
      <c r="YP240" s="135">
        <f t="shared" si="48"/>
        <v>446532.54952338187</v>
      </c>
      <c r="YQ240" s="135">
        <v>0</v>
      </c>
      <c r="YR240" s="135">
        <v>4017.5809739999995</v>
      </c>
      <c r="YS240" s="128" t="e">
        <f t="shared" si="35"/>
        <v>#REF!</v>
      </c>
      <c r="YT240" s="135">
        <v>0</v>
      </c>
      <c r="YU240" s="135">
        <v>7603.7790074273962</v>
      </c>
      <c r="YV240" s="128" t="e">
        <f t="shared" si="36"/>
        <v>#REF!</v>
      </c>
      <c r="YW240" s="135">
        <v>0</v>
      </c>
      <c r="YX240" s="135">
        <v>745.52676186360634</v>
      </c>
      <c r="YY240" s="128" t="e">
        <f t="shared" si="37"/>
        <v>#REF!</v>
      </c>
      <c r="YZ240" s="146">
        <v>2.7484000000000002</v>
      </c>
      <c r="ZA240" s="147">
        <v>128139.41733750001</v>
      </c>
      <c r="ZB240" s="147">
        <v>60270.473862499981</v>
      </c>
      <c r="ZC240" s="154">
        <f t="shared" si="40"/>
        <v>188409.89119999998</v>
      </c>
      <c r="ZD240" s="147">
        <v>68725.920091499996</v>
      </c>
      <c r="ZE240" s="147">
        <v>57307.218303500005</v>
      </c>
      <c r="ZF240" s="154">
        <f t="shared" si="41"/>
        <v>126033.138395</v>
      </c>
      <c r="ZG240" s="148">
        <v>0</v>
      </c>
      <c r="ZH240" s="147">
        <v>15782.88</v>
      </c>
      <c r="ZI240" s="147">
        <v>6742.95</v>
      </c>
      <c r="ZJ240" s="147">
        <v>13723.52</v>
      </c>
      <c r="ZK240" s="147">
        <v>5090.82</v>
      </c>
      <c r="ZL240" s="147">
        <v>15302.66</v>
      </c>
      <c r="ZM240" s="147">
        <v>7721.12</v>
      </c>
      <c r="ZN240" s="147">
        <v>2534.8200000000002</v>
      </c>
      <c r="ZO240" s="147">
        <v>167.23</v>
      </c>
      <c r="ZP240" s="147">
        <v>2987.18</v>
      </c>
      <c r="ZQ240" s="147">
        <v>14.15</v>
      </c>
      <c r="ZR240" s="147">
        <v>52.23</v>
      </c>
      <c r="ZS240" s="147">
        <v>8.39</v>
      </c>
      <c r="ZT240" s="149">
        <v>5.6208999999999998</v>
      </c>
      <c r="ZU240" s="149">
        <v>5.6516999999999999</v>
      </c>
      <c r="ZV240" s="149">
        <v>6.8308999999999997</v>
      </c>
      <c r="ZW240" s="149">
        <v>11.164</v>
      </c>
      <c r="ZX240" s="149">
        <v>24.139900000000001</v>
      </c>
      <c r="ZY240" s="149">
        <v>34.546500000000002</v>
      </c>
      <c r="ZZ240" s="149">
        <v>20.186</v>
      </c>
      <c r="AAA240" s="149">
        <v>9.7522000000000002</v>
      </c>
      <c r="AAB240" s="149">
        <v>4.2770000000000001</v>
      </c>
      <c r="AAC240" s="149">
        <v>4.25</v>
      </c>
      <c r="AAD240" s="149">
        <v>2.3481999999999998</v>
      </c>
      <c r="AAE240" s="149">
        <v>4.7367999999999997</v>
      </c>
      <c r="AAF240" s="149">
        <v>5.7237</v>
      </c>
      <c r="AAG240" s="149">
        <v>9.0749999999999993</v>
      </c>
      <c r="AAH240" s="149">
        <v>16.744599999999998</v>
      </c>
      <c r="AAI240" s="149">
        <v>16.1096</v>
      </c>
      <c r="AAJ240" s="149">
        <v>10.432399999999999</v>
      </c>
      <c r="AAK240" s="149">
        <v>9.0396000000000001</v>
      </c>
      <c r="AAL240" s="149">
        <v>0.33410000000000001</v>
      </c>
      <c r="AAM240" s="149">
        <v>0.248</v>
      </c>
      <c r="AAN240" s="151">
        <v>3.06</v>
      </c>
      <c r="AAO240" s="151">
        <v>1.8</v>
      </c>
      <c r="AAP240" s="151">
        <v>2.59</v>
      </c>
      <c r="AAQ240" s="151">
        <v>4.8099999999999996</v>
      </c>
      <c r="AAR240" s="151">
        <v>5.4</v>
      </c>
      <c r="AAS240" s="151">
        <v>4.2</v>
      </c>
      <c r="AAT240" s="151">
        <v>4.4400000000000004</v>
      </c>
      <c r="AAU240" s="151">
        <v>4.5599999999999996</v>
      </c>
      <c r="AAV240" s="151">
        <v>4.72</v>
      </c>
      <c r="AAW240" s="151">
        <v>4.63</v>
      </c>
      <c r="AAX240" s="151">
        <v>0.45</v>
      </c>
      <c r="AAY240" s="151">
        <v>0.53</v>
      </c>
      <c r="AAZ240" s="151">
        <v>1</v>
      </c>
      <c r="ABA240" s="151">
        <v>1.52</v>
      </c>
      <c r="ABB240" s="151">
        <v>1.56</v>
      </c>
      <c r="ABC240" s="151">
        <v>0.36</v>
      </c>
      <c r="ABD240" s="151">
        <v>1.1000000000000001</v>
      </c>
      <c r="ABE240" s="151">
        <v>1.1499999999999999</v>
      </c>
      <c r="ABF240" s="151">
        <v>1.26</v>
      </c>
      <c r="ABG240" s="151">
        <v>0.48</v>
      </c>
      <c r="ABH240" s="151">
        <v>22.688300000000002</v>
      </c>
      <c r="ABI240" s="151">
        <v>7.2830000000000004</v>
      </c>
      <c r="ABJ240" s="150">
        <v>72.547847679402693</v>
      </c>
      <c r="ABK240" s="151"/>
      <c r="ABL240" s="151"/>
      <c r="ABM240" s="151"/>
    </row>
    <row r="241" spans="1:741" s="148" customFormat="1" ht="15.75" hidden="1" outlineLevel="1" x14ac:dyDescent="0.25">
      <c r="A241" s="122">
        <v>40755</v>
      </c>
      <c r="B241" s="135">
        <v>76594.650999999998</v>
      </c>
      <c r="C241" s="135">
        <v>56227.792800000003</v>
      </c>
      <c r="D241" s="135">
        <v>2902.94</v>
      </c>
      <c r="E241" s="135">
        <v>5283.5159999999996</v>
      </c>
      <c r="F241" s="135">
        <v>8158.3069999999998</v>
      </c>
      <c r="G241" s="135">
        <v>1816.8610000000001</v>
      </c>
      <c r="H241" s="135">
        <v>2205.2249999999999</v>
      </c>
      <c r="I241" s="135">
        <v>963.15599999999995</v>
      </c>
      <c r="J241" s="135">
        <v>243.07470899999612</v>
      </c>
      <c r="K241" s="135">
        <v>586.93399999999997</v>
      </c>
      <c r="L241" s="135">
        <v>3.01</v>
      </c>
      <c r="M241" s="135">
        <v>5616.5020000000004</v>
      </c>
      <c r="N241" s="135">
        <v>584.799891</v>
      </c>
      <c r="O241" s="135">
        <v>1878.057</v>
      </c>
      <c r="P241" s="135">
        <v>86470.184599999993</v>
      </c>
      <c r="Q241" s="135">
        <v>106424.01479099999</v>
      </c>
      <c r="R241" s="135">
        <v>22545.085275000001</v>
      </c>
      <c r="S241" s="135">
        <v>21523.592296999999</v>
      </c>
      <c r="T241" s="135">
        <v>16.170999999999999</v>
      </c>
      <c r="U241" s="135">
        <v>215.88787199999999</v>
      </c>
      <c r="V241" s="135">
        <v>350.77939700000002</v>
      </c>
      <c r="W241" s="135">
        <v>60.725709000000002</v>
      </c>
      <c r="X241" s="135">
        <v>377.92899999999997</v>
      </c>
      <c r="Y241" s="135">
        <v>21.708178</v>
      </c>
      <c r="Z241" s="135">
        <v>18.700290999997264</v>
      </c>
      <c r="AA241" s="135">
        <v>43.520088000000001</v>
      </c>
      <c r="AB241" s="135">
        <v>68.144632000000001</v>
      </c>
      <c r="AC241" s="135">
        <v>2003.871108</v>
      </c>
      <c r="AD241" s="135">
        <v>430.57252</v>
      </c>
      <c r="AE241" s="135">
        <v>654.43439799999999</v>
      </c>
      <c r="AF241" s="135">
        <v>25786.036489999999</v>
      </c>
      <c r="AG241" s="135">
        <v>27276.445887000002</v>
      </c>
      <c r="AH241" s="135">
        <v>89698.951906000002</v>
      </c>
      <c r="AI241" s="135">
        <v>25221.741900000001</v>
      </c>
      <c r="AJ241" s="135">
        <v>18448.857309999999</v>
      </c>
      <c r="AK241" s="135">
        <v>20271.870124000001</v>
      </c>
      <c r="AL241" s="135">
        <v>23511.391</v>
      </c>
      <c r="AM241" s="135">
        <v>732.30499999999995</v>
      </c>
      <c r="AN241" s="135">
        <v>83645.429300000003</v>
      </c>
      <c r="AO241" s="135">
        <v>4772.4426000000003</v>
      </c>
      <c r="AP241" s="135">
        <v>25430.5321</v>
      </c>
      <c r="AQ241" s="135">
        <v>47077.993805999999</v>
      </c>
      <c r="AR241" s="135">
        <v>5873.8040000000001</v>
      </c>
      <c r="AS241" s="135">
        <v>944.01700000000005</v>
      </c>
      <c r="AT241" s="135">
        <v>6537.5439999999999</v>
      </c>
      <c r="AU241" s="135">
        <v>1495.6079999999999</v>
      </c>
      <c r="AV241" s="135">
        <v>2339.453</v>
      </c>
      <c r="AW241" s="135">
        <v>179089.168806</v>
      </c>
      <c r="AX241" s="135">
        <v>20577.733904000001</v>
      </c>
      <c r="AY241" s="135">
        <v>0</v>
      </c>
      <c r="AZ241" s="135">
        <v>6690.4917999999998</v>
      </c>
      <c r="BA241" s="135">
        <v>5270.7480589999996</v>
      </c>
      <c r="BB241" s="135">
        <v>8592.42</v>
      </c>
      <c r="BC241" s="135">
        <v>4.1531999999999999E-2</v>
      </c>
      <c r="BD241" s="135">
        <v>0</v>
      </c>
      <c r="BE241" s="135">
        <v>2952.0585999999998</v>
      </c>
      <c r="BF241" s="135">
        <v>0</v>
      </c>
      <c r="BG241" s="135">
        <v>19291.890292</v>
      </c>
      <c r="BH241" s="135">
        <v>193.45575099999999</v>
      </c>
      <c r="BI241" s="135">
        <v>55.783776000000003</v>
      </c>
      <c r="BJ241" s="135">
        <v>503.85535599999997</v>
      </c>
      <c r="BK241" s="135">
        <v>76.107729000000006</v>
      </c>
      <c r="BL241" s="135">
        <v>456.64100000000002</v>
      </c>
      <c r="BM241" s="135">
        <v>23958.629185000002</v>
      </c>
      <c r="BN241" s="135">
        <v>22526.45</v>
      </c>
      <c r="BO241" s="135">
        <v>7571.41</v>
      </c>
      <c r="BP241" s="135">
        <v>0</v>
      </c>
      <c r="BQ241" s="135">
        <v>4067.43</v>
      </c>
      <c r="BR241" s="135">
        <v>3498.29</v>
      </c>
      <c r="BS241" s="135">
        <v>0</v>
      </c>
      <c r="BT241" s="135">
        <v>5.69</v>
      </c>
      <c r="BU241" s="135">
        <v>0</v>
      </c>
      <c r="BV241" s="135">
        <v>1006.35</v>
      </c>
      <c r="BW241" s="135">
        <v>357.08</v>
      </c>
      <c r="BX241" s="135">
        <v>0</v>
      </c>
      <c r="BY241" s="135">
        <v>116.49</v>
      </c>
      <c r="BZ241" s="135">
        <v>228.63</v>
      </c>
      <c r="CA241" s="135">
        <v>0.05</v>
      </c>
      <c r="CB241" s="135">
        <v>1.84</v>
      </c>
      <c r="CC241" s="135">
        <v>10.07</v>
      </c>
      <c r="CD241" s="135">
        <v>39172.981644</v>
      </c>
      <c r="CE241" s="135">
        <v>38924.069644000003</v>
      </c>
      <c r="CF241" s="135">
        <v>21137.237348999999</v>
      </c>
      <c r="CG241" s="135">
        <v>7920.5212949999996</v>
      </c>
      <c r="CH241" s="135">
        <v>9003.0910000000003</v>
      </c>
      <c r="CI241" s="135">
        <v>343.54399999999998</v>
      </c>
      <c r="CJ241" s="135">
        <v>462.11500000000001</v>
      </c>
      <c r="CK241" s="135">
        <v>57.427</v>
      </c>
      <c r="CL241" s="135">
        <v>7927.2551860000003</v>
      </c>
      <c r="CM241" s="135">
        <v>7904.610361</v>
      </c>
      <c r="CN241" s="135">
        <v>6968.0476159999998</v>
      </c>
      <c r="CO241" s="135">
        <v>703.73187499999995</v>
      </c>
      <c r="CP241" s="135">
        <v>232.792888</v>
      </c>
      <c r="CQ241" s="135">
        <v>343.54399999999998</v>
      </c>
      <c r="CR241" s="135">
        <v>462.11500000000001</v>
      </c>
      <c r="CS241" s="135">
        <v>57.427</v>
      </c>
      <c r="CT241" s="135">
        <v>22156.944787</v>
      </c>
      <c r="CU241" s="135">
        <v>7201.902</v>
      </c>
      <c r="CV241" s="135">
        <v>0</v>
      </c>
      <c r="CW241" s="135">
        <v>4016.6370000000002</v>
      </c>
      <c r="CX241" s="135">
        <v>3185.2649999999999</v>
      </c>
      <c r="CY241" s="135">
        <v>0</v>
      </c>
      <c r="CZ241" s="135">
        <v>0</v>
      </c>
      <c r="DA241" s="135">
        <v>0</v>
      </c>
      <c r="DB241" s="135">
        <v>939.594562</v>
      </c>
      <c r="DC241" s="135">
        <v>290.33184499999999</v>
      </c>
      <c r="DD241" s="135">
        <v>0</v>
      </c>
      <c r="DE241" s="135">
        <v>71.742000000000004</v>
      </c>
      <c r="DF241" s="135">
        <v>206.630393</v>
      </c>
      <c r="DG241" s="135">
        <v>4.8940999999999998E-2</v>
      </c>
      <c r="DH241" s="135">
        <v>1.8371040000000001</v>
      </c>
      <c r="DI241" s="135">
        <v>10.073407</v>
      </c>
      <c r="DJ241" s="135">
        <v>26419.777099999999</v>
      </c>
      <c r="DK241" s="135">
        <v>26268.486099999998</v>
      </c>
      <c r="DL241" s="135">
        <v>20381.892100000001</v>
      </c>
      <c r="DM241" s="135">
        <v>5280.92</v>
      </c>
      <c r="DN241" s="135">
        <v>599.50199999999995</v>
      </c>
      <c r="DO241" s="135">
        <v>6.1719999999999997</v>
      </c>
      <c r="DP241" s="135">
        <v>0</v>
      </c>
      <c r="DQ241" s="135">
        <v>0</v>
      </c>
      <c r="DR241" s="135">
        <v>7652.6295190000001</v>
      </c>
      <c r="DS241" s="135">
        <v>7636.2816940000002</v>
      </c>
      <c r="DT241" s="135">
        <v>6967.92299</v>
      </c>
      <c r="DU241" s="135">
        <v>646.38499999999999</v>
      </c>
      <c r="DV241" s="135">
        <v>21.973338999999999</v>
      </c>
      <c r="DW241" s="135">
        <v>0</v>
      </c>
      <c r="DX241" s="135">
        <v>3.6499999999999998E-4</v>
      </c>
      <c r="DY241" s="135">
        <v>0</v>
      </c>
      <c r="DZ241" s="135">
        <v>0</v>
      </c>
      <c r="EA241" s="135">
        <v>0</v>
      </c>
      <c r="EB241" s="135">
        <v>0</v>
      </c>
      <c r="EC241" s="135">
        <v>0</v>
      </c>
      <c r="ED241" s="135">
        <v>0</v>
      </c>
      <c r="EE241" s="135">
        <v>0</v>
      </c>
      <c r="EF241" s="135">
        <v>0</v>
      </c>
      <c r="EG241" s="135">
        <v>0</v>
      </c>
      <c r="EH241" s="135">
        <v>49784.711176999997</v>
      </c>
      <c r="EI241" s="135">
        <v>49617.609518999998</v>
      </c>
      <c r="EJ241" s="135">
        <v>47715.444600000003</v>
      </c>
      <c r="EK241" s="135">
        <v>1755.1359190000001</v>
      </c>
      <c r="EL241" s="135">
        <v>147.029</v>
      </c>
      <c r="EM241" s="135">
        <v>0</v>
      </c>
      <c r="EN241" s="135">
        <v>0</v>
      </c>
      <c r="EO241" s="135">
        <v>0</v>
      </c>
      <c r="EP241" s="135">
        <v>6812.0352460000004</v>
      </c>
      <c r="EQ241" s="135">
        <v>2103.7694999999999</v>
      </c>
      <c r="ER241" s="135">
        <v>2008.1895</v>
      </c>
      <c r="ES241" s="135">
        <v>74.537999999999997</v>
      </c>
      <c r="ET241" s="135">
        <v>20.565000000000001</v>
      </c>
      <c r="EU241" s="135">
        <v>0</v>
      </c>
      <c r="EV241" s="135">
        <v>0</v>
      </c>
      <c r="EW241" s="135">
        <v>0</v>
      </c>
      <c r="EX241" s="135">
        <v>14445.789675</v>
      </c>
      <c r="EY241" s="135">
        <v>1093.4341959999999</v>
      </c>
      <c r="EZ241" s="135">
        <v>25.877120000000001</v>
      </c>
      <c r="FA241" s="135">
        <v>986.48943899999995</v>
      </c>
      <c r="FB241" s="135">
        <v>39.267000000000003</v>
      </c>
      <c r="FC241" s="135">
        <v>4.8224970000000003</v>
      </c>
      <c r="FD241" s="135">
        <v>21.598246</v>
      </c>
      <c r="FE241" s="135">
        <v>3.5178940000000001</v>
      </c>
      <c r="FF241" s="135">
        <v>0</v>
      </c>
      <c r="FG241" s="135">
        <v>0</v>
      </c>
      <c r="FH241" s="135">
        <v>0</v>
      </c>
      <c r="FI241" s="135">
        <v>0</v>
      </c>
      <c r="FJ241" s="135">
        <v>0</v>
      </c>
      <c r="FK241" s="135">
        <v>0</v>
      </c>
      <c r="FL241" s="135">
        <v>0</v>
      </c>
      <c r="FM241" s="135">
        <v>0</v>
      </c>
      <c r="FN241" s="135">
        <v>2738.147727</v>
      </c>
      <c r="FO241" s="135">
        <v>2490.6021009999999</v>
      </c>
      <c r="FP241" s="135">
        <v>41.806919999999998</v>
      </c>
      <c r="FQ241" s="135">
        <v>2448.795181</v>
      </c>
      <c r="FR241" s="135">
        <v>0</v>
      </c>
      <c r="FS241" s="135">
        <v>0</v>
      </c>
      <c r="FT241" s="135">
        <v>0</v>
      </c>
      <c r="FU241" s="135">
        <v>0</v>
      </c>
      <c r="FV241" s="135">
        <v>3665.5066999999999</v>
      </c>
      <c r="FW241" s="135">
        <v>3479.2096999999999</v>
      </c>
      <c r="FX241" s="135">
        <v>2009.3277</v>
      </c>
      <c r="FY241" s="135">
        <v>933.32500000000005</v>
      </c>
      <c r="FZ241" s="135">
        <v>0</v>
      </c>
      <c r="GA241" s="135">
        <v>419.05799999999999</v>
      </c>
      <c r="GB241" s="135">
        <v>81.656000000000006</v>
      </c>
      <c r="GC241" s="135">
        <v>17.806999999999999</v>
      </c>
      <c r="GD241" s="135">
        <v>8476.0729699999993</v>
      </c>
      <c r="GE241" s="135">
        <v>7851.2753130000001</v>
      </c>
      <c r="GF241" s="135">
        <v>0</v>
      </c>
      <c r="GG241" s="135">
        <v>7634.5948280000002</v>
      </c>
      <c r="GH241" s="135">
        <v>0</v>
      </c>
      <c r="GI241" s="135">
        <v>121.039079</v>
      </c>
      <c r="GJ241" s="135">
        <v>72.475528999999995</v>
      </c>
      <c r="GK241" s="135">
        <v>16.700876000000001</v>
      </c>
      <c r="GL241" s="135">
        <v>32904.550999999999</v>
      </c>
      <c r="GM241" s="135">
        <v>18053.115000000002</v>
      </c>
      <c r="GN241" s="135">
        <v>3856.0729999999999</v>
      </c>
      <c r="GO241" s="135">
        <v>10728.97660554</v>
      </c>
      <c r="GP241" s="135">
        <v>0</v>
      </c>
      <c r="GQ241" s="135">
        <v>521.60299999999995</v>
      </c>
      <c r="GR241" s="135">
        <v>945.33900000000006</v>
      </c>
      <c r="GS241" s="135">
        <v>229.61</v>
      </c>
      <c r="GT241" s="135">
        <v>654.05989899999997</v>
      </c>
      <c r="GU241" s="135">
        <v>9257.2732140000007</v>
      </c>
      <c r="GV241" s="135">
        <v>8519.0300000000007</v>
      </c>
      <c r="GW241" s="135">
        <v>0</v>
      </c>
      <c r="GX241" s="135">
        <v>12.922204000000001</v>
      </c>
      <c r="GY241" s="135">
        <v>114.08911500000001</v>
      </c>
      <c r="GZ241" s="135">
        <v>22.009494</v>
      </c>
      <c r="HA241" s="135">
        <v>7.599907</v>
      </c>
      <c r="HB241" s="135">
        <v>56888.631099999999</v>
      </c>
      <c r="HC241" s="135">
        <v>40959.173300000002</v>
      </c>
      <c r="HD241" s="135">
        <v>3204.4793</v>
      </c>
      <c r="HE241" s="135">
        <v>4600.0349999999999</v>
      </c>
      <c r="HF241" s="135">
        <v>27721.267</v>
      </c>
      <c r="HG241" s="135">
        <v>1418.502</v>
      </c>
      <c r="HH241" s="135">
        <v>2798.7860000000001</v>
      </c>
      <c r="HI241" s="135">
        <v>618.86199999999997</v>
      </c>
      <c r="HJ241" s="135">
        <v>4334.7147770000001</v>
      </c>
      <c r="HK241" s="135">
        <v>1390.2489109999999</v>
      </c>
      <c r="HL241" s="135">
        <v>0</v>
      </c>
      <c r="HM241" s="135">
        <v>28.001999999999999</v>
      </c>
      <c r="HN241" s="135">
        <v>1263.371478</v>
      </c>
      <c r="HO241" s="135">
        <v>11.371798999999999</v>
      </c>
      <c r="HP241" s="135">
        <v>35.398457999999998</v>
      </c>
      <c r="HQ241" s="135">
        <v>7.7921760000000004</v>
      </c>
      <c r="HR241" s="135">
        <v>15867.92411</v>
      </c>
      <c r="HS241" s="135">
        <v>6520.9571109999997</v>
      </c>
      <c r="HT241" s="135">
        <v>14773.661124</v>
      </c>
      <c r="HU241" s="135">
        <v>5016.6788779999997</v>
      </c>
      <c r="HV241" s="135">
        <v>15623.767470999999</v>
      </c>
      <c r="HW241" s="135">
        <v>7754.2127710000004</v>
      </c>
      <c r="HX241" s="135">
        <v>812.64110100000005</v>
      </c>
      <c r="HY241" s="135">
        <v>4.1531999999999999E-2</v>
      </c>
      <c r="HZ241" s="135">
        <v>134822.53260000001</v>
      </c>
      <c r="IA241" s="135">
        <v>23889.554700000001</v>
      </c>
      <c r="IB241" s="135">
        <v>34044.550999999999</v>
      </c>
      <c r="IC241" s="136">
        <v>2.74</v>
      </c>
      <c r="ID241" s="136">
        <v>2.738</v>
      </c>
      <c r="IE241" s="136">
        <v>2.7389999999999999</v>
      </c>
      <c r="IF241" s="135">
        <v>0</v>
      </c>
      <c r="IG241" s="135">
        <v>964.51499999999999</v>
      </c>
      <c r="IH241" s="135">
        <v>41135.576999999997</v>
      </c>
      <c r="II241" s="135">
        <v>19115.243999999999</v>
      </c>
      <c r="IJ241" s="135">
        <v>8165.3144419999953</v>
      </c>
      <c r="IK241" s="135">
        <v>5580.0410180000017</v>
      </c>
      <c r="IL241" s="135">
        <v>5738.784138</v>
      </c>
      <c r="IM241" s="135">
        <v>6297.0470750000004</v>
      </c>
      <c r="IN241" s="135">
        <v>7180.4756870000001</v>
      </c>
      <c r="IO241" s="135">
        <v>5698.0149430000001</v>
      </c>
      <c r="IP241" s="135">
        <v>12843.484328</v>
      </c>
      <c r="IQ241" s="135">
        <v>1280.308184</v>
      </c>
      <c r="IR241" s="135">
        <v>7207.5183880000004</v>
      </c>
      <c r="IS241" s="135">
        <v>259.832469</v>
      </c>
      <c r="IT241" s="135">
        <v>26189.159543999998</v>
      </c>
      <c r="IU241" s="135">
        <v>1048.7771319999999</v>
      </c>
      <c r="IV241" s="135">
        <v>9269.9144730000007</v>
      </c>
      <c r="IW241" s="135">
        <v>3345.5794540000002</v>
      </c>
      <c r="IX241" s="135">
        <v>574.509546</v>
      </c>
      <c r="IY241" s="135">
        <v>218.98049</v>
      </c>
      <c r="IZ241" s="135">
        <v>8961.4402300000002</v>
      </c>
      <c r="JA241" s="135">
        <v>233.35919000000001</v>
      </c>
      <c r="JB241" s="135">
        <v>2335.6127110000002</v>
      </c>
      <c r="JC241" s="135">
        <v>944.67420800000002</v>
      </c>
      <c r="JD241" s="135">
        <v>383.68561499999998</v>
      </c>
      <c r="JE241" s="135">
        <v>3483.8974674945216</v>
      </c>
      <c r="JF241" s="135">
        <v>474.94048099999998</v>
      </c>
      <c r="JG241" s="135">
        <v>319.54402900000002</v>
      </c>
      <c r="JH241" s="135">
        <v>325.881462</v>
      </c>
      <c r="JI241" s="135">
        <v>184.44982300000001</v>
      </c>
      <c r="JJ241" s="135">
        <v>1614.4477919999999</v>
      </c>
      <c r="JK241" s="135">
        <v>451.603454</v>
      </c>
      <c r="JL241" s="135">
        <v>3195.1341950000001</v>
      </c>
      <c r="JM241" s="135">
        <v>0</v>
      </c>
      <c r="JN241" s="135">
        <v>29311.944636</v>
      </c>
      <c r="JO241" s="135">
        <v>21630.407898899197</v>
      </c>
      <c r="JP241" s="135">
        <v>7446.6790516000056</v>
      </c>
      <c r="JQ241" s="135">
        <v>8790.935964720964</v>
      </c>
      <c r="JR241" s="135">
        <v>6018.7917549000003</v>
      </c>
      <c r="JS241" s="135">
        <v>6234.2151966033607</v>
      </c>
      <c r="JT241" s="135">
        <v>6793.9662418100006</v>
      </c>
      <c r="JU241" s="135">
        <v>5447.8995688604818</v>
      </c>
      <c r="JV241" s="135">
        <v>7082.6819712800007</v>
      </c>
      <c r="JW241" s="135">
        <v>987.20960741051863</v>
      </c>
      <c r="JX241" s="135">
        <v>1969.8256164099998</v>
      </c>
      <c r="JY241" s="135">
        <v>170.14756130387141</v>
      </c>
      <c r="JZ241" s="135">
        <v>18201.792460000001</v>
      </c>
      <c r="KA241" s="135">
        <v>857.69939810080348</v>
      </c>
      <c r="KB241" s="135">
        <v>8714.0557040000003</v>
      </c>
      <c r="KC241" s="135">
        <v>0</v>
      </c>
      <c r="KD241" s="135">
        <v>13465.471</v>
      </c>
      <c r="KE241" s="135">
        <v>15025.151</v>
      </c>
      <c r="KF241" s="135">
        <v>9052.5079999999998</v>
      </c>
      <c r="KG241" s="135">
        <v>1157.357</v>
      </c>
      <c r="KH241" s="135"/>
      <c r="KI241" s="135"/>
      <c r="KJ241" s="135">
        <v>56227.792999999998</v>
      </c>
      <c r="KK241" s="135">
        <v>22488.107</v>
      </c>
      <c r="KL241" s="135">
        <v>4429.1019999999999</v>
      </c>
      <c r="KM241" s="135">
        <v>191.59200000000001</v>
      </c>
      <c r="KN241" s="135">
        <v>2063.0520000000001</v>
      </c>
      <c r="KO241" s="135">
        <v>32.865000000000002</v>
      </c>
      <c r="KP241" s="135">
        <v>1467.04</v>
      </c>
      <c r="KQ241" s="135">
        <v>8.9019999999999992</v>
      </c>
      <c r="KR241" s="135">
        <v>7959.1940000000004</v>
      </c>
      <c r="KS241" s="135">
        <v>233.35900000000001</v>
      </c>
      <c r="KT241" s="135">
        <v>47965.957999999999</v>
      </c>
      <c r="KU241" s="135">
        <v>14239.671</v>
      </c>
      <c r="KV241" s="135">
        <v>20348.042000000001</v>
      </c>
      <c r="KW241" s="135">
        <v>32128.365000000002</v>
      </c>
      <c r="KX241" s="135">
        <v>3918.5450000000001</v>
      </c>
      <c r="KY241" s="135">
        <v>2204.2139999999999</v>
      </c>
      <c r="KZ241" s="135">
        <v>3023.2049999999999</v>
      </c>
      <c r="LA241" s="135">
        <v>1181.3879999999999</v>
      </c>
      <c r="LB241" s="135">
        <v>2116.5819999999999</v>
      </c>
      <c r="LC241" s="135">
        <v>4023.1289999999999</v>
      </c>
      <c r="LD241" s="135">
        <v>1066.4000000000001</v>
      </c>
      <c r="LE241" s="135">
        <v>1674.271</v>
      </c>
      <c r="LF241" s="135">
        <v>993.98900000000003</v>
      </c>
      <c r="LG241" s="135">
        <v>299.21899999999999</v>
      </c>
      <c r="LH241" s="135">
        <v>0</v>
      </c>
      <c r="LI241" s="135">
        <v>0</v>
      </c>
      <c r="LJ241" s="135">
        <v>2850.35</v>
      </c>
      <c r="LK241" s="135">
        <v>289.01799999999997</v>
      </c>
      <c r="LL241" s="135">
        <v>420.58699999999999</v>
      </c>
      <c r="LM241" s="135">
        <v>0</v>
      </c>
      <c r="LN241" s="135">
        <v>402.00299999999999</v>
      </c>
      <c r="LO241" s="135">
        <v>151.655</v>
      </c>
      <c r="LP241" s="135">
        <v>39.26</v>
      </c>
      <c r="LQ241" s="135">
        <v>69.576999999999998</v>
      </c>
      <c r="LR241" s="135">
        <v>85.254000000000005</v>
      </c>
      <c r="LS241" s="135">
        <v>0</v>
      </c>
      <c r="LT241" s="135">
        <v>75.748999999999995</v>
      </c>
      <c r="LU241" s="135">
        <v>26.31</v>
      </c>
      <c r="LV241" s="135">
        <v>66.965000000000003</v>
      </c>
      <c r="LW241" s="135">
        <v>69.114000000000004</v>
      </c>
      <c r="LX241" s="135">
        <v>0</v>
      </c>
      <c r="LY241" s="135">
        <v>0</v>
      </c>
      <c r="LZ241" s="135">
        <v>1844.297</v>
      </c>
      <c r="MA241" s="135">
        <v>854.39700000000005</v>
      </c>
      <c r="MB241" s="135">
        <v>186.179</v>
      </c>
      <c r="MC241" s="135">
        <v>753.25099999999998</v>
      </c>
      <c r="MD241" s="135">
        <v>492.38900000000001</v>
      </c>
      <c r="ME241" s="135">
        <v>285.64400000000001</v>
      </c>
      <c r="MF241" s="135">
        <v>232.11600000000001</v>
      </c>
      <c r="MG241" s="135">
        <v>1422.95</v>
      </c>
      <c r="MH241" s="135">
        <v>997.00199999999995</v>
      </c>
      <c r="MI241" s="135">
        <v>504.471</v>
      </c>
      <c r="MJ241" s="135">
        <v>1136.81</v>
      </c>
      <c r="MK241" s="135">
        <v>571.65700000000004</v>
      </c>
      <c r="ML241" s="135">
        <v>45838.478999999999</v>
      </c>
      <c r="MM241" s="135">
        <v>20428.355</v>
      </c>
      <c r="MN241" s="135">
        <v>58620.904999999999</v>
      </c>
      <c r="MO241" s="135">
        <v>21902.323</v>
      </c>
      <c r="MP241" s="135">
        <v>2613.9278554343487</v>
      </c>
      <c r="MQ241" s="135">
        <v>1007.3297585402947</v>
      </c>
      <c r="MR241" s="135">
        <v>19447.265353999999</v>
      </c>
      <c r="MS241" s="135">
        <v>4823.9780419999997</v>
      </c>
      <c r="MT241" s="135">
        <v>20368.576546</v>
      </c>
      <c r="MU241" s="135">
        <v>5142.679196</v>
      </c>
      <c r="MV241" s="135">
        <v>3743.5511179999999</v>
      </c>
      <c r="MW241" s="135">
        <v>1699.402153</v>
      </c>
      <c r="MX241" s="135">
        <v>2451.2078010195914</v>
      </c>
      <c r="MY241" s="135">
        <v>1007.3297585402947</v>
      </c>
      <c r="MZ241" s="135">
        <v>0</v>
      </c>
      <c r="NA241" s="135">
        <v>0</v>
      </c>
      <c r="NB241" s="135">
        <v>0</v>
      </c>
      <c r="NC241" s="135">
        <v>0</v>
      </c>
      <c r="ND241" s="135">
        <v>0</v>
      </c>
      <c r="NE241" s="135">
        <v>0</v>
      </c>
      <c r="NF241" s="137">
        <v>0.11906086733156063</v>
      </c>
      <c r="NG241" s="137">
        <v>2.5510000000000002</v>
      </c>
      <c r="NH241" s="137">
        <v>5.2860302156539856</v>
      </c>
      <c r="NI241" s="137">
        <v>2.0937061434198925</v>
      </c>
      <c r="NJ241" s="137">
        <v>2.7370000000000001</v>
      </c>
      <c r="NK241" s="137">
        <v>0.93300000000000005</v>
      </c>
      <c r="NL241" s="137">
        <v>1.9755930329221802</v>
      </c>
      <c r="NM241" s="137">
        <v>1.964</v>
      </c>
      <c r="NN241" s="137"/>
      <c r="NO241" s="137"/>
      <c r="NP241" s="137"/>
      <c r="NQ241" s="137"/>
      <c r="NR241" s="137"/>
      <c r="NS241" s="137"/>
      <c r="NT241" s="137"/>
      <c r="NU241" s="137"/>
      <c r="NV241" s="137">
        <v>7.9000000000000001E-2</v>
      </c>
      <c r="NW241" s="137">
        <v>2.6339999999999999</v>
      </c>
      <c r="NX241" s="137">
        <v>5.4649999999999999</v>
      </c>
      <c r="NY241" s="137">
        <v>2.94</v>
      </c>
      <c r="NZ241" s="137">
        <v>2.8109999999999999</v>
      </c>
      <c r="OA241" s="137">
        <v>0.82699999999999996</v>
      </c>
      <c r="OB241" s="137">
        <v>2.2400000000000002</v>
      </c>
      <c r="OC241" s="137">
        <v>2.6419999999999999</v>
      </c>
      <c r="OD241" s="137">
        <v>0.129</v>
      </c>
      <c r="OE241" s="137">
        <v>2.5139999999999998</v>
      </c>
      <c r="OF241" s="137">
        <v>4.3949999999999996</v>
      </c>
      <c r="OG241" s="137">
        <v>1.173</v>
      </c>
      <c r="OH241" s="137">
        <v>2.0499999999999998</v>
      </c>
      <c r="OI241" s="137">
        <v>1.0409999999999999</v>
      </c>
      <c r="OJ241" s="137">
        <v>1.2509999999999999</v>
      </c>
      <c r="OK241" s="137">
        <v>1.1870000000000001</v>
      </c>
      <c r="OL241" s="137">
        <v>0</v>
      </c>
      <c r="OM241" s="137">
        <v>0</v>
      </c>
      <c r="ON241" s="137">
        <v>0.96399999999999997</v>
      </c>
      <c r="OO241" s="137">
        <v>0</v>
      </c>
      <c r="OP241" s="137">
        <v>0.216</v>
      </c>
      <c r="OQ241" s="137">
        <v>5.5890000000000004</v>
      </c>
      <c r="OR241" s="137">
        <v>4.4610000000000003</v>
      </c>
      <c r="OS241" s="137">
        <v>3.431</v>
      </c>
      <c r="OT241" s="137">
        <v>2.625</v>
      </c>
      <c r="OU241" s="137">
        <v>3.3769999999999998</v>
      </c>
      <c r="OV241" s="137">
        <v>4.2140000000000004</v>
      </c>
      <c r="OW241" s="137">
        <v>1.74</v>
      </c>
      <c r="OX241" s="137">
        <v>2.61</v>
      </c>
      <c r="OY241" s="137">
        <v>0</v>
      </c>
      <c r="OZ241" s="137">
        <v>2.61</v>
      </c>
      <c r="PA241" s="137">
        <v>0</v>
      </c>
      <c r="PB241" s="137"/>
      <c r="PC241" s="137"/>
      <c r="PD241" s="137"/>
      <c r="PE241" s="137"/>
      <c r="PF241" s="137"/>
      <c r="PG241" s="137"/>
      <c r="PH241" s="137"/>
      <c r="PI241" s="137"/>
      <c r="PJ241" s="137">
        <v>1.54</v>
      </c>
      <c r="PK241" s="137">
        <v>3.78</v>
      </c>
      <c r="PL241" s="137">
        <v>5.69</v>
      </c>
      <c r="PM241" s="137">
        <v>5.54</v>
      </c>
      <c r="PN241" s="137">
        <v>1.3087276328531434</v>
      </c>
      <c r="PO241" s="137">
        <v>9.3191671461880482E-2</v>
      </c>
      <c r="PP241" s="137">
        <v>5.2291410089941319</v>
      </c>
      <c r="PQ241" s="137">
        <v>5.79</v>
      </c>
      <c r="PR241" s="138">
        <v>238.22</v>
      </c>
      <c r="PS241" s="138">
        <v>174.886</v>
      </c>
      <c r="PT241" s="138">
        <v>141.31118892443396</v>
      </c>
      <c r="PU241" s="138">
        <v>136.48099220507322</v>
      </c>
      <c r="PV241" s="138">
        <v>122.24304332253723</v>
      </c>
      <c r="PW241" s="137">
        <v>2.5079449861429541</v>
      </c>
      <c r="PX241" s="137">
        <v>4.8360000000000003</v>
      </c>
      <c r="PY241" s="137">
        <v>7.5339999999999998</v>
      </c>
      <c r="PZ241" s="137">
        <v>7.593</v>
      </c>
      <c r="QA241" s="137">
        <v>6.82</v>
      </c>
      <c r="QB241" s="137">
        <v>24.270810670411322</v>
      </c>
      <c r="QC241" s="137">
        <v>19.083765953897416</v>
      </c>
      <c r="QD241" s="137">
        <v>16.547673562587338</v>
      </c>
      <c r="QE241" s="137">
        <v>4.1609605606264664</v>
      </c>
      <c r="QF241" s="137">
        <v>4.1520005494143879</v>
      </c>
      <c r="QG241" s="137">
        <v>2.279488595600236</v>
      </c>
      <c r="QH241" s="135">
        <v>0</v>
      </c>
      <c r="QI241" s="135">
        <v>0</v>
      </c>
      <c r="QJ241" s="135">
        <v>0</v>
      </c>
      <c r="QK241" s="135">
        <v>0</v>
      </c>
      <c r="QL241" s="135">
        <v>10274.18</v>
      </c>
      <c r="QM241" s="135">
        <v>2548.77</v>
      </c>
      <c r="QN241" s="135">
        <v>46265.353000000003</v>
      </c>
      <c r="QO241" s="135">
        <v>19291.848999999998</v>
      </c>
      <c r="QP241" s="135">
        <v>-184.89239172256839</v>
      </c>
      <c r="QQ241" s="135">
        <v>52.272997659369707</v>
      </c>
      <c r="QR241" s="135">
        <v>2715</v>
      </c>
      <c r="QS241" s="135">
        <v>277.032195</v>
      </c>
      <c r="QT241" s="135">
        <v>92.522102999999987</v>
      </c>
      <c r="QU241" s="135">
        <v>5196.2569999999996</v>
      </c>
      <c r="QV241" s="135">
        <v>143.43899999999999</v>
      </c>
      <c r="QW241" s="135">
        <v>5339.6959999999999</v>
      </c>
      <c r="QX241" s="135">
        <v>12596.912893898927</v>
      </c>
      <c r="QY241" s="135">
        <v>49.262140726822608</v>
      </c>
      <c r="QZ241" s="135">
        <v>495.93206495202998</v>
      </c>
      <c r="RA241" s="135">
        <v>0</v>
      </c>
      <c r="RB241" s="135">
        <v>3634.0344543829256</v>
      </c>
      <c r="RC241" s="135">
        <v>490.15260595419198</v>
      </c>
      <c r="RD241" s="135">
        <v>7277.0660924568274</v>
      </c>
      <c r="RE241" s="135">
        <v>1391.3857585063161</v>
      </c>
      <c r="RF241" s="135">
        <v>17142.536864126676</v>
      </c>
      <c r="RG241" s="135">
        <v>2577.4963829928934</v>
      </c>
      <c r="RH241" s="135">
        <v>2001.4779202739771</v>
      </c>
      <c r="RI241" s="135">
        <v>1629.395235742089</v>
      </c>
      <c r="RJ241" s="135">
        <v>0</v>
      </c>
      <c r="RK241" s="135">
        <v>8954.3850413983382</v>
      </c>
      <c r="RL241" s="135">
        <v>43147.96029009136</v>
      </c>
      <c r="RM241" s="135">
        <v>15092.07716532065</v>
      </c>
      <c r="RN241" s="139">
        <v>0</v>
      </c>
      <c r="RO241" s="139">
        <v>49.262140726822608</v>
      </c>
      <c r="RP241" s="139">
        <v>3463.1871806155573</v>
      </c>
      <c r="RQ241" s="139">
        <v>490.15260595419198</v>
      </c>
      <c r="RR241" s="152"/>
      <c r="RS241" s="152">
        <v>4.7273000000000005</v>
      </c>
      <c r="RT241" s="152">
        <v>7.1848999999999998</v>
      </c>
      <c r="RU241" s="138">
        <v>16.424099999999999</v>
      </c>
      <c r="RV241" s="135">
        <v>0</v>
      </c>
      <c r="RW241" s="135">
        <v>7277.8947086621984</v>
      </c>
      <c r="RX241" s="135">
        <v>58048.282144346915</v>
      </c>
      <c r="RY241" s="135">
        <v>18319.25240110603</v>
      </c>
      <c r="RZ241" s="135">
        <v>83645.429254115152</v>
      </c>
      <c r="SA241" s="135">
        <v>4799.7960000000003</v>
      </c>
      <c r="SB241" s="135">
        <v>168.65953999999999</v>
      </c>
      <c r="SC241" s="135">
        <v>453.91077000000001</v>
      </c>
      <c r="SD241" s="135">
        <v>622.57031000000006</v>
      </c>
      <c r="SE241" s="135">
        <v>3689.05786618</v>
      </c>
      <c r="SF241" s="135">
        <v>2357.6492298754433</v>
      </c>
      <c r="SG241" s="135">
        <v>1357.6072451899981</v>
      </c>
      <c r="SH241" s="135">
        <v>759.42577703181541</v>
      </c>
      <c r="SI241" s="135">
        <v>5046.6651113699982</v>
      </c>
      <c r="SJ241" s="135">
        <v>3117.0750069072587</v>
      </c>
      <c r="SK241" s="135">
        <v>13580.281357780001</v>
      </c>
      <c r="SL241" s="135">
        <v>106564</v>
      </c>
      <c r="SM241" s="135">
        <v>113134</v>
      </c>
      <c r="SN241" s="135">
        <v>25384</v>
      </c>
      <c r="SO241" s="135">
        <v>17202</v>
      </c>
      <c r="SP241" s="135">
        <v>131948</v>
      </c>
      <c r="SQ241" s="135">
        <v>130336</v>
      </c>
      <c r="SR241" s="135">
        <v>262284</v>
      </c>
      <c r="SS241" s="135">
        <v>3415.3</v>
      </c>
      <c r="ST241" s="135">
        <v>1385.7454701209035</v>
      </c>
      <c r="SU241" s="135">
        <v>343.20478687000008</v>
      </c>
      <c r="SV241" s="135">
        <v>348.74377024509636</v>
      </c>
      <c r="SW241" s="135">
        <v>730.11285666999981</v>
      </c>
      <c r="SX241" s="135">
        <v>0</v>
      </c>
      <c r="SY241" s="135">
        <v>3779.0130309199985</v>
      </c>
      <c r="SZ241" s="135">
        <v>1186.3496725280338</v>
      </c>
      <c r="TA241" s="135">
        <v>881.51252870999951</v>
      </c>
      <c r="TB241" s="135">
        <v>674.66167340833522</v>
      </c>
      <c r="TC241" s="135">
        <v>0</v>
      </c>
      <c r="TD241" s="135">
        <v>0</v>
      </c>
      <c r="TE241" s="135">
        <v>1073.3479869799996</v>
      </c>
      <c r="TF241" s="135">
        <v>2.5337570004017977</v>
      </c>
      <c r="TG241" s="135">
        <v>41.636745839999996</v>
      </c>
      <c r="TH241" s="135">
        <v>186.31475278153192</v>
      </c>
      <c r="TI241" s="135">
        <v>6864.6355510300018</v>
      </c>
      <c r="TJ241" s="135">
        <v>2403.2022454322964</v>
      </c>
      <c r="TK241" s="140">
        <v>21963.1</v>
      </c>
      <c r="TL241" s="140">
        <v>30390.59</v>
      </c>
      <c r="TM241" s="140"/>
      <c r="TN241" s="135">
        <v>369854.63</v>
      </c>
      <c r="TO241" s="141">
        <v>486.60183208943715</v>
      </c>
      <c r="TP241" s="141">
        <v>390.91700868407941</v>
      </c>
      <c r="TQ241" s="141">
        <v>262.24228054610126</v>
      </c>
      <c r="TR241" s="141"/>
      <c r="TS241" s="141"/>
      <c r="TT241" s="141"/>
      <c r="TU241" s="141"/>
      <c r="TV241" s="141"/>
      <c r="TW241" s="135">
        <v>12143.24</v>
      </c>
      <c r="TX241" s="135">
        <v>3321.85</v>
      </c>
      <c r="TY241" s="135">
        <v>58823.45</v>
      </c>
      <c r="TZ241" s="135">
        <v>35999.339999999997</v>
      </c>
      <c r="UA241" s="135">
        <v>61244.82</v>
      </c>
      <c r="UB241" s="135">
        <v>19254.66</v>
      </c>
      <c r="UC241" s="135">
        <v>80499.48</v>
      </c>
      <c r="UD241" s="135">
        <v>25218.53</v>
      </c>
      <c r="UE241" s="135">
        <v>4560.8</v>
      </c>
      <c r="UF241" s="135">
        <v>29779.329999999998</v>
      </c>
      <c r="UG241" s="153">
        <f t="shared" si="42"/>
        <v>41.176592567338758</v>
      </c>
      <c r="UH241" s="153">
        <f t="shared" si="42"/>
        <v>23.686733497241708</v>
      </c>
      <c r="UI241" s="153">
        <f t="shared" si="42"/>
        <v>36.993195483995677</v>
      </c>
      <c r="UJ241" s="135">
        <v>1134.58</v>
      </c>
      <c r="UK241" s="135">
        <v>156.285</v>
      </c>
      <c r="UL241" s="128">
        <f t="shared" si="31"/>
        <v>1290.865</v>
      </c>
      <c r="UM241" s="128">
        <f t="shared" si="38"/>
        <v>7951.584526857383</v>
      </c>
      <c r="UN241" s="128">
        <f t="shared" si="38"/>
        <v>1605.9156804472727</v>
      </c>
      <c r="UO241" s="128">
        <f t="shared" si="38"/>
        <v>9557.5002073046562</v>
      </c>
      <c r="UP241" s="128">
        <f t="shared" si="38"/>
        <v>3118.1470606744888</v>
      </c>
      <c r="UQ241" s="135">
        <v>4868.2485446235733</v>
      </c>
      <c r="UR241" s="135">
        <v>1177.7522026930576</v>
      </c>
      <c r="US241" s="135">
        <v>6046.0007473166324</v>
      </c>
      <c r="UT241" s="135">
        <v>2351.8770700506793</v>
      </c>
      <c r="UU241" s="135">
        <v>3083.3359822338093</v>
      </c>
      <c r="UV241" s="135">
        <v>428.16347775421502</v>
      </c>
      <c r="UW241" s="135">
        <v>3511.4994599880247</v>
      </c>
      <c r="UX241" s="135">
        <v>766.26999062380958</v>
      </c>
      <c r="UY241" s="135">
        <v>26105.038</v>
      </c>
      <c r="UZ241" s="135">
        <v>2090.6909999999998</v>
      </c>
      <c r="VA241" s="143">
        <v>53</v>
      </c>
      <c r="VB241" s="143">
        <v>6</v>
      </c>
      <c r="VC241" s="129">
        <f t="shared" si="43"/>
        <v>69.44</v>
      </c>
      <c r="VD241" s="143">
        <v>142.80500000000001</v>
      </c>
      <c r="VE241" s="143">
        <v>8.5760000000000005</v>
      </c>
      <c r="VF241" s="129">
        <f t="shared" si="44"/>
        <v>166.30324000000002</v>
      </c>
      <c r="VG241" s="129">
        <f t="shared" si="45"/>
        <v>235.74324000000001</v>
      </c>
      <c r="VH241" s="143">
        <v>0</v>
      </c>
      <c r="VI241" s="143">
        <v>0</v>
      </c>
      <c r="VJ241" s="129">
        <f t="shared" si="46"/>
        <v>0</v>
      </c>
      <c r="VK241" s="129">
        <f t="shared" si="39"/>
        <v>0</v>
      </c>
      <c r="VL241" s="143">
        <v>76594.650999999998</v>
      </c>
      <c r="VM241" s="143">
        <v>23509.599999999999</v>
      </c>
      <c r="VN241" s="135">
        <v>86470.184599999993</v>
      </c>
      <c r="VO241" s="135">
        <v>26750.551489999998</v>
      </c>
      <c r="VP241" s="135">
        <v>16752.778832999997</v>
      </c>
      <c r="VQ241" s="135">
        <v>495.8739129999999</v>
      </c>
      <c r="VR241" s="144">
        <v>1796.174708999999</v>
      </c>
      <c r="VS241" s="144">
        <v>152.07318899999518</v>
      </c>
      <c r="VT241" s="135">
        <v>12748.982000000004</v>
      </c>
      <c r="VU241" s="135">
        <v>2300.2849999999999</v>
      </c>
      <c r="VV241" s="135">
        <v>13904.098579999998</v>
      </c>
      <c r="VW241" s="135">
        <v>11877.088093</v>
      </c>
      <c r="VX241" s="135">
        <v>20051.002716000003</v>
      </c>
      <c r="VY241" s="135">
        <v>1540.1406529999999</v>
      </c>
      <c r="VZ241" s="135">
        <v>35459.074016999999</v>
      </c>
      <c r="WA241" s="135">
        <v>4394.3565859999999</v>
      </c>
      <c r="WB241" s="135">
        <v>42429.769755434347</v>
      </c>
      <c r="WC241" s="135">
        <v>10914.600115367026</v>
      </c>
      <c r="WD241" s="135">
        <v>19802.348678565657</v>
      </c>
      <c r="WE241" s="135">
        <v>9639.0597436329736</v>
      </c>
      <c r="WF241" s="135">
        <v>62232.118434000004</v>
      </c>
      <c r="WG241" s="135">
        <v>20553.659858999999</v>
      </c>
      <c r="WH241" s="135">
        <v>16625.025428000001</v>
      </c>
      <c r="WI241" s="135">
        <v>3443.277043</v>
      </c>
      <c r="WJ241" s="135">
        <v>15867.92</v>
      </c>
      <c r="WK241" s="135">
        <v>6520.96</v>
      </c>
      <c r="WL241" s="135">
        <v>14773.66</v>
      </c>
      <c r="WM241" s="135">
        <v>6520.96</v>
      </c>
      <c r="WN241" s="135">
        <v>15623.77</v>
      </c>
      <c r="WO241" s="135">
        <v>7754.21</v>
      </c>
      <c r="WP241" s="135"/>
      <c r="WQ241" s="135"/>
      <c r="WR241" s="135">
        <v>2451.2080000000001</v>
      </c>
      <c r="WS241" s="135">
        <v>1007.33</v>
      </c>
      <c r="WT241" s="135">
        <v>43814.144999999997</v>
      </c>
      <c r="WU241" s="135">
        <v>18284.519</v>
      </c>
      <c r="WV241" s="135">
        <v>46265.353000000003</v>
      </c>
      <c r="WW241" s="135">
        <v>19291.848999999998</v>
      </c>
      <c r="WX241" s="135">
        <v>0</v>
      </c>
      <c r="WY241" s="135">
        <v>0</v>
      </c>
      <c r="WZ241" s="135">
        <v>2245.0915720000012</v>
      </c>
      <c r="XA241" s="135">
        <v>24.074045000001206</v>
      </c>
      <c r="XB241" s="135">
        <v>153867.42690600001</v>
      </c>
      <c r="XC241" s="135">
        <v>23958.629185000002</v>
      </c>
      <c r="XD241" s="135">
        <v>3217.4365720000005</v>
      </c>
      <c r="XE241" s="135">
        <v>452.91072600000234</v>
      </c>
      <c r="XF241" s="135">
        <v>0</v>
      </c>
      <c r="XG241" s="135">
        <v>0</v>
      </c>
      <c r="XH241" s="145">
        <v>748.41941128000008</v>
      </c>
      <c r="XI241" s="145">
        <v>127.26137312</v>
      </c>
      <c r="XJ241" s="145">
        <v>154.3231371</v>
      </c>
      <c r="XK241" s="145">
        <v>6821.8649306799989</v>
      </c>
      <c r="XL241" s="145">
        <v>714.11621544999991</v>
      </c>
      <c r="XM241" s="145">
        <v>746.88689142000021</v>
      </c>
      <c r="XN241" s="145">
        <v>8225.6807075800007</v>
      </c>
      <c r="XO241" s="145">
        <v>783.65807555999993</v>
      </c>
      <c r="XP241" s="145">
        <v>3179.0169816899993</v>
      </c>
      <c r="XQ241" s="145">
        <v>2694.2093344499999</v>
      </c>
      <c r="XR241" s="145">
        <v>3607.8310593199999</v>
      </c>
      <c r="XS241" s="145">
        <v>225.48156286000003</v>
      </c>
      <c r="XT241" s="145">
        <v>840.0941276499999</v>
      </c>
      <c r="XU241" s="145">
        <v>264.20530976999999</v>
      </c>
      <c r="XV241" s="145">
        <v>1565.5274838999999</v>
      </c>
      <c r="XW241" s="135">
        <v>4330.1472259199982</v>
      </c>
      <c r="XX241" s="135">
        <v>752.18330919284142</v>
      </c>
      <c r="XY241" s="135">
        <v>454.4063727720964</v>
      </c>
      <c r="XZ241" s="135">
        <v>1416.8604981884585</v>
      </c>
      <c r="YA241" s="135">
        <v>5715.0452567384964</v>
      </c>
      <c r="YB241" s="135">
        <v>1538.7421240796202</v>
      </c>
      <c r="YC241" s="135">
        <v>605.64576982468952</v>
      </c>
      <c r="YD241" s="135">
        <v>3679.8268523520824</v>
      </c>
      <c r="YE241" s="135">
        <v>303.67630397005115</v>
      </c>
      <c r="YF241" s="135">
        <v>1230.3146014499637</v>
      </c>
      <c r="YG241" s="135">
        <v>332.38824577063548</v>
      </c>
      <c r="YH241" s="135">
        <v>1931.0665902702699</v>
      </c>
      <c r="YI241" s="135">
        <v>1.7996429510591674</v>
      </c>
      <c r="YJ241" s="135">
        <v>94.434812205989772</v>
      </c>
      <c r="YK241" s="135">
        <v>68.20417721694669</v>
      </c>
      <c r="YL241" s="135">
        <v>457.0235915376187</v>
      </c>
      <c r="YM241" s="135">
        <v>4457.046592832723</v>
      </c>
      <c r="YN241" s="128">
        <f t="shared" si="47"/>
        <v>118065.7269518465</v>
      </c>
      <c r="YO241" s="135">
        <v>39808.372177462195</v>
      </c>
      <c r="YP241" s="135">
        <f t="shared" si="48"/>
        <v>450901.15695612144</v>
      </c>
      <c r="YQ241" s="135">
        <v>0</v>
      </c>
      <c r="YR241" s="135">
        <v>4017.5809739999995</v>
      </c>
      <c r="YS241" s="128" t="e">
        <f t="shared" si="35"/>
        <v>#REF!</v>
      </c>
      <c r="YT241" s="135">
        <v>0</v>
      </c>
      <c r="YU241" s="135">
        <v>7603.7790074273962</v>
      </c>
      <c r="YV241" s="128" t="e">
        <f t="shared" si="36"/>
        <v>#REF!</v>
      </c>
      <c r="YW241" s="135">
        <v>0</v>
      </c>
      <c r="YX241" s="135">
        <v>745.52676186360634</v>
      </c>
      <c r="YY241" s="128" t="e">
        <f t="shared" si="37"/>
        <v>#REF!</v>
      </c>
      <c r="YZ241" s="146">
        <v>2.7376999999999998</v>
      </c>
      <c r="ZA241" s="147">
        <v>129799.85113333333</v>
      </c>
      <c r="ZB241" s="147">
        <v>60781.949653416676</v>
      </c>
      <c r="ZC241" s="154">
        <f t="shared" si="40"/>
        <v>190581.80078675001</v>
      </c>
      <c r="ZD241" s="147">
        <v>69790.843852833335</v>
      </c>
      <c r="ZE241" s="147">
        <v>58092.125409988337</v>
      </c>
      <c r="ZF241" s="154">
        <f t="shared" si="41"/>
        <v>127882.96926282167</v>
      </c>
      <c r="ZG241" s="148">
        <v>0</v>
      </c>
      <c r="ZH241" s="147">
        <v>15867.92</v>
      </c>
      <c r="ZI241" s="147">
        <v>6520.96</v>
      </c>
      <c r="ZJ241" s="147">
        <v>14773.66</v>
      </c>
      <c r="ZK241" s="147">
        <v>5016.68</v>
      </c>
      <c r="ZL241" s="147">
        <v>15623.77</v>
      </c>
      <c r="ZM241" s="147">
        <v>7754.21</v>
      </c>
      <c r="ZN241" s="147">
        <v>2580.84</v>
      </c>
      <c r="ZO241" s="147">
        <v>169.53</v>
      </c>
      <c r="ZP241" s="147">
        <v>3240.59</v>
      </c>
      <c r="ZQ241" s="147">
        <v>15.18</v>
      </c>
      <c r="ZR241" s="147">
        <v>52.37</v>
      </c>
      <c r="ZS241" s="147">
        <v>8.74</v>
      </c>
      <c r="ZT241" s="149">
        <v>5.4194000000000004</v>
      </c>
      <c r="ZU241" s="149">
        <v>5.7583000000000002</v>
      </c>
      <c r="ZV241" s="149">
        <v>6.8479000000000001</v>
      </c>
      <c r="ZW241" s="149">
        <v>11.189</v>
      </c>
      <c r="ZX241" s="149">
        <v>23.953600000000002</v>
      </c>
      <c r="ZY241" s="149">
        <v>33.882199999999997</v>
      </c>
      <c r="ZZ241" s="149">
        <v>20.147300000000001</v>
      </c>
      <c r="AAA241" s="149">
        <v>9.7568000000000001</v>
      </c>
      <c r="AAB241" s="149">
        <v>4.2598000000000003</v>
      </c>
      <c r="AAC241" s="149">
        <v>4.25</v>
      </c>
      <c r="AAD241" s="149">
        <v>2.31</v>
      </c>
      <c r="AAE241" s="149">
        <v>4.8141999999999996</v>
      </c>
      <c r="AAF241" s="149">
        <v>5.7190000000000003</v>
      </c>
      <c r="AAG241" s="149">
        <v>8.9629999999999992</v>
      </c>
      <c r="AAH241" s="149">
        <v>16.611699999999999</v>
      </c>
      <c r="AAI241" s="149">
        <v>15.2803</v>
      </c>
      <c r="AAJ241" s="149">
        <v>10.398400000000001</v>
      </c>
      <c r="AAK241" s="149">
        <v>9.0190999999999999</v>
      </c>
      <c r="AAL241" s="149">
        <v>0.34329999999999999</v>
      </c>
      <c r="AAM241" s="149">
        <v>0.25</v>
      </c>
      <c r="AAN241" s="151">
        <v>3.11</v>
      </c>
      <c r="AAO241" s="151">
        <v>1.88</v>
      </c>
      <c r="AAP241" s="151">
        <v>2.4700000000000002</v>
      </c>
      <c r="AAQ241" s="151">
        <v>4.5599999999999996</v>
      </c>
      <c r="AAR241" s="151">
        <v>5.36</v>
      </c>
      <c r="AAS241" s="151">
        <v>4.1500000000000004</v>
      </c>
      <c r="AAT241" s="151">
        <v>4.43</v>
      </c>
      <c r="AAU241" s="151">
        <v>4.55</v>
      </c>
      <c r="AAV241" s="151">
        <v>4.79</v>
      </c>
      <c r="AAW241" s="151">
        <v>4.99</v>
      </c>
      <c r="AAX241" s="151">
        <v>0.47</v>
      </c>
      <c r="AAY241" s="151">
        <v>0.52</v>
      </c>
      <c r="AAZ241" s="151">
        <v>0.96</v>
      </c>
      <c r="ABA241" s="151">
        <v>1.57</v>
      </c>
      <c r="ABB241" s="151">
        <v>1.72</v>
      </c>
      <c r="ABC241" s="151">
        <v>0.41</v>
      </c>
      <c r="ABD241" s="151">
        <v>1.07</v>
      </c>
      <c r="ABE241" s="151">
        <v>1.1100000000000001</v>
      </c>
      <c r="ABF241" s="151">
        <v>1.31</v>
      </c>
      <c r="ABG241" s="151">
        <v>1.51</v>
      </c>
      <c r="ABH241" s="151">
        <v>22.419699999999999</v>
      </c>
      <c r="ABI241" s="151">
        <v>7.4032</v>
      </c>
      <c r="ABJ241" s="150">
        <v>73.123117531824704</v>
      </c>
      <c r="ABK241" s="151"/>
      <c r="ABL241" s="151"/>
      <c r="ABM241" s="151"/>
    </row>
    <row r="242" spans="1:741" s="148" customFormat="1" ht="15.75" hidden="1" outlineLevel="1" x14ac:dyDescent="0.25">
      <c r="A242" s="122">
        <v>40786</v>
      </c>
      <c r="B242" s="135">
        <v>77174.464871999997</v>
      </c>
      <c r="C242" s="135">
        <v>56561.662671999999</v>
      </c>
      <c r="D242" s="135">
        <v>2930.0079999999998</v>
      </c>
      <c r="E242" s="135">
        <v>5365.4809999999998</v>
      </c>
      <c r="F242" s="135">
        <v>8275.66</v>
      </c>
      <c r="G242" s="135">
        <v>1836.4190000000001</v>
      </c>
      <c r="H242" s="135">
        <v>2205.2249999999999</v>
      </c>
      <c r="I242" s="135">
        <v>974.226</v>
      </c>
      <c r="J242" s="135">
        <v>254.23110399999518</v>
      </c>
      <c r="K242" s="135">
        <v>597.85799999999995</v>
      </c>
      <c r="L242" s="135">
        <v>3.0739999999999998</v>
      </c>
      <c r="M242" s="135">
        <v>5733.4189999999999</v>
      </c>
      <c r="N242" s="135">
        <v>566.49002399999995</v>
      </c>
      <c r="O242" s="135">
        <v>1942.47</v>
      </c>
      <c r="P242" s="135">
        <v>87246.232999999993</v>
      </c>
      <c r="Q242" s="135">
        <v>106465.778041</v>
      </c>
      <c r="R242" s="135">
        <v>22913.805591</v>
      </c>
      <c r="S242" s="135">
        <v>21881.377612</v>
      </c>
      <c r="T242" s="135">
        <v>16.189</v>
      </c>
      <c r="U242" s="135">
        <v>220.657004</v>
      </c>
      <c r="V242" s="135">
        <v>356.88922100000002</v>
      </c>
      <c r="W242" s="135">
        <v>60.763753999999999</v>
      </c>
      <c r="X242" s="135">
        <v>377.92899999999997</v>
      </c>
      <c r="Y242" s="135">
        <v>21.322447</v>
      </c>
      <c r="Z242" s="135">
        <v>18.839044000000285</v>
      </c>
      <c r="AA242" s="135">
        <v>42.968085000000002</v>
      </c>
      <c r="AB242" s="135">
        <v>73.027879999999996</v>
      </c>
      <c r="AC242" s="135">
        <v>2018.9244209999999</v>
      </c>
      <c r="AD242" s="135">
        <v>437.63117</v>
      </c>
      <c r="AE242" s="135">
        <v>650.80105300000002</v>
      </c>
      <c r="AF242" s="135">
        <v>26177.319691000001</v>
      </c>
      <c r="AG242" s="135">
        <v>27599.146078000002</v>
      </c>
      <c r="AH242" s="135">
        <v>90559.803119000004</v>
      </c>
      <c r="AI242" s="135">
        <v>24770.8894</v>
      </c>
      <c r="AJ242" s="135">
        <v>20317.960436000001</v>
      </c>
      <c r="AK242" s="135">
        <v>19605.531666999999</v>
      </c>
      <c r="AL242" s="135">
        <v>23330.168000000001</v>
      </c>
      <c r="AM242" s="135">
        <v>745.51128500000004</v>
      </c>
      <c r="AN242" s="135">
        <v>83560.942999999999</v>
      </c>
      <c r="AO242" s="135">
        <v>4852.1097</v>
      </c>
      <c r="AP242" s="135">
        <v>24993.614085000001</v>
      </c>
      <c r="AQ242" s="135">
        <v>48164.805033999997</v>
      </c>
      <c r="AR242" s="135">
        <v>5827.8069999999998</v>
      </c>
      <c r="AS242" s="135">
        <v>1023.206</v>
      </c>
      <c r="AT242" s="135">
        <v>6681.7340000000004</v>
      </c>
      <c r="AU242" s="135">
        <v>1529.184</v>
      </c>
      <c r="AV242" s="135">
        <v>2339.453</v>
      </c>
      <c r="AW242" s="135">
        <v>179909.047819</v>
      </c>
      <c r="AX242" s="135">
        <v>20649.001799999998</v>
      </c>
      <c r="AY242" s="135">
        <v>0</v>
      </c>
      <c r="AZ242" s="135">
        <v>7028.4425000000001</v>
      </c>
      <c r="BA242" s="135">
        <v>5244.257466</v>
      </c>
      <c r="BB242" s="135">
        <v>8352.3950000000004</v>
      </c>
      <c r="BC242" s="135">
        <v>4.9799999999999997E-2</v>
      </c>
      <c r="BD242" s="135">
        <v>0</v>
      </c>
      <c r="BE242" s="135">
        <v>2976.1587</v>
      </c>
      <c r="BF242" s="135">
        <v>0</v>
      </c>
      <c r="BG242" s="135">
        <v>19365.113778999999</v>
      </c>
      <c r="BH242" s="135">
        <v>196.53574499999999</v>
      </c>
      <c r="BI242" s="135">
        <v>54.394711000000001</v>
      </c>
      <c r="BJ242" s="135">
        <v>500.39507500000002</v>
      </c>
      <c r="BK242" s="135">
        <v>75.921490000000006</v>
      </c>
      <c r="BL242" s="135">
        <v>456.64100000000002</v>
      </c>
      <c r="BM242" s="135">
        <v>24070.159986999999</v>
      </c>
      <c r="BN242" s="135">
        <v>22709.51</v>
      </c>
      <c r="BO242" s="135">
        <v>7550.35</v>
      </c>
      <c r="BP242" s="135">
        <v>0</v>
      </c>
      <c r="BQ242" s="135">
        <v>4097.28</v>
      </c>
      <c r="BR242" s="135">
        <v>3447.78</v>
      </c>
      <c r="BS242" s="135">
        <v>0</v>
      </c>
      <c r="BT242" s="135">
        <v>5.29</v>
      </c>
      <c r="BU242" s="135">
        <v>0</v>
      </c>
      <c r="BV242" s="135">
        <v>913.62</v>
      </c>
      <c r="BW242" s="135">
        <v>337.29</v>
      </c>
      <c r="BX242" s="135">
        <v>0</v>
      </c>
      <c r="BY242" s="135">
        <v>50.08</v>
      </c>
      <c r="BZ242" s="135">
        <v>275.26</v>
      </c>
      <c r="CA242" s="135">
        <v>0.05</v>
      </c>
      <c r="CB242" s="135">
        <v>1.83</v>
      </c>
      <c r="CC242" s="135">
        <v>10.07</v>
      </c>
      <c r="CD242" s="135">
        <v>40403.133109000002</v>
      </c>
      <c r="CE242" s="135">
        <v>40131.618109000003</v>
      </c>
      <c r="CF242" s="135">
        <v>22000.595641</v>
      </c>
      <c r="CG242" s="135">
        <v>7825.2344679999997</v>
      </c>
      <c r="CH242" s="135">
        <v>9382.9699999999993</v>
      </c>
      <c r="CI242" s="135">
        <v>375.834</v>
      </c>
      <c r="CJ242" s="135">
        <v>486.38099999999997</v>
      </c>
      <c r="CK242" s="135">
        <v>60.469000000000001</v>
      </c>
      <c r="CL242" s="135">
        <v>7888.4387290000004</v>
      </c>
      <c r="CM242" s="135">
        <v>7866.3503730000002</v>
      </c>
      <c r="CN242" s="135">
        <v>6977.4937890000001</v>
      </c>
      <c r="CO242" s="135">
        <v>692.38792899999999</v>
      </c>
      <c r="CP242" s="135">
        <v>194.71737300000001</v>
      </c>
      <c r="CQ242" s="135">
        <v>375.834</v>
      </c>
      <c r="CR242" s="135">
        <v>486.38099999999997</v>
      </c>
      <c r="CS242" s="135">
        <v>60.469000000000001</v>
      </c>
      <c r="CT242" s="135">
        <v>22304.263353999999</v>
      </c>
      <c r="CU242" s="135">
        <v>7145.1059999999998</v>
      </c>
      <c r="CV242" s="135">
        <v>0</v>
      </c>
      <c r="CW242" s="135">
        <v>4036.2379999999998</v>
      </c>
      <c r="CX242" s="135">
        <v>3108.8679999999999</v>
      </c>
      <c r="CY242" s="135">
        <v>0</v>
      </c>
      <c r="CZ242" s="135">
        <v>0</v>
      </c>
      <c r="DA242" s="135">
        <v>0</v>
      </c>
      <c r="DB242" s="135">
        <v>891.53330700000004</v>
      </c>
      <c r="DC242" s="135">
        <v>315.20451000000003</v>
      </c>
      <c r="DD242" s="135">
        <v>0</v>
      </c>
      <c r="DE242" s="135">
        <v>50.082000000000001</v>
      </c>
      <c r="DF242" s="135">
        <v>253.16947300000001</v>
      </c>
      <c r="DG242" s="135">
        <v>4.9155999999999998E-2</v>
      </c>
      <c r="DH242" s="135">
        <v>1.832352</v>
      </c>
      <c r="DI242" s="135">
        <v>10.071528000000001</v>
      </c>
      <c r="DJ242" s="135">
        <v>26999.503700000001</v>
      </c>
      <c r="DK242" s="135">
        <v>26834.080699999999</v>
      </c>
      <c r="DL242" s="135">
        <v>21263.0147</v>
      </c>
      <c r="DM242" s="135">
        <v>4989.9040000000005</v>
      </c>
      <c r="DN242" s="135">
        <v>574.99</v>
      </c>
      <c r="DO242" s="135">
        <v>6.1719999999999997</v>
      </c>
      <c r="DP242" s="135">
        <v>0</v>
      </c>
      <c r="DQ242" s="135">
        <v>0</v>
      </c>
      <c r="DR242" s="135">
        <v>7669.3565129999997</v>
      </c>
      <c r="DS242" s="135">
        <v>7654.3031570000003</v>
      </c>
      <c r="DT242" s="135">
        <v>6977.4922699999997</v>
      </c>
      <c r="DU242" s="135">
        <v>657.48</v>
      </c>
      <c r="DV242" s="135">
        <v>19.330887000000001</v>
      </c>
      <c r="DW242" s="135">
        <v>0</v>
      </c>
      <c r="DX242" s="135">
        <v>0</v>
      </c>
      <c r="DY242" s="135">
        <v>0</v>
      </c>
      <c r="DZ242" s="135">
        <v>0</v>
      </c>
      <c r="EA242" s="135">
        <v>0</v>
      </c>
      <c r="EB242" s="135">
        <v>0</v>
      </c>
      <c r="EC242" s="135">
        <v>0</v>
      </c>
      <c r="ED242" s="135">
        <v>0</v>
      </c>
      <c r="EE242" s="135">
        <v>0</v>
      </c>
      <c r="EF242" s="135">
        <v>0</v>
      </c>
      <c r="EG242" s="135">
        <v>0</v>
      </c>
      <c r="EH242" s="135">
        <v>50808.180396000003</v>
      </c>
      <c r="EI242" s="135">
        <v>50647.863945999998</v>
      </c>
      <c r="EJ242" s="135">
        <v>48563.546340000001</v>
      </c>
      <c r="EK242" s="135">
        <v>1968.908606</v>
      </c>
      <c r="EL242" s="135">
        <v>115.40900000000001</v>
      </c>
      <c r="EM242" s="135">
        <v>0</v>
      </c>
      <c r="EN242" s="135">
        <v>0</v>
      </c>
      <c r="EO242" s="135">
        <v>0</v>
      </c>
      <c r="EP242" s="135">
        <v>6822.0277569999998</v>
      </c>
      <c r="EQ242" s="135">
        <v>2085.6965</v>
      </c>
      <c r="ER242" s="135">
        <v>2003.9014999999999</v>
      </c>
      <c r="ES242" s="135">
        <v>73.870999999999995</v>
      </c>
      <c r="ET242" s="135">
        <v>7.4470000000000001</v>
      </c>
      <c r="EU242" s="135">
        <v>0</v>
      </c>
      <c r="EV242" s="135">
        <v>0</v>
      </c>
      <c r="EW242" s="135">
        <v>0</v>
      </c>
      <c r="EX242" s="135">
        <v>14328.816637</v>
      </c>
      <c r="EY242" s="135">
        <v>1016.284988</v>
      </c>
      <c r="EZ242" s="135">
        <v>25.877140000000001</v>
      </c>
      <c r="FA242" s="135">
        <v>924.01061400000003</v>
      </c>
      <c r="FB242" s="135">
        <v>26.31</v>
      </c>
      <c r="FC242" s="135">
        <v>4.5487880000000001</v>
      </c>
      <c r="FD242" s="135">
        <v>19.980924000000002</v>
      </c>
      <c r="FE242" s="135">
        <v>3.6955230000000001</v>
      </c>
      <c r="FF242" s="135">
        <v>0</v>
      </c>
      <c r="FG242" s="135">
        <v>0</v>
      </c>
      <c r="FH242" s="135">
        <v>0</v>
      </c>
      <c r="FI242" s="135">
        <v>0</v>
      </c>
      <c r="FJ242" s="135">
        <v>0</v>
      </c>
      <c r="FK242" s="135">
        <v>0</v>
      </c>
      <c r="FL242" s="135">
        <v>0</v>
      </c>
      <c r="FM242" s="135">
        <v>0</v>
      </c>
      <c r="FN242" s="135">
        <v>2762.4193070000001</v>
      </c>
      <c r="FO242" s="135">
        <v>2486.7301200000002</v>
      </c>
      <c r="FP242" s="135">
        <v>48.258429999999997</v>
      </c>
      <c r="FQ242" s="135">
        <v>2438.4716899999999</v>
      </c>
      <c r="FR242" s="135">
        <v>0</v>
      </c>
      <c r="FS242" s="135">
        <v>0</v>
      </c>
      <c r="FT242" s="135">
        <v>0</v>
      </c>
      <c r="FU242" s="135">
        <v>0</v>
      </c>
      <c r="FV242" s="135">
        <v>3834.6763000000001</v>
      </c>
      <c r="FW242" s="135">
        <v>3651.0612999999998</v>
      </c>
      <c r="FX242" s="135">
        <v>2005.0313000000001</v>
      </c>
      <c r="FY242" s="135">
        <v>1068.423</v>
      </c>
      <c r="FZ242" s="135">
        <v>0</v>
      </c>
      <c r="GA242" s="135">
        <v>430.99299999999999</v>
      </c>
      <c r="GB242" s="135">
        <v>81.656000000000006</v>
      </c>
      <c r="GC242" s="135">
        <v>46.921999999999997</v>
      </c>
      <c r="GD242" s="135">
        <v>8543.5739190000004</v>
      </c>
      <c r="GE242" s="135">
        <v>7927.3004540000002</v>
      </c>
      <c r="GF242" s="135">
        <v>0</v>
      </c>
      <c r="GG242" s="135">
        <v>7706.3750749999999</v>
      </c>
      <c r="GH242" s="135">
        <v>0</v>
      </c>
      <c r="GI242" s="135">
        <v>125.284666</v>
      </c>
      <c r="GJ242" s="135">
        <v>72.474688</v>
      </c>
      <c r="GK242" s="135">
        <v>16.701025000000001</v>
      </c>
      <c r="GL242" s="135">
        <v>34517.344799999999</v>
      </c>
      <c r="GM242" s="135">
        <v>19433.609</v>
      </c>
      <c r="GN242" s="135">
        <v>3234.1039999999998</v>
      </c>
      <c r="GO242" s="135">
        <v>11678.850138829999</v>
      </c>
      <c r="GP242" s="135">
        <v>0</v>
      </c>
      <c r="GQ242" s="135">
        <v>754.08500000000004</v>
      </c>
      <c r="GR242" s="135">
        <v>1010.052</v>
      </c>
      <c r="GS242" s="135">
        <v>245.68299999999999</v>
      </c>
      <c r="GT242" s="135">
        <v>1017.679252</v>
      </c>
      <c r="GU242" s="135">
        <v>8984.9707550000003</v>
      </c>
      <c r="GV242" s="135">
        <v>8104.018</v>
      </c>
      <c r="GW242" s="135">
        <v>0</v>
      </c>
      <c r="GX242" s="135">
        <v>27.626925</v>
      </c>
      <c r="GY242" s="135">
        <v>122.31107799999999</v>
      </c>
      <c r="GZ242" s="135">
        <v>21.373072000000001</v>
      </c>
      <c r="HA242" s="135">
        <v>10.455301</v>
      </c>
      <c r="HB242" s="135">
        <v>58352.866399999999</v>
      </c>
      <c r="HC242" s="135">
        <v>42064.775000000001</v>
      </c>
      <c r="HD242" s="135">
        <v>3450.7730000000001</v>
      </c>
      <c r="HE242" s="135">
        <v>4676.8909999999996</v>
      </c>
      <c r="HF242" s="135">
        <v>28341.238000000001</v>
      </c>
      <c r="HG242" s="135">
        <v>1507.6559999999999</v>
      </c>
      <c r="HH242" s="135">
        <v>2857.3530000000001</v>
      </c>
      <c r="HI242" s="135">
        <v>633.62199999999996</v>
      </c>
      <c r="HJ242" s="135">
        <v>4354.7703750000001</v>
      </c>
      <c r="HK242" s="135">
        <v>1401.0249309999999</v>
      </c>
      <c r="HL242" s="135">
        <v>0</v>
      </c>
      <c r="HM242" s="135">
        <v>27.829000000000001</v>
      </c>
      <c r="HN242" s="135">
        <v>1275.1881550000001</v>
      </c>
      <c r="HO242" s="135">
        <v>11.838221000000001</v>
      </c>
      <c r="HP242" s="135">
        <v>34.149301000000001</v>
      </c>
      <c r="HQ242" s="135">
        <v>7.707255</v>
      </c>
      <c r="HR242" s="135">
        <v>17573.172036</v>
      </c>
      <c r="HS242" s="135">
        <v>6855.087176</v>
      </c>
      <c r="HT242" s="135">
        <v>14257.601667000001</v>
      </c>
      <c r="HU242" s="135">
        <v>4993.8058709999996</v>
      </c>
      <c r="HV242" s="135">
        <v>15524.844567</v>
      </c>
      <c r="HW242" s="135">
        <v>7516.170932</v>
      </c>
      <c r="HX242" s="135">
        <v>809.18676400000004</v>
      </c>
      <c r="HY242" s="135">
        <v>4.9799999999999997E-2</v>
      </c>
      <c r="HZ242" s="135">
        <v>134199.59700000001</v>
      </c>
      <c r="IA242" s="135">
        <v>23989.190600000002</v>
      </c>
      <c r="IB242" s="135">
        <v>32929.071900000003</v>
      </c>
      <c r="IC242" s="136">
        <v>2.73</v>
      </c>
      <c r="ID242" s="136">
        <v>2.726</v>
      </c>
      <c r="IE242" s="136">
        <v>2.7269999999999999</v>
      </c>
      <c r="IF242" s="135">
        <v>0</v>
      </c>
      <c r="IG242" s="135">
        <v>865.03300000000002</v>
      </c>
      <c r="IH242" s="135">
        <v>40957.014999999999</v>
      </c>
      <c r="II242" s="135">
        <v>19296.030999999999</v>
      </c>
      <c r="IJ242" s="135">
        <v>8038.7237810000079</v>
      </c>
      <c r="IK242" s="135">
        <v>6136.7150150000016</v>
      </c>
      <c r="IL242" s="135">
        <v>5399.1826950000004</v>
      </c>
      <c r="IM242" s="135">
        <v>6004.5696539999999</v>
      </c>
      <c r="IN242" s="135">
        <v>7117.2752060000003</v>
      </c>
      <c r="IO242" s="135">
        <v>5600.9880219999995</v>
      </c>
      <c r="IP242" s="135">
        <v>13131.993354</v>
      </c>
      <c r="IQ242" s="135">
        <v>1294.9040030000001</v>
      </c>
      <c r="IR242" s="135">
        <v>7269.8404090000004</v>
      </c>
      <c r="IS242" s="135">
        <v>258.85419000000002</v>
      </c>
      <c r="IT242" s="135">
        <v>26756.914418</v>
      </c>
      <c r="IU242" s="135">
        <v>1085.3017</v>
      </c>
      <c r="IV242" s="135">
        <v>9460.5350089999993</v>
      </c>
      <c r="IW242" s="135">
        <v>3397.506007</v>
      </c>
      <c r="IX242" s="135">
        <v>492.70892600000002</v>
      </c>
      <c r="IY242" s="135">
        <v>288.06269600000002</v>
      </c>
      <c r="IZ242" s="135">
        <v>9200.6554649999998</v>
      </c>
      <c r="JA242" s="135">
        <v>244.724975</v>
      </c>
      <c r="JB242" s="135">
        <v>2268.3249930000002</v>
      </c>
      <c r="JC242" s="135">
        <v>930.12345600000003</v>
      </c>
      <c r="JD242" s="135">
        <v>433.71065499999997</v>
      </c>
      <c r="JE242" s="135">
        <v>3368.5021892883346</v>
      </c>
      <c r="JF242" s="135">
        <v>479.494102</v>
      </c>
      <c r="JG242" s="135">
        <v>329.44384000000002</v>
      </c>
      <c r="JH242" s="135">
        <v>325.50128000000001</v>
      </c>
      <c r="JI242" s="135">
        <v>195.45479700000001</v>
      </c>
      <c r="JJ242" s="135">
        <v>1685.307914</v>
      </c>
      <c r="JK242" s="135">
        <v>447.21586400000001</v>
      </c>
      <c r="JL242" s="135">
        <v>3173.9339180000002</v>
      </c>
      <c r="JM242" s="135">
        <v>0</v>
      </c>
      <c r="JN242" s="135">
        <v>28978.866269999999</v>
      </c>
      <c r="JO242" s="135">
        <v>21854.17432953485</v>
      </c>
      <c r="JP242" s="135">
        <v>7307.40430079</v>
      </c>
      <c r="JQ242" s="135">
        <v>9266.6846588341887</v>
      </c>
      <c r="JR242" s="135">
        <v>5685.5623385600002</v>
      </c>
      <c r="JS242" s="135">
        <v>6012.5743883565656</v>
      </c>
      <c r="JT242" s="135">
        <v>6727.9990151500006</v>
      </c>
      <c r="JU242" s="135">
        <v>5410.6886627659578</v>
      </c>
      <c r="JV242" s="135">
        <v>7283.2333244399997</v>
      </c>
      <c r="JW242" s="135">
        <v>997.21228397652237</v>
      </c>
      <c r="JX242" s="135">
        <v>1974.6672910599998</v>
      </c>
      <c r="JY242" s="135">
        <v>167.01433560161408</v>
      </c>
      <c r="JZ242" s="135">
        <v>18689.073695999996</v>
      </c>
      <c r="KA242" s="135">
        <v>892.23628246515034</v>
      </c>
      <c r="KB242" s="135">
        <v>8893.7227060000005</v>
      </c>
      <c r="KC242" s="135">
        <v>0</v>
      </c>
      <c r="KD242" s="135">
        <v>12992.967000000001</v>
      </c>
      <c r="KE242" s="135">
        <v>15279.259</v>
      </c>
      <c r="KF242" s="135">
        <v>9257.9009999999998</v>
      </c>
      <c r="KG242" s="135">
        <v>1164.2270000000001</v>
      </c>
      <c r="KH242" s="135"/>
      <c r="KI242" s="135"/>
      <c r="KJ242" s="135">
        <v>56561.663</v>
      </c>
      <c r="KK242" s="135">
        <v>22746.411</v>
      </c>
      <c r="KL242" s="135">
        <v>4557.1409999999996</v>
      </c>
      <c r="KM242" s="135">
        <v>202.495</v>
      </c>
      <c r="KN242" s="135">
        <v>2118.7759999999998</v>
      </c>
      <c r="KO242" s="135">
        <v>33.332999999999998</v>
      </c>
      <c r="KP242" s="135">
        <v>1508.5429999999999</v>
      </c>
      <c r="KQ242" s="135">
        <v>8.8970000000000002</v>
      </c>
      <c r="KR242" s="135">
        <v>8184.46</v>
      </c>
      <c r="KS242" s="135">
        <v>244.72499999999999</v>
      </c>
      <c r="KT242" s="135">
        <v>48089.728999999999</v>
      </c>
      <c r="KU242" s="135">
        <v>14483.922</v>
      </c>
      <c r="KV242" s="135">
        <v>20260.505000000001</v>
      </c>
      <c r="KW242" s="135">
        <v>32733.514999999999</v>
      </c>
      <c r="KX242" s="135">
        <v>3967.605</v>
      </c>
      <c r="KY242" s="135">
        <v>2224.7109999999998</v>
      </c>
      <c r="KZ242" s="135">
        <v>3061.1370000000002</v>
      </c>
      <c r="LA242" s="135">
        <v>1192.8520000000001</v>
      </c>
      <c r="LB242" s="135">
        <v>2175.0940000000001</v>
      </c>
      <c r="LC242" s="135">
        <v>4063.6909999999998</v>
      </c>
      <c r="LD242" s="135">
        <v>1049.9839999999999</v>
      </c>
      <c r="LE242" s="135">
        <v>1690.0930000000001</v>
      </c>
      <c r="LF242" s="135">
        <v>983.60500000000002</v>
      </c>
      <c r="LG242" s="135">
        <v>303.20400000000001</v>
      </c>
      <c r="LH242" s="135">
        <v>0</v>
      </c>
      <c r="LI242" s="135">
        <v>0</v>
      </c>
      <c r="LJ242" s="135">
        <v>2889.5990000000002</v>
      </c>
      <c r="LK242" s="135">
        <v>287.62400000000002</v>
      </c>
      <c r="LL242" s="135">
        <v>428.214</v>
      </c>
      <c r="LM242" s="135">
        <v>0</v>
      </c>
      <c r="LN242" s="135">
        <v>408.59899999999999</v>
      </c>
      <c r="LO242" s="135">
        <v>153.494</v>
      </c>
      <c r="LP242" s="135">
        <v>42.180999999999997</v>
      </c>
      <c r="LQ242" s="135">
        <v>72.486000000000004</v>
      </c>
      <c r="LR242" s="135">
        <v>94.852999999999994</v>
      </c>
      <c r="LS242" s="135">
        <v>0</v>
      </c>
      <c r="LT242" s="135">
        <v>76.691999999999993</v>
      </c>
      <c r="LU242" s="135">
        <v>25.329000000000001</v>
      </c>
      <c r="LV242" s="135">
        <v>71.126000000000005</v>
      </c>
      <c r="LW242" s="135">
        <v>71.010999999999996</v>
      </c>
      <c r="LX242" s="135">
        <v>0</v>
      </c>
      <c r="LY242" s="135">
        <v>0</v>
      </c>
      <c r="LZ242" s="135">
        <v>1885.5029999999999</v>
      </c>
      <c r="MA242" s="135">
        <v>864.43100000000004</v>
      </c>
      <c r="MB242" s="135">
        <v>186.21700000000001</v>
      </c>
      <c r="MC242" s="135">
        <v>764.68</v>
      </c>
      <c r="MD242" s="135">
        <v>499.18799999999999</v>
      </c>
      <c r="ME242" s="135">
        <v>287.48399999999998</v>
      </c>
      <c r="MF242" s="135">
        <v>232.53800000000001</v>
      </c>
      <c r="MG242" s="135">
        <v>1439.4880000000001</v>
      </c>
      <c r="MH242" s="135">
        <v>1016.048</v>
      </c>
      <c r="MI242" s="135">
        <v>516.63099999999997</v>
      </c>
      <c r="MJ242" s="135">
        <v>1148.9659999999999</v>
      </c>
      <c r="MK242" s="135">
        <v>571.18299999999999</v>
      </c>
      <c r="ML242" s="135">
        <v>46098.17</v>
      </c>
      <c r="MM242" s="135">
        <v>20614.095000000001</v>
      </c>
      <c r="MN242" s="135">
        <v>58878.298999999999</v>
      </c>
      <c r="MO242" s="135">
        <v>22236.277999999998</v>
      </c>
      <c r="MP242" s="135">
        <v>2799.173931102775</v>
      </c>
      <c r="MQ242" s="135">
        <v>1028.1674613802647</v>
      </c>
      <c r="MR242" s="135">
        <v>18772.337462</v>
      </c>
      <c r="MS242" s="135">
        <v>4757.8520420000004</v>
      </c>
      <c r="MT242" s="135">
        <v>20608.499960000001</v>
      </c>
      <c r="MU242" s="135">
        <v>5131.9861920000003</v>
      </c>
      <c r="MV242" s="135">
        <v>3716.5213250000002</v>
      </c>
      <c r="MW242" s="135">
        <v>1681.2674950000001</v>
      </c>
      <c r="MX242" s="135">
        <v>2635.7293029418761</v>
      </c>
      <c r="MY242" s="135">
        <v>1028.1674613802647</v>
      </c>
      <c r="MZ242" s="135">
        <v>0</v>
      </c>
      <c r="NA242" s="135">
        <v>0</v>
      </c>
      <c r="NB242" s="135">
        <v>0</v>
      </c>
      <c r="NC242" s="135">
        <v>0</v>
      </c>
      <c r="ND242" s="135">
        <v>0</v>
      </c>
      <c r="NE242" s="135">
        <v>0</v>
      </c>
      <c r="NF242" s="137">
        <v>0.11177758257731624</v>
      </c>
      <c r="NG242" s="137">
        <v>2.5950000000000002</v>
      </c>
      <c r="NH242" s="137">
        <v>5.3758749443630203</v>
      </c>
      <c r="NI242" s="137">
        <v>2.1261277505497298</v>
      </c>
      <c r="NJ242" s="137">
        <v>2.78</v>
      </c>
      <c r="NK242" s="137">
        <v>0.93600000000000005</v>
      </c>
      <c r="NL242" s="137">
        <v>2.0059521987559412</v>
      </c>
      <c r="NM242" s="137">
        <v>2.0009999999999999</v>
      </c>
      <c r="NN242" s="137"/>
      <c r="NO242" s="137"/>
      <c r="NP242" s="137"/>
      <c r="NQ242" s="137"/>
      <c r="NR242" s="137"/>
      <c r="NS242" s="137"/>
      <c r="NT242" s="137"/>
      <c r="NU242" s="137"/>
      <c r="NV242" s="137">
        <v>9.0999999999999998E-2</v>
      </c>
      <c r="NW242" s="137">
        <v>2.758</v>
      </c>
      <c r="NX242" s="137">
        <v>5.5640000000000001</v>
      </c>
      <c r="NY242" s="137">
        <v>3.07</v>
      </c>
      <c r="NZ242" s="137">
        <v>2.855</v>
      </c>
      <c r="OA242" s="137">
        <v>0.86599999999999999</v>
      </c>
      <c r="OB242" s="137">
        <v>2.2839999999999998</v>
      </c>
      <c r="OC242" s="137">
        <v>2.7290000000000001</v>
      </c>
      <c r="OD242" s="137">
        <v>0.114</v>
      </c>
      <c r="OE242" s="137">
        <v>2.52</v>
      </c>
      <c r="OF242" s="137">
        <v>4.423</v>
      </c>
      <c r="OG242" s="137">
        <v>1.1499999999999999</v>
      </c>
      <c r="OH242" s="137">
        <v>2.09</v>
      </c>
      <c r="OI242" s="137">
        <v>1.0089999999999999</v>
      </c>
      <c r="OJ242" s="137">
        <v>1.2390000000000001</v>
      </c>
      <c r="OK242" s="137">
        <v>1.1659999999999999</v>
      </c>
      <c r="OL242" s="137">
        <v>0</v>
      </c>
      <c r="OM242" s="137">
        <v>0</v>
      </c>
      <c r="ON242" s="137">
        <v>0.93200000000000005</v>
      </c>
      <c r="OO242" s="137">
        <v>1E-3</v>
      </c>
      <c r="OP242" s="137">
        <v>0.214</v>
      </c>
      <c r="OQ242" s="137">
        <v>5.6859999999999999</v>
      </c>
      <c r="OR242" s="137">
        <v>4.5229999999999997</v>
      </c>
      <c r="OS242" s="137">
        <v>3.4319999999999999</v>
      </c>
      <c r="OT242" s="137">
        <v>2.4060000000000001</v>
      </c>
      <c r="OU242" s="137">
        <v>3.363</v>
      </c>
      <c r="OV242" s="137">
        <v>4.6340000000000003</v>
      </c>
      <c r="OW242" s="137">
        <v>1.794</v>
      </c>
      <c r="OX242" s="137">
        <v>2.7829999999999999</v>
      </c>
      <c r="OY242" s="137">
        <v>0</v>
      </c>
      <c r="OZ242" s="137">
        <v>2.7829999999999999</v>
      </c>
      <c r="PA242" s="137">
        <v>0</v>
      </c>
      <c r="PB242" s="137"/>
      <c r="PC242" s="137"/>
      <c r="PD242" s="137"/>
      <c r="PE242" s="137"/>
      <c r="PF242" s="137"/>
      <c r="PG242" s="137"/>
      <c r="PH242" s="137"/>
      <c r="PI242" s="137"/>
      <c r="PJ242" s="137">
        <v>1.57</v>
      </c>
      <c r="PK242" s="137">
        <v>3.83</v>
      </c>
      <c r="PL242" s="137">
        <v>5.74</v>
      </c>
      <c r="PM242" s="137">
        <v>5.79</v>
      </c>
      <c r="PN242" s="137">
        <v>1.3050054756941283</v>
      </c>
      <c r="PO242" s="137">
        <v>8.4483874133809214E-2</v>
      </c>
      <c r="PP242" s="137">
        <v>6.7767538938267657</v>
      </c>
      <c r="PQ242" s="137">
        <v>5.77</v>
      </c>
      <c r="PR242" s="138">
        <v>236.56</v>
      </c>
      <c r="PS242" s="138">
        <v>176.048</v>
      </c>
      <c r="PT242" s="138">
        <v>140.63727989670636</v>
      </c>
      <c r="PU242" s="138">
        <v>132.46836848732389</v>
      </c>
      <c r="PV242" s="138">
        <v>125.1288069384038</v>
      </c>
      <c r="PW242" s="137">
        <v>2.5463668816504557</v>
      </c>
      <c r="PX242" s="137">
        <v>4.8609999999999998</v>
      </c>
      <c r="PY242" s="137">
        <v>7.5940000000000003</v>
      </c>
      <c r="PZ242" s="137">
        <v>7.7850000000000001</v>
      </c>
      <c r="QA242" s="137">
        <v>6.75</v>
      </c>
      <c r="QB242" s="137">
        <v>24.260010919734793</v>
      </c>
      <c r="QC242" s="137">
        <v>19.276024185825648</v>
      </c>
      <c r="QD242" s="137">
        <v>17.057727491790299</v>
      </c>
      <c r="QE242" s="137">
        <v>4.7818865531673271</v>
      </c>
      <c r="QF242" s="137">
        <v>3.8899753354692939</v>
      </c>
      <c r="QG242" s="137">
        <v>2.2759301925560629</v>
      </c>
      <c r="QH242" s="135">
        <v>0</v>
      </c>
      <c r="QI242" s="135">
        <v>0</v>
      </c>
      <c r="QJ242" s="135">
        <v>0</v>
      </c>
      <c r="QK242" s="135">
        <v>0</v>
      </c>
      <c r="QL242" s="135">
        <v>9168.82</v>
      </c>
      <c r="QM242" s="135">
        <v>2660.53</v>
      </c>
      <c r="QN242" s="135">
        <v>47355.618000000002</v>
      </c>
      <c r="QO242" s="135">
        <v>19365.063999999998</v>
      </c>
      <c r="QP242" s="135">
        <v>-516.1148372025649</v>
      </c>
      <c r="QQ242" s="135">
        <v>128.12289989752526</v>
      </c>
      <c r="QR242" s="135">
        <v>2871</v>
      </c>
      <c r="QS242" s="135">
        <v>297.05607200000003</v>
      </c>
      <c r="QT242" s="135">
        <v>103.81161400000001</v>
      </c>
      <c r="QU242" s="135">
        <v>5240.4759999999997</v>
      </c>
      <c r="QV242" s="135">
        <v>145.99700000000001</v>
      </c>
      <c r="QW242" s="135">
        <v>5386.473</v>
      </c>
      <c r="QX242" s="135">
        <v>12956.075001144291</v>
      </c>
      <c r="QY242" s="135">
        <v>20.449414908062163</v>
      </c>
      <c r="QZ242" s="135">
        <v>743.38618440874006</v>
      </c>
      <c r="RA242" s="135">
        <v>0</v>
      </c>
      <c r="RB242" s="135">
        <v>2718.1036937507588</v>
      </c>
      <c r="RC242" s="135">
        <v>696.08156943100084</v>
      </c>
      <c r="RD242" s="135">
        <v>7516.8705226206912</v>
      </c>
      <c r="RE242" s="135">
        <v>1414.1776112089722</v>
      </c>
      <c r="RF242" s="135">
        <v>17144.926714483354</v>
      </c>
      <c r="RG242" s="135">
        <v>2584.1318560048703</v>
      </c>
      <c r="RH242" s="135">
        <v>2033.5884314701464</v>
      </c>
      <c r="RI242" s="135">
        <v>1641.2956094525121</v>
      </c>
      <c r="RJ242" s="135">
        <v>0</v>
      </c>
      <c r="RK242" s="135">
        <v>8735.4521648390564</v>
      </c>
      <c r="RL242" s="135">
        <v>43112.950547877983</v>
      </c>
      <c r="RM242" s="135">
        <v>15091.588225844474</v>
      </c>
      <c r="RN242" s="139">
        <v>0</v>
      </c>
      <c r="RO242" s="139">
        <v>20.449414908062163</v>
      </c>
      <c r="RP242" s="139">
        <v>2535.8597330583139</v>
      </c>
      <c r="RQ242" s="139">
        <v>696.08156943100084</v>
      </c>
      <c r="RR242" s="152"/>
      <c r="RS242" s="152">
        <v>3.0074000000000001</v>
      </c>
      <c r="RT242" s="152">
        <v>2.4908999999999999</v>
      </c>
      <c r="RU242" s="138">
        <v>6.3193999999999999</v>
      </c>
      <c r="RV242" s="135">
        <v>0</v>
      </c>
      <c r="RW242" s="135">
        <v>7493.0040087101979</v>
      </c>
      <c r="RX242" s="135">
        <v>58314.653126338366</v>
      </c>
      <c r="RY242" s="135">
        <v>17753.285750912342</v>
      </c>
      <c r="RZ242" s="135">
        <v>83560.942885960903</v>
      </c>
      <c r="SA242" s="135">
        <v>4824.9179999999997</v>
      </c>
      <c r="SB242" s="135">
        <v>168.01586</v>
      </c>
      <c r="SC242" s="135">
        <v>441.77580999999998</v>
      </c>
      <c r="SD242" s="135">
        <v>609.79166999999995</v>
      </c>
      <c r="SE242" s="135">
        <v>3862.3850165499998</v>
      </c>
      <c r="SF242" s="135">
        <v>2346.2692145565907</v>
      </c>
      <c r="SG242" s="135">
        <v>1312.5119078400003</v>
      </c>
      <c r="SH242" s="135">
        <v>702.95329300594085</v>
      </c>
      <c r="SI242" s="135">
        <v>5174.8969243900001</v>
      </c>
      <c r="SJ242" s="135">
        <v>3049.2225075625315</v>
      </c>
      <c r="SK242" s="135">
        <v>13488.907013509997</v>
      </c>
      <c r="SL242" s="135">
        <v>107682</v>
      </c>
      <c r="SM242" s="135">
        <v>112365</v>
      </c>
      <c r="SN242" s="135">
        <v>24782</v>
      </c>
      <c r="SO242" s="135">
        <v>16855</v>
      </c>
      <c r="SP242" s="135">
        <v>132464</v>
      </c>
      <c r="SQ242" s="135">
        <v>129220</v>
      </c>
      <c r="SR242" s="135">
        <v>261684</v>
      </c>
      <c r="SS242" s="135">
        <v>3195.28</v>
      </c>
      <c r="ST242" s="135">
        <v>1323.8601644135556</v>
      </c>
      <c r="SU242" s="135">
        <v>386.36995436000007</v>
      </c>
      <c r="SV242" s="135">
        <v>306.87151662143333</v>
      </c>
      <c r="SW242" s="135">
        <v>999.16388346999997</v>
      </c>
      <c r="SX242" s="135">
        <v>0</v>
      </c>
      <c r="SY242" s="135">
        <v>3681.1371193200002</v>
      </c>
      <c r="SZ242" s="135">
        <v>1124.9552695444881</v>
      </c>
      <c r="TA242" s="135">
        <v>854.79568066000013</v>
      </c>
      <c r="TB242" s="135">
        <v>679.48623188219779</v>
      </c>
      <c r="TC242" s="135">
        <v>0</v>
      </c>
      <c r="TD242" s="135">
        <v>0</v>
      </c>
      <c r="TE242" s="135">
        <v>922.16046537999978</v>
      </c>
      <c r="TF242" s="135">
        <v>55.615242342111053</v>
      </c>
      <c r="TG242" s="135">
        <v>40.497257470000001</v>
      </c>
      <c r="TH242" s="135">
        <v>183.74894348639333</v>
      </c>
      <c r="TI242" s="135">
        <v>6898.4468658299993</v>
      </c>
      <c r="TJ242" s="135">
        <v>2349.2880412308364</v>
      </c>
      <c r="TK242" s="140">
        <v>20697.11</v>
      </c>
      <c r="TL242" s="140">
        <v>28886.03</v>
      </c>
      <c r="TM242" s="140"/>
      <c r="TN242" s="135">
        <v>352060</v>
      </c>
      <c r="TO242" s="141">
        <v>439.86897011507187</v>
      </c>
      <c r="TP242" s="141">
        <v>367.59294442418684</v>
      </c>
      <c r="TQ242" s="141">
        <v>250.76001090409247</v>
      </c>
      <c r="TR242" s="141"/>
      <c r="TS242" s="141"/>
      <c r="TT242" s="141"/>
      <c r="TU242" s="141"/>
      <c r="TV242" s="141"/>
      <c r="TW242" s="135">
        <v>11613.53</v>
      </c>
      <c r="TX242" s="135">
        <v>2964.79</v>
      </c>
      <c r="TY242" s="135">
        <v>56495.12</v>
      </c>
      <c r="TZ242" s="135">
        <v>35721.1</v>
      </c>
      <c r="UA242" s="135">
        <v>58836.05</v>
      </c>
      <c r="UB242" s="135">
        <v>19224.439999999999</v>
      </c>
      <c r="UC242" s="135">
        <v>78060.490000000005</v>
      </c>
      <c r="UD242" s="135">
        <v>24653.360000000001</v>
      </c>
      <c r="UE242" s="135">
        <v>4717.08</v>
      </c>
      <c r="UF242" s="135">
        <v>29370.440000000002</v>
      </c>
      <c r="UG242" s="153">
        <f t="shared" si="42"/>
        <v>41.901793203316672</v>
      </c>
      <c r="UH242" s="153">
        <f t="shared" si="42"/>
        <v>24.536891581757391</v>
      </c>
      <c r="UI242" s="153">
        <f t="shared" si="42"/>
        <v>37.625231407079305</v>
      </c>
      <c r="UJ242" s="135">
        <v>1115.1600000000001</v>
      </c>
      <c r="UK242" s="135">
        <v>248.19</v>
      </c>
      <c r="UL242" s="128">
        <f t="shared" si="31"/>
        <v>1363.3500000000001</v>
      </c>
      <c r="UM242" s="128">
        <f t="shared" si="38"/>
        <v>8090.5024755716677</v>
      </c>
      <c r="UN242" s="128">
        <f t="shared" si="38"/>
        <v>1610.1844965500661</v>
      </c>
      <c r="UO242" s="128">
        <f t="shared" si="38"/>
        <v>9700.6869721217354</v>
      </c>
      <c r="UP242" s="128">
        <f t="shared" si="38"/>
        <v>3049.7542910394891</v>
      </c>
      <c r="UQ242" s="135">
        <v>4787.1664933378588</v>
      </c>
      <c r="UR242" s="135">
        <v>1180.8828823602219</v>
      </c>
      <c r="US242" s="135">
        <v>5968.0493756980813</v>
      </c>
      <c r="UT242" s="135">
        <v>2312.4430740656794</v>
      </c>
      <c r="UU242" s="135">
        <v>3303.3359822338093</v>
      </c>
      <c r="UV242" s="135">
        <v>429.30161418984426</v>
      </c>
      <c r="UW242" s="135">
        <v>3732.637596423654</v>
      </c>
      <c r="UX242" s="135">
        <v>737.31121697380956</v>
      </c>
      <c r="UY242" s="135">
        <v>26073.365999999998</v>
      </c>
      <c r="UZ242" s="135">
        <v>2090.6909999999998</v>
      </c>
      <c r="VA242" s="143">
        <v>35</v>
      </c>
      <c r="VB242" s="143">
        <v>5.5</v>
      </c>
      <c r="VC242" s="129">
        <f t="shared" si="43"/>
        <v>50.015000000000001</v>
      </c>
      <c r="VD242" s="143">
        <v>220</v>
      </c>
      <c r="VE242" s="143">
        <v>0</v>
      </c>
      <c r="VF242" s="129">
        <f t="shared" si="44"/>
        <v>220</v>
      </c>
      <c r="VG242" s="129">
        <f t="shared" si="45"/>
        <v>270.01499999999999</v>
      </c>
      <c r="VH242" s="143">
        <v>0</v>
      </c>
      <c r="VI242" s="143">
        <v>0</v>
      </c>
      <c r="VJ242" s="129">
        <f t="shared" si="46"/>
        <v>0</v>
      </c>
      <c r="VK242" s="129">
        <f t="shared" si="39"/>
        <v>0</v>
      </c>
      <c r="VL242" s="143">
        <v>77174.464999999997</v>
      </c>
      <c r="VM242" s="143">
        <v>23778.839</v>
      </c>
      <c r="VN242" s="135">
        <v>87246.232999999993</v>
      </c>
      <c r="VO242" s="135">
        <v>27042.352691</v>
      </c>
      <c r="VP242" s="135">
        <v>17076.764851</v>
      </c>
      <c r="VQ242" s="135">
        <v>511.13288499999999</v>
      </c>
      <c r="VR242" s="144">
        <v>1829.3891040000017</v>
      </c>
      <c r="VS242" s="144">
        <v>156.15745600000082</v>
      </c>
      <c r="VT242" s="135">
        <v>12747.04</v>
      </c>
      <c r="VU242" s="135">
        <v>2363.482</v>
      </c>
      <c r="VV242" s="135">
        <v>13437.906475999989</v>
      </c>
      <c r="VW242" s="135">
        <v>12141.284669000001</v>
      </c>
      <c r="VX242" s="135">
        <v>20401.833763000002</v>
      </c>
      <c r="VY242" s="135">
        <v>1553.7581930000001</v>
      </c>
      <c r="VZ242" s="135">
        <v>36217.449427</v>
      </c>
      <c r="WA242" s="135">
        <v>4482.8077069999999</v>
      </c>
      <c r="WB242" s="135">
        <v>42180.011353102775</v>
      </c>
      <c r="WC242" s="135">
        <v>10858.1358682151</v>
      </c>
      <c r="WD242" s="135">
        <v>21073.648749897227</v>
      </c>
      <c r="WE242" s="135">
        <v>9766.9590977849002</v>
      </c>
      <c r="WF242" s="135">
        <v>63253.660103000002</v>
      </c>
      <c r="WG242" s="135">
        <v>20625.094966000001</v>
      </c>
      <c r="WH242" s="135">
        <v>16891.978634999999</v>
      </c>
      <c r="WI242" s="135">
        <v>3450.7186970000002</v>
      </c>
      <c r="WJ242" s="135">
        <v>17573.169999999998</v>
      </c>
      <c r="WK242" s="135">
        <v>6855.09</v>
      </c>
      <c r="WL242" s="135">
        <v>14257.6</v>
      </c>
      <c r="WM242" s="135">
        <v>6855.09</v>
      </c>
      <c r="WN242" s="135">
        <v>15524.84</v>
      </c>
      <c r="WO242" s="135">
        <v>7516.17</v>
      </c>
      <c r="WP242" s="135"/>
      <c r="WQ242" s="135"/>
      <c r="WR242" s="135">
        <v>2635.7289999999998</v>
      </c>
      <c r="WS242" s="135">
        <v>1028.1669999999999</v>
      </c>
      <c r="WT242" s="135">
        <v>44719.889000000003</v>
      </c>
      <c r="WU242" s="135">
        <v>18336.897000000001</v>
      </c>
      <c r="WV242" s="135">
        <v>47355.618000000002</v>
      </c>
      <c r="WW242" s="135">
        <v>19365.063999999998</v>
      </c>
      <c r="WX242" s="135">
        <v>0</v>
      </c>
      <c r="WY242" s="135">
        <v>0</v>
      </c>
      <c r="WZ242" s="135">
        <v>2535.2536160000018</v>
      </c>
      <c r="XA242" s="135">
        <v>23.906833999997616</v>
      </c>
      <c r="XB242" s="135">
        <v>155138.15841899998</v>
      </c>
      <c r="XC242" s="135">
        <v>24070.159986999999</v>
      </c>
      <c r="XD242" s="135">
        <v>3471.4456159999836</v>
      </c>
      <c r="XE242" s="135">
        <v>468.90632099999857</v>
      </c>
      <c r="XF242" s="135">
        <v>0</v>
      </c>
      <c r="XG242" s="135">
        <v>0</v>
      </c>
      <c r="XH242" s="145">
        <v>794.4548718399999</v>
      </c>
      <c r="XI242" s="145">
        <v>126.20369368999999</v>
      </c>
      <c r="XJ242" s="145">
        <v>163.46210153999999</v>
      </c>
      <c r="XK242" s="145">
        <v>6581.8859667199986</v>
      </c>
      <c r="XL242" s="145">
        <v>728.32929246000003</v>
      </c>
      <c r="XM242" s="145">
        <v>771.77244999999994</v>
      </c>
      <c r="XN242" s="145">
        <v>8263.6175740700019</v>
      </c>
      <c r="XO242" s="145">
        <v>830.21228720000011</v>
      </c>
      <c r="XP242" s="145">
        <v>3057.2753750000002</v>
      </c>
      <c r="XQ242" s="145">
        <v>2551.9303736299998</v>
      </c>
      <c r="XR242" s="145">
        <v>3555.310088140001</v>
      </c>
      <c r="XS242" s="145">
        <v>220.11696683000002</v>
      </c>
      <c r="XT242" s="145">
        <v>809.07584098000007</v>
      </c>
      <c r="XU242" s="145">
        <v>265.40868898999997</v>
      </c>
      <c r="XV242" s="145">
        <v>1580.9348564399997</v>
      </c>
      <c r="XW242" s="135">
        <v>4232.5462630299971</v>
      </c>
      <c r="XX242" s="135">
        <v>773.57565519809259</v>
      </c>
      <c r="XY242" s="135">
        <v>420.91480596478345</v>
      </c>
      <c r="XZ242" s="135">
        <v>1532.2834479273661</v>
      </c>
      <c r="YA242" s="135">
        <v>5778.3484696478354</v>
      </c>
      <c r="YB242" s="135">
        <v>1625.4273514893619</v>
      </c>
      <c r="YC242" s="135">
        <v>632.19416402787976</v>
      </c>
      <c r="YD242" s="135">
        <v>3704.8249091269254</v>
      </c>
      <c r="YE242" s="135">
        <v>314.59582262655908</v>
      </c>
      <c r="YF242" s="135">
        <v>1237.6141122230376</v>
      </c>
      <c r="YG242" s="135">
        <v>269.69398262655903</v>
      </c>
      <c r="YH242" s="135">
        <v>1806.4007882428471</v>
      </c>
      <c r="YI242" s="135">
        <v>1.8532837857666911</v>
      </c>
      <c r="YJ242" s="135">
        <v>94.952574090242123</v>
      </c>
      <c r="YK242" s="135">
        <v>72.278204996331638</v>
      </c>
      <c r="YL242" s="135">
        <v>451.03695717901689</v>
      </c>
      <c r="YM242" s="135">
        <v>4448.9096090249459</v>
      </c>
      <c r="YN242" s="128">
        <f t="shared" si="47"/>
        <v>118745.42174211655</v>
      </c>
      <c r="YO242" s="135">
        <v>39808.372177462195</v>
      </c>
      <c r="YP242" s="135">
        <f t="shared" si="48"/>
        <v>455269.76438886108</v>
      </c>
      <c r="YQ242" s="135">
        <v>0</v>
      </c>
      <c r="YR242" s="135">
        <v>4017.5809739999995</v>
      </c>
      <c r="YS242" s="128" t="e">
        <f t="shared" si="35"/>
        <v>#REF!</v>
      </c>
      <c r="YT242" s="135">
        <v>0</v>
      </c>
      <c r="YU242" s="135">
        <v>7603.7790074273962</v>
      </c>
      <c r="YV242" s="128" t="e">
        <f t="shared" si="36"/>
        <v>#REF!</v>
      </c>
      <c r="YW242" s="135">
        <v>0</v>
      </c>
      <c r="YX242" s="135">
        <v>745.52676186360634</v>
      </c>
      <c r="YY242" s="128" t="e">
        <f t="shared" si="37"/>
        <v>#REF!</v>
      </c>
      <c r="YZ242" s="146">
        <v>2.7265999999999999</v>
      </c>
      <c r="ZA242" s="147">
        <v>131282.69097916665</v>
      </c>
      <c r="ZB242" s="147">
        <v>61265.978182500003</v>
      </c>
      <c r="ZC242" s="154">
        <f t="shared" si="40"/>
        <v>192548.66916166665</v>
      </c>
      <c r="ZD242" s="147">
        <v>70837.189933583344</v>
      </c>
      <c r="ZE242" s="147">
        <v>58905.15281958125</v>
      </c>
      <c r="ZF242" s="154">
        <f t="shared" si="41"/>
        <v>129742.34275316459</v>
      </c>
      <c r="ZG242" s="148">
        <v>0</v>
      </c>
      <c r="ZH242" s="147">
        <v>17573.169999999998</v>
      </c>
      <c r="ZI242" s="147">
        <v>6855.09</v>
      </c>
      <c r="ZJ242" s="147">
        <v>14257.6</v>
      </c>
      <c r="ZK242" s="147">
        <v>4993.8100000000004</v>
      </c>
      <c r="ZL242" s="147">
        <v>15524.84</v>
      </c>
      <c r="ZM242" s="147">
        <v>7516.17</v>
      </c>
      <c r="ZN242" s="147">
        <v>2744.66</v>
      </c>
      <c r="ZO242" s="147">
        <v>173.36</v>
      </c>
      <c r="ZP242" s="147">
        <v>3030.95</v>
      </c>
      <c r="ZQ242" s="147">
        <v>14.54</v>
      </c>
      <c r="ZR242" s="147">
        <v>52.2</v>
      </c>
      <c r="ZS242" s="147">
        <v>8.64</v>
      </c>
      <c r="ZT242" s="149">
        <v>5.3944000000000001</v>
      </c>
      <c r="ZU242" s="149">
        <v>5.8174999999999999</v>
      </c>
      <c r="ZV242" s="149">
        <v>6.9206000000000003</v>
      </c>
      <c r="ZW242" s="149">
        <v>10.7958</v>
      </c>
      <c r="ZX242" s="149">
        <v>23.7913</v>
      </c>
      <c r="ZY242" s="149">
        <v>33.756599999999999</v>
      </c>
      <c r="ZZ242" s="149">
        <v>20.187100000000001</v>
      </c>
      <c r="AAA242" s="149">
        <v>9.7662999999999993</v>
      </c>
      <c r="AAB242" s="149">
        <v>4.2298</v>
      </c>
      <c r="AAC242" s="149">
        <v>4.25</v>
      </c>
      <c r="AAD242" s="149">
        <v>2.3673999999999999</v>
      </c>
      <c r="AAE242" s="149">
        <v>4.8044000000000002</v>
      </c>
      <c r="AAF242" s="149">
        <v>5.7332000000000001</v>
      </c>
      <c r="AAG242" s="149">
        <v>8.9718</v>
      </c>
      <c r="AAH242" s="149">
        <v>16.5899</v>
      </c>
      <c r="AAI242" s="149">
        <v>14.410299999999999</v>
      </c>
      <c r="AAJ242" s="149">
        <v>10.353</v>
      </c>
      <c r="AAK242" s="149">
        <v>9.0076999999999998</v>
      </c>
      <c r="AAL242" s="149">
        <v>0.33700000000000002</v>
      </c>
      <c r="AAM242" s="149">
        <v>0.29509999999999997</v>
      </c>
      <c r="AAN242" s="151">
        <v>3.01</v>
      </c>
      <c r="AAO242" s="151">
        <v>2.0099999999999998</v>
      </c>
      <c r="AAP242" s="151">
        <v>2.79</v>
      </c>
      <c r="AAQ242" s="151">
        <v>4.3499999999999996</v>
      </c>
      <c r="AAR242" s="151">
        <v>5.79</v>
      </c>
      <c r="AAS242" s="151">
        <v>4.0599999999999996</v>
      </c>
      <c r="AAT242" s="151">
        <v>4.3600000000000003</v>
      </c>
      <c r="AAU242" s="151">
        <v>4.5999999999999996</v>
      </c>
      <c r="AAV242" s="151">
        <v>4.7300000000000004</v>
      </c>
      <c r="AAW242" s="151">
        <v>4.88</v>
      </c>
      <c r="AAX242" s="151">
        <v>0.37</v>
      </c>
      <c r="AAY242" s="151">
        <v>0.52</v>
      </c>
      <c r="AAZ242" s="151">
        <v>0.9</v>
      </c>
      <c r="ABA242" s="151">
        <v>1.4</v>
      </c>
      <c r="ABB242" s="151">
        <v>1.64</v>
      </c>
      <c r="ABC242" s="151">
        <v>0.45</v>
      </c>
      <c r="ABD242" s="151">
        <v>1.1200000000000001</v>
      </c>
      <c r="ABE242" s="151">
        <v>1.1000000000000001</v>
      </c>
      <c r="ABF242" s="151">
        <v>1.25</v>
      </c>
      <c r="ABG242" s="151">
        <v>1.77</v>
      </c>
      <c r="ABH242" s="151">
        <v>22.315999999999999</v>
      </c>
      <c r="ABI242" s="151">
        <v>7.4370000000000003</v>
      </c>
      <c r="ABJ242" s="150">
        <v>73.317492084241707</v>
      </c>
      <c r="ABK242" s="151"/>
      <c r="ABL242" s="151"/>
      <c r="ABM242" s="151"/>
    </row>
    <row r="243" spans="1:741" s="148" customFormat="1" ht="15.75" hidden="1" outlineLevel="1" x14ac:dyDescent="0.25">
      <c r="A243" s="122">
        <v>40816</v>
      </c>
      <c r="B243" s="135">
        <v>78143.028831000003</v>
      </c>
      <c r="C243" s="135">
        <v>57116.948630999999</v>
      </c>
      <c r="D243" s="135">
        <v>2937.7939999999999</v>
      </c>
      <c r="E243" s="135">
        <v>5470.4070000000002</v>
      </c>
      <c r="F243" s="135">
        <v>8421.0159999999996</v>
      </c>
      <c r="G243" s="135">
        <v>1883.5329999999999</v>
      </c>
      <c r="H243" s="135">
        <v>2313.3209999999999</v>
      </c>
      <c r="I243" s="135">
        <v>991.26499999999999</v>
      </c>
      <c r="J243" s="135">
        <v>238.89784299999428</v>
      </c>
      <c r="K243" s="135">
        <v>156.143</v>
      </c>
      <c r="L243" s="135">
        <v>3.2970000000000002</v>
      </c>
      <c r="M243" s="135">
        <v>5642.2550000000001</v>
      </c>
      <c r="N243" s="135">
        <v>572.05232599999999</v>
      </c>
      <c r="O243" s="135">
        <v>1956.6210000000001</v>
      </c>
      <c r="P243" s="135">
        <v>87703.56</v>
      </c>
      <c r="Q243" s="135">
        <v>104585.248668</v>
      </c>
      <c r="R243" s="135">
        <v>22965.197024000001</v>
      </c>
      <c r="S243" s="135">
        <v>21919.868739000001</v>
      </c>
      <c r="T243" s="135">
        <v>16.120999999999999</v>
      </c>
      <c r="U243" s="135">
        <v>225.219615</v>
      </c>
      <c r="V243" s="135">
        <v>368.03749800000003</v>
      </c>
      <c r="W243" s="135">
        <v>61.055171999999999</v>
      </c>
      <c r="X243" s="135">
        <v>374.89499999999998</v>
      </c>
      <c r="Y243" s="135">
        <v>21.154702</v>
      </c>
      <c r="Z243" s="135">
        <v>22.285053000000289</v>
      </c>
      <c r="AA243" s="135">
        <v>40.891092999999998</v>
      </c>
      <c r="AB243" s="135">
        <v>76.504147000000003</v>
      </c>
      <c r="AC243" s="135">
        <v>1948.2786659999999</v>
      </c>
      <c r="AD243" s="135">
        <v>432.05105099999997</v>
      </c>
      <c r="AE243" s="135">
        <v>656.75525100000004</v>
      </c>
      <c r="AF243" s="135">
        <v>26163.116987000001</v>
      </c>
      <c r="AG243" s="135">
        <v>27395.544845</v>
      </c>
      <c r="AH243" s="135">
        <v>91501.465763999993</v>
      </c>
      <c r="AI243" s="135">
        <v>24730.348699999999</v>
      </c>
      <c r="AJ243" s="135">
        <v>19515.006138000001</v>
      </c>
      <c r="AK243" s="135">
        <v>20331.442167000001</v>
      </c>
      <c r="AL243" s="135">
        <v>25298.901000000002</v>
      </c>
      <c r="AM243" s="135">
        <v>341.78137500000003</v>
      </c>
      <c r="AN243" s="135">
        <v>77158.004700000005</v>
      </c>
      <c r="AO243" s="135">
        <v>4904.6093000000001</v>
      </c>
      <c r="AP243" s="135">
        <v>24930.090274999999</v>
      </c>
      <c r="AQ243" s="135">
        <v>48696.840489000002</v>
      </c>
      <c r="AR243" s="135">
        <v>5967.1239999999998</v>
      </c>
      <c r="AS243" s="135">
        <v>1052.5050000000001</v>
      </c>
      <c r="AT243" s="135">
        <v>6819.5330000000004</v>
      </c>
      <c r="AU243" s="135">
        <v>1576.1369999999999</v>
      </c>
      <c r="AV243" s="135">
        <v>2459.2359999999999</v>
      </c>
      <c r="AW243" s="135">
        <v>174546.372764</v>
      </c>
      <c r="AX243" s="135">
        <v>20165.098236999998</v>
      </c>
      <c r="AY243" s="135">
        <v>0</v>
      </c>
      <c r="AZ243" s="135">
        <v>6856.9005999999999</v>
      </c>
      <c r="BA243" s="135">
        <v>5178.317309</v>
      </c>
      <c r="BB243" s="135">
        <v>8104.134</v>
      </c>
      <c r="BC243" s="135">
        <v>4.8591000000000002E-2</v>
      </c>
      <c r="BD243" s="135">
        <v>0</v>
      </c>
      <c r="BE243" s="135">
        <v>2863.569</v>
      </c>
      <c r="BF243" s="135">
        <v>0</v>
      </c>
      <c r="BG243" s="135">
        <v>18906.084709999999</v>
      </c>
      <c r="BH243" s="135">
        <v>192.90564499999999</v>
      </c>
      <c r="BI243" s="135">
        <v>54.233316000000002</v>
      </c>
      <c r="BJ243" s="135">
        <v>498.62638600000002</v>
      </c>
      <c r="BK243" s="135">
        <v>73.086179999999999</v>
      </c>
      <c r="BL243" s="135">
        <v>440.16199999999998</v>
      </c>
      <c r="BM243" s="135">
        <v>23476.256572999999</v>
      </c>
      <c r="BN243" s="135">
        <v>22856.61</v>
      </c>
      <c r="BO243" s="135">
        <v>7872.75</v>
      </c>
      <c r="BP243" s="135">
        <v>0</v>
      </c>
      <c r="BQ243" s="135">
        <v>4265.08</v>
      </c>
      <c r="BR243" s="135">
        <v>3602.77</v>
      </c>
      <c r="BS243" s="135">
        <v>0</v>
      </c>
      <c r="BT243" s="135">
        <v>4.8899999999999997</v>
      </c>
      <c r="BU243" s="135">
        <v>0</v>
      </c>
      <c r="BV243" s="135">
        <v>1008.17</v>
      </c>
      <c r="BW243" s="135">
        <v>402.27</v>
      </c>
      <c r="BX243" s="135">
        <v>0</v>
      </c>
      <c r="BY243" s="135">
        <v>108.77</v>
      </c>
      <c r="BZ243" s="135">
        <v>281.54000000000002</v>
      </c>
      <c r="CA243" s="135">
        <v>0.05</v>
      </c>
      <c r="CB243" s="135">
        <v>1.84</v>
      </c>
      <c r="CC243" s="135">
        <v>10.07</v>
      </c>
      <c r="CD243" s="135">
        <v>42467.590216999997</v>
      </c>
      <c r="CE243" s="135">
        <v>42201.908216999997</v>
      </c>
      <c r="CF243" s="135">
        <v>23289.883834</v>
      </c>
      <c r="CG243" s="135">
        <v>8043.5733829999999</v>
      </c>
      <c r="CH243" s="135">
        <v>9942.3729999999996</v>
      </c>
      <c r="CI243" s="135">
        <v>371.142</v>
      </c>
      <c r="CJ243" s="135">
        <v>498.68200000000002</v>
      </c>
      <c r="CK243" s="135">
        <v>56.253999999999998</v>
      </c>
      <c r="CL243" s="135">
        <v>7773.7245949999997</v>
      </c>
      <c r="CM243" s="135">
        <v>7751.5354729999999</v>
      </c>
      <c r="CN243" s="135">
        <v>6865.0600619999996</v>
      </c>
      <c r="CO243" s="135">
        <v>686.13648599999999</v>
      </c>
      <c r="CP243" s="135">
        <v>198.57008500000001</v>
      </c>
      <c r="CQ243" s="135">
        <v>371.142</v>
      </c>
      <c r="CR243" s="135">
        <v>498.68200000000002</v>
      </c>
      <c r="CS243" s="135">
        <v>56.253999999999998</v>
      </c>
      <c r="CT243" s="135">
        <v>22434.639234999999</v>
      </c>
      <c r="CU243" s="135">
        <v>7450.7740000000003</v>
      </c>
      <c r="CV243" s="135">
        <v>0</v>
      </c>
      <c r="CW243" s="135">
        <v>4195.1719999999996</v>
      </c>
      <c r="CX243" s="135">
        <v>3255.6019999999999</v>
      </c>
      <c r="CY243" s="135">
        <v>0</v>
      </c>
      <c r="CZ243" s="135">
        <v>0</v>
      </c>
      <c r="DA243" s="135">
        <v>0</v>
      </c>
      <c r="DB243" s="135">
        <v>937.22573699999998</v>
      </c>
      <c r="DC243" s="135">
        <v>331.328688</v>
      </c>
      <c r="DD243" s="135">
        <v>0</v>
      </c>
      <c r="DE243" s="135">
        <v>61.39</v>
      </c>
      <c r="DF243" s="135">
        <v>257.98160799999999</v>
      </c>
      <c r="DG243" s="135">
        <v>4.9043999999999997E-2</v>
      </c>
      <c r="DH243" s="135">
        <v>1.8384400000000001</v>
      </c>
      <c r="DI243" s="135">
        <v>10.069596000000001</v>
      </c>
      <c r="DJ243" s="135">
        <v>28429.265500000001</v>
      </c>
      <c r="DK243" s="135">
        <v>28273.7245</v>
      </c>
      <c r="DL243" s="135">
        <v>22592.709500000001</v>
      </c>
      <c r="DM243" s="135">
        <v>5029.7240000000002</v>
      </c>
      <c r="DN243" s="135">
        <v>645.11900000000003</v>
      </c>
      <c r="DO243" s="135">
        <v>6.1719999999999997</v>
      </c>
      <c r="DP243" s="135">
        <v>0</v>
      </c>
      <c r="DQ243" s="135">
        <v>0</v>
      </c>
      <c r="DR243" s="135">
        <v>7548.9722259999999</v>
      </c>
      <c r="DS243" s="135">
        <v>7534.403104</v>
      </c>
      <c r="DT243" s="135">
        <v>6865.0585899999996</v>
      </c>
      <c r="DU243" s="135">
        <v>649.90599999999995</v>
      </c>
      <c r="DV243" s="135">
        <v>19.438514000000001</v>
      </c>
      <c r="DW243" s="135">
        <v>0</v>
      </c>
      <c r="DX243" s="135">
        <v>0</v>
      </c>
      <c r="DY243" s="135">
        <v>0</v>
      </c>
      <c r="DZ243" s="135">
        <v>0</v>
      </c>
      <c r="EA243" s="135">
        <v>0</v>
      </c>
      <c r="EB243" s="135">
        <v>0</v>
      </c>
      <c r="EC243" s="135">
        <v>0</v>
      </c>
      <c r="ED243" s="135">
        <v>0</v>
      </c>
      <c r="EE243" s="135">
        <v>0</v>
      </c>
      <c r="EF243" s="135">
        <v>0</v>
      </c>
      <c r="EG243" s="135">
        <v>0</v>
      </c>
      <c r="EH243" s="135">
        <v>50342.040862000002</v>
      </c>
      <c r="EI243" s="135">
        <v>50175.194299000003</v>
      </c>
      <c r="EJ243" s="135">
        <v>48109.429479999999</v>
      </c>
      <c r="EK243" s="135">
        <v>1980.8258189999999</v>
      </c>
      <c r="EL243" s="135">
        <v>84.938999999999993</v>
      </c>
      <c r="EM243" s="135">
        <v>0</v>
      </c>
      <c r="EN243" s="135">
        <v>0</v>
      </c>
      <c r="EO243" s="135">
        <v>0</v>
      </c>
      <c r="EP243" s="135">
        <v>7405.7824639999999</v>
      </c>
      <c r="EQ243" s="135">
        <v>2056.8910000000001</v>
      </c>
      <c r="ER243" s="135">
        <v>1961.5809999999999</v>
      </c>
      <c r="ES243" s="135">
        <v>73.370999999999995</v>
      </c>
      <c r="ET243" s="135">
        <v>6.5469999999999997</v>
      </c>
      <c r="EU243" s="135">
        <v>0</v>
      </c>
      <c r="EV243" s="135">
        <v>0</v>
      </c>
      <c r="EW243" s="135">
        <v>0</v>
      </c>
      <c r="EX243" s="135">
        <v>13297.932054999999</v>
      </c>
      <c r="EY243" s="135">
        <v>1042.1918049999999</v>
      </c>
      <c r="EZ243" s="135">
        <v>25.713180000000001</v>
      </c>
      <c r="FA243" s="135">
        <v>949.99747500000001</v>
      </c>
      <c r="FB243" s="135">
        <v>25.155000000000001</v>
      </c>
      <c r="FC243" s="135">
        <v>4.7663169999999999</v>
      </c>
      <c r="FD243" s="135">
        <v>19.368552000000001</v>
      </c>
      <c r="FE243" s="135">
        <v>3.6292800000000001</v>
      </c>
      <c r="FF243" s="135">
        <v>0</v>
      </c>
      <c r="FG243" s="135">
        <v>0</v>
      </c>
      <c r="FH243" s="135">
        <v>0</v>
      </c>
      <c r="FI243" s="135">
        <v>0</v>
      </c>
      <c r="FJ243" s="135">
        <v>0</v>
      </c>
      <c r="FK243" s="135">
        <v>0</v>
      </c>
      <c r="FL243" s="135">
        <v>0</v>
      </c>
      <c r="FM243" s="135">
        <v>0</v>
      </c>
      <c r="FN243" s="135">
        <v>2672.199251</v>
      </c>
      <c r="FO243" s="135">
        <v>2411.4267199999999</v>
      </c>
      <c r="FP243" s="135">
        <v>41.634799999999998</v>
      </c>
      <c r="FQ243" s="135">
        <v>2369.7919200000001</v>
      </c>
      <c r="FR243" s="135">
        <v>0</v>
      </c>
      <c r="FS243" s="135">
        <v>0</v>
      </c>
      <c r="FT243" s="135">
        <v>0</v>
      </c>
      <c r="FU243" s="135">
        <v>0</v>
      </c>
      <c r="FV243" s="135">
        <v>3793.4756000000002</v>
      </c>
      <c r="FW243" s="135">
        <v>3607.0686000000001</v>
      </c>
      <c r="FX243" s="135">
        <v>1962.6966</v>
      </c>
      <c r="FY243" s="135">
        <v>1058.8109999999999</v>
      </c>
      <c r="FZ243" s="135">
        <v>0</v>
      </c>
      <c r="GA243" s="135">
        <v>435.05500000000001</v>
      </c>
      <c r="GB243" s="135">
        <v>81.156000000000006</v>
      </c>
      <c r="GC243" s="135">
        <v>46.192999999999998</v>
      </c>
      <c r="GD243" s="135">
        <v>9115.2595999999994</v>
      </c>
      <c r="GE243" s="135">
        <v>8369.8942800000004</v>
      </c>
      <c r="GF243" s="135">
        <v>0</v>
      </c>
      <c r="GG243" s="135">
        <v>8143.2690169999996</v>
      </c>
      <c r="GH243" s="135">
        <v>0</v>
      </c>
      <c r="GI243" s="135">
        <v>129.39127199999999</v>
      </c>
      <c r="GJ243" s="135">
        <v>72.476017999999996</v>
      </c>
      <c r="GK243" s="135">
        <v>15.589971999999999</v>
      </c>
      <c r="GL243" s="135">
        <v>33011.545599999998</v>
      </c>
      <c r="GM243" s="135">
        <v>17956.695</v>
      </c>
      <c r="GN243" s="135">
        <v>3173.2</v>
      </c>
      <c r="GO243" s="135">
        <v>14037.94618257</v>
      </c>
      <c r="GP243" s="135">
        <v>470</v>
      </c>
      <c r="GQ243" s="135">
        <v>497.483</v>
      </c>
      <c r="GR243" s="135">
        <v>1026.8699999999999</v>
      </c>
      <c r="GS243" s="135">
        <v>247.94900000000001</v>
      </c>
      <c r="GT243" s="135">
        <v>1085.4418209999999</v>
      </c>
      <c r="GU243" s="135">
        <v>9805.6863020000001</v>
      </c>
      <c r="GV243" s="135">
        <v>9021.1710000000003</v>
      </c>
      <c r="GW243" s="135">
        <v>0</v>
      </c>
      <c r="GX243" s="135">
        <v>15.795526000000001</v>
      </c>
      <c r="GY243" s="135">
        <v>106.720158</v>
      </c>
      <c r="GZ243" s="135">
        <v>15.958527</v>
      </c>
      <c r="HA243" s="135">
        <v>15.291195999999999</v>
      </c>
      <c r="HB243" s="135">
        <v>58284.570599999999</v>
      </c>
      <c r="HC243" s="135">
        <v>42541.218000000001</v>
      </c>
      <c r="HD243" s="135">
        <v>3380.3589999999999</v>
      </c>
      <c r="HE243" s="135">
        <v>4709.5829999999996</v>
      </c>
      <c r="HF243" s="135">
        <v>28791.16</v>
      </c>
      <c r="HG243" s="135">
        <v>1509.645</v>
      </c>
      <c r="HH243" s="135">
        <v>2920.3490000000002</v>
      </c>
      <c r="HI243" s="135">
        <v>646.596</v>
      </c>
      <c r="HJ243" s="135">
        <v>4344.0612799999999</v>
      </c>
      <c r="HK243" s="135">
        <v>1355.095462</v>
      </c>
      <c r="HL243" s="135">
        <v>0</v>
      </c>
      <c r="HM243" s="135">
        <v>27.727</v>
      </c>
      <c r="HN243" s="135">
        <v>1223.65164</v>
      </c>
      <c r="HO243" s="135">
        <v>11.012976</v>
      </c>
      <c r="HP243" s="135">
        <v>34.0732</v>
      </c>
      <c r="HQ243" s="135">
        <v>7.6606459999999998</v>
      </c>
      <c r="HR243" s="135">
        <v>16811.313937999999</v>
      </c>
      <c r="HS243" s="135">
        <v>6687.0103079999999</v>
      </c>
      <c r="HT243" s="135">
        <v>14701.101167000001</v>
      </c>
      <c r="HU243" s="135">
        <v>4937.8770100000002</v>
      </c>
      <c r="HV243" s="135">
        <v>16755.888396999999</v>
      </c>
      <c r="HW243" s="135">
        <v>7281.1488010000003</v>
      </c>
      <c r="HX243" s="135">
        <v>428.53698700000001</v>
      </c>
      <c r="HY243" s="135">
        <v>4.8591000000000002E-2</v>
      </c>
      <c r="HZ243" s="135">
        <v>129673.8639</v>
      </c>
      <c r="IA243" s="135">
        <v>23394.143599999999</v>
      </c>
      <c r="IB243" s="135">
        <v>34315.368999999999</v>
      </c>
      <c r="IC243" s="136">
        <v>2.77</v>
      </c>
      <c r="ID243" s="136">
        <v>2.7730000000000001</v>
      </c>
      <c r="IE243" s="136">
        <v>2.7730000000000001</v>
      </c>
      <c r="IF243" s="135">
        <v>0</v>
      </c>
      <c r="IG243" s="135">
        <v>818.41800000000001</v>
      </c>
      <c r="IH243" s="135">
        <v>41282.442999999999</v>
      </c>
      <c r="II243" s="135">
        <v>19220.712</v>
      </c>
      <c r="IJ243" s="135">
        <v>7468.254350000012</v>
      </c>
      <c r="IK243" s="135">
        <v>6025.8792180000037</v>
      </c>
      <c r="IL243" s="135">
        <v>5418.3226050000003</v>
      </c>
      <c r="IM243" s="135">
        <v>5991.7798400000001</v>
      </c>
      <c r="IN243" s="135">
        <v>7397.8529060000001</v>
      </c>
      <c r="IO243" s="135">
        <v>5631.8315979999998</v>
      </c>
      <c r="IP243" s="135">
        <v>13553.801033</v>
      </c>
      <c r="IQ243" s="135">
        <v>1306.519984</v>
      </c>
      <c r="IR243" s="135">
        <v>7444.2117029999999</v>
      </c>
      <c r="IS243" s="135">
        <v>264.70166699999999</v>
      </c>
      <c r="IT243" s="135">
        <v>27165.775803</v>
      </c>
      <c r="IU243" s="135">
        <v>1105.7144129999999</v>
      </c>
      <c r="IV243" s="135">
        <v>9694.8104309999999</v>
      </c>
      <c r="IW243" s="135">
        <v>3457.1883039999998</v>
      </c>
      <c r="IX243" s="135">
        <v>542.73619900000006</v>
      </c>
      <c r="IY243" s="135">
        <v>301.85968300000002</v>
      </c>
      <c r="IZ243" s="135">
        <v>9315.8647249999995</v>
      </c>
      <c r="JA243" s="135">
        <v>244.657082</v>
      </c>
      <c r="JB243" s="135">
        <v>2436.8796269999998</v>
      </c>
      <c r="JC243" s="135">
        <v>967.54033600000002</v>
      </c>
      <c r="JD243" s="135">
        <v>406.29281700000001</v>
      </c>
      <c r="JE243" s="135">
        <v>3161.4603941579517</v>
      </c>
      <c r="JF243" s="135">
        <v>476.03270800000001</v>
      </c>
      <c r="JG243" s="135">
        <v>346.72686499999998</v>
      </c>
      <c r="JH243" s="135">
        <v>334.94718399999999</v>
      </c>
      <c r="JI243" s="135">
        <v>201.17750899999999</v>
      </c>
      <c r="JJ243" s="135">
        <v>1760.6698389999999</v>
      </c>
      <c r="JK243" s="135">
        <v>442.88454300000001</v>
      </c>
      <c r="JL243" s="135">
        <v>3277.0554900000002</v>
      </c>
      <c r="JM243" s="135">
        <v>0</v>
      </c>
      <c r="JN243" s="135">
        <v>29027.932283000002</v>
      </c>
      <c r="JO243" s="135">
        <v>21825.937604440132</v>
      </c>
      <c r="JP243" s="135">
        <v>6747.4700348399983</v>
      </c>
      <c r="JQ243" s="135">
        <v>9203.8892795176671</v>
      </c>
      <c r="JR243" s="135">
        <v>5664.6766823900007</v>
      </c>
      <c r="JS243" s="135">
        <v>5974.1265999567249</v>
      </c>
      <c r="JT243" s="135">
        <v>7039.5708582799998</v>
      </c>
      <c r="JU243" s="135">
        <v>5465.7311953804547</v>
      </c>
      <c r="JV243" s="135">
        <v>7544.7953817899988</v>
      </c>
      <c r="JW243" s="135">
        <v>1008.2136448142805</v>
      </c>
      <c r="JX243" s="135">
        <v>2031.4193256999999</v>
      </c>
      <c r="JY243" s="135">
        <v>173.97688477100613</v>
      </c>
      <c r="JZ243" s="135">
        <v>18982.753152999998</v>
      </c>
      <c r="KA243" s="135">
        <v>912.3491345598693</v>
      </c>
      <c r="KB243" s="135">
        <v>9106.2631950000014</v>
      </c>
      <c r="KC243" s="135">
        <v>0</v>
      </c>
      <c r="KD243" s="135">
        <v>12412.147000000001</v>
      </c>
      <c r="KE243" s="135">
        <v>15178.016</v>
      </c>
      <c r="KF243" s="135">
        <v>9576.2150000000001</v>
      </c>
      <c r="KG243" s="135">
        <v>1182.191</v>
      </c>
      <c r="KH243" s="135"/>
      <c r="KI243" s="135"/>
      <c r="KJ243" s="135">
        <v>57116.949000000001</v>
      </c>
      <c r="KK243" s="135">
        <v>22738.287</v>
      </c>
      <c r="KL243" s="135">
        <v>4555.9709999999995</v>
      </c>
      <c r="KM243" s="135">
        <v>202.00700000000001</v>
      </c>
      <c r="KN243" s="135">
        <v>2150.3490000000002</v>
      </c>
      <c r="KO243" s="135">
        <v>33.805999999999997</v>
      </c>
      <c r="KP243" s="135">
        <v>1587.79</v>
      </c>
      <c r="KQ243" s="135">
        <v>8.843</v>
      </c>
      <c r="KR243" s="135">
        <v>8294.11</v>
      </c>
      <c r="KS243" s="135">
        <v>244.65600000000001</v>
      </c>
      <c r="KT243" s="135">
        <v>47835.932000000001</v>
      </c>
      <c r="KU243" s="135">
        <v>14704.379000000001</v>
      </c>
      <c r="KV243" s="135">
        <v>20357.219000000001</v>
      </c>
      <c r="KW243" s="135">
        <v>33059.654999999999</v>
      </c>
      <c r="KX243" s="135">
        <v>4021.9070000000002</v>
      </c>
      <c r="KY243" s="135">
        <v>2363.3960000000002</v>
      </c>
      <c r="KZ243" s="135">
        <v>3182.9769999999999</v>
      </c>
      <c r="LA243" s="135">
        <v>1195.682</v>
      </c>
      <c r="LB243" s="135">
        <v>2234.7420000000002</v>
      </c>
      <c r="LC243" s="135">
        <v>4128.7299999999996</v>
      </c>
      <c r="LD243" s="135">
        <v>1142.251</v>
      </c>
      <c r="LE243" s="135">
        <v>1690.4069999999999</v>
      </c>
      <c r="LF243" s="135">
        <v>968.55499999999995</v>
      </c>
      <c r="LG243" s="135">
        <v>305.50700000000001</v>
      </c>
      <c r="LH243" s="135">
        <v>0</v>
      </c>
      <c r="LI243" s="135">
        <v>0</v>
      </c>
      <c r="LJ243" s="135">
        <v>2927.4720000000002</v>
      </c>
      <c r="LK243" s="135">
        <v>287.02100000000002</v>
      </c>
      <c r="LL243" s="135">
        <v>448.49700000000001</v>
      </c>
      <c r="LM243" s="135">
        <v>0</v>
      </c>
      <c r="LN243" s="135">
        <v>420.89499999999998</v>
      </c>
      <c r="LO243" s="135">
        <v>153.54400000000001</v>
      </c>
      <c r="LP243" s="135">
        <v>46.89</v>
      </c>
      <c r="LQ243" s="135">
        <v>70.974000000000004</v>
      </c>
      <c r="LR243" s="135">
        <v>105.90300000000001</v>
      </c>
      <c r="LS243" s="135">
        <v>0</v>
      </c>
      <c r="LT243" s="135">
        <v>76.986999999999995</v>
      </c>
      <c r="LU243" s="135">
        <v>25.436</v>
      </c>
      <c r="LV243" s="135">
        <v>74.873000000000005</v>
      </c>
      <c r="LW243" s="135">
        <v>74.456000000000003</v>
      </c>
      <c r="LX243" s="135">
        <v>0</v>
      </c>
      <c r="LY243" s="135">
        <v>0</v>
      </c>
      <c r="LZ243" s="135">
        <v>1923.9770000000001</v>
      </c>
      <c r="MA243" s="135">
        <v>886.42200000000003</v>
      </c>
      <c r="MB243" s="135">
        <v>184.982</v>
      </c>
      <c r="MC243" s="135">
        <v>783.15</v>
      </c>
      <c r="MD243" s="135">
        <v>509.90100000000001</v>
      </c>
      <c r="ME243" s="135">
        <v>296.77800000000002</v>
      </c>
      <c r="MF243" s="135">
        <v>234.91</v>
      </c>
      <c r="MG243" s="135">
        <v>1463.798</v>
      </c>
      <c r="MH243" s="135">
        <v>1045.3109999999999</v>
      </c>
      <c r="MI243" s="135">
        <v>531.47900000000004</v>
      </c>
      <c r="MJ243" s="135">
        <v>1159.9860000000001</v>
      </c>
      <c r="MK243" s="135">
        <v>574.30999999999995</v>
      </c>
      <c r="ML243" s="135">
        <v>46369.925999999999</v>
      </c>
      <c r="MM243" s="135">
        <v>20649.038</v>
      </c>
      <c r="MN243" s="135">
        <v>59408.296000000002</v>
      </c>
      <c r="MO243" s="135">
        <v>22375.704000000002</v>
      </c>
      <c r="MP243" s="135">
        <v>2682.6910418932334</v>
      </c>
      <c r="MQ243" s="135">
        <v>1001.8323965916185</v>
      </c>
      <c r="MR243" s="135">
        <v>19402.811776999999</v>
      </c>
      <c r="MS243" s="135">
        <v>4705.136356</v>
      </c>
      <c r="MT243" s="135">
        <v>21187.644768999999</v>
      </c>
      <c r="MU243" s="135">
        <v>5087.3416660000003</v>
      </c>
      <c r="MV243" s="135">
        <v>3699.8841990000001</v>
      </c>
      <c r="MW243" s="135">
        <v>1662.66248</v>
      </c>
      <c r="MX243" s="135">
        <v>2518.6316436112165</v>
      </c>
      <c r="MY243" s="135">
        <v>1001.8323965916185</v>
      </c>
      <c r="MZ243" s="135">
        <v>0</v>
      </c>
      <c r="NA243" s="135">
        <v>0</v>
      </c>
      <c r="NB243" s="135">
        <v>0</v>
      </c>
      <c r="NC243" s="135">
        <v>0</v>
      </c>
      <c r="ND243" s="135">
        <v>0</v>
      </c>
      <c r="NE243" s="135">
        <v>0</v>
      </c>
      <c r="NF243" s="137">
        <v>0.1371525050932941</v>
      </c>
      <c r="NG243" s="137">
        <v>2.452</v>
      </c>
      <c r="NH243" s="137">
        <v>5.1887858698358409</v>
      </c>
      <c r="NI243" s="137">
        <v>2.0813088897366989</v>
      </c>
      <c r="NJ243" s="137">
        <v>2.72</v>
      </c>
      <c r="NK243" s="137">
        <v>0.92400000000000004</v>
      </c>
      <c r="NL243" s="137">
        <v>1.9608643061549631</v>
      </c>
      <c r="NM243" s="137">
        <v>1.9590000000000001</v>
      </c>
      <c r="NN243" s="137"/>
      <c r="NO243" s="137"/>
      <c r="NP243" s="137"/>
      <c r="NQ243" s="137"/>
      <c r="NR243" s="137"/>
      <c r="NS243" s="137"/>
      <c r="NT243" s="137"/>
      <c r="NU243" s="137"/>
      <c r="NV243" s="137">
        <v>0.123</v>
      </c>
      <c r="NW243" s="137">
        <v>2.5089999999999999</v>
      </c>
      <c r="NX243" s="137">
        <v>5.3929999999999998</v>
      </c>
      <c r="NY243" s="137">
        <v>3.0259999999999998</v>
      </c>
      <c r="NZ243" s="137">
        <v>2.7970000000000002</v>
      </c>
      <c r="OA243" s="137">
        <v>0.84699999999999998</v>
      </c>
      <c r="OB243" s="137">
        <v>2.234</v>
      </c>
      <c r="OC243" s="137">
        <v>2.681</v>
      </c>
      <c r="OD243" s="137">
        <v>0.13500000000000001</v>
      </c>
      <c r="OE243" s="137">
        <v>2.4249999999999998</v>
      </c>
      <c r="OF243" s="137">
        <v>4.1680000000000001</v>
      </c>
      <c r="OG243" s="137">
        <v>1.121</v>
      </c>
      <c r="OH243" s="137">
        <v>2.028</v>
      </c>
      <c r="OI243" s="137">
        <v>1.002</v>
      </c>
      <c r="OJ243" s="137">
        <v>1.2210000000000001</v>
      </c>
      <c r="OK243" s="137">
        <v>1.139</v>
      </c>
      <c r="OL243" s="137">
        <v>0</v>
      </c>
      <c r="OM243" s="137">
        <v>0</v>
      </c>
      <c r="ON243" s="137">
        <v>0.94299999999999995</v>
      </c>
      <c r="OO243" s="137">
        <v>3.0000000000000001E-3</v>
      </c>
      <c r="OP243" s="137">
        <v>0.25800000000000001</v>
      </c>
      <c r="OQ243" s="137">
        <v>5.4790000000000001</v>
      </c>
      <c r="OR243" s="137">
        <v>4.3460000000000001</v>
      </c>
      <c r="OS243" s="137">
        <v>3.4239999999999999</v>
      </c>
      <c r="OT243" s="137">
        <v>2.36</v>
      </c>
      <c r="OU243" s="137">
        <v>3.3519999999999999</v>
      </c>
      <c r="OV243" s="137">
        <v>4.742</v>
      </c>
      <c r="OW243" s="137">
        <v>1.7070000000000001</v>
      </c>
      <c r="OX243" s="137">
        <v>2.7120000000000002</v>
      </c>
      <c r="OY243" s="137">
        <v>0</v>
      </c>
      <c r="OZ243" s="137">
        <v>2.7120000000000002</v>
      </c>
      <c r="PA243" s="137">
        <v>0</v>
      </c>
      <c r="PB243" s="137"/>
      <c r="PC243" s="137"/>
      <c r="PD243" s="137"/>
      <c r="PE243" s="137"/>
      <c r="PF243" s="137"/>
      <c r="PG243" s="137"/>
      <c r="PH243" s="137"/>
      <c r="PI243" s="137"/>
      <c r="PJ243" s="137">
        <v>1.54</v>
      </c>
      <c r="PK243" s="137">
        <v>3.77</v>
      </c>
      <c r="PL243" s="137">
        <v>5.5</v>
      </c>
      <c r="PM243" s="137">
        <v>5.78</v>
      </c>
      <c r="PN243" s="137">
        <v>1.2785984818459035</v>
      </c>
      <c r="PO243" s="137">
        <v>5.0301752025798625E-2</v>
      </c>
      <c r="PP243" s="137">
        <v>6.6347635252597588</v>
      </c>
      <c r="PQ243" s="137">
        <v>5.77</v>
      </c>
      <c r="PR243" s="138">
        <v>241.05</v>
      </c>
      <c r="PS243" s="138">
        <v>178.892</v>
      </c>
      <c r="PT243" s="138">
        <v>143.26820448334416</v>
      </c>
      <c r="PU243" s="138">
        <v>132.79357934775734</v>
      </c>
      <c r="PV243" s="138">
        <v>126.40063851952475</v>
      </c>
      <c r="PW243" s="137">
        <v>2.5267484757724454</v>
      </c>
      <c r="PX243" s="137">
        <v>4.7880000000000003</v>
      </c>
      <c r="PY243" s="137">
        <v>7.3540000000000001</v>
      </c>
      <c r="PZ243" s="137">
        <v>7.7</v>
      </c>
      <c r="QA243" s="137">
        <v>6.52</v>
      </c>
      <c r="QB243" s="137">
        <v>24.220960879457319</v>
      </c>
      <c r="QC243" s="137">
        <v>18.983392565098793</v>
      </c>
      <c r="QD243" s="137">
        <v>17.312406362540607</v>
      </c>
      <c r="QE243" s="137">
        <v>5.5778461009549671</v>
      </c>
      <c r="QF243" s="137">
        <v>3.4030023283458983</v>
      </c>
      <c r="QG243" s="137">
        <v>2.2665188606314479</v>
      </c>
      <c r="QH243" s="135">
        <v>0</v>
      </c>
      <c r="QI243" s="135">
        <v>0</v>
      </c>
      <c r="QJ243" s="135">
        <v>0</v>
      </c>
      <c r="QK243" s="135">
        <v>0</v>
      </c>
      <c r="QL243" s="135">
        <v>9788.2800000000007</v>
      </c>
      <c r="QM243" s="135">
        <v>2438.0700000000002</v>
      </c>
      <c r="QN243" s="135">
        <v>48268.303999999996</v>
      </c>
      <c r="QO243" s="135">
        <v>18906.036</v>
      </c>
      <c r="QP243" s="135">
        <v>853.14652942743589</v>
      </c>
      <c r="QQ243" s="135">
        <v>360.17488193766224</v>
      </c>
      <c r="QR243" s="135">
        <v>3019</v>
      </c>
      <c r="QS243" s="135">
        <v>322.85161999999997</v>
      </c>
      <c r="QT243" s="135">
        <v>111.44662699999999</v>
      </c>
      <c r="QU243" s="135">
        <v>5250.6890000000003</v>
      </c>
      <c r="QV243" s="135">
        <v>148.089</v>
      </c>
      <c r="QW243" s="135">
        <v>5398.7780000000002</v>
      </c>
      <c r="QX243" s="135">
        <v>12598.945513664097</v>
      </c>
      <c r="QY243" s="135">
        <v>37.842276409445617</v>
      </c>
      <c r="QZ243" s="135">
        <v>694.14147137424993</v>
      </c>
      <c r="RA243" s="135">
        <v>0</v>
      </c>
      <c r="RB243" s="135">
        <v>2845.1443350824725</v>
      </c>
      <c r="RC243" s="135">
        <v>379.12176583356063</v>
      </c>
      <c r="RD243" s="135">
        <v>7405.9435270088889</v>
      </c>
      <c r="RE243" s="135">
        <v>1461.4077000595421</v>
      </c>
      <c r="RF243" s="135">
        <v>15029.213391709476</v>
      </c>
      <c r="RG243" s="135">
        <v>2267.5887334625004</v>
      </c>
      <c r="RH243" s="135">
        <v>2022.7398991134276</v>
      </c>
      <c r="RI243" s="135">
        <v>1593.4346154912123</v>
      </c>
      <c r="RJ243" s="135">
        <v>0</v>
      </c>
      <c r="RK243" s="135">
        <v>7733.5667247520496</v>
      </c>
      <c r="RL243" s="135">
        <v>40596.128137952619</v>
      </c>
      <c r="RM243" s="135">
        <v>13472.96181600831</v>
      </c>
      <c r="RN243" s="139">
        <v>0</v>
      </c>
      <c r="RO243" s="139">
        <v>37.842276409445617</v>
      </c>
      <c r="RP243" s="139">
        <v>2658.3368846083254</v>
      </c>
      <c r="RQ243" s="139">
        <v>379.12176583356063</v>
      </c>
      <c r="RR243" s="152"/>
      <c r="RS243" s="152">
        <v>2.1153999999999997</v>
      </c>
      <c r="RT243" s="152">
        <v>-1.6543999999999999</v>
      </c>
      <c r="RU243" s="138">
        <v>-2.8001999999999998</v>
      </c>
      <c r="RV243" s="135">
        <v>0</v>
      </c>
      <c r="RW243" s="135">
        <v>7319.1595002102458</v>
      </c>
      <c r="RX243" s="135">
        <v>54031.962546264476</v>
      </c>
      <c r="RY243" s="135">
        <v>15806.882622187648</v>
      </c>
      <c r="RZ243" s="135">
        <v>77158.004668662368</v>
      </c>
      <c r="SA243" s="135">
        <v>4852.951</v>
      </c>
      <c r="SB243" s="135">
        <v>156.19085000000001</v>
      </c>
      <c r="SC243" s="135">
        <v>400.98576000000003</v>
      </c>
      <c r="SD243" s="135">
        <v>557.17660999999998</v>
      </c>
      <c r="SE243" s="135">
        <v>3967.8800574699999</v>
      </c>
      <c r="SF243" s="135">
        <v>2301.5141495672556</v>
      </c>
      <c r="SG243" s="135">
        <v>1224.2685745399986</v>
      </c>
      <c r="SH243" s="135">
        <v>661.71603697800208</v>
      </c>
      <c r="SI243" s="135">
        <v>5192.1486320099984</v>
      </c>
      <c r="SJ243" s="135">
        <v>2963.2301865452578</v>
      </c>
      <c r="SK243" s="135">
        <v>13409.185939299998</v>
      </c>
      <c r="SL243" s="135">
        <v>109773</v>
      </c>
      <c r="SM243" s="135">
        <v>111892</v>
      </c>
      <c r="SN243" s="135">
        <v>24164</v>
      </c>
      <c r="SO243" s="135">
        <v>16475</v>
      </c>
      <c r="SP243" s="135">
        <v>133937</v>
      </c>
      <c r="SQ243" s="135">
        <v>128367</v>
      </c>
      <c r="SR243" s="135">
        <v>262304</v>
      </c>
      <c r="SS243" s="135">
        <v>3046.55</v>
      </c>
      <c r="ST243" s="135">
        <v>1421.4918482798412</v>
      </c>
      <c r="SU243" s="135">
        <v>607.78413487999978</v>
      </c>
      <c r="SV243" s="135">
        <v>317.58198917057337</v>
      </c>
      <c r="SW243" s="135">
        <v>999.08386280000036</v>
      </c>
      <c r="SX243" s="135">
        <v>0</v>
      </c>
      <c r="SY243" s="135">
        <v>3476.2338164999974</v>
      </c>
      <c r="SZ243" s="135">
        <v>1215.8862494734944</v>
      </c>
      <c r="TA243" s="135">
        <v>861.52664445000039</v>
      </c>
      <c r="TB243" s="135">
        <v>681.34182392354842</v>
      </c>
      <c r="TC243" s="135">
        <v>0</v>
      </c>
      <c r="TD243" s="135">
        <v>0</v>
      </c>
      <c r="TE243" s="135">
        <v>792.64596702999972</v>
      </c>
      <c r="TF243" s="135">
        <v>49.428522726289209</v>
      </c>
      <c r="TG243" s="135">
        <v>40.317463789999998</v>
      </c>
      <c r="TH243" s="135">
        <v>198.77189869816084</v>
      </c>
      <c r="TI243" s="135">
        <v>6791.788938519996</v>
      </c>
      <c r="TJ243" s="135">
        <v>2473.4770466209879</v>
      </c>
      <c r="TK243" s="140">
        <v>18329.099999999999</v>
      </c>
      <c r="TL243" s="140">
        <v>25552.34</v>
      </c>
      <c r="TM243" s="140"/>
      <c r="TN243" s="135">
        <v>308382.19</v>
      </c>
      <c r="TO243" s="141">
        <v>394.30559918110617</v>
      </c>
      <c r="TP243" s="141">
        <v>318.86418763353089</v>
      </c>
      <c r="TQ243" s="141">
        <v>240.67049804273472</v>
      </c>
      <c r="TR243" s="141"/>
      <c r="TS243" s="141"/>
      <c r="TT243" s="141"/>
      <c r="TU243" s="141"/>
      <c r="TV243" s="141"/>
      <c r="TW243" s="135">
        <v>10913.38</v>
      </c>
      <c r="TX243" s="135">
        <v>2463.63</v>
      </c>
      <c r="TY243" s="135">
        <v>52324.42</v>
      </c>
      <c r="TZ243" s="135">
        <v>33503.281000000003</v>
      </c>
      <c r="UA243" s="135">
        <v>54684</v>
      </c>
      <c r="UB243" s="135">
        <v>19216</v>
      </c>
      <c r="UC243" s="135">
        <v>73900</v>
      </c>
      <c r="UD243" s="135">
        <v>22765</v>
      </c>
      <c r="UE243" s="135">
        <v>4669</v>
      </c>
      <c r="UF243" s="135">
        <v>27434</v>
      </c>
      <c r="UG243" s="153">
        <f t="shared" si="42"/>
        <v>41.630092897374006</v>
      </c>
      <c r="UH243" s="153">
        <f t="shared" si="42"/>
        <v>24.297460449625312</v>
      </c>
      <c r="UI243" s="153">
        <f t="shared" si="42"/>
        <v>37.123139377537214</v>
      </c>
      <c r="UJ243" s="135">
        <v>1430.38</v>
      </c>
      <c r="UK243" s="135">
        <v>206.48</v>
      </c>
      <c r="UL243" s="128">
        <f t="shared" si="31"/>
        <v>1636.8600000000001</v>
      </c>
      <c r="UM243" s="128">
        <f t="shared" si="38"/>
        <v>8174.7780485221447</v>
      </c>
      <c r="UN243" s="128">
        <f t="shared" si="38"/>
        <v>1615.5654827655105</v>
      </c>
      <c r="UO243" s="128">
        <f t="shared" si="38"/>
        <v>9790.3435312876572</v>
      </c>
      <c r="UP243" s="128">
        <f t="shared" si="38"/>
        <v>2983.4557355689949</v>
      </c>
      <c r="UQ243" s="135">
        <v>4701.9665762783352</v>
      </c>
      <c r="UR243" s="135">
        <v>1184.8292093343352</v>
      </c>
      <c r="US243" s="135">
        <v>5886.7957856126714</v>
      </c>
      <c r="UT243" s="135">
        <v>2270.918235875185</v>
      </c>
      <c r="UU243" s="135">
        <v>3472.8114722438095</v>
      </c>
      <c r="UV243" s="135">
        <v>430.73627343117522</v>
      </c>
      <c r="UW243" s="135">
        <v>3903.547745674985</v>
      </c>
      <c r="UX243" s="135">
        <v>712.53749969380965</v>
      </c>
      <c r="UY243" s="135">
        <v>26373.365999999998</v>
      </c>
      <c r="UZ243" s="135">
        <v>2090.6909999999998</v>
      </c>
      <c r="VA243" s="143">
        <v>0</v>
      </c>
      <c r="VB243" s="143">
        <v>0.5</v>
      </c>
      <c r="VC243" s="129">
        <f t="shared" si="43"/>
        <v>1.385</v>
      </c>
      <c r="VD243" s="143">
        <v>170.92000000000002</v>
      </c>
      <c r="VE243" s="143">
        <v>2.3809999999999998</v>
      </c>
      <c r="VF243" s="129">
        <f t="shared" si="44"/>
        <v>177.51537000000002</v>
      </c>
      <c r="VG243" s="129">
        <f t="shared" si="45"/>
        <v>178.90037000000001</v>
      </c>
      <c r="VH243" s="143">
        <v>0</v>
      </c>
      <c r="VI243" s="143">
        <v>350</v>
      </c>
      <c r="VJ243" s="129">
        <f t="shared" si="46"/>
        <v>969.5</v>
      </c>
      <c r="VK243" s="129">
        <f t="shared" si="39"/>
        <v>350</v>
      </c>
      <c r="VL243" s="143">
        <v>78143.028999999995</v>
      </c>
      <c r="VM243" s="143">
        <v>23783.615000000002</v>
      </c>
      <c r="VN243" s="135">
        <v>87703.56</v>
      </c>
      <c r="VO243" s="135">
        <v>26981.534987000003</v>
      </c>
      <c r="VP243" s="135">
        <v>17373.878370000002</v>
      </c>
      <c r="VQ243" s="135">
        <v>514.33046599999989</v>
      </c>
      <c r="VR243" s="144">
        <v>1389.602842999986</v>
      </c>
      <c r="VS243" s="144">
        <v>160.83499500000471</v>
      </c>
      <c r="VT243" s="135">
        <v>13005.654000000002</v>
      </c>
      <c r="VU243" s="135">
        <v>2441.6919999999991</v>
      </c>
      <c r="VV243" s="135">
        <v>12886.576955000006</v>
      </c>
      <c r="VW243" s="135">
        <v>12017.659058000003</v>
      </c>
      <c r="VX243" s="135">
        <v>20998.012736000001</v>
      </c>
      <c r="VY243" s="135">
        <v>1571.2216510000001</v>
      </c>
      <c r="VZ243" s="135">
        <v>36860.586234000002</v>
      </c>
      <c r="WA243" s="135">
        <v>4562.9027169999999</v>
      </c>
      <c r="WB243" s="135">
        <v>43273.147587893232</v>
      </c>
      <c r="WC243" s="135">
        <v>10735.083198995222</v>
      </c>
      <c r="WD243" s="135">
        <v>21872.201717106764</v>
      </c>
      <c r="WE243" s="135">
        <v>9404.2687100047751</v>
      </c>
      <c r="WF243" s="135">
        <v>65145.349304999996</v>
      </c>
      <c r="WG243" s="135">
        <v>20139.351908999997</v>
      </c>
      <c r="WH243" s="135">
        <v>17487.760569999999</v>
      </c>
      <c r="WI243" s="135">
        <v>3424.6791860000003</v>
      </c>
      <c r="WJ243" s="135">
        <v>16811.310000000001</v>
      </c>
      <c r="WK243" s="135">
        <v>6687.01</v>
      </c>
      <c r="WL243" s="135">
        <v>14701.1</v>
      </c>
      <c r="WM243" s="135">
        <v>6687.01</v>
      </c>
      <c r="WN243" s="135">
        <v>16755.89</v>
      </c>
      <c r="WO243" s="135">
        <v>7281.15</v>
      </c>
      <c r="WP243" s="135"/>
      <c r="WQ243" s="135"/>
      <c r="WR243" s="135">
        <v>2518.6320000000001</v>
      </c>
      <c r="WS243" s="135">
        <v>1001.832</v>
      </c>
      <c r="WT243" s="135">
        <v>45749.671999999999</v>
      </c>
      <c r="WU243" s="135">
        <v>17904.204000000002</v>
      </c>
      <c r="WV243" s="135">
        <v>48268.303999999996</v>
      </c>
      <c r="WW243" s="135">
        <v>18906.036</v>
      </c>
      <c r="WX243" s="135">
        <v>0</v>
      </c>
      <c r="WY243" s="135">
        <v>0</v>
      </c>
      <c r="WZ243" s="135">
        <v>1625.7677589999912</v>
      </c>
      <c r="XA243" s="135">
        <v>25.746327999997447</v>
      </c>
      <c r="XB243" s="135">
        <v>149816.024064</v>
      </c>
      <c r="XC243" s="135">
        <v>23476.256572999999</v>
      </c>
      <c r="XD243" s="135">
        <v>2608.0607589999963</v>
      </c>
      <c r="XE243" s="135">
        <v>473.33566400000154</v>
      </c>
      <c r="XF243" s="135">
        <v>0</v>
      </c>
      <c r="XG243" s="135">
        <v>0</v>
      </c>
      <c r="XH243" s="145">
        <v>839.41086098000017</v>
      </c>
      <c r="XI243" s="145">
        <v>131.06505987999998</v>
      </c>
      <c r="XJ243" s="145">
        <v>149.07070275999999</v>
      </c>
      <c r="XK243" s="145">
        <v>6572.3172797300003</v>
      </c>
      <c r="XL243" s="145">
        <v>716.83789645000002</v>
      </c>
      <c r="XM243" s="145">
        <v>807.83637087999978</v>
      </c>
      <c r="XN243" s="145">
        <v>8425.9719624699992</v>
      </c>
      <c r="XO243" s="145">
        <v>851.93838585000003</v>
      </c>
      <c r="XP243" s="145">
        <v>2685.7321908499998</v>
      </c>
      <c r="XQ243" s="145">
        <v>2522.3954630800004</v>
      </c>
      <c r="XR243" s="145">
        <v>3607.6434748099996</v>
      </c>
      <c r="XS243" s="145">
        <v>226.51617050000002</v>
      </c>
      <c r="XT243" s="145">
        <v>795.27370666000002</v>
      </c>
      <c r="XU243" s="145">
        <v>288.85504267000005</v>
      </c>
      <c r="XV243" s="145">
        <v>1652.5329752900004</v>
      </c>
      <c r="XW243" s="135">
        <v>4371.1731582200046</v>
      </c>
      <c r="XX243" s="135">
        <v>813.12761095203734</v>
      </c>
      <c r="XY243" s="135">
        <v>426.30548836639025</v>
      </c>
      <c r="XZ243" s="135">
        <v>1535.408350115398</v>
      </c>
      <c r="YA243" s="135">
        <v>5634.1823545077532</v>
      </c>
      <c r="YB243" s="135">
        <v>1623.164414637577</v>
      </c>
      <c r="YC243" s="135">
        <v>636.25609077893978</v>
      </c>
      <c r="YD243" s="135">
        <v>3657.0533380418301</v>
      </c>
      <c r="YE243" s="135">
        <v>315.81051315182106</v>
      </c>
      <c r="YF243" s="135">
        <v>1258.0058027118644</v>
      </c>
      <c r="YG243" s="135">
        <v>292.27019707176339</v>
      </c>
      <c r="YH243" s="135">
        <v>1955.3632437937249</v>
      </c>
      <c r="YI243" s="135">
        <v>2.1633230977280919</v>
      </c>
      <c r="YJ243" s="135">
        <v>98.453664439235482</v>
      </c>
      <c r="YK243" s="135">
        <v>70.57684193653084</v>
      </c>
      <c r="YL243" s="135">
        <v>403.68901305445371</v>
      </c>
      <c r="YM243" s="135">
        <v>4397.5658857491871</v>
      </c>
      <c r="YN243" s="128">
        <f t="shared" si="47"/>
        <v>119425.11653238659</v>
      </c>
      <c r="YO243" s="135">
        <v>39808.372177462195</v>
      </c>
      <c r="YP243" s="135">
        <f t="shared" si="48"/>
        <v>459638.37182160071</v>
      </c>
      <c r="YQ243" s="135">
        <v>0</v>
      </c>
      <c r="YR243" s="135">
        <v>3403.9549048333338</v>
      </c>
      <c r="YS243" s="128" t="e">
        <f t="shared" si="35"/>
        <v>#REF!</v>
      </c>
      <c r="YT243" s="135">
        <v>0</v>
      </c>
      <c r="YU243" s="135">
        <v>7897.2078736353142</v>
      </c>
      <c r="YV243" s="128" t="e">
        <f t="shared" si="36"/>
        <v>#REF!</v>
      </c>
      <c r="YW243" s="135">
        <v>0</v>
      </c>
      <c r="YX243" s="135">
        <v>520.52676186360634</v>
      </c>
      <c r="YY243" s="128" t="e">
        <f t="shared" si="37"/>
        <v>#REF!</v>
      </c>
      <c r="YZ243" s="146">
        <v>2.7730000000000001</v>
      </c>
      <c r="ZA243" s="147">
        <v>132174.77124999999</v>
      </c>
      <c r="ZB243" s="147">
        <v>62840.164646166668</v>
      </c>
      <c r="ZC243" s="154">
        <f t="shared" si="40"/>
        <v>195014.93589616666</v>
      </c>
      <c r="ZD243" s="147">
        <v>71907.068094791655</v>
      </c>
      <c r="ZE243" s="147">
        <v>60786.354188460005</v>
      </c>
      <c r="ZF243" s="154">
        <f t="shared" si="41"/>
        <v>132693.42228325165</v>
      </c>
      <c r="ZG243" s="148">
        <v>0</v>
      </c>
      <c r="ZH243" s="147">
        <v>16811.310000000001</v>
      </c>
      <c r="ZI243" s="147">
        <v>6687.01</v>
      </c>
      <c r="ZJ243" s="147">
        <v>14701.1</v>
      </c>
      <c r="ZK243" s="147">
        <v>4937.88</v>
      </c>
      <c r="ZL243" s="147">
        <v>16755.89</v>
      </c>
      <c r="ZM243" s="147">
        <v>7281.15</v>
      </c>
      <c r="ZN243" s="147">
        <v>2703.65</v>
      </c>
      <c r="ZO243" s="147">
        <v>169.89</v>
      </c>
      <c r="ZP243" s="147">
        <v>3211.17</v>
      </c>
      <c r="ZQ243" s="147">
        <v>14.42</v>
      </c>
      <c r="ZR243" s="147">
        <v>52.3</v>
      </c>
      <c r="ZS243" s="147">
        <v>8.6</v>
      </c>
      <c r="ZT243" s="149">
        <v>5.3170000000000002</v>
      </c>
      <c r="ZU243" s="149">
        <v>5.6974</v>
      </c>
      <c r="ZV243" s="149">
        <v>7.1234999999999999</v>
      </c>
      <c r="ZW243" s="149">
        <v>10.6967</v>
      </c>
      <c r="ZX243" s="149">
        <v>23.6189</v>
      </c>
      <c r="ZY243" s="149">
        <v>32.957799999999999</v>
      </c>
      <c r="ZZ243" s="149">
        <v>20.141500000000001</v>
      </c>
      <c r="AAA243" s="149">
        <v>9.7611000000000008</v>
      </c>
      <c r="AAB243" s="149">
        <v>4.2720000000000002</v>
      </c>
      <c r="AAC243" s="149">
        <v>4.25</v>
      </c>
      <c r="AAD243" s="149">
        <v>2.5232999999999999</v>
      </c>
      <c r="AAE243" s="149">
        <v>4.6365999999999996</v>
      </c>
      <c r="AAF243" s="149">
        <v>5.6185999999999998</v>
      </c>
      <c r="AAG243" s="149">
        <v>8.7990999999999993</v>
      </c>
      <c r="AAH243" s="149">
        <v>16.470500000000001</v>
      </c>
      <c r="AAI243" s="149">
        <v>14.616899999999999</v>
      </c>
      <c r="AAJ243" s="149">
        <v>10.3497</v>
      </c>
      <c r="AAK243" s="149">
        <v>9.0954999999999995</v>
      </c>
      <c r="AAL243" s="149">
        <v>1.4213</v>
      </c>
      <c r="AAM243" s="149">
        <v>0.3488</v>
      </c>
      <c r="AAN243" s="151">
        <v>3.29</v>
      </c>
      <c r="AAO243" s="151">
        <v>1.82</v>
      </c>
      <c r="AAP243" s="151">
        <v>2.66</v>
      </c>
      <c r="AAQ243" s="151">
        <v>4.3899999999999997</v>
      </c>
      <c r="AAR243" s="151">
        <v>5.54</v>
      </c>
      <c r="AAS243" s="151">
        <v>4.01</v>
      </c>
      <c r="AAT243" s="151">
        <v>4.2300000000000004</v>
      </c>
      <c r="AAU243" s="151">
        <v>4.2699999999999996</v>
      </c>
      <c r="AAV243" s="151">
        <v>4.49</v>
      </c>
      <c r="AAW243" s="151">
        <v>4.53</v>
      </c>
      <c r="AAX243" s="151">
        <v>0.37</v>
      </c>
      <c r="AAY243" s="151">
        <v>0.55000000000000004</v>
      </c>
      <c r="AAZ243" s="151">
        <v>0.88</v>
      </c>
      <c r="ABA243" s="151">
        <v>1.37</v>
      </c>
      <c r="ABB243" s="151">
        <v>1.49</v>
      </c>
      <c r="ABC243" s="151">
        <v>0.56999999999999995</v>
      </c>
      <c r="ABD243" s="151">
        <v>1.1499999999999999</v>
      </c>
      <c r="ABE243" s="151">
        <v>1.1599999999999999</v>
      </c>
      <c r="ABF243" s="151">
        <v>1.3</v>
      </c>
      <c r="ABG243" s="151">
        <v>2.06</v>
      </c>
      <c r="ABH243" s="151">
        <v>22.665299999999998</v>
      </c>
      <c r="ABI243" s="151">
        <v>7.3232999999999997</v>
      </c>
      <c r="ABJ243" s="150">
        <v>73.562507742448304</v>
      </c>
      <c r="ABK243" s="151"/>
      <c r="ABL243" s="151"/>
      <c r="ABM243" s="151"/>
    </row>
    <row r="244" spans="1:741" s="148" customFormat="1" ht="15.75" hidden="1" outlineLevel="1" x14ac:dyDescent="0.25">
      <c r="A244" s="122">
        <v>40847</v>
      </c>
      <c r="B244" s="135">
        <v>79711.567087000003</v>
      </c>
      <c r="C244" s="135">
        <v>58316.805887000002</v>
      </c>
      <c r="D244" s="135">
        <v>2943.7069999999999</v>
      </c>
      <c r="E244" s="135">
        <v>5634.4</v>
      </c>
      <c r="F244" s="135">
        <v>8590.6859999999997</v>
      </c>
      <c r="G244" s="135">
        <v>1912.6379999999999</v>
      </c>
      <c r="H244" s="135">
        <v>2313.3209999999999</v>
      </c>
      <c r="I244" s="135">
        <v>1011.473</v>
      </c>
      <c r="J244" s="135">
        <v>243.88099399999714</v>
      </c>
      <c r="K244" s="135">
        <v>162.94300000000001</v>
      </c>
      <c r="L244" s="135">
        <v>3.29</v>
      </c>
      <c r="M244" s="135">
        <v>5593.3310000000001</v>
      </c>
      <c r="N244" s="135">
        <v>570.15411900000004</v>
      </c>
      <c r="O244" s="135">
        <v>2023.548</v>
      </c>
      <c r="P244" s="135">
        <v>89320.1872</v>
      </c>
      <c r="Q244" s="135">
        <v>107126.32898999999</v>
      </c>
      <c r="R244" s="135">
        <v>23248.750182</v>
      </c>
      <c r="S244" s="135">
        <v>22188.556682999999</v>
      </c>
      <c r="T244" s="135">
        <v>16.167000000000002</v>
      </c>
      <c r="U244" s="135">
        <v>233.96453399999999</v>
      </c>
      <c r="V244" s="135">
        <v>373.75359500000002</v>
      </c>
      <c r="W244" s="135">
        <v>61.41337</v>
      </c>
      <c r="X244" s="135">
        <v>374.89499999999998</v>
      </c>
      <c r="Y244" s="135">
        <v>21.144437</v>
      </c>
      <c r="Z244" s="135">
        <v>18.22168000000147</v>
      </c>
      <c r="AA244" s="135">
        <v>41.655707</v>
      </c>
      <c r="AB244" s="135">
        <v>82.379756</v>
      </c>
      <c r="AC244" s="135">
        <v>2006.7209869999999</v>
      </c>
      <c r="AD244" s="135">
        <v>456.37150400000002</v>
      </c>
      <c r="AE244" s="135">
        <v>670.44444199999998</v>
      </c>
      <c r="AF244" s="135">
        <v>26545.688695000001</v>
      </c>
      <c r="AG244" s="135">
        <v>27833.417225000001</v>
      </c>
      <c r="AH244" s="135">
        <v>92065.160514000003</v>
      </c>
      <c r="AI244" s="135">
        <v>25287.690699999999</v>
      </c>
      <c r="AJ244" s="135">
        <v>19978.545900000001</v>
      </c>
      <c r="AK244" s="135">
        <v>19848.719654</v>
      </c>
      <c r="AL244" s="135">
        <v>25272.579000000002</v>
      </c>
      <c r="AM244" s="135">
        <v>245.88</v>
      </c>
      <c r="AN244" s="135">
        <v>81815.426999999996</v>
      </c>
      <c r="AO244" s="135">
        <v>5012.9623000000001</v>
      </c>
      <c r="AP244" s="135">
        <v>25385.109700000001</v>
      </c>
      <c r="AQ244" s="135">
        <v>48783.197813999999</v>
      </c>
      <c r="AR244" s="135">
        <v>5850.4740000000002</v>
      </c>
      <c r="AS244" s="135">
        <v>1105.1859999999999</v>
      </c>
      <c r="AT244" s="135">
        <v>6896.826</v>
      </c>
      <c r="AU244" s="135">
        <v>1585.1310000000001</v>
      </c>
      <c r="AV244" s="135">
        <v>2459.2359999999999</v>
      </c>
      <c r="AW244" s="135">
        <v>179923.47181399999</v>
      </c>
      <c r="AX244" s="135">
        <v>20834.139833000001</v>
      </c>
      <c r="AY244" s="135">
        <v>0</v>
      </c>
      <c r="AZ244" s="135">
        <v>6876.1652000000004</v>
      </c>
      <c r="BA244" s="135">
        <v>5256.0421150000002</v>
      </c>
      <c r="BB244" s="135">
        <v>8675.6239999999998</v>
      </c>
      <c r="BC244" s="135">
        <v>6.2560000000000003E-3</v>
      </c>
      <c r="BD244" s="135">
        <v>0</v>
      </c>
      <c r="BE244" s="135">
        <v>2886.9859999999999</v>
      </c>
      <c r="BF244" s="135">
        <v>0</v>
      </c>
      <c r="BG244" s="135">
        <v>19575.654239</v>
      </c>
      <c r="BH244" s="135">
        <v>189.47250299999999</v>
      </c>
      <c r="BI244" s="135">
        <v>54.229399000000001</v>
      </c>
      <c r="BJ244" s="135">
        <v>501.21719400000001</v>
      </c>
      <c r="BK244" s="135">
        <v>73.404498000000004</v>
      </c>
      <c r="BL244" s="135">
        <v>440.16199999999998</v>
      </c>
      <c r="BM244" s="135">
        <v>24186.020830000001</v>
      </c>
      <c r="BN244" s="135">
        <v>23281.32</v>
      </c>
      <c r="BO244" s="135">
        <v>7687.44</v>
      </c>
      <c r="BP244" s="135">
        <v>0</v>
      </c>
      <c r="BQ244" s="135">
        <v>4303.78</v>
      </c>
      <c r="BR244" s="135">
        <v>3378.75</v>
      </c>
      <c r="BS244" s="135">
        <v>0</v>
      </c>
      <c r="BT244" s="135">
        <v>4.91</v>
      </c>
      <c r="BU244" s="135">
        <v>0</v>
      </c>
      <c r="BV244" s="135">
        <v>858.49</v>
      </c>
      <c r="BW244" s="135">
        <v>332.42</v>
      </c>
      <c r="BX244" s="135">
        <v>0</v>
      </c>
      <c r="BY244" s="135">
        <v>81.569999999999993</v>
      </c>
      <c r="BZ244" s="135">
        <v>238.92</v>
      </c>
      <c r="CA244" s="135">
        <v>0.05</v>
      </c>
      <c r="CB244" s="135">
        <v>1.81</v>
      </c>
      <c r="CC244" s="135">
        <v>10.07</v>
      </c>
      <c r="CD244" s="135">
        <v>43221.126483</v>
      </c>
      <c r="CE244" s="135">
        <v>42958.649983000003</v>
      </c>
      <c r="CF244" s="135">
        <v>24003.530143</v>
      </c>
      <c r="CG244" s="135">
        <v>8342.9588399999993</v>
      </c>
      <c r="CH244" s="135">
        <v>9670.8009999999995</v>
      </c>
      <c r="CI244" s="135">
        <v>370.964</v>
      </c>
      <c r="CJ244" s="135">
        <v>510.94</v>
      </c>
      <c r="CK244" s="135">
        <v>59.456000000000003</v>
      </c>
      <c r="CL244" s="135">
        <v>7800.756617</v>
      </c>
      <c r="CM244" s="135">
        <v>7770.784294</v>
      </c>
      <c r="CN244" s="135">
        <v>6872.3565360000002</v>
      </c>
      <c r="CO244" s="135">
        <v>658.57059000000004</v>
      </c>
      <c r="CP244" s="135">
        <v>237.50586000000001</v>
      </c>
      <c r="CQ244" s="135">
        <v>370.964</v>
      </c>
      <c r="CR244" s="135">
        <v>510.94</v>
      </c>
      <c r="CS244" s="135">
        <v>59.456000000000003</v>
      </c>
      <c r="CT244" s="135">
        <v>22857.538227000001</v>
      </c>
      <c r="CU244" s="135">
        <v>7263.6509999999998</v>
      </c>
      <c r="CV244" s="135">
        <v>0</v>
      </c>
      <c r="CW244" s="135">
        <v>4216.5569999999998</v>
      </c>
      <c r="CX244" s="135">
        <v>3047.0940000000001</v>
      </c>
      <c r="CY244" s="135">
        <v>0</v>
      </c>
      <c r="CZ244" s="135">
        <v>0</v>
      </c>
      <c r="DA244" s="135">
        <v>0</v>
      </c>
      <c r="DB244" s="135">
        <v>799.07057599999996</v>
      </c>
      <c r="DC244" s="135">
        <v>272.99404800000002</v>
      </c>
      <c r="DD244" s="135">
        <v>0</v>
      </c>
      <c r="DE244" s="135">
        <v>46.188000000000002</v>
      </c>
      <c r="DF244" s="135">
        <v>214.881787</v>
      </c>
      <c r="DG244" s="135">
        <v>4.9132000000000002E-2</v>
      </c>
      <c r="DH244" s="135">
        <v>1.8079019999999999</v>
      </c>
      <c r="DI244" s="135">
        <v>10.067228</v>
      </c>
      <c r="DJ244" s="135">
        <v>29257.681199999999</v>
      </c>
      <c r="DK244" s="135">
        <v>29117.877700000001</v>
      </c>
      <c r="DL244" s="135">
        <v>23389.9807</v>
      </c>
      <c r="DM244" s="135">
        <v>5061.2640000000001</v>
      </c>
      <c r="DN244" s="135">
        <v>660.46100000000001</v>
      </c>
      <c r="DO244" s="135">
        <v>6.1719999999999997</v>
      </c>
      <c r="DP244" s="135">
        <v>0</v>
      </c>
      <c r="DQ244" s="135">
        <v>0</v>
      </c>
      <c r="DR244" s="135">
        <v>7535.2178809999996</v>
      </c>
      <c r="DS244" s="135">
        <v>7513.0355259999997</v>
      </c>
      <c r="DT244" s="135">
        <v>6872.3550500000001</v>
      </c>
      <c r="DU244" s="135">
        <v>622.30700000000002</v>
      </c>
      <c r="DV244" s="135">
        <v>18.373107000000001</v>
      </c>
      <c r="DW244" s="135">
        <v>0</v>
      </c>
      <c r="DX244" s="135">
        <v>3.6900000000000002E-4</v>
      </c>
      <c r="DY244" s="135">
        <v>0</v>
      </c>
      <c r="DZ244" s="135">
        <v>0</v>
      </c>
      <c r="EA244" s="135">
        <v>0</v>
      </c>
      <c r="EB244" s="135">
        <v>0</v>
      </c>
      <c r="EC244" s="135">
        <v>0</v>
      </c>
      <c r="ED244" s="135">
        <v>0</v>
      </c>
      <c r="EE244" s="135">
        <v>0</v>
      </c>
      <c r="EF244" s="135">
        <v>0</v>
      </c>
      <c r="EG244" s="135">
        <v>0</v>
      </c>
      <c r="EH244" s="135">
        <v>50805.845220000003</v>
      </c>
      <c r="EI244" s="135">
        <v>50643.137062000002</v>
      </c>
      <c r="EJ244" s="135">
        <v>48764.084569999999</v>
      </c>
      <c r="EK244" s="135">
        <v>1803.148492</v>
      </c>
      <c r="EL244" s="135">
        <v>75.903999999999996</v>
      </c>
      <c r="EM244" s="135">
        <v>0</v>
      </c>
      <c r="EN244" s="135">
        <v>0</v>
      </c>
      <c r="EO244" s="135">
        <v>0</v>
      </c>
      <c r="EP244" s="135">
        <v>7488.0828730000003</v>
      </c>
      <c r="EQ244" s="135">
        <v>2059.4369999999999</v>
      </c>
      <c r="ER244" s="135">
        <v>1963.9580000000001</v>
      </c>
      <c r="ES244" s="135">
        <v>73.391999999999996</v>
      </c>
      <c r="ET244" s="135">
        <v>6.6950000000000003</v>
      </c>
      <c r="EU244" s="135">
        <v>0</v>
      </c>
      <c r="EV244" s="135">
        <v>0</v>
      </c>
      <c r="EW244" s="135">
        <v>0</v>
      </c>
      <c r="EX244" s="135">
        <v>14699.128848</v>
      </c>
      <c r="EY244" s="135">
        <v>1043.0178759999999</v>
      </c>
      <c r="EZ244" s="135">
        <v>25.713170000000002</v>
      </c>
      <c r="FA244" s="135">
        <v>948.36423500000001</v>
      </c>
      <c r="FB244" s="135">
        <v>25.690999999999999</v>
      </c>
      <c r="FC244" s="135">
        <v>5.1625389999999998</v>
      </c>
      <c r="FD244" s="135">
        <v>20.616917000000001</v>
      </c>
      <c r="FE244" s="135">
        <v>3.9080149999999998</v>
      </c>
      <c r="FF244" s="135">
        <v>0</v>
      </c>
      <c r="FG244" s="135">
        <v>0</v>
      </c>
      <c r="FH244" s="135">
        <v>0</v>
      </c>
      <c r="FI244" s="135">
        <v>0</v>
      </c>
      <c r="FJ244" s="135">
        <v>0</v>
      </c>
      <c r="FK244" s="135">
        <v>0</v>
      </c>
      <c r="FL244" s="135">
        <v>0</v>
      </c>
      <c r="FM244" s="135">
        <v>0</v>
      </c>
      <c r="FN244" s="135">
        <v>1529.585266</v>
      </c>
      <c r="FO244" s="135">
        <v>1283.3381340000001</v>
      </c>
      <c r="FP244" s="135">
        <v>67.685019999999994</v>
      </c>
      <c r="FQ244" s="135">
        <v>1215.653114</v>
      </c>
      <c r="FR244" s="135">
        <v>0</v>
      </c>
      <c r="FS244" s="135">
        <v>0</v>
      </c>
      <c r="FT244" s="135">
        <v>0</v>
      </c>
      <c r="FU244" s="135">
        <v>0</v>
      </c>
      <c r="FV244" s="135">
        <v>3804.6835000000001</v>
      </c>
      <c r="FW244" s="135">
        <v>3618.8555000000001</v>
      </c>
      <c r="FX244" s="135">
        <v>1965.0525</v>
      </c>
      <c r="FY244" s="135">
        <v>1061.5050000000001</v>
      </c>
      <c r="FZ244" s="135">
        <v>0</v>
      </c>
      <c r="GA244" s="135">
        <v>439.07</v>
      </c>
      <c r="GB244" s="135">
        <v>81.156000000000006</v>
      </c>
      <c r="GC244" s="135">
        <v>48.914999999999999</v>
      </c>
      <c r="GD244" s="135">
        <v>9272.1753000000008</v>
      </c>
      <c r="GE244" s="135">
        <v>8530.7948369999995</v>
      </c>
      <c r="GF244" s="135">
        <v>0</v>
      </c>
      <c r="GG244" s="135">
        <v>8302.5662570000004</v>
      </c>
      <c r="GH244" s="135">
        <v>0</v>
      </c>
      <c r="GI244" s="135">
        <v>133.98559299999999</v>
      </c>
      <c r="GJ244" s="135">
        <v>72.475802000000002</v>
      </c>
      <c r="GK244" s="135">
        <v>12.599185</v>
      </c>
      <c r="GL244" s="135">
        <v>31829.255000000001</v>
      </c>
      <c r="GM244" s="135">
        <v>16840.117999999999</v>
      </c>
      <c r="GN244" s="135">
        <v>2952.5070000000001</v>
      </c>
      <c r="GO244" s="135">
        <v>10750.36470305</v>
      </c>
      <c r="GP244" s="135">
        <v>0</v>
      </c>
      <c r="GQ244" s="135">
        <v>522.24099999999999</v>
      </c>
      <c r="GR244" s="135">
        <v>1047.98</v>
      </c>
      <c r="GS244" s="135">
        <v>225.596</v>
      </c>
      <c r="GT244" s="135">
        <v>1115.1282659999999</v>
      </c>
      <c r="GU244" s="135">
        <v>9568.5140869999996</v>
      </c>
      <c r="GV244" s="135">
        <v>8724.2909999999993</v>
      </c>
      <c r="GW244" s="135">
        <v>0</v>
      </c>
      <c r="GX244" s="135">
        <v>13.413371</v>
      </c>
      <c r="GY244" s="135">
        <v>104.562983</v>
      </c>
      <c r="GZ244" s="135">
        <v>15.915032999999999</v>
      </c>
      <c r="HA244" s="135">
        <v>4.9889609999999998</v>
      </c>
      <c r="HB244" s="135">
        <v>59508.600899999998</v>
      </c>
      <c r="HC244" s="135">
        <v>43122.268199999999</v>
      </c>
      <c r="HD244" s="135">
        <v>3140.4382000000001</v>
      </c>
      <c r="HE244" s="135">
        <v>4786.3670000000002</v>
      </c>
      <c r="HF244" s="135">
        <v>29414.275000000001</v>
      </c>
      <c r="HG244" s="135">
        <v>1558.4680000000001</v>
      </c>
      <c r="HH244" s="135">
        <v>2988.5430000000001</v>
      </c>
      <c r="HI244" s="135">
        <v>650.65099999999995</v>
      </c>
      <c r="HJ244" s="135">
        <v>4264.7369689999996</v>
      </c>
      <c r="HK244" s="135">
        <v>1269.794607</v>
      </c>
      <c r="HL244" s="135">
        <v>0</v>
      </c>
      <c r="HM244" s="135">
        <v>27.76</v>
      </c>
      <c r="HN244" s="135">
        <v>1136.7683709999999</v>
      </c>
      <c r="HO244" s="135">
        <v>11.923524</v>
      </c>
      <c r="HP244" s="135">
        <v>34.885468000000003</v>
      </c>
      <c r="HQ244" s="135">
        <v>7.4872439999999996</v>
      </c>
      <c r="HR244" s="135">
        <v>17292.8079</v>
      </c>
      <c r="HS244" s="135">
        <v>6709.714986</v>
      </c>
      <c r="HT244" s="135">
        <v>14318.158654000001</v>
      </c>
      <c r="HU244" s="135">
        <v>5012.3886860000002</v>
      </c>
      <c r="HV244" s="135">
        <v>16712.782466000001</v>
      </c>
      <c r="HW244" s="135">
        <v>7853.5443109999997</v>
      </c>
      <c r="HX244" s="135">
        <v>459.44879400000002</v>
      </c>
      <c r="HY244" s="135">
        <v>6.2560000000000003E-3</v>
      </c>
      <c r="HZ244" s="135">
        <v>134016.6562</v>
      </c>
      <c r="IA244" s="135">
        <v>24106.981</v>
      </c>
      <c r="IB244" s="135">
        <v>35563.885999999999</v>
      </c>
      <c r="IC244" s="136">
        <v>2.71</v>
      </c>
      <c r="ID244" s="136">
        <v>2.7069999999999999</v>
      </c>
      <c r="IE244" s="136">
        <v>2.706</v>
      </c>
      <c r="IF244" s="135">
        <v>0</v>
      </c>
      <c r="IG244" s="135">
        <v>778.84100000000001</v>
      </c>
      <c r="IH244" s="135">
        <v>42326.197999999997</v>
      </c>
      <c r="II244" s="135">
        <v>19373.816999999999</v>
      </c>
      <c r="IJ244" s="135">
        <v>7795.2667100000072</v>
      </c>
      <c r="IK244" s="135">
        <v>6069.4514970000009</v>
      </c>
      <c r="IL244" s="135">
        <v>5407.6001900000001</v>
      </c>
      <c r="IM244" s="135">
        <v>5880.8697339999999</v>
      </c>
      <c r="IN244" s="135">
        <v>7572.0901279999998</v>
      </c>
      <c r="IO244" s="135">
        <v>5860.7219949999999</v>
      </c>
      <c r="IP244" s="135">
        <v>13959.217703</v>
      </c>
      <c r="IQ244" s="135">
        <v>1318.2682890000001</v>
      </c>
      <c r="IR244" s="135">
        <v>7592.0231690000001</v>
      </c>
      <c r="IS244" s="135">
        <v>244.505278</v>
      </c>
      <c r="IT244" s="135">
        <v>27518.496193999999</v>
      </c>
      <c r="IU244" s="135">
        <v>1129.5208029999999</v>
      </c>
      <c r="IV244" s="135">
        <v>9866.8729930000009</v>
      </c>
      <c r="IW244" s="135">
        <v>3524.2535859999998</v>
      </c>
      <c r="IX244" s="135">
        <v>412.46072099999998</v>
      </c>
      <c r="IY244" s="135">
        <v>249.390255</v>
      </c>
      <c r="IZ244" s="135">
        <v>9457.2759420000002</v>
      </c>
      <c r="JA244" s="135">
        <v>256.09076800000003</v>
      </c>
      <c r="JB244" s="135">
        <v>2494.8527210000002</v>
      </c>
      <c r="JC244" s="135">
        <v>956.39935400000002</v>
      </c>
      <c r="JD244" s="135">
        <v>410.62615799999998</v>
      </c>
      <c r="JE244" s="135">
        <v>3042.8226254155898</v>
      </c>
      <c r="JF244" s="135">
        <v>464.74641100000002</v>
      </c>
      <c r="JG244" s="135">
        <v>357.84495600000002</v>
      </c>
      <c r="JH244" s="135">
        <v>333.14918499999999</v>
      </c>
      <c r="JI244" s="135">
        <v>201.64829399999999</v>
      </c>
      <c r="JJ244" s="135">
        <v>1821.387974</v>
      </c>
      <c r="JK244" s="135">
        <v>438.59600999999998</v>
      </c>
      <c r="JL244" s="135">
        <v>3297.0134280000002</v>
      </c>
      <c r="JM244" s="135">
        <v>0</v>
      </c>
      <c r="JN244" s="135">
        <v>29798.773763829999</v>
      </c>
      <c r="JO244" s="135">
        <v>22034.414619619998</v>
      </c>
      <c r="JP244" s="135">
        <v>7077.760976689995</v>
      </c>
      <c r="JQ244" s="135">
        <v>9315.6190576030076</v>
      </c>
      <c r="JR244" s="135">
        <v>5655.4227086399997</v>
      </c>
      <c r="JS244" s="135">
        <v>5864.7267494015514</v>
      </c>
      <c r="JT244" s="135">
        <v>7189.3998299200002</v>
      </c>
      <c r="JU244" s="135">
        <v>5686.5874666124864</v>
      </c>
      <c r="JV244" s="135">
        <v>7824.9966269500001</v>
      </c>
      <c r="JW244" s="135">
        <v>1017.5529185703731</v>
      </c>
      <c r="JX244" s="135">
        <v>2051.1936216300001</v>
      </c>
      <c r="JY244" s="135">
        <v>149.9284274325822</v>
      </c>
      <c r="JZ244" s="135">
        <v>19247.314340310004</v>
      </c>
      <c r="KA244" s="135">
        <v>932.98306337999998</v>
      </c>
      <c r="KB244" s="135">
        <v>9270.7177828599997</v>
      </c>
      <c r="KC244" s="135">
        <v>0</v>
      </c>
      <c r="KD244" s="135">
        <v>12733.183999999999</v>
      </c>
      <c r="KE244" s="135">
        <v>15180.346</v>
      </c>
      <c r="KF244" s="135">
        <v>9876.19</v>
      </c>
      <c r="KG244" s="135">
        <v>1167.481</v>
      </c>
      <c r="KH244" s="135"/>
      <c r="KI244" s="135"/>
      <c r="KJ244" s="135">
        <v>58316.805999999997</v>
      </c>
      <c r="KK244" s="135">
        <v>22967.398000000001</v>
      </c>
      <c r="KL244" s="135">
        <v>4603.1459999999997</v>
      </c>
      <c r="KM244" s="135">
        <v>213.94499999999999</v>
      </c>
      <c r="KN244" s="135">
        <v>2179.1179999999999</v>
      </c>
      <c r="KO244" s="135">
        <v>33.277000000000001</v>
      </c>
      <c r="KP244" s="135">
        <v>1630.3019999999999</v>
      </c>
      <c r="KQ244" s="135">
        <v>8.8689999999999998</v>
      </c>
      <c r="KR244" s="135">
        <v>8412.5660000000007</v>
      </c>
      <c r="KS244" s="135">
        <v>256.09100000000001</v>
      </c>
      <c r="KT244" s="135">
        <v>48558.093000000001</v>
      </c>
      <c r="KU244" s="135">
        <v>14797.572</v>
      </c>
      <c r="KV244" s="135">
        <v>20828.444</v>
      </c>
      <c r="KW244" s="135">
        <v>33212.671000000002</v>
      </c>
      <c r="KX244" s="135">
        <v>4083.0909999999999</v>
      </c>
      <c r="KY244" s="135">
        <v>2332.0810000000001</v>
      </c>
      <c r="KZ244" s="135">
        <v>3294.4110000000001</v>
      </c>
      <c r="LA244" s="135">
        <v>1204.7629999999999</v>
      </c>
      <c r="LB244" s="135">
        <v>2231.7420000000002</v>
      </c>
      <c r="LC244" s="135">
        <v>4215.5690000000004</v>
      </c>
      <c r="LD244" s="135">
        <v>1254.23</v>
      </c>
      <c r="LE244" s="135">
        <v>1701.759</v>
      </c>
      <c r="LF244" s="135">
        <v>959.62599999999998</v>
      </c>
      <c r="LG244" s="135">
        <v>306.93599999999998</v>
      </c>
      <c r="LH244" s="135">
        <v>0</v>
      </c>
      <c r="LI244" s="135">
        <v>0</v>
      </c>
      <c r="LJ244" s="135">
        <v>3005.0859999999998</v>
      </c>
      <c r="LK244" s="135">
        <v>288.24599999999998</v>
      </c>
      <c r="LL244" s="135">
        <v>468.45600000000002</v>
      </c>
      <c r="LM244" s="135">
        <v>0</v>
      </c>
      <c r="LN244" s="135">
        <v>433.62900000000002</v>
      </c>
      <c r="LO244" s="135">
        <v>156.19399999999999</v>
      </c>
      <c r="LP244" s="135">
        <v>54.026000000000003</v>
      </c>
      <c r="LQ244" s="135">
        <v>74.471000000000004</v>
      </c>
      <c r="LR244" s="135">
        <v>125.325</v>
      </c>
      <c r="LS244" s="135">
        <v>0</v>
      </c>
      <c r="LT244" s="135">
        <v>68.739999999999995</v>
      </c>
      <c r="LU244" s="135">
        <v>25.725999999999999</v>
      </c>
      <c r="LV244" s="135">
        <v>77.978999999999999</v>
      </c>
      <c r="LW244" s="135">
        <v>77.177000000000007</v>
      </c>
      <c r="LX244" s="135">
        <v>0</v>
      </c>
      <c r="LY244" s="135">
        <v>0</v>
      </c>
      <c r="LZ244" s="135">
        <v>1968.8689999999999</v>
      </c>
      <c r="MA244" s="135">
        <v>899.096</v>
      </c>
      <c r="MB244" s="135">
        <v>184.447</v>
      </c>
      <c r="MC244" s="135">
        <v>806.39300000000003</v>
      </c>
      <c r="MD244" s="135">
        <v>516.80100000000004</v>
      </c>
      <c r="ME244" s="135">
        <v>303.13200000000001</v>
      </c>
      <c r="MF244" s="135">
        <v>235.42500000000001</v>
      </c>
      <c r="MG244" s="135">
        <v>1487.951</v>
      </c>
      <c r="MH244" s="135">
        <v>1075.4559999999999</v>
      </c>
      <c r="MI244" s="135">
        <v>546.64200000000005</v>
      </c>
      <c r="MJ244" s="135">
        <v>1186.8330000000001</v>
      </c>
      <c r="MK244" s="135">
        <v>578.64499999999998</v>
      </c>
      <c r="ML244" s="135">
        <v>47259.732000000004</v>
      </c>
      <c r="MM244" s="135">
        <v>20812.18</v>
      </c>
      <c r="MN244" s="135">
        <v>60474.777000000002</v>
      </c>
      <c r="MO244" s="135">
        <v>22601.406999999999</v>
      </c>
      <c r="MP244" s="135">
        <v>2694.8387792131939</v>
      </c>
      <c r="MQ244" s="135">
        <v>985.07550529955608</v>
      </c>
      <c r="MR244" s="135">
        <v>18999.249510000001</v>
      </c>
      <c r="MS244" s="135">
        <v>4765.9017809999996</v>
      </c>
      <c r="MT244" s="135">
        <v>21423.648415</v>
      </c>
      <c r="MU244" s="135">
        <v>5025.3150670000005</v>
      </c>
      <c r="MV244" s="135">
        <v>3681.618172</v>
      </c>
      <c r="MW244" s="135">
        <v>1647.5473870000001</v>
      </c>
      <c r="MX244" s="135">
        <v>2538.8166625382046</v>
      </c>
      <c r="MY244" s="135">
        <v>985.07550529955608</v>
      </c>
      <c r="MZ244" s="135">
        <v>0</v>
      </c>
      <c r="NA244" s="135">
        <v>0</v>
      </c>
      <c r="NB244" s="135">
        <v>0</v>
      </c>
      <c r="NC244" s="135">
        <v>0</v>
      </c>
      <c r="ND244" s="135">
        <v>0</v>
      </c>
      <c r="NE244" s="135">
        <v>0</v>
      </c>
      <c r="NF244" s="137">
        <v>0.13066295663404348</v>
      </c>
      <c r="NG244" s="137">
        <v>2.5299999999999998</v>
      </c>
      <c r="NH244" s="137">
        <v>5.175505330711462</v>
      </c>
      <c r="NI244" s="137">
        <v>2.1265755208173229</v>
      </c>
      <c r="NJ244" s="137">
        <v>2.722</v>
      </c>
      <c r="NK244" s="137">
        <v>0.89600000000000002</v>
      </c>
      <c r="NL244" s="137">
        <v>1.9537426557745441</v>
      </c>
      <c r="NM244" s="137">
        <v>1.9890000000000001</v>
      </c>
      <c r="NN244" s="137"/>
      <c r="NO244" s="137"/>
      <c r="NP244" s="137"/>
      <c r="NQ244" s="137"/>
      <c r="NR244" s="137"/>
      <c r="NS244" s="137"/>
      <c r="NT244" s="137"/>
      <c r="NU244" s="137"/>
      <c r="NV244" s="137">
        <v>0.125</v>
      </c>
      <c r="NW244" s="137">
        <v>2.6549999999999998</v>
      </c>
      <c r="NX244" s="137">
        <v>5.3380000000000001</v>
      </c>
      <c r="NY244" s="137">
        <v>3.0430000000000001</v>
      </c>
      <c r="NZ244" s="137">
        <v>2.81</v>
      </c>
      <c r="OA244" s="137">
        <v>0.83199999999999996</v>
      </c>
      <c r="OB244" s="137">
        <v>2.238</v>
      </c>
      <c r="OC244" s="137">
        <v>2.6930000000000001</v>
      </c>
      <c r="OD244" s="137">
        <v>0.127</v>
      </c>
      <c r="OE244" s="137">
        <v>2.4700000000000002</v>
      </c>
      <c r="OF244" s="137">
        <v>4.3150000000000004</v>
      </c>
      <c r="OG244" s="137">
        <v>1.1599999999999999</v>
      </c>
      <c r="OH244" s="137">
        <v>1.927</v>
      </c>
      <c r="OI244" s="137">
        <v>0.96299999999999997</v>
      </c>
      <c r="OJ244" s="137">
        <v>1.17</v>
      </c>
      <c r="OK244" s="137">
        <v>1.1619999999999999</v>
      </c>
      <c r="OL244" s="137">
        <v>0</v>
      </c>
      <c r="OM244" s="137">
        <v>0</v>
      </c>
      <c r="ON244" s="137">
        <v>0.94</v>
      </c>
      <c r="OO244" s="137">
        <v>0</v>
      </c>
      <c r="OP244" s="137">
        <v>0.252</v>
      </c>
      <c r="OQ244" s="137">
        <v>5.45</v>
      </c>
      <c r="OR244" s="137">
        <v>4.4039999999999999</v>
      </c>
      <c r="OS244" s="137">
        <v>3.468</v>
      </c>
      <c r="OT244" s="137">
        <v>2.234</v>
      </c>
      <c r="OU244" s="137">
        <v>3.383</v>
      </c>
      <c r="OV244" s="137">
        <v>5.0640000000000001</v>
      </c>
      <c r="OW244" s="137">
        <v>1.671</v>
      </c>
      <c r="OX244" s="137">
        <v>2.7709999999999999</v>
      </c>
      <c r="OY244" s="137">
        <v>0</v>
      </c>
      <c r="OZ244" s="137">
        <v>2.7709999999999999</v>
      </c>
      <c r="PA244" s="137">
        <v>0</v>
      </c>
      <c r="PB244" s="137"/>
      <c r="PC244" s="137"/>
      <c r="PD244" s="137"/>
      <c r="PE244" s="137"/>
      <c r="PF244" s="137"/>
      <c r="PG244" s="137"/>
      <c r="PH244" s="137"/>
      <c r="PI244" s="137"/>
      <c r="PJ244" s="137">
        <v>1.57</v>
      </c>
      <c r="PK244" s="137">
        <v>3.78</v>
      </c>
      <c r="PL244" s="137">
        <v>5.55</v>
      </c>
      <c r="PM244" s="137">
        <v>5.4</v>
      </c>
      <c r="PN244" s="137">
        <v>1.3068376631161385</v>
      </c>
      <c r="PO244" s="137">
        <v>0.1065363637511182</v>
      </c>
      <c r="PP244" s="137">
        <v>6.8760388166196922</v>
      </c>
      <c r="PQ244" s="137">
        <v>5.49</v>
      </c>
      <c r="PR244" s="138">
        <v>238.61</v>
      </c>
      <c r="PS244" s="138">
        <v>179.59700000000001</v>
      </c>
      <c r="PT244" s="138">
        <v>143.48761321686257</v>
      </c>
      <c r="PU244" s="138">
        <v>132.67421571156294</v>
      </c>
      <c r="PV244" s="138">
        <v>127.99832547848445</v>
      </c>
      <c r="PW244" s="137">
        <v>2.5554888504290645</v>
      </c>
      <c r="PX244" s="137">
        <v>4.7889999999999997</v>
      </c>
      <c r="PY244" s="137">
        <v>7.3879999999999999</v>
      </c>
      <c r="PZ244" s="137">
        <v>7.2619999999999996</v>
      </c>
      <c r="QA244" s="137">
        <v>6.45</v>
      </c>
      <c r="QB244" s="137">
        <v>24.33165893569554</v>
      </c>
      <c r="QC244" s="137">
        <v>19.127944741402935</v>
      </c>
      <c r="QD244" s="137">
        <v>17.7948783818305</v>
      </c>
      <c r="QE244" s="137">
        <v>5.8859087086714599</v>
      </c>
      <c r="QF244" s="137">
        <v>3.3036513310865399</v>
      </c>
      <c r="QG244" s="137">
        <v>2.2831887233008277</v>
      </c>
      <c r="QH244" s="135">
        <v>0</v>
      </c>
      <c r="QI244" s="135">
        <v>0</v>
      </c>
      <c r="QJ244" s="135">
        <v>0</v>
      </c>
      <c r="QK244" s="135">
        <v>0</v>
      </c>
      <c r="QL244" s="135">
        <v>9900.2099999999991</v>
      </c>
      <c r="QM244" s="135">
        <v>2641.31</v>
      </c>
      <c r="QN244" s="135">
        <v>48323.749000000003</v>
      </c>
      <c r="QO244" s="135">
        <v>19575.648000000001</v>
      </c>
      <c r="QP244" s="135">
        <v>496.52726176743693</v>
      </c>
      <c r="QQ244" s="135">
        <v>157.25906496945447</v>
      </c>
      <c r="QR244" s="135">
        <v>2735</v>
      </c>
      <c r="QS244" s="135">
        <v>273.01794100000001</v>
      </c>
      <c r="QT244" s="135">
        <v>112.58519100000001</v>
      </c>
      <c r="QU244" s="135">
        <v>5317.1859999999997</v>
      </c>
      <c r="QV244" s="135">
        <v>150.21</v>
      </c>
      <c r="QW244" s="135">
        <v>5467.3959999999997</v>
      </c>
      <c r="QX244" s="135">
        <v>13291.930370692358</v>
      </c>
      <c r="QY244" s="135">
        <v>20.27163340651467</v>
      </c>
      <c r="QZ244" s="135">
        <v>690.79279173299005</v>
      </c>
      <c r="RA244" s="135">
        <v>0</v>
      </c>
      <c r="RB244" s="135">
        <v>3149.2486106817701</v>
      </c>
      <c r="RC244" s="135">
        <v>477.40755184228851</v>
      </c>
      <c r="RD244" s="135">
        <v>7349.9603357214628</v>
      </c>
      <c r="RE244" s="135">
        <v>1494.8487264622088</v>
      </c>
      <c r="RF244" s="135">
        <v>15403.885756864178</v>
      </c>
      <c r="RG244" s="135">
        <v>2590.2139083411325</v>
      </c>
      <c r="RH244" s="135">
        <v>2027.02910468717</v>
      </c>
      <c r="RI244" s="135">
        <v>1636.047445938357</v>
      </c>
      <c r="RJ244" s="135">
        <v>0</v>
      </c>
      <c r="RK244" s="135">
        <v>8839.4095095491466</v>
      </c>
      <c r="RL244" s="135">
        <v>41912.846970379935</v>
      </c>
      <c r="RM244" s="135">
        <v>15058.198775539648</v>
      </c>
      <c r="RN244" s="139">
        <v>0</v>
      </c>
      <c r="RO244" s="139">
        <v>20.27163340651467</v>
      </c>
      <c r="RP244" s="139">
        <v>2965.5558166222936</v>
      </c>
      <c r="RQ244" s="139">
        <v>477.40755184228851</v>
      </c>
      <c r="RR244" s="152"/>
      <c r="RS244" s="152">
        <v>-1.6580999999999999</v>
      </c>
      <c r="RT244" s="152">
        <v>-9.6446000000000005</v>
      </c>
      <c r="RU244" s="138">
        <v>-16.1831</v>
      </c>
      <c r="RV244" s="135">
        <v>0</v>
      </c>
      <c r="RW244" s="135">
        <v>7618.9345440407042</v>
      </c>
      <c r="RX244" s="135">
        <v>57185.594131956379</v>
      </c>
      <c r="RY244" s="135">
        <v>17010.898077509224</v>
      </c>
      <c r="RZ244" s="135">
        <v>81815.426753506312</v>
      </c>
      <c r="SA244" s="135">
        <v>4880.6719999999996</v>
      </c>
      <c r="SB244" s="135">
        <v>168.28466</v>
      </c>
      <c r="SC244" s="135">
        <v>397.25477000000001</v>
      </c>
      <c r="SD244" s="135">
        <v>565.53943000000004</v>
      </c>
      <c r="SE244" s="135">
        <v>4069.4948146399988</v>
      </c>
      <c r="SF244" s="135">
        <v>2331.3909855907455</v>
      </c>
      <c r="SG244" s="135">
        <v>1223.4546287900007</v>
      </c>
      <c r="SH244" s="135">
        <v>659.57037518016261</v>
      </c>
      <c r="SI244" s="135">
        <v>5292.9494434299995</v>
      </c>
      <c r="SJ244" s="135">
        <v>2990.961360770908</v>
      </c>
      <c r="SK244" s="135">
        <v>13386.19178954</v>
      </c>
      <c r="SL244" s="135">
        <v>110661</v>
      </c>
      <c r="SM244" s="135">
        <v>111108</v>
      </c>
      <c r="SN244" s="135">
        <v>23376</v>
      </c>
      <c r="SO244" s="135">
        <v>16139</v>
      </c>
      <c r="SP244" s="135">
        <v>134037</v>
      </c>
      <c r="SQ244" s="135">
        <v>127247</v>
      </c>
      <c r="SR244" s="135">
        <v>261284</v>
      </c>
      <c r="SS244" s="135">
        <v>3144.9</v>
      </c>
      <c r="ST244" s="135">
        <v>1440.7029745666873</v>
      </c>
      <c r="SU244" s="135">
        <v>514.21168736000016</v>
      </c>
      <c r="SV244" s="135">
        <v>255.7081945489486</v>
      </c>
      <c r="SW244" s="135">
        <v>637.01001342999996</v>
      </c>
      <c r="SX244" s="135">
        <v>0</v>
      </c>
      <c r="SY244" s="135">
        <v>3631.8307144699979</v>
      </c>
      <c r="SZ244" s="135">
        <v>1243.00414089582</v>
      </c>
      <c r="TA244" s="135">
        <v>855.32142048000003</v>
      </c>
      <c r="TB244" s="135">
        <v>694.50690083521181</v>
      </c>
      <c r="TC244" s="135">
        <v>0</v>
      </c>
      <c r="TD244" s="135">
        <v>0</v>
      </c>
      <c r="TE244" s="135">
        <v>820.13194894000003</v>
      </c>
      <c r="TF244" s="135">
        <v>51.906118315532702</v>
      </c>
      <c r="TG244" s="135">
        <v>40.948873059999997</v>
      </c>
      <c r="TH244" s="135">
        <v>199.29260545474702</v>
      </c>
      <c r="TI244" s="135">
        <v>6505.9911293100049</v>
      </c>
      <c r="TJ244" s="135">
        <v>2446.9382278502521</v>
      </c>
      <c r="TK244" s="140">
        <v>19629.63</v>
      </c>
      <c r="TL244" s="140">
        <v>27356.2</v>
      </c>
      <c r="TM244" s="140"/>
      <c r="TN244" s="135">
        <v>326618.14</v>
      </c>
      <c r="TO244" s="141">
        <v>423.97558687604226</v>
      </c>
      <c r="TP244" s="141">
        <v>334.3107972128667</v>
      </c>
      <c r="TQ244" s="141">
        <v>250.77595850081747</v>
      </c>
      <c r="TR244" s="141"/>
      <c r="TS244" s="141"/>
      <c r="TT244" s="141"/>
      <c r="TU244" s="141"/>
      <c r="TV244" s="141"/>
      <c r="TW244" s="135">
        <v>11955.01</v>
      </c>
      <c r="TX244" s="135">
        <v>2905.54</v>
      </c>
      <c r="TY244" s="135">
        <v>58338.39</v>
      </c>
      <c r="TZ244" s="135">
        <v>36159.99</v>
      </c>
      <c r="UA244" s="135">
        <v>57526.9</v>
      </c>
      <c r="UB244" s="135">
        <v>19395.349999999999</v>
      </c>
      <c r="UC244" s="135">
        <v>76922.25</v>
      </c>
      <c r="UD244" s="135">
        <v>23508.65</v>
      </c>
      <c r="UE244" s="135">
        <v>4639.16</v>
      </c>
      <c r="UF244" s="135">
        <v>28147.81</v>
      </c>
      <c r="UG244" s="153">
        <f t="shared" si="42"/>
        <v>40.865490753021632</v>
      </c>
      <c r="UH244" s="153">
        <f t="shared" si="42"/>
        <v>23.918929021646942</v>
      </c>
      <c r="UI244" s="153">
        <f t="shared" si="42"/>
        <v>36.592546369873475</v>
      </c>
      <c r="UJ244" s="135">
        <v>899.02</v>
      </c>
      <c r="UK244" s="135">
        <v>148.251</v>
      </c>
      <c r="UL244" s="128">
        <f t="shared" si="31"/>
        <v>1047.271</v>
      </c>
      <c r="UM244" s="128">
        <f t="shared" si="38"/>
        <v>8447.6767873792869</v>
      </c>
      <c r="UN244" s="128">
        <f t="shared" si="38"/>
        <v>1620.6520983688229</v>
      </c>
      <c r="UO244" s="128">
        <f t="shared" si="38"/>
        <v>10068.328885748113</v>
      </c>
      <c r="UP244" s="128">
        <f t="shared" si="38"/>
        <v>2930.4524538456617</v>
      </c>
      <c r="UQ244" s="135">
        <v>4760.8349334211916</v>
      </c>
      <c r="UR244" s="135">
        <v>1188.5596497329154</v>
      </c>
      <c r="US244" s="135">
        <v>5949.3945831541087</v>
      </c>
      <c r="UT244" s="135">
        <v>2231.5705656651853</v>
      </c>
      <c r="UU244" s="135">
        <v>3686.8418539580953</v>
      </c>
      <c r="UV244" s="135">
        <v>432.09244863590737</v>
      </c>
      <c r="UW244" s="135">
        <v>4118.9343025940034</v>
      </c>
      <c r="UX244" s="135">
        <v>698.88188818047615</v>
      </c>
      <c r="UY244" s="135">
        <v>26544.365999999998</v>
      </c>
      <c r="UZ244" s="135">
        <v>2090.6909999999998</v>
      </c>
      <c r="VA244" s="143">
        <v>146.96</v>
      </c>
      <c r="VB244" s="143">
        <v>17.529687500000001</v>
      </c>
      <c r="VC244" s="129">
        <f t="shared" si="43"/>
        <v>194.46545312500001</v>
      </c>
      <c r="VD244" s="143">
        <v>268.61</v>
      </c>
      <c r="VE244" s="143">
        <v>0</v>
      </c>
      <c r="VF244" s="129">
        <f t="shared" si="44"/>
        <v>268.61</v>
      </c>
      <c r="VG244" s="129">
        <f t="shared" si="45"/>
        <v>463.07545312500002</v>
      </c>
      <c r="VH244" s="143">
        <v>0</v>
      </c>
      <c r="VI244" s="143">
        <v>0</v>
      </c>
      <c r="VJ244" s="129">
        <f t="shared" si="46"/>
        <v>0</v>
      </c>
      <c r="VK244" s="129">
        <f t="shared" si="39"/>
        <v>0</v>
      </c>
      <c r="VL244" s="143">
        <v>79711.566999999995</v>
      </c>
      <c r="VM244" s="143">
        <v>24027.591</v>
      </c>
      <c r="VN244" s="135">
        <v>89320.1872</v>
      </c>
      <c r="VO244" s="135">
        <v>27324.529695000001</v>
      </c>
      <c r="VP244" s="135">
        <v>17596.473840999999</v>
      </c>
      <c r="VQ244" s="135">
        <v>515.58507899999984</v>
      </c>
      <c r="VR244" s="144">
        <v>1421.5869939999975</v>
      </c>
      <c r="VS244" s="144">
        <v>163.40158000000156</v>
      </c>
      <c r="VT244" s="135">
        <v>13182.628999999994</v>
      </c>
      <c r="VU244" s="135">
        <v>2493.0499999999993</v>
      </c>
      <c r="VV244" s="135">
        <v>13202.866900000005</v>
      </c>
      <c r="VW244" s="135">
        <v>11950.321231000002</v>
      </c>
      <c r="VX244" s="135">
        <v>21551.240872000002</v>
      </c>
      <c r="VY244" s="135">
        <v>1562.7735670000002</v>
      </c>
      <c r="VZ244" s="135">
        <v>37385.369187000004</v>
      </c>
      <c r="WA244" s="135">
        <v>4653.7743890000002</v>
      </c>
      <c r="WB244" s="135">
        <v>43117.736704213195</v>
      </c>
      <c r="WC244" s="135">
        <v>10718.719616519116</v>
      </c>
      <c r="WD244" s="135">
        <v>21982.1078497868</v>
      </c>
      <c r="WE244" s="135">
        <v>10089.111698480883</v>
      </c>
      <c r="WF244" s="135">
        <v>65099.844553999996</v>
      </c>
      <c r="WG244" s="135">
        <v>20807.831314999999</v>
      </c>
      <c r="WH244" s="135">
        <v>17742.030243000001</v>
      </c>
      <c r="WI244" s="135">
        <v>3377.7676800000004</v>
      </c>
      <c r="WJ244" s="135">
        <v>17292.810000000001</v>
      </c>
      <c r="WK244" s="135">
        <v>6709.71</v>
      </c>
      <c r="WL244" s="135">
        <v>14318.16</v>
      </c>
      <c r="WM244" s="135">
        <v>6709.71</v>
      </c>
      <c r="WN244" s="135">
        <v>16712.78</v>
      </c>
      <c r="WO244" s="135">
        <v>7853.54</v>
      </c>
      <c r="WP244" s="135"/>
      <c r="WQ244" s="135"/>
      <c r="WR244" s="135">
        <v>2538.817</v>
      </c>
      <c r="WS244" s="135">
        <v>985.07600000000002</v>
      </c>
      <c r="WT244" s="135">
        <v>45784.932000000001</v>
      </c>
      <c r="WU244" s="135">
        <v>18590.572</v>
      </c>
      <c r="WV244" s="135">
        <v>48323.749000000003</v>
      </c>
      <c r="WW244" s="135">
        <v>19575.648000000001</v>
      </c>
      <c r="WX244" s="135">
        <v>0</v>
      </c>
      <c r="WY244" s="135">
        <v>0</v>
      </c>
      <c r="WZ244" s="135">
        <v>1677.6252600000116</v>
      </c>
      <c r="XA244" s="135">
        <v>26.308518000001641</v>
      </c>
      <c r="XB244" s="135">
        <v>154635.78111399998</v>
      </c>
      <c r="XC244" s="135">
        <v>24186.020830000001</v>
      </c>
      <c r="XD244" s="135">
        <v>2707.5472599999912</v>
      </c>
      <c r="XE244" s="135">
        <v>491.20351500000197</v>
      </c>
      <c r="XF244" s="135">
        <v>0</v>
      </c>
      <c r="XG244" s="135">
        <v>0</v>
      </c>
      <c r="XH244" s="145">
        <v>856.02932059</v>
      </c>
      <c r="XI244" s="145">
        <v>132.59758955999999</v>
      </c>
      <c r="XJ244" s="145">
        <v>135.01275523999999</v>
      </c>
      <c r="XK244" s="145">
        <v>6616.1262649799983</v>
      </c>
      <c r="XL244" s="145">
        <v>673.48131112999999</v>
      </c>
      <c r="XM244" s="145">
        <v>850.43098848</v>
      </c>
      <c r="XN244" s="145">
        <v>8916.747472699999</v>
      </c>
      <c r="XO244" s="145">
        <v>862.48113638000007</v>
      </c>
      <c r="XP244" s="145">
        <v>2748.1657907000003</v>
      </c>
      <c r="XQ244" s="145">
        <v>2417.5676264700005</v>
      </c>
      <c r="XR244" s="145">
        <v>3708.2402545800001</v>
      </c>
      <c r="XS244" s="145">
        <v>224.96380459000002</v>
      </c>
      <c r="XT244" s="145">
        <v>782.04515417999994</v>
      </c>
      <c r="XU244" s="145">
        <v>297.70167256000002</v>
      </c>
      <c r="XV244" s="145">
        <v>1658.6064523999999</v>
      </c>
      <c r="XW244" s="135">
        <v>4432.0584690500018</v>
      </c>
      <c r="XX244" s="135">
        <v>820.92758363502026</v>
      </c>
      <c r="XY244" s="135">
        <v>425.80815315478395</v>
      </c>
      <c r="XZ244" s="135">
        <v>1727.9017882194312</v>
      </c>
      <c r="YA244" s="135">
        <v>5395.0273445142229</v>
      </c>
      <c r="YB244" s="135">
        <v>1645.7979965164393</v>
      </c>
      <c r="YC244" s="135">
        <v>644.66650227558182</v>
      </c>
      <c r="YD244" s="135">
        <v>3665.2576997709634</v>
      </c>
      <c r="YE244" s="135">
        <v>319.8904482711489</v>
      </c>
      <c r="YF244" s="135">
        <v>1265.3096065349096</v>
      </c>
      <c r="YG244" s="135">
        <v>319.14210036941267</v>
      </c>
      <c r="YH244" s="135">
        <v>1976.6037137975616</v>
      </c>
      <c r="YI244" s="135">
        <v>2.2392963945326936</v>
      </c>
      <c r="YJ244" s="135">
        <v>104.60690625415589</v>
      </c>
      <c r="YK244" s="135">
        <v>70.245432984854077</v>
      </c>
      <c r="YL244" s="135">
        <v>442.37196415219796</v>
      </c>
      <c r="YM244" s="135">
        <v>4573.031936084717</v>
      </c>
      <c r="YN244" s="128">
        <f t="shared" si="47"/>
        <v>121543.77342308752</v>
      </c>
      <c r="YO244" s="135">
        <v>41927.02906816313</v>
      </c>
      <c r="YP244" s="135">
        <f t="shared" si="48"/>
        <v>463265.59453446383</v>
      </c>
      <c r="YQ244" s="135">
        <v>0</v>
      </c>
      <c r="YR244" s="135">
        <v>3403.9549048333338</v>
      </c>
      <c r="YS244" s="128" t="e">
        <f t="shared" si="35"/>
        <v>#REF!</v>
      </c>
      <c r="YT244" s="135">
        <v>0</v>
      </c>
      <c r="YU244" s="135">
        <v>7897.2078736353142</v>
      </c>
      <c r="YV244" s="128" t="e">
        <f t="shared" si="36"/>
        <v>#REF!</v>
      </c>
      <c r="YW244" s="135">
        <v>0</v>
      </c>
      <c r="YX244" s="135">
        <v>520.52676186360634</v>
      </c>
      <c r="YY244" s="128" t="e">
        <f t="shared" si="37"/>
        <v>#REF!</v>
      </c>
      <c r="YZ244" s="146">
        <v>2.7059000000000002</v>
      </c>
      <c r="ZA244" s="147">
        <v>132639.58298333333</v>
      </c>
      <c r="ZB244" s="147">
        <v>62080.856545208335</v>
      </c>
      <c r="ZC244" s="154">
        <f t="shared" si="40"/>
        <v>194720.43952854167</v>
      </c>
      <c r="ZD244" s="147">
        <v>73031.919999916674</v>
      </c>
      <c r="ZE244" s="147">
        <v>60363.558037244991</v>
      </c>
      <c r="ZF244" s="154">
        <f t="shared" si="41"/>
        <v>133395.47803716167</v>
      </c>
      <c r="ZG244" s="148">
        <v>0</v>
      </c>
      <c r="ZH244" s="147">
        <v>17292.810000000001</v>
      </c>
      <c r="ZI244" s="147">
        <v>6709.71</v>
      </c>
      <c r="ZJ244" s="147">
        <v>14318.16</v>
      </c>
      <c r="ZK244" s="147">
        <v>5012.3900000000003</v>
      </c>
      <c r="ZL244" s="147">
        <v>16712.78</v>
      </c>
      <c r="ZM244" s="147">
        <v>7853.54</v>
      </c>
      <c r="ZN244" s="147">
        <v>2685.62</v>
      </c>
      <c r="ZO244" s="147">
        <v>166.45</v>
      </c>
      <c r="ZP244" s="147">
        <v>3112.18</v>
      </c>
      <c r="ZQ244" s="147">
        <v>14.46</v>
      </c>
      <c r="ZR244" s="147">
        <v>52.68</v>
      </c>
      <c r="ZS244" s="147">
        <v>8.56</v>
      </c>
      <c r="ZT244" s="149">
        <v>5.4036999999999997</v>
      </c>
      <c r="ZU244" s="149">
        <v>5.9596</v>
      </c>
      <c r="ZV244" s="149">
        <v>7.1890000000000001</v>
      </c>
      <c r="ZW244" s="149">
        <v>10.992699999999999</v>
      </c>
      <c r="ZX244" s="149">
        <v>23.429500000000001</v>
      </c>
      <c r="ZY244" s="149">
        <v>32.557400000000001</v>
      </c>
      <c r="ZZ244" s="149">
        <v>20.089099999999998</v>
      </c>
      <c r="AAA244" s="149">
        <v>9.7492000000000001</v>
      </c>
      <c r="AAB244" s="149">
        <v>4.2683</v>
      </c>
      <c r="AAC244" s="149">
        <v>4.25</v>
      </c>
      <c r="AAD244" s="149">
        <v>2.25</v>
      </c>
      <c r="AAE244" s="149">
        <v>4.8262</v>
      </c>
      <c r="AAF244" s="149">
        <v>5.6927000000000003</v>
      </c>
      <c r="AAG244" s="149">
        <v>8.9250000000000007</v>
      </c>
      <c r="AAH244" s="149">
        <v>16.3462</v>
      </c>
      <c r="AAI244" s="149">
        <v>14.6128</v>
      </c>
      <c r="AAJ244" s="149">
        <v>10.3058</v>
      </c>
      <c r="AAK244" s="149">
        <v>9.0416000000000007</v>
      </c>
      <c r="AAL244" s="149">
        <v>0.4325</v>
      </c>
      <c r="AAM244" s="149">
        <v>0.40560000000000002</v>
      </c>
      <c r="AAN244" s="151">
        <v>3.23</v>
      </c>
      <c r="AAO244" s="151">
        <v>1.77</v>
      </c>
      <c r="AAP244" s="151">
        <v>2.57</v>
      </c>
      <c r="AAQ244" s="151">
        <v>4.45</v>
      </c>
      <c r="AAR244" s="151">
        <v>5.32</v>
      </c>
      <c r="AAS244" s="151">
        <v>4.1100000000000003</v>
      </c>
      <c r="AAT244" s="151">
        <v>4.1900000000000004</v>
      </c>
      <c r="AAU244" s="151">
        <v>4.25</v>
      </c>
      <c r="AAV244" s="151">
        <v>4.5599999999999996</v>
      </c>
      <c r="AAW244" s="151">
        <v>4.62</v>
      </c>
      <c r="AAX244" s="151">
        <v>0.35</v>
      </c>
      <c r="AAY244" s="151">
        <v>0.53</v>
      </c>
      <c r="AAZ244" s="151">
        <v>0.82</v>
      </c>
      <c r="ABA244" s="151">
        <v>1.4</v>
      </c>
      <c r="ABB244" s="151">
        <v>1.49</v>
      </c>
      <c r="ABC244" s="151">
        <v>0.34</v>
      </c>
      <c r="ABD244" s="151">
        <v>1.04</v>
      </c>
      <c r="ABE244" s="151">
        <v>1.06</v>
      </c>
      <c r="ABF244" s="151">
        <v>1.3</v>
      </c>
      <c r="ABG244" s="151">
        <v>1.19</v>
      </c>
      <c r="ABH244" s="151">
        <v>21.8523</v>
      </c>
      <c r="ABI244" s="151">
        <v>7.1745000000000001</v>
      </c>
      <c r="ABJ244" s="150">
        <v>73.794119647811002</v>
      </c>
      <c r="ABK244" s="151"/>
      <c r="ABL244" s="151"/>
      <c r="ABM244" s="151"/>
    </row>
    <row r="245" spans="1:741" s="148" customFormat="1" ht="15.75" hidden="1" outlineLevel="1" x14ac:dyDescent="0.25">
      <c r="A245" s="122">
        <v>40877</v>
      </c>
      <c r="B245" s="135">
        <v>81364.991110999996</v>
      </c>
      <c r="C245" s="135">
        <v>59502.200911</v>
      </c>
      <c r="D245" s="135">
        <v>2951.0970000000002</v>
      </c>
      <c r="E245" s="135">
        <v>5852.4960000000001</v>
      </c>
      <c r="F245" s="135">
        <v>8784.2970000000005</v>
      </c>
      <c r="G245" s="135">
        <v>1961.57</v>
      </c>
      <c r="H245" s="135">
        <v>2313.3209999999999</v>
      </c>
      <c r="I245" s="135">
        <v>1038.9670000000001</v>
      </c>
      <c r="J245" s="135">
        <v>252.5428729999976</v>
      </c>
      <c r="K245" s="135">
        <v>165.69499999999999</v>
      </c>
      <c r="L245" s="135">
        <v>3.2829999999999999</v>
      </c>
      <c r="M245" s="135">
        <v>5556.2150000000001</v>
      </c>
      <c r="N245" s="135">
        <v>557.455016</v>
      </c>
      <c r="O245" s="135">
        <v>1898.9780000000001</v>
      </c>
      <c r="P245" s="135">
        <v>90838.126999999993</v>
      </c>
      <c r="Q245" s="135">
        <v>108739.418043</v>
      </c>
      <c r="R245" s="135">
        <v>23415.125085</v>
      </c>
      <c r="S245" s="135">
        <v>22337.099541</v>
      </c>
      <c r="T245" s="135">
        <v>16.164999999999999</v>
      </c>
      <c r="U245" s="135">
        <v>244.69962599999999</v>
      </c>
      <c r="V245" s="135">
        <v>379.89777299999997</v>
      </c>
      <c r="W245" s="135">
        <v>62.368144999999998</v>
      </c>
      <c r="X245" s="135">
        <v>374.89499999999998</v>
      </c>
      <c r="Y245" s="135">
        <v>20.684069999999998</v>
      </c>
      <c r="Z245" s="135">
        <v>17.528409999999781</v>
      </c>
      <c r="AA245" s="135">
        <v>39.560741</v>
      </c>
      <c r="AB245" s="135">
        <v>89.930001000000004</v>
      </c>
      <c r="AC245" s="135">
        <v>2153.090721</v>
      </c>
      <c r="AD245" s="135">
        <v>471.17851000000002</v>
      </c>
      <c r="AE245" s="135">
        <v>685.81729600000006</v>
      </c>
      <c r="AF245" s="135">
        <v>26892.914833999999</v>
      </c>
      <c r="AG245" s="135">
        <v>28117.044295</v>
      </c>
      <c r="AH245" s="135">
        <v>93373.388930000001</v>
      </c>
      <c r="AI245" s="135">
        <v>24963.091899999999</v>
      </c>
      <c r="AJ245" s="135">
        <v>19870.397628999999</v>
      </c>
      <c r="AK245" s="135">
        <v>20081.130563999999</v>
      </c>
      <c r="AL245" s="135">
        <v>26588.574000000001</v>
      </c>
      <c r="AM245" s="135">
        <v>277.310723</v>
      </c>
      <c r="AN245" s="135">
        <v>81545.111999999994</v>
      </c>
      <c r="AO245" s="135">
        <v>5060.1731</v>
      </c>
      <c r="AP245" s="135">
        <v>25166.444323</v>
      </c>
      <c r="AQ245" s="135">
        <v>49830.202606999999</v>
      </c>
      <c r="AR245" s="135">
        <v>6017.35</v>
      </c>
      <c r="AS245" s="135">
        <v>1161.001</v>
      </c>
      <c r="AT245" s="135">
        <v>7111.0950000000003</v>
      </c>
      <c r="AU245" s="135">
        <v>1628.06</v>
      </c>
      <c r="AV245" s="135">
        <v>2459.2359999999999</v>
      </c>
      <c r="AW245" s="135">
        <v>181021.02403</v>
      </c>
      <c r="AX245" s="135">
        <v>21413.387992</v>
      </c>
      <c r="AY245" s="135">
        <v>0</v>
      </c>
      <c r="AZ245" s="135">
        <v>7203.9197000000004</v>
      </c>
      <c r="BA245" s="135">
        <v>5254.6762419999995</v>
      </c>
      <c r="BB245" s="135">
        <v>8928.8420000000006</v>
      </c>
      <c r="BC245" s="135">
        <v>7.6309999999999998E-3</v>
      </c>
      <c r="BD245" s="135">
        <v>0</v>
      </c>
      <c r="BE245" s="135">
        <v>2882.8901999999998</v>
      </c>
      <c r="BF245" s="135">
        <v>0</v>
      </c>
      <c r="BG245" s="135">
        <v>20151.943794999999</v>
      </c>
      <c r="BH245" s="135">
        <v>184.708889</v>
      </c>
      <c r="BI245" s="135">
        <v>54.338514000000004</v>
      </c>
      <c r="BJ245" s="135">
        <v>504.70110199999999</v>
      </c>
      <c r="BK245" s="135">
        <v>77.533692000000002</v>
      </c>
      <c r="BL245" s="135">
        <v>440.16199999999998</v>
      </c>
      <c r="BM245" s="135">
        <v>24728.909844999998</v>
      </c>
      <c r="BN245" s="135">
        <v>23436.17</v>
      </c>
      <c r="BO245" s="135">
        <v>7906.56</v>
      </c>
      <c r="BP245" s="135">
        <v>0</v>
      </c>
      <c r="BQ245" s="135">
        <v>4329.79</v>
      </c>
      <c r="BR245" s="135">
        <v>3570.06</v>
      </c>
      <c r="BS245" s="135">
        <v>2.15</v>
      </c>
      <c r="BT245" s="135">
        <v>4.57</v>
      </c>
      <c r="BU245" s="135">
        <v>0</v>
      </c>
      <c r="BV245" s="135">
        <v>825.42</v>
      </c>
      <c r="BW245" s="135">
        <v>226.46</v>
      </c>
      <c r="BX245" s="135">
        <v>0</v>
      </c>
      <c r="BY245" s="135">
        <v>62.84</v>
      </c>
      <c r="BZ245" s="135">
        <v>151.69999999999999</v>
      </c>
      <c r="CA245" s="135">
        <v>0.05</v>
      </c>
      <c r="CB245" s="135">
        <v>1.81</v>
      </c>
      <c r="CC245" s="135">
        <v>10.07</v>
      </c>
      <c r="CD245" s="135">
        <v>44667.884745000003</v>
      </c>
      <c r="CE245" s="135">
        <v>44363.029745</v>
      </c>
      <c r="CF245" s="135">
        <v>25399.355882</v>
      </c>
      <c r="CG245" s="135">
        <v>8346.4588629999998</v>
      </c>
      <c r="CH245" s="135">
        <v>9608.009</v>
      </c>
      <c r="CI245" s="135">
        <v>448.27300000000002</v>
      </c>
      <c r="CJ245" s="135">
        <v>488.67700000000002</v>
      </c>
      <c r="CK245" s="135">
        <v>72.256</v>
      </c>
      <c r="CL245" s="135">
        <v>7709.0900140000003</v>
      </c>
      <c r="CM245" s="135">
        <v>7682.3962730000003</v>
      </c>
      <c r="CN245" s="135">
        <v>6747.0423950000004</v>
      </c>
      <c r="CO245" s="135">
        <v>718.68703700000003</v>
      </c>
      <c r="CP245" s="135">
        <v>214.315732</v>
      </c>
      <c r="CQ245" s="135">
        <v>448.27300000000002</v>
      </c>
      <c r="CR245" s="135">
        <v>488.67700000000002</v>
      </c>
      <c r="CS245" s="135">
        <v>72.256</v>
      </c>
      <c r="CT245" s="135">
        <v>23012.104732</v>
      </c>
      <c r="CU245" s="135">
        <v>7482.5</v>
      </c>
      <c r="CV245" s="135">
        <v>0</v>
      </c>
      <c r="CW245" s="135">
        <v>4238.9080000000004</v>
      </c>
      <c r="CX245" s="135">
        <v>3241.4459999999999</v>
      </c>
      <c r="CY245" s="135">
        <v>2.1459999999999999</v>
      </c>
      <c r="CZ245" s="135">
        <v>0</v>
      </c>
      <c r="DA245" s="135">
        <v>0</v>
      </c>
      <c r="DB245" s="135">
        <v>800.47917500000005</v>
      </c>
      <c r="DC245" s="135">
        <v>201.51699400000001</v>
      </c>
      <c r="DD245" s="135">
        <v>0</v>
      </c>
      <c r="DE245" s="135">
        <v>62.837000000000003</v>
      </c>
      <c r="DF245" s="135">
        <v>126.756294</v>
      </c>
      <c r="DG245" s="135">
        <v>4.8889000000000002E-2</v>
      </c>
      <c r="DH245" s="135">
        <v>1.8085169999999999</v>
      </c>
      <c r="DI245" s="135">
        <v>10.066293999999999</v>
      </c>
      <c r="DJ245" s="135">
        <v>30487.3508</v>
      </c>
      <c r="DK245" s="135">
        <v>30314.264800000001</v>
      </c>
      <c r="DL245" s="135">
        <v>24739.916799999999</v>
      </c>
      <c r="DM245" s="135">
        <v>5055.7629999999999</v>
      </c>
      <c r="DN245" s="135">
        <v>512.41300000000001</v>
      </c>
      <c r="DO245" s="135">
        <v>6.1719999999999997</v>
      </c>
      <c r="DP245" s="135">
        <v>0</v>
      </c>
      <c r="DQ245" s="135">
        <v>0</v>
      </c>
      <c r="DR245" s="135">
        <v>7457.7855559999998</v>
      </c>
      <c r="DS245" s="135">
        <v>7441.0431859999999</v>
      </c>
      <c r="DT245" s="135">
        <v>6747.0408900000002</v>
      </c>
      <c r="DU245" s="135">
        <v>678.31600000000003</v>
      </c>
      <c r="DV245" s="135">
        <v>15.686296</v>
      </c>
      <c r="DW245" s="135">
        <v>0</v>
      </c>
      <c r="DX245" s="135">
        <v>0</v>
      </c>
      <c r="DY245" s="135">
        <v>0</v>
      </c>
      <c r="DZ245" s="135">
        <v>0</v>
      </c>
      <c r="EA245" s="135">
        <v>0</v>
      </c>
      <c r="EB245" s="135">
        <v>0</v>
      </c>
      <c r="EC245" s="135">
        <v>0</v>
      </c>
      <c r="ED245" s="135">
        <v>0</v>
      </c>
      <c r="EE245" s="135">
        <v>0</v>
      </c>
      <c r="EF245" s="135">
        <v>0</v>
      </c>
      <c r="EG245" s="135">
        <v>0</v>
      </c>
      <c r="EH245" s="135">
        <v>51381.922258999999</v>
      </c>
      <c r="EI245" s="135">
        <v>51225.237093999996</v>
      </c>
      <c r="EJ245" s="135">
        <v>49091.085760000002</v>
      </c>
      <c r="EK245" s="135">
        <v>2048.3103339999998</v>
      </c>
      <c r="EL245" s="135">
        <v>85.840999999999994</v>
      </c>
      <c r="EM245" s="135">
        <v>0</v>
      </c>
      <c r="EN245" s="135">
        <v>0</v>
      </c>
      <c r="EO245" s="135">
        <v>0</v>
      </c>
      <c r="EP245" s="135">
        <v>7427.0504039999996</v>
      </c>
      <c r="EQ245" s="135">
        <v>1976.0319999999999</v>
      </c>
      <c r="ER245" s="135">
        <v>1904.578</v>
      </c>
      <c r="ES245" s="135">
        <v>49.371000000000002</v>
      </c>
      <c r="ET245" s="135">
        <v>6.6909999999999998</v>
      </c>
      <c r="EU245" s="135">
        <v>0</v>
      </c>
      <c r="EV245" s="135">
        <v>0</v>
      </c>
      <c r="EW245" s="135">
        <v>0</v>
      </c>
      <c r="EX245" s="135">
        <v>14355.977352</v>
      </c>
      <c r="EY245" s="135">
        <v>1108.313574</v>
      </c>
      <c r="EZ245" s="135">
        <v>25.713190000000001</v>
      </c>
      <c r="FA245" s="135">
        <v>1012.524797</v>
      </c>
      <c r="FB245" s="135">
        <v>25.951000000000001</v>
      </c>
      <c r="FC245" s="135">
        <v>5.3596269999999997</v>
      </c>
      <c r="FD245" s="135">
        <v>21.537037000000002</v>
      </c>
      <c r="FE245" s="135">
        <v>3.6659229999999998</v>
      </c>
      <c r="FF245" s="135">
        <v>0</v>
      </c>
      <c r="FG245" s="135">
        <v>0</v>
      </c>
      <c r="FH245" s="135">
        <v>0</v>
      </c>
      <c r="FI245" s="135">
        <v>0</v>
      </c>
      <c r="FJ245" s="135">
        <v>0</v>
      </c>
      <c r="FK245" s="135">
        <v>0</v>
      </c>
      <c r="FL245" s="135">
        <v>0</v>
      </c>
      <c r="FM245" s="135">
        <v>0</v>
      </c>
      <c r="FN245" s="135">
        <v>1343.766654</v>
      </c>
      <c r="FO245" s="135">
        <v>1137.7440529999999</v>
      </c>
      <c r="FP245" s="135">
        <v>41.121479999999998</v>
      </c>
      <c r="FQ245" s="135">
        <v>1096.6225730000001</v>
      </c>
      <c r="FR245" s="135">
        <v>0</v>
      </c>
      <c r="FS245" s="135">
        <v>0</v>
      </c>
      <c r="FT245" s="135">
        <v>0</v>
      </c>
      <c r="FU245" s="135">
        <v>0</v>
      </c>
      <c r="FV245" s="135">
        <v>3762.1039999999998</v>
      </c>
      <c r="FW245" s="135">
        <v>3570.2530000000002</v>
      </c>
      <c r="FX245" s="135">
        <v>1905.732</v>
      </c>
      <c r="FY245" s="135">
        <v>1066.0999999999999</v>
      </c>
      <c r="FZ245" s="135">
        <v>0</v>
      </c>
      <c r="GA245" s="135">
        <v>443.50900000000001</v>
      </c>
      <c r="GB245" s="135">
        <v>80.281000000000006</v>
      </c>
      <c r="GC245" s="135">
        <v>51.473999999999997</v>
      </c>
      <c r="GD245" s="135">
        <v>9394.0867610000005</v>
      </c>
      <c r="GE245" s="135">
        <v>8642.7204770000008</v>
      </c>
      <c r="GF245" s="135">
        <v>0</v>
      </c>
      <c r="GG245" s="135">
        <v>8407.9031840000007</v>
      </c>
      <c r="GH245" s="135">
        <v>0</v>
      </c>
      <c r="GI245" s="135">
        <v>141.174443</v>
      </c>
      <c r="GJ245" s="135">
        <v>72.474851000000001</v>
      </c>
      <c r="GK245" s="135">
        <v>11.999999000000001</v>
      </c>
      <c r="GL245" s="135">
        <v>31858.5363</v>
      </c>
      <c r="GM245" s="135">
        <v>16309.303</v>
      </c>
      <c r="GN245" s="135">
        <v>3136.9059999999999</v>
      </c>
      <c r="GO245" s="135">
        <v>9312.0844968599995</v>
      </c>
      <c r="GP245" s="135">
        <v>0</v>
      </c>
      <c r="GQ245" s="135">
        <v>654.46699999999998</v>
      </c>
      <c r="GR245" s="135">
        <v>1056.232</v>
      </c>
      <c r="GS245" s="135">
        <v>241.577</v>
      </c>
      <c r="GT245" s="135">
        <v>1232.933327</v>
      </c>
      <c r="GU245" s="135">
        <v>9957.7200699999994</v>
      </c>
      <c r="GV245" s="135">
        <v>9081.7099999999991</v>
      </c>
      <c r="GW245" s="135">
        <v>0</v>
      </c>
      <c r="GX245" s="135">
        <v>24.581886999999998</v>
      </c>
      <c r="GY245" s="135">
        <v>100.761109</v>
      </c>
      <c r="GZ245" s="135">
        <v>17.306294000000001</v>
      </c>
      <c r="HA245" s="135">
        <v>0.92844700000000002</v>
      </c>
      <c r="HB245" s="135">
        <v>59712.488499999999</v>
      </c>
      <c r="HC245" s="135">
        <v>43247.317799999997</v>
      </c>
      <c r="HD245" s="135">
        <v>3103.0988000000002</v>
      </c>
      <c r="HE245" s="135">
        <v>4814.7470000000003</v>
      </c>
      <c r="HF245" s="135">
        <v>29477.046999999999</v>
      </c>
      <c r="HG245" s="135">
        <v>1601.077</v>
      </c>
      <c r="HH245" s="135">
        <v>3011.748</v>
      </c>
      <c r="HI245" s="135">
        <v>656.07399999999996</v>
      </c>
      <c r="HJ245" s="135">
        <v>4322.2959279999995</v>
      </c>
      <c r="HK245" s="135">
        <v>1267.701986</v>
      </c>
      <c r="HL245" s="135">
        <v>0</v>
      </c>
      <c r="HM245" s="135">
        <v>27.395</v>
      </c>
      <c r="HN245" s="135">
        <v>1133.4447950000001</v>
      </c>
      <c r="HO245" s="135">
        <v>12.712952</v>
      </c>
      <c r="HP245" s="135">
        <v>35.487771000000002</v>
      </c>
      <c r="HQ245" s="135">
        <v>7.6914680000000004</v>
      </c>
      <c r="HR245" s="135">
        <v>17071.778929</v>
      </c>
      <c r="HS245" s="135">
        <v>7042.4755510000005</v>
      </c>
      <c r="HT245" s="135">
        <v>14489.059563999999</v>
      </c>
      <c r="HU245" s="135">
        <v>5010.5908829999998</v>
      </c>
      <c r="HV245" s="135">
        <v>17883.334476</v>
      </c>
      <c r="HW245" s="135">
        <v>8098.8697300000003</v>
      </c>
      <c r="HX245" s="135">
        <v>386.02963799999998</v>
      </c>
      <c r="HY245" s="135">
        <v>7.6309999999999998E-3</v>
      </c>
      <c r="HZ245" s="135">
        <v>135536.3775</v>
      </c>
      <c r="IA245" s="135">
        <v>24653.742200000001</v>
      </c>
      <c r="IB245" s="135">
        <v>35197.539900000003</v>
      </c>
      <c r="IC245" s="136">
        <v>2.7</v>
      </c>
      <c r="ID245" s="136">
        <v>2.7</v>
      </c>
      <c r="IE245" s="136">
        <v>2.7</v>
      </c>
      <c r="IF245" s="135">
        <v>0</v>
      </c>
      <c r="IG245" s="135">
        <v>842.53599999999994</v>
      </c>
      <c r="IH245" s="135">
        <v>43186.377999999997</v>
      </c>
      <c r="II245" s="135">
        <v>19507.084999999999</v>
      </c>
      <c r="IJ245" s="135">
        <v>7780.1392679999899</v>
      </c>
      <c r="IK245" s="135">
        <v>6045.1192010000004</v>
      </c>
      <c r="IL245" s="135">
        <v>5574.8470079999997</v>
      </c>
      <c r="IM245" s="135">
        <v>5943.0011130000003</v>
      </c>
      <c r="IN245" s="135">
        <v>7602.4690469999996</v>
      </c>
      <c r="IO245" s="135">
        <v>5917.469701</v>
      </c>
      <c r="IP245" s="135">
        <v>14417.025118</v>
      </c>
      <c r="IQ245" s="135">
        <v>1343.63293</v>
      </c>
      <c r="IR245" s="135">
        <v>7811.8973839999999</v>
      </c>
      <c r="IS245" s="135">
        <v>257.86169200000001</v>
      </c>
      <c r="IT245" s="135">
        <v>28105.095257000001</v>
      </c>
      <c r="IU245" s="135">
        <v>1143.9971439999999</v>
      </c>
      <c r="IV245" s="135">
        <v>10073.518029000001</v>
      </c>
      <c r="IW245" s="135">
        <v>3606.5793039999999</v>
      </c>
      <c r="IX245" s="135">
        <v>339.52383600000002</v>
      </c>
      <c r="IY245" s="135">
        <v>177.39997</v>
      </c>
      <c r="IZ245" s="135">
        <v>9759.7026989999995</v>
      </c>
      <c r="JA245" s="135">
        <v>259.48365799999999</v>
      </c>
      <c r="JB245" s="135">
        <v>2654.1955929999999</v>
      </c>
      <c r="JC245" s="135">
        <v>988.00813900000003</v>
      </c>
      <c r="JD245" s="135">
        <v>372.815451</v>
      </c>
      <c r="JE245" s="135">
        <v>2964.8135203703696</v>
      </c>
      <c r="JF245" s="135">
        <v>460.98107700000003</v>
      </c>
      <c r="JG245" s="135">
        <v>375.89911499999999</v>
      </c>
      <c r="JH245" s="135">
        <v>341.23666700000001</v>
      </c>
      <c r="JI245" s="135">
        <v>205.52468300000001</v>
      </c>
      <c r="JJ245" s="135">
        <v>1893.3362</v>
      </c>
      <c r="JK245" s="135">
        <v>434.31400400000001</v>
      </c>
      <c r="JL245" s="135">
        <v>3302.0351999999998</v>
      </c>
      <c r="JM245" s="135">
        <v>0</v>
      </c>
      <c r="JN245" s="135">
        <v>30316.397112029994</v>
      </c>
      <c r="JO245" s="135">
        <v>22235.455187166001</v>
      </c>
      <c r="JP245" s="135">
        <v>7104.6657194100044</v>
      </c>
      <c r="JQ245" s="135">
        <v>9386.869363806738</v>
      </c>
      <c r="JR245" s="135">
        <v>5816.7341041999998</v>
      </c>
      <c r="JS245" s="135">
        <v>5918.4439534703697</v>
      </c>
      <c r="JT245" s="135">
        <v>7171.5072520399999</v>
      </c>
      <c r="JU245" s="135">
        <v>5731.3097180629629</v>
      </c>
      <c r="JV245" s="135">
        <v>8117.5875515100006</v>
      </c>
      <c r="JW245" s="135">
        <v>1035.8618562370368</v>
      </c>
      <c r="JX245" s="135">
        <v>2105.9024848700005</v>
      </c>
      <c r="JY245" s="135">
        <v>162.97029558888886</v>
      </c>
      <c r="JZ245" s="135">
        <v>19717.249670330002</v>
      </c>
      <c r="KA245" s="135">
        <v>944.18035383400002</v>
      </c>
      <c r="KB245" s="135">
        <v>9468.5541286400003</v>
      </c>
      <c r="KC245" s="135">
        <v>0</v>
      </c>
      <c r="KD245" s="135">
        <v>12921.4</v>
      </c>
      <c r="KE245" s="135">
        <v>15305.313</v>
      </c>
      <c r="KF245" s="135">
        <v>10223.49</v>
      </c>
      <c r="KG245" s="135">
        <v>1198.8320000000001</v>
      </c>
      <c r="KH245" s="135"/>
      <c r="KI245" s="135"/>
      <c r="KJ245" s="135">
        <v>59502.201000000001</v>
      </c>
      <c r="KK245" s="135">
        <v>23179.635999999999</v>
      </c>
      <c r="KL245" s="135">
        <v>4781.5450000000001</v>
      </c>
      <c r="KM245" s="135">
        <v>216.63399999999999</v>
      </c>
      <c r="KN245" s="135">
        <v>2222.7649999999999</v>
      </c>
      <c r="KO245" s="135">
        <v>33.875999999999998</v>
      </c>
      <c r="KP245" s="135">
        <v>1692.491</v>
      </c>
      <c r="KQ245" s="135">
        <v>8.9740000000000002</v>
      </c>
      <c r="KR245" s="135">
        <v>8696.8009999999995</v>
      </c>
      <c r="KS245" s="135">
        <v>259.48399999999998</v>
      </c>
      <c r="KT245" s="135">
        <v>49383.178</v>
      </c>
      <c r="KU245" s="135">
        <v>14929.614</v>
      </c>
      <c r="KV245" s="135">
        <v>20792.153999999999</v>
      </c>
      <c r="KW245" s="135">
        <v>33767.262000000002</v>
      </c>
      <c r="KX245" s="135">
        <v>4065.8389999999999</v>
      </c>
      <c r="KY245" s="135">
        <v>2351.2739999999999</v>
      </c>
      <c r="KZ245" s="135">
        <v>3356.886</v>
      </c>
      <c r="LA245" s="135">
        <v>1198.627</v>
      </c>
      <c r="LB245" s="135">
        <v>2273.69</v>
      </c>
      <c r="LC245" s="135">
        <v>4295.549</v>
      </c>
      <c r="LD245" s="135">
        <v>1337.6079999999999</v>
      </c>
      <c r="LE245" s="135">
        <v>1743.604</v>
      </c>
      <c r="LF245" s="135">
        <v>976.03300000000002</v>
      </c>
      <c r="LG245" s="135">
        <v>308.85599999999999</v>
      </c>
      <c r="LH245" s="135">
        <v>0</v>
      </c>
      <c r="LI245" s="135">
        <v>0</v>
      </c>
      <c r="LJ245" s="135">
        <v>3125.7370000000001</v>
      </c>
      <c r="LK245" s="135">
        <v>290.89100000000002</v>
      </c>
      <c r="LL245" s="135">
        <v>488.13400000000001</v>
      </c>
      <c r="LM245" s="135">
        <v>0</v>
      </c>
      <c r="LN245" s="135">
        <v>448.76600000000002</v>
      </c>
      <c r="LO245" s="135">
        <v>159.27699999999999</v>
      </c>
      <c r="LP245" s="135">
        <v>61.715000000000003</v>
      </c>
      <c r="LQ245" s="135">
        <v>75.177000000000007</v>
      </c>
      <c r="LR245" s="135">
        <v>144.846</v>
      </c>
      <c r="LS245" s="135">
        <v>0</v>
      </c>
      <c r="LT245" s="135">
        <v>69.040999999999997</v>
      </c>
      <c r="LU245" s="135">
        <v>26.24</v>
      </c>
      <c r="LV245" s="135">
        <v>81.760999999999996</v>
      </c>
      <c r="LW245" s="135">
        <v>81.793000000000006</v>
      </c>
      <c r="LX245" s="135">
        <v>2.157</v>
      </c>
      <c r="LY245" s="135">
        <v>0</v>
      </c>
      <c r="LZ245" s="135">
        <v>2034.5830000000001</v>
      </c>
      <c r="MA245" s="135">
        <v>916.24599999999998</v>
      </c>
      <c r="MB245" s="135">
        <v>185.93899999999999</v>
      </c>
      <c r="MC245" s="135">
        <v>836.40300000000002</v>
      </c>
      <c r="MD245" s="135">
        <v>530.51300000000003</v>
      </c>
      <c r="ME245" s="135">
        <v>311.005</v>
      </c>
      <c r="MF245" s="135">
        <v>236.476</v>
      </c>
      <c r="MG245" s="135">
        <v>1520.481</v>
      </c>
      <c r="MH245" s="135">
        <v>1087.2139999999999</v>
      </c>
      <c r="MI245" s="135">
        <v>558.46699999999998</v>
      </c>
      <c r="MJ245" s="135">
        <v>1199.9349999999999</v>
      </c>
      <c r="MK245" s="135">
        <v>587.41</v>
      </c>
      <c r="ML245" s="135">
        <v>48190.966999999997</v>
      </c>
      <c r="MM245" s="135">
        <v>20973.662</v>
      </c>
      <c r="MN245" s="135">
        <v>61619.266000000003</v>
      </c>
      <c r="MO245" s="135">
        <v>22802.306</v>
      </c>
      <c r="MP245" s="135">
        <v>2619.4093078559904</v>
      </c>
      <c r="MQ245" s="135">
        <v>1011.5848108275328</v>
      </c>
      <c r="MR245" s="135">
        <v>19261.890277999999</v>
      </c>
      <c r="MS245" s="135">
        <v>4805.4288530000003</v>
      </c>
      <c r="MT245" s="135">
        <v>23013.286382000002</v>
      </c>
      <c r="MU245" s="135">
        <v>5215.0469169999997</v>
      </c>
      <c r="MV245" s="135">
        <v>4796.3755979999996</v>
      </c>
      <c r="MW245" s="135">
        <v>1879.191325</v>
      </c>
      <c r="MX245" s="135">
        <v>2452.1977118556615</v>
      </c>
      <c r="MY245" s="135">
        <v>1011.5848108275328</v>
      </c>
      <c r="MZ245" s="135">
        <v>0</v>
      </c>
      <c r="NA245" s="135">
        <v>0</v>
      </c>
      <c r="NB245" s="135">
        <v>0</v>
      </c>
      <c r="NC245" s="135">
        <v>0</v>
      </c>
      <c r="ND245" s="135">
        <v>0</v>
      </c>
      <c r="NE245" s="135">
        <v>0</v>
      </c>
      <c r="NF245" s="137">
        <v>0.11756326539594103</v>
      </c>
      <c r="NG245" s="137">
        <v>2.323</v>
      </c>
      <c r="NH245" s="137">
        <v>4.9377816624651869</v>
      </c>
      <c r="NI245" s="137">
        <v>2.0221226362355851</v>
      </c>
      <c r="NJ245" s="137">
        <v>2.7789999999999999</v>
      </c>
      <c r="NK245" s="137">
        <v>0.88800000000000001</v>
      </c>
      <c r="NL245" s="137">
        <v>1.9822470701264743</v>
      </c>
      <c r="NM245" s="137">
        <v>1.931</v>
      </c>
      <c r="NN245" s="137"/>
      <c r="NO245" s="137"/>
      <c r="NP245" s="137"/>
      <c r="NQ245" s="137"/>
      <c r="NR245" s="137"/>
      <c r="NS245" s="137"/>
      <c r="NT245" s="137"/>
      <c r="NU245" s="137"/>
      <c r="NV245" s="137">
        <v>0.14499999999999999</v>
      </c>
      <c r="NW245" s="137">
        <v>2.4929999999999999</v>
      </c>
      <c r="NX245" s="137">
        <v>5.0869999999999997</v>
      </c>
      <c r="NY245" s="137">
        <v>2.9249999999999998</v>
      </c>
      <c r="NZ245" s="137">
        <v>2.8769999999999998</v>
      </c>
      <c r="OA245" s="137">
        <v>0.82099999999999995</v>
      </c>
      <c r="OB245" s="137">
        <v>2.2829999999999999</v>
      </c>
      <c r="OC245" s="137">
        <v>2.645</v>
      </c>
      <c r="OD245" s="137">
        <v>0.10100000000000001</v>
      </c>
      <c r="OE245" s="137">
        <v>2.2440000000000002</v>
      </c>
      <c r="OF245" s="137">
        <v>4.1360000000000001</v>
      </c>
      <c r="OG245" s="137">
        <v>1.0669999999999999</v>
      </c>
      <c r="OH245" s="137">
        <v>1.8720000000000001</v>
      </c>
      <c r="OI245" s="137">
        <v>0.95699999999999996</v>
      </c>
      <c r="OJ245" s="137">
        <v>1.1519999999999999</v>
      </c>
      <c r="OK245" s="137">
        <v>1.083</v>
      </c>
      <c r="OL245" s="137">
        <v>0</v>
      </c>
      <c r="OM245" s="137">
        <v>0</v>
      </c>
      <c r="ON245" s="137">
        <v>0.92300000000000004</v>
      </c>
      <c r="OO245" s="137">
        <v>7.0000000000000001E-3</v>
      </c>
      <c r="OP245" s="137">
        <v>0.219</v>
      </c>
      <c r="OQ245" s="137">
        <v>5.22</v>
      </c>
      <c r="OR245" s="137">
        <v>4.1660000000000004</v>
      </c>
      <c r="OS245" s="137">
        <v>3.63</v>
      </c>
      <c r="OT245" s="137">
        <v>2.181</v>
      </c>
      <c r="OU245" s="137">
        <v>3.5329999999999999</v>
      </c>
      <c r="OV245" s="137">
        <v>5.6289999999999996</v>
      </c>
      <c r="OW245" s="137">
        <v>1.615</v>
      </c>
      <c r="OX245" s="137">
        <v>2.8690000000000002</v>
      </c>
      <c r="OY245" s="137">
        <v>0</v>
      </c>
      <c r="OZ245" s="137">
        <v>2.8690000000000002</v>
      </c>
      <c r="PA245" s="137">
        <v>0</v>
      </c>
      <c r="PB245" s="137"/>
      <c r="PC245" s="137"/>
      <c r="PD245" s="137"/>
      <c r="PE245" s="137"/>
      <c r="PF245" s="137"/>
      <c r="PG245" s="137"/>
      <c r="PH245" s="137"/>
      <c r="PI245" s="137"/>
      <c r="PJ245" s="137">
        <v>1.52</v>
      </c>
      <c r="PK245" s="137">
        <v>3.69</v>
      </c>
      <c r="PL245" s="137">
        <v>5.3</v>
      </c>
      <c r="PM245" s="137">
        <v>5.12</v>
      </c>
      <c r="PN245" s="137">
        <v>1.3712513050604807</v>
      </c>
      <c r="PO245" s="137">
        <v>8.655071567741128E-2</v>
      </c>
      <c r="PP245" s="137">
        <v>5.6358982478180257</v>
      </c>
      <c r="PQ245" s="137">
        <v>5.12</v>
      </c>
      <c r="PR245" s="138">
        <v>245.9</v>
      </c>
      <c r="PS245" s="138">
        <v>181.08500000000001</v>
      </c>
      <c r="PT245" s="138">
        <v>146.31457344937206</v>
      </c>
      <c r="PU245" s="138">
        <v>134.2263090434835</v>
      </c>
      <c r="PV245" s="138">
        <v>131.23110306935047</v>
      </c>
      <c r="PW245" s="137">
        <v>2.5235337575576962</v>
      </c>
      <c r="PX245" s="137">
        <v>4.6870000000000003</v>
      </c>
      <c r="PY245" s="137">
        <v>7.1020000000000003</v>
      </c>
      <c r="PZ245" s="137">
        <v>6.9089999999999998</v>
      </c>
      <c r="QA245" s="137">
        <v>6.13</v>
      </c>
      <c r="QB245" s="137">
        <v>24.437660001926233</v>
      </c>
      <c r="QC245" s="137">
        <v>19.495595546623221</v>
      </c>
      <c r="QD245" s="137">
        <v>18.138292045188656</v>
      </c>
      <c r="QE245" s="137">
        <v>6.3049642251616289</v>
      </c>
      <c r="QF245" s="137">
        <v>3.1905590554809931</v>
      </c>
      <c r="QG245" s="137">
        <v>2.30067328724658</v>
      </c>
      <c r="QH245" s="135">
        <v>0</v>
      </c>
      <c r="QI245" s="135">
        <v>0</v>
      </c>
      <c r="QJ245" s="135">
        <v>0</v>
      </c>
      <c r="QK245" s="135">
        <v>0</v>
      </c>
      <c r="QL245" s="135">
        <v>9974.02</v>
      </c>
      <c r="QM245" s="135">
        <v>2396.7399999999998</v>
      </c>
      <c r="QN245" s="135">
        <v>49444.173000000003</v>
      </c>
      <c r="QO245" s="135">
        <v>20151.936000000002</v>
      </c>
      <c r="QP245" s="135">
        <v>959.63161328743865</v>
      </c>
      <c r="QQ245" s="135">
        <v>416.33832139249182</v>
      </c>
      <c r="QR245" s="135">
        <v>3040</v>
      </c>
      <c r="QS245" s="135">
        <v>302.74651699999998</v>
      </c>
      <c r="QT245" s="135">
        <v>133.44862000000001</v>
      </c>
      <c r="QU245" s="135">
        <v>5360.0770000000002</v>
      </c>
      <c r="QV245" s="135">
        <v>152.571</v>
      </c>
      <c r="QW245" s="135">
        <v>5512.6480000000001</v>
      </c>
      <c r="QX245" s="135">
        <v>13131.509689239927</v>
      </c>
      <c r="QY245" s="135">
        <v>43.380033165981509</v>
      </c>
      <c r="QZ245" s="135">
        <v>845.85211314091021</v>
      </c>
      <c r="RA245" s="135">
        <v>0</v>
      </c>
      <c r="RB245" s="135">
        <v>3325.3155994899012</v>
      </c>
      <c r="RC245" s="135">
        <v>240.27726645927788</v>
      </c>
      <c r="RD245" s="135">
        <v>7357.7455047376397</v>
      </c>
      <c r="RE245" s="135">
        <v>1587.0713393613867</v>
      </c>
      <c r="RF245" s="135">
        <v>16283.539227215784</v>
      </c>
      <c r="RG245" s="135">
        <v>2472.3739503400948</v>
      </c>
      <c r="RH245" s="135">
        <v>2019.3589250403977</v>
      </c>
      <c r="RI245" s="135">
        <v>1734.0593398214894</v>
      </c>
      <c r="RJ245" s="135">
        <v>0</v>
      </c>
      <c r="RK245" s="135">
        <v>8522.8281952239595</v>
      </c>
      <c r="RL245" s="135">
        <v>42963.321058864567</v>
      </c>
      <c r="RM245" s="135">
        <v>14599.990124372189</v>
      </c>
      <c r="RN245" s="139">
        <v>0</v>
      </c>
      <c r="RO245" s="139">
        <v>43.380033165981509</v>
      </c>
      <c r="RP245" s="139">
        <v>3097.2025754064598</v>
      </c>
      <c r="RQ245" s="139">
        <v>240.27726645927788</v>
      </c>
      <c r="RR245" s="152"/>
      <c r="RS245" s="152">
        <v>-1.5807000000000002</v>
      </c>
      <c r="RT245" s="152">
        <v>-9.7711999999999986</v>
      </c>
      <c r="RU245" s="138">
        <v>-17.341799999999999</v>
      </c>
      <c r="RV245" s="135">
        <v>0</v>
      </c>
      <c r="RW245" s="135">
        <v>7815.2091490639632</v>
      </c>
      <c r="RX245" s="135">
        <v>56894.515171199841</v>
      </c>
      <c r="RY245" s="135">
        <v>16835.387748022789</v>
      </c>
      <c r="RZ245" s="135">
        <v>81545.112068286602</v>
      </c>
      <c r="SA245" s="135">
        <v>4906.8239999999996</v>
      </c>
      <c r="SB245" s="135">
        <v>167.41070999999999</v>
      </c>
      <c r="SC245" s="135">
        <v>391.62051000000002</v>
      </c>
      <c r="SD245" s="135">
        <v>559.03122000000008</v>
      </c>
      <c r="SE245" s="135">
        <v>4162.9682152400001</v>
      </c>
      <c r="SF245" s="135">
        <v>2352.0186757472502</v>
      </c>
      <c r="SG245" s="135">
        <v>1169.8851617400023</v>
      </c>
      <c r="SH245" s="135">
        <v>636.4438486499497</v>
      </c>
      <c r="SI245" s="135">
        <v>5332.8533769800024</v>
      </c>
      <c r="SJ245" s="135">
        <v>2988.4625243972</v>
      </c>
      <c r="SK245" s="135">
        <v>13401.403346600002</v>
      </c>
      <c r="SL245" s="135">
        <v>112408</v>
      </c>
      <c r="SM245" s="135">
        <v>110382</v>
      </c>
      <c r="SN245" s="135">
        <v>22723</v>
      </c>
      <c r="SO245" s="135">
        <v>15851</v>
      </c>
      <c r="SP245" s="135">
        <v>135131</v>
      </c>
      <c r="SQ245" s="135">
        <v>126233</v>
      </c>
      <c r="SR245" s="135">
        <v>261364</v>
      </c>
      <c r="SS245" s="135">
        <v>2826.1509037000005</v>
      </c>
      <c r="ST245" s="135">
        <v>1384.1661951109304</v>
      </c>
      <c r="SU245" s="135">
        <v>582.48758156000008</v>
      </c>
      <c r="SV245" s="135">
        <v>306.48378794770173</v>
      </c>
      <c r="SW245" s="135">
        <v>872.93881873999987</v>
      </c>
      <c r="SX245" s="135">
        <v>0</v>
      </c>
      <c r="SY245" s="135">
        <v>3354.7836130100004</v>
      </c>
      <c r="SZ245" s="135">
        <v>1194.9258885884667</v>
      </c>
      <c r="TA245" s="135">
        <v>837.73194959000068</v>
      </c>
      <c r="TB245" s="135">
        <v>706.63418236230939</v>
      </c>
      <c r="TC245" s="135">
        <v>0</v>
      </c>
      <c r="TD245" s="135">
        <v>0</v>
      </c>
      <c r="TE245" s="135">
        <v>786.55704198000024</v>
      </c>
      <c r="TF245" s="135">
        <v>53.286624326826939</v>
      </c>
      <c r="TG245" s="135">
        <v>38.832403510000006</v>
      </c>
      <c r="TH245" s="135">
        <v>203.34573894588686</v>
      </c>
      <c r="TI245" s="135">
        <v>6506.8270923899991</v>
      </c>
      <c r="TJ245" s="135">
        <v>2468.3369051890832</v>
      </c>
      <c r="TK245" s="140">
        <v>19911.82</v>
      </c>
      <c r="TL245" s="140">
        <v>27851.71</v>
      </c>
      <c r="TM245" s="140"/>
      <c r="TN245" s="135">
        <v>320212.51</v>
      </c>
      <c r="TO245" s="141">
        <v>404.73745926146989</v>
      </c>
      <c r="TP245" s="141">
        <v>346.63567387363554</v>
      </c>
      <c r="TQ245" s="141">
        <v>254.93296538047068</v>
      </c>
      <c r="TR245" s="141"/>
      <c r="TS245" s="141"/>
      <c r="TT245" s="141"/>
      <c r="TU245" s="141"/>
      <c r="TV245" s="141"/>
      <c r="TW245" s="135">
        <v>12045.68</v>
      </c>
      <c r="TX245" s="135">
        <v>2562.85</v>
      </c>
      <c r="TY245" s="135">
        <v>56874.98</v>
      </c>
      <c r="TZ245" s="135">
        <v>36829.148000000001</v>
      </c>
      <c r="UA245" s="135">
        <v>57107.53</v>
      </c>
      <c r="UB245" s="135">
        <v>19469.27</v>
      </c>
      <c r="UC245" s="135">
        <v>76576.800000000003</v>
      </c>
      <c r="UD245" s="135">
        <v>23182.31</v>
      </c>
      <c r="UE245" s="135">
        <v>4684.0200000000004</v>
      </c>
      <c r="UF245" s="135">
        <v>27866.33</v>
      </c>
      <c r="UG245" s="153">
        <f t="shared" si="42"/>
        <v>40.594138811466721</v>
      </c>
      <c r="UH245" s="153">
        <f t="shared" si="42"/>
        <v>24.058529159028563</v>
      </c>
      <c r="UI245" s="153">
        <f t="shared" si="42"/>
        <v>36.390042414935067</v>
      </c>
      <c r="UJ245" s="135">
        <v>1388.816</v>
      </c>
      <c r="UK245" s="135">
        <v>95.460999999999999</v>
      </c>
      <c r="UL245" s="128">
        <f t="shared" si="31"/>
        <v>1484.277</v>
      </c>
      <c r="UM245" s="128">
        <f t="shared" si="38"/>
        <v>8413.207021807857</v>
      </c>
      <c r="UN245" s="128">
        <f t="shared" si="38"/>
        <v>1601.4832537140105</v>
      </c>
      <c r="UO245" s="128">
        <f t="shared" si="38"/>
        <v>10014.690275521871</v>
      </c>
      <c r="UP245" s="128">
        <f t="shared" si="38"/>
        <v>3006.4935159956613</v>
      </c>
      <c r="UQ245" s="135">
        <v>4689.6171678497622</v>
      </c>
      <c r="UR245" s="135">
        <v>1193.6873696918797</v>
      </c>
      <c r="US245" s="135">
        <v>5883.3045375416441</v>
      </c>
      <c r="UT245" s="135">
        <v>2260.986401705185</v>
      </c>
      <c r="UU245" s="135">
        <v>3723.5898539580953</v>
      </c>
      <c r="UV245" s="135">
        <v>407.79588402213085</v>
      </c>
      <c r="UW245" s="135">
        <v>4131.3857379802266</v>
      </c>
      <c r="UX245" s="135">
        <v>745.50711429047624</v>
      </c>
      <c r="UY245" s="135">
        <v>26694.365999999998</v>
      </c>
      <c r="UZ245" s="135">
        <v>2090.6909999999998</v>
      </c>
      <c r="VA245" s="143">
        <v>30</v>
      </c>
      <c r="VB245" s="143">
        <v>47</v>
      </c>
      <c r="VC245" s="129">
        <f t="shared" si="43"/>
        <v>156.9</v>
      </c>
      <c r="VD245" s="143">
        <v>76.748000000000005</v>
      </c>
      <c r="VE245" s="143">
        <v>60</v>
      </c>
      <c r="VF245" s="129">
        <f t="shared" si="44"/>
        <v>238.74799999999999</v>
      </c>
      <c r="VG245" s="129">
        <f t="shared" si="45"/>
        <v>395.64800000000002</v>
      </c>
      <c r="VH245" s="143">
        <v>0</v>
      </c>
      <c r="VI245" s="143">
        <v>805</v>
      </c>
      <c r="VJ245" s="129">
        <f t="shared" si="46"/>
        <v>2173.5</v>
      </c>
      <c r="VK245" s="129">
        <f t="shared" si="39"/>
        <v>805</v>
      </c>
      <c r="VL245" s="143">
        <v>81364.990999999995</v>
      </c>
      <c r="VM245" s="143">
        <v>24257.661</v>
      </c>
      <c r="VN245" s="135">
        <v>90838.126999999993</v>
      </c>
      <c r="VO245" s="135">
        <v>27735.450833999999</v>
      </c>
      <c r="VP245" s="135">
        <v>17884.411481000003</v>
      </c>
      <c r="VQ245" s="135">
        <v>508.61437100000001</v>
      </c>
      <c r="VR245" s="144">
        <v>1460.4878729999909</v>
      </c>
      <c r="VS245" s="144">
        <v>167.70322199999646</v>
      </c>
      <c r="VT245" s="135">
        <v>13396.175999999999</v>
      </c>
      <c r="VU245" s="135">
        <v>2525.7540000000008</v>
      </c>
      <c r="VV245" s="135">
        <v>13354.986275999987</v>
      </c>
      <c r="VW245" s="135">
        <v>11988.120314</v>
      </c>
      <c r="VX245" s="135">
        <v>22228.922502000001</v>
      </c>
      <c r="VY245" s="135">
        <v>1601.4946219999999</v>
      </c>
      <c r="VZ245" s="135">
        <v>38178.613286</v>
      </c>
      <c r="WA245" s="135">
        <v>4750.5764479999998</v>
      </c>
      <c r="WB245" s="135">
        <v>44894.585967855994</v>
      </c>
      <c r="WC245" s="135">
        <v>10970.13036008667</v>
      </c>
      <c r="WD245" s="135">
        <v>21645.516225144005</v>
      </c>
      <c r="WE245" s="135">
        <v>10417.30758191333</v>
      </c>
      <c r="WF245" s="135">
        <v>66540.102192999999</v>
      </c>
      <c r="WG245" s="135">
        <v>21387.437942</v>
      </c>
      <c r="WH245" s="135">
        <v>18216.910784000003</v>
      </c>
      <c r="WI245" s="135">
        <v>3335.8555919999999</v>
      </c>
      <c r="WJ245" s="135">
        <v>17071.78</v>
      </c>
      <c r="WK245" s="135">
        <v>7042.48</v>
      </c>
      <c r="WL245" s="135">
        <v>14489.06</v>
      </c>
      <c r="WM245" s="135">
        <v>7042.48</v>
      </c>
      <c r="WN245" s="135">
        <v>17883.330000000002</v>
      </c>
      <c r="WO245" s="135">
        <v>8098.87</v>
      </c>
      <c r="WP245" s="135"/>
      <c r="WQ245" s="135"/>
      <c r="WR245" s="135">
        <v>2452.1979999999999</v>
      </c>
      <c r="WS245" s="135">
        <v>1011.585</v>
      </c>
      <c r="WT245" s="135">
        <v>46991.974999999999</v>
      </c>
      <c r="WU245" s="135">
        <v>19140.350999999999</v>
      </c>
      <c r="WV245" s="135">
        <v>49444.173000000003</v>
      </c>
      <c r="WW245" s="135">
        <v>20151.936000000002</v>
      </c>
      <c r="WX245" s="135">
        <v>0</v>
      </c>
      <c r="WY245" s="135">
        <v>0</v>
      </c>
      <c r="WZ245" s="135">
        <v>1870.1948370000027</v>
      </c>
      <c r="XA245" s="135">
        <v>25.950049999999464</v>
      </c>
      <c r="XB245" s="135">
        <v>156057.93213</v>
      </c>
      <c r="XC245" s="135">
        <v>24728.909844999998</v>
      </c>
      <c r="XD245" s="135">
        <v>2912.5448370000086</v>
      </c>
      <c r="XE245" s="135">
        <v>458.58170299999802</v>
      </c>
      <c r="XF245" s="135">
        <v>0</v>
      </c>
      <c r="XG245" s="135">
        <v>0</v>
      </c>
      <c r="XH245" s="145">
        <v>857.51902781000013</v>
      </c>
      <c r="XI245" s="145">
        <v>136.57901604</v>
      </c>
      <c r="XJ245" s="145">
        <v>131.49310572999997</v>
      </c>
      <c r="XK245" s="145">
        <v>6554.4483893099987</v>
      </c>
      <c r="XL245" s="145">
        <v>664.88546482000004</v>
      </c>
      <c r="XM245" s="145">
        <v>825.21749075000014</v>
      </c>
      <c r="XN245" s="145">
        <v>9283.0715966799999</v>
      </c>
      <c r="XO245" s="145">
        <v>882.22485640000002</v>
      </c>
      <c r="XP245" s="145">
        <v>2741.4160372299993</v>
      </c>
      <c r="XQ245" s="145">
        <v>2322.3769557999995</v>
      </c>
      <c r="XR245" s="145">
        <v>3800.8314632699994</v>
      </c>
      <c r="XS245" s="145">
        <v>226.06974150000002</v>
      </c>
      <c r="XT245" s="145">
        <v>779.40575624999997</v>
      </c>
      <c r="XU245" s="145">
        <v>306.41956603</v>
      </c>
      <c r="XV245" s="145">
        <v>1768.3354330600002</v>
      </c>
      <c r="XW245" s="135">
        <v>4575.2896800299977</v>
      </c>
      <c r="XX245" s="135">
        <v>833.74598938518511</v>
      </c>
      <c r="XY245" s="135">
        <v>425.91543413703698</v>
      </c>
      <c r="XZ245" s="135">
        <v>1797.2102668777779</v>
      </c>
      <c r="YA245" s="135">
        <v>5336.4556638962958</v>
      </c>
      <c r="YB245" s="135">
        <v>1685.6290912444442</v>
      </c>
      <c r="YC245" s="135">
        <v>655.10246405555563</v>
      </c>
      <c r="YD245" s="135">
        <v>3683.1927819148145</v>
      </c>
      <c r="YE245" s="135">
        <v>336.96401543333337</v>
      </c>
      <c r="YF245" s="135">
        <v>1299.2566976703704</v>
      </c>
      <c r="YG245" s="135">
        <v>366.80983798518508</v>
      </c>
      <c r="YH245" s="135">
        <v>1936.4109640814816</v>
      </c>
      <c r="YI245" s="135">
        <v>2.0998276074074069</v>
      </c>
      <c r="YJ245" s="135">
        <v>102.42674075925926</v>
      </c>
      <c r="YK245" s="135">
        <v>71.514737870370354</v>
      </c>
      <c r="YL245" s="135">
        <v>457.41181404074064</v>
      </c>
      <c r="YM245" s="135">
        <v>4671.4872526067429</v>
      </c>
      <c r="YN245" s="128">
        <f t="shared" si="47"/>
        <v>123662.43031378846</v>
      </c>
      <c r="YO245" s="135">
        <v>41927.02906816313</v>
      </c>
      <c r="YP245" s="135">
        <f t="shared" si="48"/>
        <v>466892.81724732689</v>
      </c>
      <c r="YQ245" s="135">
        <v>0</v>
      </c>
      <c r="YR245" s="135">
        <v>3403.9549048333338</v>
      </c>
      <c r="YS245" s="128" t="e">
        <f t="shared" si="35"/>
        <v>#REF!</v>
      </c>
      <c r="YT245" s="135">
        <v>0</v>
      </c>
      <c r="YU245" s="135">
        <v>7897.2078736353142</v>
      </c>
      <c r="YV245" s="128" t="e">
        <f t="shared" si="36"/>
        <v>#REF!</v>
      </c>
      <c r="YW245" s="135">
        <v>0</v>
      </c>
      <c r="YX245" s="135">
        <v>520.52676186360634</v>
      </c>
      <c r="YY245" s="128" t="e">
        <f t="shared" si="37"/>
        <v>#REF!</v>
      </c>
      <c r="YZ245" s="146">
        <v>2.6999</v>
      </c>
      <c r="ZA245" s="147">
        <v>133086.22619583333</v>
      </c>
      <c r="ZB245" s="147">
        <v>62574.690161250001</v>
      </c>
      <c r="ZC245" s="154">
        <f t="shared" si="40"/>
        <v>195660.91635708333</v>
      </c>
      <c r="ZD245" s="147">
        <v>74189.240644083329</v>
      </c>
      <c r="ZE245" s="147">
        <v>60978.100799699991</v>
      </c>
      <c r="ZF245" s="154">
        <f t="shared" si="41"/>
        <v>135167.34144378331</v>
      </c>
      <c r="ZG245" s="148">
        <v>0</v>
      </c>
      <c r="ZH245" s="147">
        <v>17071.78</v>
      </c>
      <c r="ZI245" s="147">
        <v>7042.48</v>
      </c>
      <c r="ZJ245" s="147">
        <v>14489.06</v>
      </c>
      <c r="ZK245" s="147">
        <v>5010.59</v>
      </c>
      <c r="ZL245" s="147">
        <v>17883.330000000002</v>
      </c>
      <c r="ZM245" s="147">
        <v>8098.87</v>
      </c>
      <c r="ZN245" s="147">
        <v>2798.57</v>
      </c>
      <c r="ZO245" s="147">
        <v>161.44</v>
      </c>
      <c r="ZP245" s="147">
        <v>3161.65</v>
      </c>
      <c r="ZQ245" s="147">
        <v>14.21</v>
      </c>
      <c r="ZR245" s="147">
        <v>57.13</v>
      </c>
      <c r="ZS245" s="147">
        <v>9.0500000000000007</v>
      </c>
      <c r="ZT245" s="149">
        <v>5.1702000000000004</v>
      </c>
      <c r="ZU245" s="149">
        <v>6.1321000000000003</v>
      </c>
      <c r="ZV245" s="149">
        <v>7.2607999999999997</v>
      </c>
      <c r="ZW245" s="149">
        <v>11.0129</v>
      </c>
      <c r="ZX245" s="149">
        <v>23.263500000000001</v>
      </c>
      <c r="ZY245" s="149">
        <v>32.324199999999998</v>
      </c>
      <c r="ZZ245" s="149">
        <v>20.092099999999999</v>
      </c>
      <c r="AAA245" s="149">
        <v>9.7517999999999994</v>
      </c>
      <c r="AAB245" s="149">
        <v>4.2554999999999996</v>
      </c>
      <c r="AAC245" s="149">
        <v>4.25</v>
      </c>
      <c r="AAD245" s="149">
        <v>2.1594000000000002</v>
      </c>
      <c r="AAE245" s="149">
        <v>4.8654999999999999</v>
      </c>
      <c r="AAF245" s="149">
        <v>5.7492000000000001</v>
      </c>
      <c r="AAG245" s="149">
        <v>8.9817</v>
      </c>
      <c r="AAH245" s="149">
        <v>16.2029</v>
      </c>
      <c r="AAI245" s="149">
        <v>14.553000000000001</v>
      </c>
      <c r="AAJ245" s="149">
        <v>10.281499999999999</v>
      </c>
      <c r="AAK245" s="149">
        <v>8.8874999999999993</v>
      </c>
      <c r="AAL245" s="149">
        <v>0.32179999999999997</v>
      </c>
      <c r="AAM245" s="149">
        <v>0.4753</v>
      </c>
      <c r="AAN245" s="151">
        <v>3.27</v>
      </c>
      <c r="AAO245" s="151">
        <v>1.71</v>
      </c>
      <c r="AAP245" s="151">
        <v>2.71</v>
      </c>
      <c r="AAQ245" s="151">
        <v>4.54</v>
      </c>
      <c r="AAR245" s="151">
        <v>5.1100000000000003</v>
      </c>
      <c r="AAS245" s="151">
        <v>4</v>
      </c>
      <c r="AAT245" s="151">
        <v>4.01</v>
      </c>
      <c r="AAU245" s="151">
        <v>4.24</v>
      </c>
      <c r="AAV245" s="151">
        <v>4.33</v>
      </c>
      <c r="AAW245" s="151">
        <v>4.59</v>
      </c>
      <c r="AAX245" s="151">
        <v>0.4</v>
      </c>
      <c r="AAY245" s="151">
        <v>0.51</v>
      </c>
      <c r="AAZ245" s="151">
        <v>0.87</v>
      </c>
      <c r="ABA245" s="151">
        <v>1.4</v>
      </c>
      <c r="ABB245" s="151">
        <v>1.45</v>
      </c>
      <c r="ABC245" s="151">
        <v>0.37</v>
      </c>
      <c r="ABD245" s="151">
        <v>1.02</v>
      </c>
      <c r="ABE245" s="151">
        <v>1.07</v>
      </c>
      <c r="ABF245" s="151">
        <v>1.22</v>
      </c>
      <c r="ABG245" s="151">
        <v>1.42</v>
      </c>
      <c r="ABH245" s="151">
        <v>21.5413</v>
      </c>
      <c r="ABI245" s="151">
        <v>6.9217000000000004</v>
      </c>
      <c r="ABJ245" s="150">
        <v>74.112484468842297</v>
      </c>
      <c r="ABK245" s="151"/>
      <c r="ABL245" s="151"/>
      <c r="ABM245" s="151"/>
    </row>
    <row r="246" spans="1:741" s="148" customFormat="1" ht="15.75" collapsed="1" x14ac:dyDescent="0.25">
      <c r="A246" s="122">
        <v>40908</v>
      </c>
      <c r="B246" s="135">
        <v>83033.515832999998</v>
      </c>
      <c r="C246" s="135">
        <v>60752.503633</v>
      </c>
      <c r="D246" s="135">
        <v>2943.89</v>
      </c>
      <c r="E246" s="135">
        <v>6017.665</v>
      </c>
      <c r="F246" s="135">
        <v>8910.8050000000003</v>
      </c>
      <c r="G246" s="135">
        <v>1937.751</v>
      </c>
      <c r="H246" s="135">
        <v>2470.8919999999998</v>
      </c>
      <c r="I246" s="135">
        <v>1050.615</v>
      </c>
      <c r="J246" s="135">
        <v>267.21878599999582</v>
      </c>
      <c r="K246" s="135">
        <v>165.27799999999999</v>
      </c>
      <c r="L246" s="135">
        <v>3.3940000000000001</v>
      </c>
      <c r="M246" s="135">
        <v>5468.4059999999999</v>
      </c>
      <c r="N246" s="135">
        <v>512.66138100000001</v>
      </c>
      <c r="O246" s="135">
        <v>1934.6289999999999</v>
      </c>
      <c r="P246" s="135">
        <v>92435.717999999993</v>
      </c>
      <c r="Q246" s="135">
        <v>110194.258863</v>
      </c>
      <c r="R246" s="135">
        <v>24010.205944000001</v>
      </c>
      <c r="S246" s="135">
        <v>22883.947674999999</v>
      </c>
      <c r="T246" s="135">
        <v>21.613</v>
      </c>
      <c r="U246" s="135">
        <v>251.64947799999999</v>
      </c>
      <c r="V246" s="135">
        <v>384.76223599999997</v>
      </c>
      <c r="W246" s="135">
        <v>62.778554999999997</v>
      </c>
      <c r="X246" s="135">
        <v>405.45499999999998</v>
      </c>
      <c r="Y246" s="135">
        <v>21.083824</v>
      </c>
      <c r="Z246" s="135">
        <v>11.679665000000455</v>
      </c>
      <c r="AA246" s="135">
        <v>46.147626000000002</v>
      </c>
      <c r="AB246" s="135">
        <v>98.980340999999996</v>
      </c>
      <c r="AC246" s="135">
        <v>2146.7288290000001</v>
      </c>
      <c r="AD246" s="135">
        <v>439.15551299999998</v>
      </c>
      <c r="AE246" s="135">
        <v>654.00963300000001</v>
      </c>
      <c r="AF246" s="135">
        <v>27427.991375000001</v>
      </c>
      <c r="AG246" s="135">
        <v>28649.265549</v>
      </c>
      <c r="AH246" s="135">
        <v>99519.978166999994</v>
      </c>
      <c r="AI246" s="135">
        <v>27260.925599999999</v>
      </c>
      <c r="AJ246" s="135">
        <v>21505.414476000002</v>
      </c>
      <c r="AK246" s="135">
        <v>22408.840112000002</v>
      </c>
      <c r="AL246" s="135">
        <v>26550.729781999999</v>
      </c>
      <c r="AM246" s="135">
        <v>775.84519699999998</v>
      </c>
      <c r="AN246" s="135">
        <v>81051.978499999997</v>
      </c>
      <c r="AO246" s="135">
        <v>5009.6220000000003</v>
      </c>
      <c r="AP246" s="135">
        <v>27612.1993</v>
      </c>
      <c r="AQ246" s="135">
        <v>51864.943867000002</v>
      </c>
      <c r="AR246" s="135">
        <v>7053.7120000000004</v>
      </c>
      <c r="AS246" s="135">
        <v>1331.7360000000001</v>
      </c>
      <c r="AT246" s="135">
        <v>7274.0469999999996</v>
      </c>
      <c r="AU246" s="135">
        <v>1674.48</v>
      </c>
      <c r="AV246" s="135">
        <v>2708.86</v>
      </c>
      <c r="AW246" s="135">
        <v>186699.03366700001</v>
      </c>
      <c r="AX246" s="135">
        <v>21459.018370999998</v>
      </c>
      <c r="AY246" s="135">
        <v>0</v>
      </c>
      <c r="AZ246" s="135">
        <v>6980.6996209999998</v>
      </c>
      <c r="BA246" s="135">
        <v>5410.8945000000003</v>
      </c>
      <c r="BB246" s="135">
        <v>9041.5843029999996</v>
      </c>
      <c r="BC246" s="135">
        <v>3.2085000000000002E-2</v>
      </c>
      <c r="BD246" s="135">
        <v>0</v>
      </c>
      <c r="BE246" s="135">
        <v>2861.0210000000002</v>
      </c>
      <c r="BF246" s="135">
        <v>0</v>
      </c>
      <c r="BG246" s="135">
        <v>20167.887663000001</v>
      </c>
      <c r="BH246" s="135">
        <v>189.88492299999999</v>
      </c>
      <c r="BI246" s="135">
        <v>52.603479999999998</v>
      </c>
      <c r="BJ246" s="135">
        <v>509.11200400000001</v>
      </c>
      <c r="BK246" s="135">
        <v>75.085301000000001</v>
      </c>
      <c r="BL246" s="135">
        <v>464.44499999999999</v>
      </c>
      <c r="BM246" s="135">
        <v>24748.256796999998</v>
      </c>
      <c r="BN246" s="135">
        <v>23314.31</v>
      </c>
      <c r="BO246" s="135">
        <v>7999.01</v>
      </c>
      <c r="BP246" s="135">
        <v>0</v>
      </c>
      <c r="BQ246" s="135">
        <v>4347.22</v>
      </c>
      <c r="BR246" s="135">
        <v>3642.29</v>
      </c>
      <c r="BS246" s="135">
        <v>5.27</v>
      </c>
      <c r="BT246" s="135">
        <v>4.2300000000000004</v>
      </c>
      <c r="BU246" s="135">
        <v>0</v>
      </c>
      <c r="BV246" s="135">
        <v>1015.76</v>
      </c>
      <c r="BW246" s="135">
        <v>339.53</v>
      </c>
      <c r="BX246" s="135">
        <v>0</v>
      </c>
      <c r="BY246" s="135">
        <v>152.51</v>
      </c>
      <c r="BZ246" s="135">
        <v>175.1</v>
      </c>
      <c r="CA246" s="135">
        <v>0.05</v>
      </c>
      <c r="CB246" s="135">
        <v>1.81</v>
      </c>
      <c r="CC246" s="135">
        <v>10.06</v>
      </c>
      <c r="CD246" s="135">
        <v>41614.723007000001</v>
      </c>
      <c r="CE246" s="135">
        <v>41358.688407000001</v>
      </c>
      <c r="CF246" s="135">
        <v>22996.295652000001</v>
      </c>
      <c r="CG246" s="135">
        <v>8262.281755</v>
      </c>
      <c r="CH246" s="135">
        <v>9113.1579999999994</v>
      </c>
      <c r="CI246" s="135">
        <v>479.09399999999999</v>
      </c>
      <c r="CJ246" s="135">
        <v>445.077</v>
      </c>
      <c r="CK246" s="135">
        <v>62.781999999999996</v>
      </c>
      <c r="CL246" s="135">
        <v>7682.1143940000002</v>
      </c>
      <c r="CM246" s="135">
        <v>7656.2462159999995</v>
      </c>
      <c r="CN246" s="135">
        <v>6724.9997100000001</v>
      </c>
      <c r="CO246" s="135">
        <v>730.229062</v>
      </c>
      <c r="CP246" s="135">
        <v>199.66358700000001</v>
      </c>
      <c r="CQ246" s="135">
        <v>479.09399999999999</v>
      </c>
      <c r="CR246" s="135">
        <v>445.077</v>
      </c>
      <c r="CS246" s="135">
        <v>62.781999999999996</v>
      </c>
      <c r="CT246" s="135">
        <v>22850.425558999999</v>
      </c>
      <c r="CU246" s="135">
        <v>7535.1310000000003</v>
      </c>
      <c r="CV246" s="135">
        <v>0</v>
      </c>
      <c r="CW246" s="135">
        <v>4231.5529999999999</v>
      </c>
      <c r="CX246" s="135">
        <v>3298.3090000000002</v>
      </c>
      <c r="CY246" s="135">
        <v>5.2690000000000001</v>
      </c>
      <c r="CZ246" s="135">
        <v>0</v>
      </c>
      <c r="DA246" s="135">
        <v>0</v>
      </c>
      <c r="DB246" s="135">
        <v>917.09603600000003</v>
      </c>
      <c r="DC246" s="135">
        <v>240.86062000000001</v>
      </c>
      <c r="DD246" s="135">
        <v>0</v>
      </c>
      <c r="DE246" s="135">
        <v>78.634</v>
      </c>
      <c r="DF246" s="135">
        <v>150.305632</v>
      </c>
      <c r="DG246" s="135">
        <v>4.8960999999999998E-2</v>
      </c>
      <c r="DH246" s="135">
        <v>1.8082320000000001</v>
      </c>
      <c r="DI246" s="135">
        <v>10.063794</v>
      </c>
      <c r="DJ246" s="135">
        <v>28010.0923</v>
      </c>
      <c r="DK246" s="135">
        <v>27866.546300000002</v>
      </c>
      <c r="DL246" s="135">
        <v>22348.2333</v>
      </c>
      <c r="DM246" s="135">
        <v>4898.7979999999998</v>
      </c>
      <c r="DN246" s="135">
        <v>613.34299999999996</v>
      </c>
      <c r="DO246" s="135">
        <v>6.1719999999999997</v>
      </c>
      <c r="DP246" s="135">
        <v>0</v>
      </c>
      <c r="DQ246" s="135">
        <v>0</v>
      </c>
      <c r="DR246" s="135">
        <v>7468.3802020000003</v>
      </c>
      <c r="DS246" s="135">
        <v>7452.4385940000002</v>
      </c>
      <c r="DT246" s="135">
        <v>6724.9979300000005</v>
      </c>
      <c r="DU246" s="135">
        <v>706.21699999999998</v>
      </c>
      <c r="DV246" s="135">
        <v>21.223663999999999</v>
      </c>
      <c r="DW246" s="135">
        <v>0</v>
      </c>
      <c r="DX246" s="135">
        <v>0</v>
      </c>
      <c r="DY246" s="135">
        <v>0</v>
      </c>
      <c r="DZ246" s="135">
        <v>0</v>
      </c>
      <c r="EA246" s="135">
        <v>0</v>
      </c>
      <c r="EB246" s="135">
        <v>0</v>
      </c>
      <c r="EC246" s="135">
        <v>0</v>
      </c>
      <c r="ED246" s="135">
        <v>0</v>
      </c>
      <c r="EE246" s="135">
        <v>0</v>
      </c>
      <c r="EF246" s="135">
        <v>0</v>
      </c>
      <c r="EG246" s="135">
        <v>0</v>
      </c>
      <c r="EH246" s="135">
        <v>50874.378120000001</v>
      </c>
      <c r="EI246" s="135">
        <v>50718.255836999997</v>
      </c>
      <c r="EJ246" s="135">
        <v>48858.633029999997</v>
      </c>
      <c r="EK246" s="135">
        <v>1783.488807</v>
      </c>
      <c r="EL246" s="135">
        <v>76.134</v>
      </c>
      <c r="EM246" s="135">
        <v>0</v>
      </c>
      <c r="EN246" s="135">
        <v>0</v>
      </c>
      <c r="EO246" s="135">
        <v>0</v>
      </c>
      <c r="EP246" s="135">
        <v>7260.7938999999997</v>
      </c>
      <c r="EQ246" s="135">
        <v>1869.0749000000001</v>
      </c>
      <c r="ER246" s="135">
        <v>1814.3349000000001</v>
      </c>
      <c r="ES246" s="135">
        <v>48.039000000000001</v>
      </c>
      <c r="ET246" s="135">
        <v>6.7009999999999996</v>
      </c>
      <c r="EU246" s="135">
        <v>0</v>
      </c>
      <c r="EV246" s="135">
        <v>0</v>
      </c>
      <c r="EW246" s="135">
        <v>0</v>
      </c>
      <c r="EX246" s="135">
        <v>14700.192539</v>
      </c>
      <c r="EY246" s="135">
        <v>1162.7105369999999</v>
      </c>
      <c r="EZ246" s="135">
        <v>20.63937</v>
      </c>
      <c r="FA246" s="135">
        <v>1075.409085</v>
      </c>
      <c r="FB246" s="135">
        <v>25.561</v>
      </c>
      <c r="FC246" s="135">
        <v>6.1220299999999996</v>
      </c>
      <c r="FD246" s="135">
        <v>22.176926000000002</v>
      </c>
      <c r="FE246" s="135">
        <v>3.363127</v>
      </c>
      <c r="FF246" s="135">
        <v>0</v>
      </c>
      <c r="FG246" s="135">
        <v>0</v>
      </c>
      <c r="FH246" s="135">
        <v>0</v>
      </c>
      <c r="FI246" s="135">
        <v>0</v>
      </c>
      <c r="FJ246" s="135">
        <v>0</v>
      </c>
      <c r="FK246" s="135">
        <v>0</v>
      </c>
      <c r="FL246" s="135">
        <v>0</v>
      </c>
      <c r="FM246" s="135">
        <v>0</v>
      </c>
      <c r="FN246" s="135">
        <v>1716.5841390000001</v>
      </c>
      <c r="FO246" s="135">
        <v>1527.5196570000001</v>
      </c>
      <c r="FP246" s="135">
        <v>42.712589999999999</v>
      </c>
      <c r="FQ246" s="135">
        <v>1484.807067</v>
      </c>
      <c r="FR246" s="135">
        <v>0</v>
      </c>
      <c r="FS246" s="135">
        <v>0</v>
      </c>
      <c r="FT246" s="135">
        <v>0</v>
      </c>
      <c r="FU246" s="135">
        <v>0</v>
      </c>
      <c r="FV246" s="135">
        <v>3659.7422999999999</v>
      </c>
      <c r="FW246" s="135">
        <v>3468.1262999999999</v>
      </c>
      <c r="FX246" s="135">
        <v>1815.4743000000001</v>
      </c>
      <c r="FY246" s="135">
        <v>1037.7529999999999</v>
      </c>
      <c r="FZ246" s="135">
        <v>0</v>
      </c>
      <c r="GA246" s="135">
        <v>444.76</v>
      </c>
      <c r="GB246" s="135">
        <v>88.686999999999998</v>
      </c>
      <c r="GC246" s="135">
        <v>51.472999999999999</v>
      </c>
      <c r="GD246" s="135">
        <v>9314.5119799999993</v>
      </c>
      <c r="GE246" s="135">
        <v>8561.0657200000005</v>
      </c>
      <c r="GF246" s="135">
        <v>0</v>
      </c>
      <c r="GG246" s="135">
        <v>8327.3364889999993</v>
      </c>
      <c r="GH246" s="135">
        <v>0</v>
      </c>
      <c r="GI246" s="135">
        <v>140.279301</v>
      </c>
      <c r="GJ246" s="135">
        <v>72.475147000000007</v>
      </c>
      <c r="GK246" s="135">
        <v>11.905783</v>
      </c>
      <c r="GL246" s="135">
        <v>35314.781999999999</v>
      </c>
      <c r="GM246" s="135">
        <v>18621.367999999999</v>
      </c>
      <c r="GN246" s="135">
        <v>3955.413</v>
      </c>
      <c r="GO246" s="135">
        <v>10020.4</v>
      </c>
      <c r="GP246" s="135">
        <v>0</v>
      </c>
      <c r="GQ246" s="135">
        <v>516.47400000000005</v>
      </c>
      <c r="GR246" s="135">
        <v>1149.8869999999999</v>
      </c>
      <c r="GS246" s="135">
        <v>248.696</v>
      </c>
      <c r="GT246" s="135">
        <v>1330.7447649999999</v>
      </c>
      <c r="GU246" s="135">
        <v>8798.7291189999996</v>
      </c>
      <c r="GV246" s="135">
        <v>7987.8069999999998</v>
      </c>
      <c r="GW246" s="135">
        <v>0</v>
      </c>
      <c r="GX246" s="135">
        <v>9.0597159999999999</v>
      </c>
      <c r="GY246" s="135">
        <v>111.833454</v>
      </c>
      <c r="GZ246" s="135">
        <v>16.295248999999998</v>
      </c>
      <c r="HA246" s="135">
        <v>6.3816639999999998</v>
      </c>
      <c r="HB246" s="135">
        <v>58815.303215</v>
      </c>
      <c r="HC246" s="135">
        <v>42217.2405</v>
      </c>
      <c r="HD246" s="135">
        <v>3077.7995000000001</v>
      </c>
      <c r="HE246" s="135">
        <v>4824.4440000000004</v>
      </c>
      <c r="HF246" s="135">
        <v>28499.942999999999</v>
      </c>
      <c r="HG246" s="135">
        <v>1629.61</v>
      </c>
      <c r="HH246" s="135">
        <v>2967.922</v>
      </c>
      <c r="HI246" s="135">
        <v>631.70299999999997</v>
      </c>
      <c r="HJ246" s="135">
        <v>4343.862083</v>
      </c>
      <c r="HK246" s="135">
        <v>1283.8465619999999</v>
      </c>
      <c r="HL246" s="135">
        <v>0</v>
      </c>
      <c r="HM246" s="135">
        <v>27.760999999999999</v>
      </c>
      <c r="HN246" s="135">
        <v>1151.0982509999999</v>
      </c>
      <c r="HO246" s="135">
        <v>12.176548</v>
      </c>
      <c r="HP246" s="135">
        <v>34.505181</v>
      </c>
      <c r="HQ246" s="135">
        <v>7.6275810000000002</v>
      </c>
      <c r="HR246" s="135">
        <v>18331.770776000001</v>
      </c>
      <c r="HS246" s="135">
        <v>6813.8969580000003</v>
      </c>
      <c r="HT246" s="135">
        <v>15940.266111999999</v>
      </c>
      <c r="HU246" s="135">
        <v>5167.06981</v>
      </c>
      <c r="HV246" s="135">
        <v>17168.161781999999</v>
      </c>
      <c r="HW246" s="135">
        <v>8186.8888100000004</v>
      </c>
      <c r="HX246" s="135">
        <v>424.74519700000002</v>
      </c>
      <c r="HY246" s="135">
        <v>3.2085000000000002E-2</v>
      </c>
      <c r="HZ246" s="135">
        <v>137337.3296</v>
      </c>
      <c r="IA246" s="135">
        <v>24683.211299999999</v>
      </c>
      <c r="IB246" s="135">
        <v>39967.172100000003</v>
      </c>
      <c r="IC246" s="136">
        <v>2.7</v>
      </c>
      <c r="ID246" s="136">
        <v>2.6960000000000002</v>
      </c>
      <c r="IE246" s="136">
        <v>2.6960000000000002</v>
      </c>
      <c r="IF246" s="135">
        <v>0</v>
      </c>
      <c r="IG246" s="135">
        <v>817.09299999999996</v>
      </c>
      <c r="IH246" s="135">
        <v>44116.472999999998</v>
      </c>
      <c r="II246" s="135">
        <v>19993.328000000001</v>
      </c>
      <c r="IJ246" s="135">
        <v>7278.3808330000102</v>
      </c>
      <c r="IK246" s="135">
        <v>5820.0649440000007</v>
      </c>
      <c r="IL246" s="135">
        <v>6111.9769999999999</v>
      </c>
      <c r="IM246" s="135">
        <v>6115.7510000000002</v>
      </c>
      <c r="IN246" s="135">
        <v>8115.0929999999998</v>
      </c>
      <c r="IO246" s="135">
        <v>6388.8230000000003</v>
      </c>
      <c r="IP246" s="135">
        <v>14679.837</v>
      </c>
      <c r="IQ246" s="135">
        <v>1400.1759999999999</v>
      </c>
      <c r="IR246" s="135">
        <v>7931.1850000000004</v>
      </c>
      <c r="IS246" s="135">
        <v>268.51299999999998</v>
      </c>
      <c r="IT246" s="135">
        <v>28656.26</v>
      </c>
      <c r="IU246" s="135">
        <v>1157.289</v>
      </c>
      <c r="IV246" s="135">
        <v>10260.782999999999</v>
      </c>
      <c r="IW246" s="135">
        <v>3676.6819999999998</v>
      </c>
      <c r="IX246" s="135">
        <v>421.07600000000002</v>
      </c>
      <c r="IY246" s="135">
        <v>267.61</v>
      </c>
      <c r="IZ246" s="135">
        <v>10087.009</v>
      </c>
      <c r="JA246" s="135">
        <v>252.18299999999999</v>
      </c>
      <c r="JB246" s="135">
        <v>2793.8609999999999</v>
      </c>
      <c r="JC246" s="135">
        <v>1009.172</v>
      </c>
      <c r="JD246" s="135">
        <v>358.70800000000003</v>
      </c>
      <c r="JE246" s="135">
        <v>3090.3580000000002</v>
      </c>
      <c r="JF246" s="135">
        <v>456.29599999999999</v>
      </c>
      <c r="JG246" s="135">
        <v>388.06299999999999</v>
      </c>
      <c r="JH246" s="135">
        <v>342.49599999999998</v>
      </c>
      <c r="JI246" s="135">
        <v>209.28299999999999</v>
      </c>
      <c r="JJ246" s="135">
        <v>1951.7739999999999</v>
      </c>
      <c r="JK246" s="135">
        <v>428.67899999999997</v>
      </c>
      <c r="JL246" s="135">
        <v>3382.2049999999999</v>
      </c>
      <c r="JM246" s="135">
        <v>0</v>
      </c>
      <c r="JN246" s="135">
        <v>30961.062633000001</v>
      </c>
      <c r="JO246" s="135">
        <v>22759.817674999998</v>
      </c>
      <c r="JP246" s="135">
        <v>7084.7966330000036</v>
      </c>
      <c r="JQ246" s="135">
        <v>9383.013675000002</v>
      </c>
      <c r="JR246" s="135">
        <v>6067.8209999999999</v>
      </c>
      <c r="JS246" s="135">
        <v>6068.3909999999996</v>
      </c>
      <c r="JT246" s="135">
        <v>7457.9489999999996</v>
      </c>
      <c r="JU246" s="135">
        <v>6100.4709999999995</v>
      </c>
      <c r="JV246" s="135">
        <v>8243.2579999999998</v>
      </c>
      <c r="JW246" s="135">
        <v>1044.614</v>
      </c>
      <c r="JX246" s="135">
        <v>2107.2379999999998</v>
      </c>
      <c r="JY246" s="135">
        <v>163.328</v>
      </c>
      <c r="JZ246" s="135">
        <v>20157.915000000001</v>
      </c>
      <c r="KA246" s="135">
        <v>941.22299999999996</v>
      </c>
      <c r="KB246" s="135">
        <v>9633.5259999999998</v>
      </c>
      <c r="KC246" s="135">
        <v>0</v>
      </c>
      <c r="KD246" s="135">
        <v>13152.618</v>
      </c>
      <c r="KE246" s="135">
        <v>15451.405000000001</v>
      </c>
      <c r="KF246" s="135">
        <v>10350.495999999999</v>
      </c>
      <c r="KG246" s="135">
        <v>1207.942</v>
      </c>
      <c r="KH246" s="135">
        <v>452.94600000000003</v>
      </c>
      <c r="KI246" s="135">
        <v>371.733</v>
      </c>
      <c r="KJ246" s="135">
        <v>60752.504000000001</v>
      </c>
      <c r="KK246" s="135">
        <v>23701.041000000001</v>
      </c>
      <c r="KL246" s="135">
        <v>5066.277</v>
      </c>
      <c r="KM246" s="135">
        <v>209.42099999999999</v>
      </c>
      <c r="KN246" s="135">
        <v>2202.4789999999998</v>
      </c>
      <c r="KO246" s="135">
        <v>33.749000000000002</v>
      </c>
      <c r="KP246" s="135">
        <v>1702.2739999999999</v>
      </c>
      <c r="KQ246" s="135">
        <v>9.0120000000000005</v>
      </c>
      <c r="KR246" s="135">
        <v>8971.0300000000007</v>
      </c>
      <c r="KS246" s="135">
        <v>252.18199999999999</v>
      </c>
      <c r="KT246" s="135">
        <v>49790.343000000001</v>
      </c>
      <c r="KU246" s="135">
        <v>16084.902</v>
      </c>
      <c r="KV246" s="135">
        <v>21557.330999999998</v>
      </c>
      <c r="KW246" s="135">
        <v>34363.483</v>
      </c>
      <c r="KX246" s="135">
        <v>4096.0619999999999</v>
      </c>
      <c r="KY246" s="135">
        <v>2499.7080000000001</v>
      </c>
      <c r="KZ246" s="135">
        <v>3376.8910000000001</v>
      </c>
      <c r="LA246" s="135">
        <v>1196.0530000000001</v>
      </c>
      <c r="LB246" s="135">
        <v>2393.2759999999998</v>
      </c>
      <c r="LC246" s="135">
        <v>4349.2839999999997</v>
      </c>
      <c r="LD246" s="135">
        <v>1398.106</v>
      </c>
      <c r="LE246" s="135">
        <v>1822.508</v>
      </c>
      <c r="LF246" s="135">
        <v>1026.3810000000001</v>
      </c>
      <c r="LG246" s="135">
        <v>320.21499999999997</v>
      </c>
      <c r="LH246" s="135">
        <v>0</v>
      </c>
      <c r="LI246" s="135">
        <v>0</v>
      </c>
      <c r="LJ246" s="135">
        <v>3201.4140000000002</v>
      </c>
      <c r="LK246" s="135">
        <v>288.99299999999999</v>
      </c>
      <c r="LL246" s="135">
        <v>485.77699999999999</v>
      </c>
      <c r="LM246" s="135">
        <v>0</v>
      </c>
      <c r="LN246" s="135">
        <v>457.35</v>
      </c>
      <c r="LO246" s="135">
        <v>172.923</v>
      </c>
      <c r="LP246" s="135">
        <v>65.728999999999999</v>
      </c>
      <c r="LQ246" s="135">
        <v>87.418000000000006</v>
      </c>
      <c r="LR246" s="135">
        <v>164.59700000000001</v>
      </c>
      <c r="LS246" s="135">
        <v>0</v>
      </c>
      <c r="LT246" s="135">
        <v>66.617999999999995</v>
      </c>
      <c r="LU246" s="135">
        <v>27.062000000000001</v>
      </c>
      <c r="LV246" s="135">
        <v>86.134</v>
      </c>
      <c r="LW246" s="135">
        <v>83.141000000000005</v>
      </c>
      <c r="LX246" s="135">
        <v>3.605</v>
      </c>
      <c r="LY246" s="135">
        <v>0</v>
      </c>
      <c r="LZ246" s="135">
        <v>2077.59</v>
      </c>
      <c r="MA246" s="135">
        <v>935.80600000000004</v>
      </c>
      <c r="MB246" s="135">
        <v>184.994</v>
      </c>
      <c r="MC246" s="135">
        <v>873.7</v>
      </c>
      <c r="MD246" s="135">
        <v>541.93299999999999</v>
      </c>
      <c r="ME246" s="135">
        <v>305.90800000000002</v>
      </c>
      <c r="MF246" s="135">
        <v>235.262</v>
      </c>
      <c r="MG246" s="135">
        <v>1511.1179999999999</v>
      </c>
      <c r="MH246" s="135">
        <v>1101.8620000000001</v>
      </c>
      <c r="MI246" s="135">
        <v>566.76199999999994</v>
      </c>
      <c r="MJ246" s="135">
        <v>1206.123</v>
      </c>
      <c r="MK246" s="135">
        <v>605.971</v>
      </c>
      <c r="ML246" s="135">
        <v>49117.889000000003</v>
      </c>
      <c r="MM246" s="135">
        <v>21566.223000000002</v>
      </c>
      <c r="MN246" s="135">
        <v>62896.313999999998</v>
      </c>
      <c r="MO246" s="135">
        <v>23471.329000000002</v>
      </c>
      <c r="MP246" s="135">
        <v>2824.4015093344283</v>
      </c>
      <c r="MQ246" s="135">
        <v>983.1976121880856</v>
      </c>
      <c r="MR246" s="135">
        <v>21433.645</v>
      </c>
      <c r="MS246" s="135">
        <v>4922.6289999999999</v>
      </c>
      <c r="MT246" s="135">
        <v>24649.832999999999</v>
      </c>
      <c r="MU246" s="135">
        <v>5176.0330000000004</v>
      </c>
      <c r="MV246" s="135">
        <v>4793.0360000000001</v>
      </c>
      <c r="MW246" s="135">
        <v>1863.6890000000001</v>
      </c>
      <c r="MX246" s="135">
        <v>2645.1448496721678</v>
      </c>
      <c r="MY246" s="135">
        <v>983.1976121880856</v>
      </c>
      <c r="MZ246" s="135">
        <v>0</v>
      </c>
      <c r="NA246" s="135">
        <v>0</v>
      </c>
      <c r="NB246" s="135">
        <v>0</v>
      </c>
      <c r="NC246" s="135">
        <v>0</v>
      </c>
      <c r="ND246" s="135">
        <v>0</v>
      </c>
      <c r="NE246" s="135">
        <v>0</v>
      </c>
      <c r="NF246" s="137">
        <v>0.12497048997350145</v>
      </c>
      <c r="NG246" s="137">
        <v>2.1760000000000002</v>
      </c>
      <c r="NH246" s="137">
        <v>4.7190017942345639</v>
      </c>
      <c r="NI246" s="137">
        <v>1.8822560159160588</v>
      </c>
      <c r="NJ246" s="137">
        <v>2.6429999999999998</v>
      </c>
      <c r="NK246" s="137">
        <v>0.85499999999999998</v>
      </c>
      <c r="NL246" s="137">
        <v>1.8894271810508767</v>
      </c>
      <c r="NM246" s="137">
        <v>1.8360000000000001</v>
      </c>
      <c r="NN246" s="137"/>
      <c r="NO246" s="137"/>
      <c r="NP246" s="137"/>
      <c r="NQ246" s="137"/>
      <c r="NR246" s="137"/>
      <c r="NS246" s="137"/>
      <c r="NT246" s="137"/>
      <c r="NU246" s="137"/>
      <c r="NV246" s="137">
        <v>0.16600000000000001</v>
      </c>
      <c r="NW246" s="137">
        <v>2.3199999999999998</v>
      </c>
      <c r="NX246" s="137">
        <v>4.84</v>
      </c>
      <c r="NY246" s="137">
        <v>2.7770000000000001</v>
      </c>
      <c r="NZ246" s="137">
        <v>2.726</v>
      </c>
      <c r="OA246" s="137">
        <v>0.79100000000000004</v>
      </c>
      <c r="OB246" s="137">
        <v>2.1680000000000001</v>
      </c>
      <c r="OC246" s="137">
        <v>2.512</v>
      </c>
      <c r="OD246" s="137">
        <v>0.109</v>
      </c>
      <c r="OE246" s="137">
        <v>2.1080000000000001</v>
      </c>
      <c r="OF246" s="137">
        <v>4.0670000000000002</v>
      </c>
      <c r="OG246" s="137">
        <v>1.0189999999999999</v>
      </c>
      <c r="OH246" s="137">
        <v>1.8580000000000001</v>
      </c>
      <c r="OI246" s="137">
        <v>0.92100000000000004</v>
      </c>
      <c r="OJ246" s="137">
        <v>1.1180000000000001</v>
      </c>
      <c r="OK246" s="137">
        <v>1.0369999999999999</v>
      </c>
      <c r="OL246" s="137">
        <v>0</v>
      </c>
      <c r="OM246" s="137">
        <v>0</v>
      </c>
      <c r="ON246" s="137">
        <v>0.85599999999999998</v>
      </c>
      <c r="OO246" s="137">
        <v>3.9E-2</v>
      </c>
      <c r="OP246" s="137">
        <v>0.21199999999999999</v>
      </c>
      <c r="OQ246" s="137">
        <v>5.0890000000000004</v>
      </c>
      <c r="OR246" s="137">
        <v>3.927</v>
      </c>
      <c r="OS246" s="137">
        <v>3.476</v>
      </c>
      <c r="OT246" s="137">
        <v>2.2240000000000002</v>
      </c>
      <c r="OU246" s="137">
        <v>3.3969999999999998</v>
      </c>
      <c r="OV246" s="137">
        <v>5.6950000000000003</v>
      </c>
      <c r="OW246" s="137">
        <v>1.599</v>
      </c>
      <c r="OX246" s="137">
        <v>2.843</v>
      </c>
      <c r="OY246" s="137">
        <v>0</v>
      </c>
      <c r="OZ246" s="137">
        <v>2.843</v>
      </c>
      <c r="PA246" s="137">
        <v>0</v>
      </c>
      <c r="PB246" s="137"/>
      <c r="PC246" s="137"/>
      <c r="PD246" s="137"/>
      <c r="PE246" s="137"/>
      <c r="PF246" s="137"/>
      <c r="PG246" s="137"/>
      <c r="PH246" s="137"/>
      <c r="PI246" s="137"/>
      <c r="PJ246" s="137">
        <v>1.47</v>
      </c>
      <c r="PK246" s="137">
        <v>3.48</v>
      </c>
      <c r="PL246" s="137">
        <v>4.9000000000000004</v>
      </c>
      <c r="PM246" s="137">
        <v>4.3</v>
      </c>
      <c r="PN246" s="137">
        <v>1.3083081467424909</v>
      </c>
      <c r="PO246" s="137">
        <v>0.5071531027658458</v>
      </c>
      <c r="PP246" s="137">
        <v>4.0579745941100365</v>
      </c>
      <c r="PQ246" s="137">
        <v>5.66</v>
      </c>
      <c r="PR246" s="138">
        <v>251.14</v>
      </c>
      <c r="PS246" s="138">
        <v>190.42</v>
      </c>
      <c r="PT246" s="138">
        <v>154.81</v>
      </c>
      <c r="PU246" s="138">
        <v>149.63</v>
      </c>
      <c r="PV246" s="138">
        <v>133.04057631019271</v>
      </c>
      <c r="PW246" s="137">
        <v>2.4733258595819541</v>
      </c>
      <c r="PX246" s="137">
        <v>4.4399999999999995</v>
      </c>
      <c r="PY246" s="137">
        <v>6.82</v>
      </c>
      <c r="PZ246" s="137">
        <v>6.13</v>
      </c>
      <c r="QA246" s="137">
        <v>5.86</v>
      </c>
      <c r="QB246" s="137">
        <v>24.536224703868704</v>
      </c>
      <c r="QC246" s="137">
        <v>19.971620612598535</v>
      </c>
      <c r="QD246" s="137">
        <v>18.664582046970839</v>
      </c>
      <c r="QE246" s="137">
        <v>8.0765216875934716</v>
      </c>
      <c r="QF246" s="137">
        <v>3.250027037767488</v>
      </c>
      <c r="QG246" s="137">
        <v>2.3215763901731981</v>
      </c>
      <c r="QH246" s="135">
        <v>0</v>
      </c>
      <c r="QI246" s="135">
        <v>0</v>
      </c>
      <c r="QJ246" s="135">
        <v>0</v>
      </c>
      <c r="QK246" s="135">
        <v>0</v>
      </c>
      <c r="QL246" s="135">
        <v>10660.59</v>
      </c>
      <c r="QM246" s="135">
        <v>2382.16</v>
      </c>
      <c r="QN246" s="135">
        <v>51440.199000000001</v>
      </c>
      <c r="QO246" s="135">
        <v>20167.856</v>
      </c>
      <c r="QP246" s="135">
        <v>239.91900998162293</v>
      </c>
      <c r="QQ246" s="135">
        <v>367.37074070147753</v>
      </c>
      <c r="QR246" s="135">
        <v>3029</v>
      </c>
      <c r="QS246" s="135">
        <v>309.19003199999997</v>
      </c>
      <c r="QT246" s="135">
        <v>135.71956599999999</v>
      </c>
      <c r="QU246" s="135">
        <v>5412.6909999999998</v>
      </c>
      <c r="QV246" s="135">
        <v>154.01499999999999</v>
      </c>
      <c r="QW246" s="135">
        <v>5566.7060000000001</v>
      </c>
      <c r="QX246" s="135">
        <v>12857.067342538054</v>
      </c>
      <c r="QY246" s="135">
        <v>63.740711153092199</v>
      </c>
      <c r="QZ246" s="135">
        <v>885.62388823742003</v>
      </c>
      <c r="RA246" s="135">
        <v>0</v>
      </c>
      <c r="RB246" s="135">
        <v>3090.9703155489892</v>
      </c>
      <c r="RC246" s="135">
        <v>209.58645603939073</v>
      </c>
      <c r="RD246" s="135">
        <v>7407.0540958627998</v>
      </c>
      <c r="RE246" s="135">
        <v>1599.2733041469387</v>
      </c>
      <c r="RF246" s="135">
        <v>15825.893192801032</v>
      </c>
      <c r="RG246" s="135">
        <v>2451.5492838345385</v>
      </c>
      <c r="RH246" s="135">
        <v>2056.9006334993051</v>
      </c>
      <c r="RI246" s="135">
        <v>1729.7551666612599</v>
      </c>
      <c r="RJ246" s="135">
        <v>0</v>
      </c>
      <c r="RK246" s="135">
        <v>8693.1106015162113</v>
      </c>
      <c r="RL246" s="135">
        <v>42123.509468487595</v>
      </c>
      <c r="RM246" s="135">
        <v>14747.015523351432</v>
      </c>
      <c r="RN246" s="139">
        <v>0</v>
      </c>
      <c r="RO246" s="139">
        <v>63.740711153092199</v>
      </c>
      <c r="RP246" s="139">
        <v>2934.0931443825984</v>
      </c>
      <c r="RQ246" s="139">
        <v>209.58645603939073</v>
      </c>
      <c r="RR246" s="152"/>
      <c r="RS246" s="152">
        <v>-1.6400999999999999</v>
      </c>
      <c r="RT246" s="152">
        <v>-11.263</v>
      </c>
      <c r="RU246" s="138">
        <v>-21.063100000000002</v>
      </c>
      <c r="RV246" s="135">
        <v>0</v>
      </c>
      <c r="RW246" s="135">
        <v>7988.0527449633282</v>
      </c>
      <c r="RX246" s="135">
        <v>56553.249544577426</v>
      </c>
      <c r="RY246" s="135">
        <v>16510.676291370397</v>
      </c>
      <c r="RZ246" s="135">
        <v>81051.978580911149</v>
      </c>
      <c r="SA246" s="135">
        <v>4928.2979999999998</v>
      </c>
      <c r="SB246" s="135">
        <v>162.39099999999999</v>
      </c>
      <c r="SC246" s="135">
        <v>387.60500000000002</v>
      </c>
      <c r="SD246" s="135">
        <v>549.99599999999998</v>
      </c>
      <c r="SE246" s="135">
        <v>4407.5386397900002</v>
      </c>
      <c r="SF246" s="135">
        <v>2286.8027501981555</v>
      </c>
      <c r="SG246" s="135">
        <v>1001.96175291</v>
      </c>
      <c r="SH246" s="135">
        <v>694.74358168450681</v>
      </c>
      <c r="SI246" s="135">
        <v>5409.5003926999998</v>
      </c>
      <c r="SJ246" s="135">
        <v>2981.5463318826623</v>
      </c>
      <c r="SK246" s="135">
        <v>13459.675488783188</v>
      </c>
      <c r="SL246" s="135">
        <v>114760</v>
      </c>
      <c r="SM246" s="135">
        <v>110335</v>
      </c>
      <c r="SN246" s="135">
        <v>22161</v>
      </c>
      <c r="SO246" s="135">
        <v>15560</v>
      </c>
      <c r="SP246" s="135">
        <v>136921</v>
      </c>
      <c r="SQ246" s="135">
        <v>125895</v>
      </c>
      <c r="SR246" s="135">
        <v>262816</v>
      </c>
      <c r="SS246" s="135">
        <v>3218.2</v>
      </c>
      <c r="ST246" s="135">
        <v>1415.8593099855543</v>
      </c>
      <c r="SU246" s="135">
        <v>608.56433917000015</v>
      </c>
      <c r="SV246" s="135">
        <v>348.67061350790772</v>
      </c>
      <c r="SW246" s="135">
        <v>861.31960770000001</v>
      </c>
      <c r="SX246" s="135">
        <v>0</v>
      </c>
      <c r="SY246" s="135">
        <v>3482.7198096000011</v>
      </c>
      <c r="SZ246" s="135">
        <v>1232.3890953072328</v>
      </c>
      <c r="TA246" s="135">
        <v>891.02596191999987</v>
      </c>
      <c r="TB246" s="135">
        <v>668.80291434127196</v>
      </c>
      <c r="TC246" s="135">
        <v>0</v>
      </c>
      <c r="TD246" s="135">
        <v>0</v>
      </c>
      <c r="TE246" s="135">
        <v>788.96129874999872</v>
      </c>
      <c r="TF246" s="135">
        <v>58.583169972961954</v>
      </c>
      <c r="TG246" s="135">
        <v>0</v>
      </c>
      <c r="TH246" s="135">
        <v>256.44944978332529</v>
      </c>
      <c r="TI246" s="135">
        <v>6643.2741099000004</v>
      </c>
      <c r="TJ246" s="135">
        <v>2567.7689500092583</v>
      </c>
      <c r="TK246" s="140">
        <v>19473.71</v>
      </c>
      <c r="TL246" s="140">
        <v>27335.200000000001</v>
      </c>
      <c r="TM246" s="140"/>
      <c r="TN246" s="135">
        <v>327823.21999999997</v>
      </c>
      <c r="TO246" s="141">
        <v>411.5906767582112</v>
      </c>
      <c r="TP246" s="141">
        <v>327.77247030239147</v>
      </c>
      <c r="TQ246" s="141">
        <v>254.68311969844549</v>
      </c>
      <c r="TR246" s="141"/>
      <c r="TS246" s="141"/>
      <c r="TT246" s="141"/>
      <c r="TU246" s="141"/>
      <c r="TV246" s="141"/>
      <c r="TW246" s="135">
        <v>12217.56</v>
      </c>
      <c r="TX246" s="135">
        <v>2462.63</v>
      </c>
      <c r="TY246" s="135">
        <v>69304.81</v>
      </c>
      <c r="TZ246" s="135">
        <v>37077.519999999997</v>
      </c>
      <c r="UA246" s="135">
        <v>56787</v>
      </c>
      <c r="UB246" s="135">
        <v>19513</v>
      </c>
      <c r="UC246" s="135">
        <v>76300</v>
      </c>
      <c r="UD246" s="135">
        <v>23647</v>
      </c>
      <c r="UE246" s="135">
        <v>4697</v>
      </c>
      <c r="UF246" s="135">
        <v>28344</v>
      </c>
      <c r="UG246" s="153">
        <f t="shared" si="42"/>
        <v>41.641572895204888</v>
      </c>
      <c r="UH246" s="153">
        <f t="shared" si="42"/>
        <v>24.071132065802285</v>
      </c>
      <c r="UI246" s="153">
        <f t="shared" si="42"/>
        <v>37.148099606815201</v>
      </c>
      <c r="UJ246" s="135">
        <v>1222</v>
      </c>
      <c r="UK246" s="135">
        <v>91.188000000000002</v>
      </c>
      <c r="UL246" s="128">
        <f t="shared" si="31"/>
        <v>1313.1880000000001</v>
      </c>
      <c r="UM246" s="128">
        <f t="shared" si="38"/>
        <v>8670.6265134888108</v>
      </c>
      <c r="UN246" s="128">
        <f t="shared" si="38"/>
        <v>1605.8218110762402</v>
      </c>
      <c r="UO246" s="128">
        <f t="shared" si="38"/>
        <v>10276.448324565052</v>
      </c>
      <c r="UP246" s="128">
        <f t="shared" si="38"/>
        <v>2912.7354106267203</v>
      </c>
      <c r="UQ246" s="135">
        <v>4517.7500905640482</v>
      </c>
      <c r="UR246" s="135">
        <v>1196.9211725518016</v>
      </c>
      <c r="US246" s="135">
        <v>5714.6712631158516</v>
      </c>
      <c r="UT246" s="135">
        <v>2160.8695756348152</v>
      </c>
      <c r="UU246" s="135">
        <v>4152.8764229247627</v>
      </c>
      <c r="UV246" s="135">
        <v>408.90063852443853</v>
      </c>
      <c r="UW246" s="135">
        <v>4561.7770614492001</v>
      </c>
      <c r="UX246" s="135">
        <v>751.86583499190488</v>
      </c>
      <c r="UY246" s="135">
        <v>26694.365999999998</v>
      </c>
      <c r="UZ246" s="135">
        <v>2090.6909999999998</v>
      </c>
      <c r="VA246" s="143">
        <v>33</v>
      </c>
      <c r="VB246" s="143">
        <v>0.5</v>
      </c>
      <c r="VC246" s="129">
        <f t="shared" si="43"/>
        <v>34.35</v>
      </c>
      <c r="VD246" s="143">
        <v>490</v>
      </c>
      <c r="VE246" s="143">
        <v>8.5609999999999999</v>
      </c>
      <c r="VF246" s="129">
        <f t="shared" si="44"/>
        <v>513.11469999999997</v>
      </c>
      <c r="VG246" s="129">
        <f t="shared" si="45"/>
        <v>547.46469999999999</v>
      </c>
      <c r="VH246" s="143">
        <v>0</v>
      </c>
      <c r="VI246" s="143">
        <v>0</v>
      </c>
      <c r="VJ246" s="129">
        <f t="shared" si="46"/>
        <v>0</v>
      </c>
      <c r="VK246" s="129">
        <f t="shared" si="39"/>
        <v>0</v>
      </c>
      <c r="VL246" s="143">
        <v>83033.516000000003</v>
      </c>
      <c r="VM246" s="143">
        <v>24827.298999999999</v>
      </c>
      <c r="VN246" s="135">
        <v>92435.717999999993</v>
      </c>
      <c r="VO246" s="135">
        <v>28245.084375000002</v>
      </c>
      <c r="VP246" s="135">
        <v>18112.955000000002</v>
      </c>
      <c r="VQ246" s="135">
        <v>517.04300000000001</v>
      </c>
      <c r="VR246" s="144">
        <v>1486.5057859999943</v>
      </c>
      <c r="VS246" s="144">
        <v>177.89145599999756</v>
      </c>
      <c r="VT246" s="135">
        <v>13746.572999999997</v>
      </c>
      <c r="VU246" s="135">
        <v>2591.0720000000001</v>
      </c>
      <c r="VV246" s="135">
        <v>13390.357833000009</v>
      </c>
      <c r="VW246" s="135">
        <v>11935.815944000002</v>
      </c>
      <c r="VX246" s="135">
        <v>22611.022000000001</v>
      </c>
      <c r="VY246" s="135">
        <v>1668.6889999999999</v>
      </c>
      <c r="VZ246" s="135">
        <v>38917.042999999998</v>
      </c>
      <c r="WA246" s="135">
        <v>4833.9709999999995</v>
      </c>
      <c r="WB246" s="135">
        <v>48907.879509334423</v>
      </c>
      <c r="WC246" s="135">
        <v>11015.46825675762</v>
      </c>
      <c r="WD246" s="135">
        <v>21557.104860665582</v>
      </c>
      <c r="WE246" s="135">
        <v>10417.710167242378</v>
      </c>
      <c r="WF246" s="135">
        <v>70464.984370000006</v>
      </c>
      <c r="WG246" s="135">
        <v>21433.178423999998</v>
      </c>
      <c r="WH246" s="135">
        <v>19856.796999999999</v>
      </c>
      <c r="WI246" s="135">
        <v>3312.3440000000001</v>
      </c>
      <c r="WJ246" s="135">
        <v>18331.77</v>
      </c>
      <c r="WK246" s="135">
        <v>6813.9</v>
      </c>
      <c r="WL246" s="135">
        <v>15940.27</v>
      </c>
      <c r="WM246" s="135">
        <v>6813.9</v>
      </c>
      <c r="WN246" s="135">
        <v>17168.16</v>
      </c>
      <c r="WO246" s="135">
        <v>8186.89</v>
      </c>
      <c r="WP246" s="135"/>
      <c r="WQ246" s="135"/>
      <c r="WR246" s="135">
        <v>2645.145</v>
      </c>
      <c r="WS246" s="135">
        <v>983.19799999999998</v>
      </c>
      <c r="WT246" s="135">
        <v>48795.053999999996</v>
      </c>
      <c r="WU246" s="135">
        <v>19184.657999999999</v>
      </c>
      <c r="WV246" s="135">
        <v>51440.199000000001</v>
      </c>
      <c r="WW246" s="135">
        <v>20167.856</v>
      </c>
      <c r="WX246" s="135">
        <v>0</v>
      </c>
      <c r="WY246" s="135">
        <v>0</v>
      </c>
      <c r="WZ246" s="135">
        <v>1794.068196999986</v>
      </c>
      <c r="XA246" s="135">
        <v>25.839946999998574</v>
      </c>
      <c r="XB246" s="135">
        <v>159438.10806700002</v>
      </c>
      <c r="XC246" s="135">
        <v>24748.256796999998</v>
      </c>
      <c r="XD246" s="135">
        <v>2911.5231970000195</v>
      </c>
      <c r="XE246" s="135">
        <v>454.0573730000001</v>
      </c>
      <c r="XF246" s="135">
        <v>0</v>
      </c>
      <c r="XG246" s="135">
        <v>0</v>
      </c>
      <c r="XH246" s="145">
        <v>839.39900362999992</v>
      </c>
      <c r="XI246" s="145">
        <v>135.46310834000002</v>
      </c>
      <c r="XJ246" s="145">
        <v>130.20137292999999</v>
      </c>
      <c r="XK246" s="145">
        <v>6701.3609059</v>
      </c>
      <c r="XL246" s="145">
        <v>711.62653675999991</v>
      </c>
      <c r="XM246" s="145">
        <v>829.11839248000001</v>
      </c>
      <c r="XN246" s="145">
        <v>9276.8077264900003</v>
      </c>
      <c r="XO246" s="145">
        <v>929.83508315999995</v>
      </c>
      <c r="XP246" s="145">
        <v>2786.4225671899999</v>
      </c>
      <c r="XQ246" s="145">
        <v>2382.3534274499998</v>
      </c>
      <c r="XR246" s="145">
        <v>4003.6880684199996</v>
      </c>
      <c r="XS246" s="145">
        <v>226.34099749999996</v>
      </c>
      <c r="XT246" s="145">
        <v>837.61428728000021</v>
      </c>
      <c r="XU246" s="145">
        <v>310.14978902999997</v>
      </c>
      <c r="XV246" s="145">
        <v>1814.5304987099996</v>
      </c>
      <c r="XW246" s="135">
        <v>4752.6029760400024</v>
      </c>
      <c r="XX246" s="135">
        <v>864.51819507777782</v>
      </c>
      <c r="XY246" s="135">
        <v>489.60753259999996</v>
      </c>
      <c r="XZ246" s="135">
        <v>1730.3325835518517</v>
      </c>
      <c r="YA246" s="135">
        <v>5543.6835558851844</v>
      </c>
      <c r="YB246" s="135">
        <v>1707.3403531666668</v>
      </c>
      <c r="YC246" s="135">
        <v>655.65918157777776</v>
      </c>
      <c r="YD246" s="135">
        <v>3731.2973327222217</v>
      </c>
      <c r="YE246" s="135">
        <v>349.25350511111111</v>
      </c>
      <c r="YF246" s="135">
        <v>1308.2815673296295</v>
      </c>
      <c r="YG246" s="135">
        <v>487.66449772592597</v>
      </c>
      <c r="YH246" s="135">
        <v>1987.921141096296</v>
      </c>
      <c r="YI246" s="135">
        <v>2.1625785259259258</v>
      </c>
      <c r="YJ246" s="135">
        <v>100.35204342962962</v>
      </c>
      <c r="YK246" s="135">
        <v>73.1726753185185</v>
      </c>
      <c r="YL246" s="135">
        <v>486.51299328148144</v>
      </c>
      <c r="YM246" s="135">
        <v>4881.5302594814821</v>
      </c>
      <c r="YN246" s="128">
        <f t="shared" si="47"/>
        <v>125781.08720448939</v>
      </c>
      <c r="YO246" s="135">
        <v>41927.02906816313</v>
      </c>
      <c r="YP246" s="135">
        <f t="shared" si="48"/>
        <v>470520.03996018996</v>
      </c>
      <c r="YQ246" s="135">
        <v>0</v>
      </c>
      <c r="YR246" s="135">
        <v>3901.1609490000005</v>
      </c>
      <c r="YS246" s="128" t="e">
        <f t="shared" si="35"/>
        <v>#REF!</v>
      </c>
      <c r="YT246" s="135">
        <v>0</v>
      </c>
      <c r="YU246" s="135">
        <v>7838.1521516223302</v>
      </c>
      <c r="YV246" s="128" t="e">
        <f t="shared" si="36"/>
        <v>#REF!</v>
      </c>
      <c r="YW246" s="135">
        <v>0</v>
      </c>
      <c r="YX246" s="135">
        <v>840.52676186360645</v>
      </c>
      <c r="YY246" s="128" t="e">
        <f t="shared" si="37"/>
        <v>#REF!</v>
      </c>
      <c r="YZ246" s="146">
        <v>2.6960000000000002</v>
      </c>
      <c r="ZA246" s="147">
        <v>133400.11659583333</v>
      </c>
      <c r="ZB246" s="147">
        <v>63267.550526250008</v>
      </c>
      <c r="ZC246" s="154">
        <f t="shared" si="40"/>
        <v>196667.66712208334</v>
      </c>
      <c r="ZD246" s="147">
        <v>75353.849646375005</v>
      </c>
      <c r="ZE246" s="147">
        <v>61815.202789162504</v>
      </c>
      <c r="ZF246" s="154">
        <f t="shared" si="41"/>
        <v>137169.05243553751</v>
      </c>
      <c r="ZG246" s="148">
        <v>0</v>
      </c>
      <c r="ZH246" s="147">
        <v>18331.77</v>
      </c>
      <c r="ZI246" s="147">
        <v>6813.9</v>
      </c>
      <c r="ZJ246" s="147">
        <v>15940.27</v>
      </c>
      <c r="ZK246" s="147">
        <v>5167.07</v>
      </c>
      <c r="ZL246" s="147">
        <v>17168.16</v>
      </c>
      <c r="ZM246" s="147">
        <v>8186.89</v>
      </c>
      <c r="ZN246" s="147">
        <v>3173.47</v>
      </c>
      <c r="ZO246" s="147">
        <v>166.79</v>
      </c>
      <c r="ZP246" s="147">
        <v>3823.32</v>
      </c>
      <c r="ZQ246" s="147">
        <v>14.29</v>
      </c>
      <c r="ZR246" s="147">
        <v>56.93</v>
      </c>
      <c r="ZS246" s="147">
        <v>8.81</v>
      </c>
      <c r="ZT246" s="149">
        <v>5.3604000000000003</v>
      </c>
      <c r="ZU246" s="149">
        <v>6.2546999999999997</v>
      </c>
      <c r="ZV246" s="149">
        <v>7.2384000000000004</v>
      </c>
      <c r="ZW246" s="149">
        <v>11.0092</v>
      </c>
      <c r="ZX246" s="149">
        <v>23.187899999999999</v>
      </c>
      <c r="ZY246" s="149">
        <v>31.859300000000001</v>
      </c>
      <c r="ZZ246" s="149">
        <v>19.101099999999999</v>
      </c>
      <c r="AAA246" s="149">
        <v>9.7367000000000008</v>
      </c>
      <c r="AAB246" s="149">
        <v>4.2422000000000004</v>
      </c>
      <c r="AAC246" s="149">
        <v>4.25</v>
      </c>
      <c r="AAD246" s="149">
        <v>2.4375</v>
      </c>
      <c r="AAE246" s="149">
        <v>4.8681000000000001</v>
      </c>
      <c r="AAF246" s="149">
        <v>5.8266999999999998</v>
      </c>
      <c r="AAG246" s="149">
        <v>8.8969000000000005</v>
      </c>
      <c r="AAH246" s="149">
        <v>16.126000000000001</v>
      </c>
      <c r="AAI246" s="149">
        <v>14.510300000000001</v>
      </c>
      <c r="AAJ246" s="149">
        <v>10.3452</v>
      </c>
      <c r="AAK246" s="149">
        <v>8.8449000000000009</v>
      </c>
      <c r="AAL246" s="149">
        <v>0.28050000000000003</v>
      </c>
      <c r="AAM246" s="149">
        <v>0.58099999999999996</v>
      </c>
      <c r="AAN246" s="151">
        <v>3.23</v>
      </c>
      <c r="AAO246" s="151">
        <v>1.61</v>
      </c>
      <c r="AAP246" s="151">
        <v>2.46</v>
      </c>
      <c r="AAQ246" s="151">
        <v>4.45</v>
      </c>
      <c r="AAR246" s="151">
        <v>4.95</v>
      </c>
      <c r="AAS246" s="151">
        <v>3.79</v>
      </c>
      <c r="AAT246" s="151">
        <v>3.91</v>
      </c>
      <c r="AAU246" s="151">
        <v>4.18</v>
      </c>
      <c r="AAV246" s="151">
        <v>4.2300000000000004</v>
      </c>
      <c r="AAW246" s="151">
        <v>4.82</v>
      </c>
      <c r="AAX246" s="151">
        <v>0.38</v>
      </c>
      <c r="AAY246" s="151">
        <v>0.51</v>
      </c>
      <c r="AAZ246" s="151">
        <v>0.97</v>
      </c>
      <c r="ABA246" s="151">
        <v>1.47</v>
      </c>
      <c r="ABB246" s="151">
        <v>1.63</v>
      </c>
      <c r="ABC246" s="151">
        <v>0.43</v>
      </c>
      <c r="ABD246" s="151">
        <v>1.1599999999999999</v>
      </c>
      <c r="ABE246" s="151">
        <v>1.31</v>
      </c>
      <c r="ABF246" s="151">
        <v>1.1200000000000001</v>
      </c>
      <c r="ABG246" s="151">
        <v>2.64</v>
      </c>
      <c r="ABH246" s="151">
        <v>21.300599999999999</v>
      </c>
      <c r="ABI246" s="151">
        <v>6.7797000000000001</v>
      </c>
      <c r="ABJ246" s="150">
        <v>74.313261632374804</v>
      </c>
      <c r="ABK246" s="151">
        <v>13.38</v>
      </c>
      <c r="ABL246" s="151"/>
      <c r="ABM246" s="151"/>
    </row>
    <row r="247" spans="1:741" s="148" customFormat="1" ht="15.75" hidden="1" outlineLevel="1" x14ac:dyDescent="0.25">
      <c r="A247" s="122">
        <v>40939</v>
      </c>
      <c r="B247" s="135">
        <v>83305.102450000006</v>
      </c>
      <c r="C247" s="135">
        <v>60980.052250000001</v>
      </c>
      <c r="D247" s="135">
        <v>2971.7310000000002</v>
      </c>
      <c r="E247" s="135">
        <v>6062.76</v>
      </c>
      <c r="F247" s="135">
        <v>8879.1460000000006</v>
      </c>
      <c r="G247" s="135">
        <v>1940.5119999999999</v>
      </c>
      <c r="H247" s="135">
        <v>2470.8919999999998</v>
      </c>
      <c r="I247" s="135">
        <v>1033.837</v>
      </c>
      <c r="J247" s="135">
        <v>274.77112899999065</v>
      </c>
      <c r="K247" s="135">
        <v>165.286</v>
      </c>
      <c r="L247" s="135">
        <v>8.2430000000000003</v>
      </c>
      <c r="M247" s="135">
        <v>5570.5429999999997</v>
      </c>
      <c r="N247" s="135">
        <v>473.907421</v>
      </c>
      <c r="O247" s="135">
        <v>1984.1120000000001</v>
      </c>
      <c r="P247" s="135">
        <v>92815.801999999996</v>
      </c>
      <c r="Q247" s="135">
        <v>112456.977868</v>
      </c>
      <c r="R247" s="135">
        <v>24407.982344</v>
      </c>
      <c r="S247" s="135">
        <v>23292.678712000001</v>
      </c>
      <c r="T247" s="135">
        <v>17.105615</v>
      </c>
      <c r="U247" s="135">
        <v>250.211229</v>
      </c>
      <c r="V247" s="135">
        <v>381.53959900000001</v>
      </c>
      <c r="W247" s="135">
        <v>60.992187999999999</v>
      </c>
      <c r="X247" s="135">
        <v>405.45499999999998</v>
      </c>
      <c r="Y247" s="135">
        <v>20.097429999999999</v>
      </c>
      <c r="Z247" s="135">
        <v>12.007214999998723</v>
      </c>
      <c r="AA247" s="135">
        <v>45.882483999999998</v>
      </c>
      <c r="AB247" s="135">
        <v>135.95269999999999</v>
      </c>
      <c r="AC247" s="135">
        <v>2324.108467</v>
      </c>
      <c r="AD247" s="135">
        <v>487.84889099999998</v>
      </c>
      <c r="AE247" s="135">
        <v>693.51946099999998</v>
      </c>
      <c r="AF247" s="135">
        <v>28127.398991999999</v>
      </c>
      <c r="AG247" s="135">
        <v>29462.782773999999</v>
      </c>
      <c r="AH247" s="135">
        <v>99766.002483000004</v>
      </c>
      <c r="AI247" s="135">
        <v>26650.747299999999</v>
      </c>
      <c r="AJ247" s="135">
        <v>21009.468121000002</v>
      </c>
      <c r="AK247" s="135">
        <v>22380.278450999998</v>
      </c>
      <c r="AL247" s="135">
        <v>27348.180111999998</v>
      </c>
      <c r="AM247" s="135">
        <v>894.08150000000001</v>
      </c>
      <c r="AN247" s="135">
        <v>86228.990999999995</v>
      </c>
      <c r="AO247" s="135">
        <v>5513.8068999999996</v>
      </c>
      <c r="AP247" s="135">
        <v>26976.715053</v>
      </c>
      <c r="AQ247" s="135">
        <v>52763.086323000003</v>
      </c>
      <c r="AR247" s="135">
        <v>6894.0421070000002</v>
      </c>
      <c r="AS247" s="135">
        <v>1311.3720000000001</v>
      </c>
      <c r="AT247" s="135">
        <v>7413.0879999999997</v>
      </c>
      <c r="AU247" s="135">
        <v>1698.8389999999999</v>
      </c>
      <c r="AV247" s="135">
        <v>2708.86</v>
      </c>
      <c r="AW247" s="135">
        <v>192657.42638300001</v>
      </c>
      <c r="AX247" s="135">
        <v>21467.204715</v>
      </c>
      <c r="AY247" s="135">
        <v>0</v>
      </c>
      <c r="AZ247" s="135">
        <v>7232.721665</v>
      </c>
      <c r="BA247" s="135">
        <v>5412.0949479999999</v>
      </c>
      <c r="BB247" s="135">
        <v>8796.1419349999996</v>
      </c>
      <c r="BC247" s="135">
        <v>8.6550000000000002E-2</v>
      </c>
      <c r="BD247" s="135">
        <v>0</v>
      </c>
      <c r="BE247" s="135">
        <v>2838.7348000000002</v>
      </c>
      <c r="BF247" s="135">
        <v>0</v>
      </c>
      <c r="BG247" s="135">
        <v>20182.228391000001</v>
      </c>
      <c r="BH247" s="135">
        <v>187.58193299999999</v>
      </c>
      <c r="BI247" s="135">
        <v>52.896236000000002</v>
      </c>
      <c r="BJ247" s="135">
        <v>505.94383099999999</v>
      </c>
      <c r="BK247" s="135">
        <v>74.109323000000003</v>
      </c>
      <c r="BL247" s="135">
        <v>464.44499999999999</v>
      </c>
      <c r="BM247" s="135">
        <v>24755.074487000002</v>
      </c>
      <c r="BN247" s="135">
        <v>23401.43</v>
      </c>
      <c r="BO247" s="135">
        <v>8068.27</v>
      </c>
      <c r="BP247" s="135">
        <v>0</v>
      </c>
      <c r="BQ247" s="135">
        <v>4389.25</v>
      </c>
      <c r="BR247" s="135">
        <v>3674.66</v>
      </c>
      <c r="BS247" s="135">
        <v>0</v>
      </c>
      <c r="BT247" s="135">
        <v>4.3499999999999996</v>
      </c>
      <c r="BU247" s="135">
        <v>0</v>
      </c>
      <c r="BV247" s="135">
        <v>995.05</v>
      </c>
      <c r="BW247" s="135">
        <v>364.59</v>
      </c>
      <c r="BX247" s="135">
        <v>0</v>
      </c>
      <c r="BY247" s="135">
        <v>156.13</v>
      </c>
      <c r="BZ247" s="135">
        <v>196.54</v>
      </c>
      <c r="CA247" s="135">
        <v>0.05</v>
      </c>
      <c r="CB247" s="135">
        <v>1.81</v>
      </c>
      <c r="CC247" s="135">
        <v>10.06</v>
      </c>
      <c r="CD247" s="135">
        <v>43513.912032</v>
      </c>
      <c r="CE247" s="135">
        <v>43243.537032</v>
      </c>
      <c r="CF247" s="135">
        <v>24509.818908000001</v>
      </c>
      <c r="CG247" s="135">
        <v>8455.4065119999996</v>
      </c>
      <c r="CH247" s="135">
        <v>9151.7376120000008</v>
      </c>
      <c r="CI247" s="135">
        <v>623.20299999999997</v>
      </c>
      <c r="CJ247" s="135">
        <v>450.39400000000001</v>
      </c>
      <c r="CK247" s="135">
        <v>52.976999999999997</v>
      </c>
      <c r="CL247" s="135">
        <v>7846.7770449999998</v>
      </c>
      <c r="CM247" s="135">
        <v>7820.816836</v>
      </c>
      <c r="CN247" s="135">
        <v>6790.9600339999997</v>
      </c>
      <c r="CO247" s="135">
        <v>773.41465200000005</v>
      </c>
      <c r="CP247" s="135">
        <v>255.08849000000001</v>
      </c>
      <c r="CQ247" s="135">
        <v>623.20299999999997</v>
      </c>
      <c r="CR247" s="135">
        <v>450.39400000000001</v>
      </c>
      <c r="CS247" s="135">
        <v>52.976999999999997</v>
      </c>
      <c r="CT247" s="135">
        <v>23126.132337999999</v>
      </c>
      <c r="CU247" s="135">
        <v>7792.973</v>
      </c>
      <c r="CV247" s="135">
        <v>0</v>
      </c>
      <c r="CW247" s="135">
        <v>4275.2809999999999</v>
      </c>
      <c r="CX247" s="135">
        <v>3517.692</v>
      </c>
      <c r="CY247" s="135">
        <v>0</v>
      </c>
      <c r="CZ247" s="135">
        <v>0</v>
      </c>
      <c r="DA247" s="135">
        <v>0</v>
      </c>
      <c r="DB247" s="135">
        <v>919.67360900000006</v>
      </c>
      <c r="DC247" s="135">
        <v>289.21457900000001</v>
      </c>
      <c r="DD247" s="135">
        <v>0</v>
      </c>
      <c r="DE247" s="135">
        <v>82.259575999999996</v>
      </c>
      <c r="DF247" s="135">
        <v>195.03645299999999</v>
      </c>
      <c r="DG247" s="135">
        <v>4.9089000000000001E-2</v>
      </c>
      <c r="DH247" s="135">
        <v>1.807361</v>
      </c>
      <c r="DI247" s="135">
        <v>10.062101</v>
      </c>
      <c r="DJ247" s="135">
        <v>29405.635300000002</v>
      </c>
      <c r="DK247" s="135">
        <v>29254.013299999999</v>
      </c>
      <c r="DL247" s="135">
        <v>23810.475299999998</v>
      </c>
      <c r="DM247" s="135">
        <v>4687.3869999999997</v>
      </c>
      <c r="DN247" s="135">
        <v>595.38900000000001</v>
      </c>
      <c r="DO247" s="135">
        <v>160.762</v>
      </c>
      <c r="DP247" s="135">
        <v>0</v>
      </c>
      <c r="DQ247" s="135">
        <v>0</v>
      </c>
      <c r="DR247" s="135">
        <v>7544.358647</v>
      </c>
      <c r="DS247" s="135">
        <v>7528.7639849999996</v>
      </c>
      <c r="DT247" s="135">
        <v>6790.9584800000002</v>
      </c>
      <c r="DU247" s="135">
        <v>716.630718</v>
      </c>
      <c r="DV247" s="135">
        <v>21.174786999999998</v>
      </c>
      <c r="DW247" s="135">
        <v>0</v>
      </c>
      <c r="DX247" s="135">
        <v>0</v>
      </c>
      <c r="DY247" s="135">
        <v>0</v>
      </c>
      <c r="DZ247" s="135">
        <v>0</v>
      </c>
      <c r="EA247" s="135">
        <v>0</v>
      </c>
      <c r="EB247" s="135">
        <v>0</v>
      </c>
      <c r="EC247" s="135">
        <v>0</v>
      </c>
      <c r="ED247" s="135">
        <v>0</v>
      </c>
      <c r="EE247" s="135">
        <v>0</v>
      </c>
      <c r="EF247" s="135">
        <v>0</v>
      </c>
      <c r="EG247" s="135">
        <v>0</v>
      </c>
      <c r="EH247" s="135">
        <v>53183.916678000001</v>
      </c>
      <c r="EI247" s="135">
        <v>53001.054686000003</v>
      </c>
      <c r="EJ247" s="135">
        <v>50880.955309999998</v>
      </c>
      <c r="EK247" s="135">
        <v>2044.100864</v>
      </c>
      <c r="EL247" s="135">
        <v>75.998512000000005</v>
      </c>
      <c r="EM247" s="135">
        <v>0</v>
      </c>
      <c r="EN247" s="135">
        <v>0</v>
      </c>
      <c r="EO247" s="135">
        <v>0</v>
      </c>
      <c r="EP247" s="135">
        <v>7349.0637409999999</v>
      </c>
      <c r="EQ247" s="135">
        <v>1867.7227</v>
      </c>
      <c r="ER247" s="135">
        <v>1834.7666999999999</v>
      </c>
      <c r="ES247" s="135">
        <v>32.956000000000003</v>
      </c>
      <c r="ET247" s="135">
        <v>0</v>
      </c>
      <c r="EU247" s="135">
        <v>0</v>
      </c>
      <c r="EV247" s="135">
        <v>0</v>
      </c>
      <c r="EW247" s="135">
        <v>0</v>
      </c>
      <c r="EX247" s="135">
        <v>15536.446806</v>
      </c>
      <c r="EY247" s="135">
        <v>1147.691644</v>
      </c>
      <c r="EZ247" s="135">
        <v>20.63937</v>
      </c>
      <c r="FA247" s="135">
        <v>1059.2521810000001</v>
      </c>
      <c r="FB247" s="135">
        <v>29.028635000000001</v>
      </c>
      <c r="FC247" s="135">
        <v>5.4968349999999999</v>
      </c>
      <c r="FD247" s="135">
        <v>20.272963000000001</v>
      </c>
      <c r="FE247" s="135">
        <v>3.5626600000000002</v>
      </c>
      <c r="FF247" s="135">
        <v>0</v>
      </c>
      <c r="FG247" s="135">
        <v>0</v>
      </c>
      <c r="FH247" s="135">
        <v>0</v>
      </c>
      <c r="FI247" s="135">
        <v>0</v>
      </c>
      <c r="FJ247" s="135">
        <v>0</v>
      </c>
      <c r="FK247" s="135">
        <v>0</v>
      </c>
      <c r="FL247" s="135">
        <v>0</v>
      </c>
      <c r="FM247" s="135">
        <v>0</v>
      </c>
      <c r="FN247" s="135">
        <v>1818.8172010000001</v>
      </c>
      <c r="FO247" s="135">
        <v>1586.1219579999999</v>
      </c>
      <c r="FP247" s="135">
        <v>51.337589999999999</v>
      </c>
      <c r="FQ247" s="135">
        <v>1534.217987</v>
      </c>
      <c r="FR247" s="135">
        <v>0.56638200000000005</v>
      </c>
      <c r="FS247" s="135">
        <v>0</v>
      </c>
      <c r="FT247" s="135">
        <v>0</v>
      </c>
      <c r="FU247" s="135">
        <v>0</v>
      </c>
      <c r="FV247" s="135">
        <v>3632.8305999999998</v>
      </c>
      <c r="FW247" s="135">
        <v>3434.8085999999998</v>
      </c>
      <c r="FX247" s="135">
        <v>1836.8656000000001</v>
      </c>
      <c r="FY247" s="135">
        <v>997.71100000000001</v>
      </c>
      <c r="FZ247" s="135">
        <v>0</v>
      </c>
      <c r="GA247" s="135">
        <v>430.09300000000002</v>
      </c>
      <c r="GB247" s="135">
        <v>88.686999999999998</v>
      </c>
      <c r="GC247" s="135">
        <v>51.472999999999999</v>
      </c>
      <c r="GD247" s="135">
        <v>9929.1894030000003</v>
      </c>
      <c r="GE247" s="135">
        <v>9147.2895100000005</v>
      </c>
      <c r="GF247" s="135">
        <v>0</v>
      </c>
      <c r="GG247" s="135">
        <v>8910.3012159999998</v>
      </c>
      <c r="GH247" s="135">
        <v>0</v>
      </c>
      <c r="GI247" s="135">
        <v>144.50018399999999</v>
      </c>
      <c r="GJ247" s="135">
        <v>71.475268</v>
      </c>
      <c r="GK247" s="135">
        <v>11.943842</v>
      </c>
      <c r="GL247" s="135">
        <v>39664.089899999999</v>
      </c>
      <c r="GM247" s="135">
        <v>21093.814999999999</v>
      </c>
      <c r="GN247" s="135">
        <v>3274.9839999999999</v>
      </c>
      <c r="GO247" s="135">
        <v>12257.5</v>
      </c>
      <c r="GP247" s="135">
        <v>0</v>
      </c>
      <c r="GQ247" s="135">
        <v>927.66800000000001</v>
      </c>
      <c r="GR247" s="135">
        <v>1270.354</v>
      </c>
      <c r="GS247" s="135">
        <v>288.27499999999998</v>
      </c>
      <c r="GT247" s="135">
        <v>1446.6810439999999</v>
      </c>
      <c r="GU247" s="135">
        <v>8960.3192610000006</v>
      </c>
      <c r="GV247" s="135">
        <v>8113.4660000000003</v>
      </c>
      <c r="GW247" s="135">
        <v>0</v>
      </c>
      <c r="GX247" s="135">
        <v>23.401261999999999</v>
      </c>
      <c r="GY247" s="135">
        <v>121.310894</v>
      </c>
      <c r="GZ247" s="135">
        <v>19.400144000000001</v>
      </c>
      <c r="HA247" s="135">
        <v>1.512586</v>
      </c>
      <c r="HB247" s="135">
        <v>60384.504699999998</v>
      </c>
      <c r="HC247" s="135">
        <v>43307.5265</v>
      </c>
      <c r="HD247" s="135">
        <v>3118.4032000000002</v>
      </c>
      <c r="HE247" s="135">
        <v>4887.5649999999996</v>
      </c>
      <c r="HF247" s="135">
        <v>29347.403300000002</v>
      </c>
      <c r="HG247" s="135">
        <v>1685.771</v>
      </c>
      <c r="HH247" s="135">
        <v>3038.4690000000001</v>
      </c>
      <c r="HI247" s="135">
        <v>644.096</v>
      </c>
      <c r="HJ247" s="135">
        <v>4380.1058510000003</v>
      </c>
      <c r="HK247" s="135">
        <v>1340.986674</v>
      </c>
      <c r="HL247" s="135">
        <v>0</v>
      </c>
      <c r="HM247" s="135">
        <v>27.585348</v>
      </c>
      <c r="HN247" s="135">
        <v>1207.3369769999999</v>
      </c>
      <c r="HO247" s="135">
        <v>13.021186999999999</v>
      </c>
      <c r="HP247" s="135">
        <v>34.712890999999999</v>
      </c>
      <c r="HQ247" s="135">
        <v>7.652272</v>
      </c>
      <c r="HR247" s="135">
        <v>18094.105048000001</v>
      </c>
      <c r="HS247" s="135">
        <v>7068.1431160000002</v>
      </c>
      <c r="HT247" s="135">
        <v>15789.216025</v>
      </c>
      <c r="HU247" s="135">
        <v>5167.6791720000001</v>
      </c>
      <c r="HV247" s="135">
        <v>18311.583750000002</v>
      </c>
      <c r="HW247" s="135">
        <v>7946.3195530000003</v>
      </c>
      <c r="HX247" s="135">
        <v>568.18150000000003</v>
      </c>
      <c r="HY247" s="135">
        <v>8.6550000000000002E-2</v>
      </c>
      <c r="HZ247" s="135">
        <v>144398.592</v>
      </c>
      <c r="IA247" s="135">
        <v>24675.550999999999</v>
      </c>
      <c r="IB247" s="135">
        <v>37968.065199999997</v>
      </c>
      <c r="IC247" s="136">
        <v>2.69</v>
      </c>
      <c r="ID247" s="136">
        <v>2.6890000000000001</v>
      </c>
      <c r="IE247" s="136">
        <v>2.6890000000000001</v>
      </c>
      <c r="IF247" s="135">
        <v>0</v>
      </c>
      <c r="IG247" s="135">
        <v>742.76700000000005</v>
      </c>
      <c r="IH247" s="135">
        <v>44004.999000000003</v>
      </c>
      <c r="II247" s="135">
        <v>20253.682000000001</v>
      </c>
      <c r="IJ247" s="135">
        <v>7328.8274499999989</v>
      </c>
      <c r="IK247" s="135">
        <v>6123.6333439999999</v>
      </c>
      <c r="IL247" s="135">
        <v>5954.0230000000001</v>
      </c>
      <c r="IM247" s="135">
        <v>6037.0370000000003</v>
      </c>
      <c r="IN247" s="135">
        <v>8185.7730000000001</v>
      </c>
      <c r="IO247" s="135">
        <v>6431.6390000000001</v>
      </c>
      <c r="IP247" s="135">
        <v>14715.02</v>
      </c>
      <c r="IQ247" s="135">
        <v>1381.5039999999999</v>
      </c>
      <c r="IR247" s="135">
        <v>7821.3559999999998</v>
      </c>
      <c r="IS247" s="135">
        <v>279.86900000000003</v>
      </c>
      <c r="IT247" s="135">
        <v>28874.382000000001</v>
      </c>
      <c r="IU247" s="135">
        <v>1162.425</v>
      </c>
      <c r="IV247" s="135">
        <v>10425.721</v>
      </c>
      <c r="IW247" s="135">
        <v>3734.6419999999998</v>
      </c>
      <c r="IX247" s="135">
        <v>383.036</v>
      </c>
      <c r="IY247" s="135">
        <v>521.07399999999996</v>
      </c>
      <c r="IZ247" s="135">
        <v>10130.828</v>
      </c>
      <c r="JA247" s="135">
        <v>253.36099999999999</v>
      </c>
      <c r="JB247" s="135">
        <v>2672.2469999999998</v>
      </c>
      <c r="JC247" s="135">
        <v>964.71400000000006</v>
      </c>
      <c r="JD247" s="135">
        <v>377.17700000000002</v>
      </c>
      <c r="JE247" s="135">
        <v>2992.7539999999999</v>
      </c>
      <c r="JF247" s="135">
        <v>452.62299999999999</v>
      </c>
      <c r="JG247" s="135">
        <v>396.33100000000002</v>
      </c>
      <c r="JH247" s="135">
        <v>338.64699999999999</v>
      </c>
      <c r="JI247" s="135">
        <v>205.607</v>
      </c>
      <c r="JJ247" s="135">
        <v>2021.117</v>
      </c>
      <c r="JK247" s="135">
        <v>424.28899999999999</v>
      </c>
      <c r="JL247" s="135">
        <v>3385.9340000000002</v>
      </c>
      <c r="JM247" s="135">
        <v>0</v>
      </c>
      <c r="JN247" s="135">
        <v>30867.276250000003</v>
      </c>
      <c r="JO247" s="135">
        <v>23090.079711999999</v>
      </c>
      <c r="JP247" s="135">
        <v>7122.7192500000001</v>
      </c>
      <c r="JQ247" s="135">
        <v>9744.6217120000019</v>
      </c>
      <c r="JR247" s="135">
        <v>5916.6329999999998</v>
      </c>
      <c r="JS247" s="135">
        <v>5992.2470000000003</v>
      </c>
      <c r="JT247" s="135">
        <v>7523.83</v>
      </c>
      <c r="JU247" s="135">
        <v>6146.61</v>
      </c>
      <c r="JV247" s="135">
        <v>8240.2289999999994</v>
      </c>
      <c r="JW247" s="135">
        <v>1029.194</v>
      </c>
      <c r="JX247" s="135">
        <v>2063.8649999999998</v>
      </c>
      <c r="JY247" s="135">
        <v>177.40700000000001</v>
      </c>
      <c r="JZ247" s="135">
        <v>20318.762999999999</v>
      </c>
      <c r="KA247" s="135">
        <v>945.36599999999999</v>
      </c>
      <c r="KB247" s="135">
        <v>9794.0130000000008</v>
      </c>
      <c r="KC247" s="135">
        <v>0</v>
      </c>
      <c r="KD247" s="135">
        <v>13039.352000000001</v>
      </c>
      <c r="KE247" s="135">
        <v>15736.869000000001</v>
      </c>
      <c r="KF247" s="135">
        <v>10304.093999999999</v>
      </c>
      <c r="KG247" s="135">
        <v>1206.6010000000001</v>
      </c>
      <c r="KH247" s="135">
        <v>446.57499999999999</v>
      </c>
      <c r="KI247" s="135">
        <v>379.33800000000002</v>
      </c>
      <c r="KJ247" s="135">
        <v>60980.052000000003</v>
      </c>
      <c r="KK247" s="135">
        <v>24035.446</v>
      </c>
      <c r="KL247" s="135">
        <v>5042.0590000000002</v>
      </c>
      <c r="KM247" s="135">
        <v>210.654</v>
      </c>
      <c r="KN247" s="135">
        <v>2233.3009999999999</v>
      </c>
      <c r="KO247" s="135">
        <v>33.741999999999997</v>
      </c>
      <c r="KP247" s="135">
        <v>1731.9780000000001</v>
      </c>
      <c r="KQ247" s="135">
        <v>8.9659999999999993</v>
      </c>
      <c r="KR247" s="135">
        <v>9007.3379999999997</v>
      </c>
      <c r="KS247" s="135">
        <v>253.36199999999999</v>
      </c>
      <c r="KT247" s="135">
        <v>50724.086000000003</v>
      </c>
      <c r="KU247" s="135">
        <v>15479.983</v>
      </c>
      <c r="KV247" s="135">
        <v>21849.012999999999</v>
      </c>
      <c r="KW247" s="135">
        <v>35008.836000000003</v>
      </c>
      <c r="KX247" s="135">
        <v>4205.0039999999999</v>
      </c>
      <c r="KY247" s="135">
        <v>2394.7179999999998</v>
      </c>
      <c r="KZ247" s="135">
        <v>3387.643</v>
      </c>
      <c r="LA247" s="135">
        <v>1199.9159999999999</v>
      </c>
      <c r="LB247" s="135">
        <v>2365.605</v>
      </c>
      <c r="LC247" s="135">
        <v>4353.9759999999997</v>
      </c>
      <c r="LD247" s="135">
        <v>1388.787</v>
      </c>
      <c r="LE247" s="135">
        <v>1799.721</v>
      </c>
      <c r="LF247" s="135">
        <v>986.25800000000004</v>
      </c>
      <c r="LG247" s="135">
        <v>318.36599999999999</v>
      </c>
      <c r="LH247" s="135">
        <v>0</v>
      </c>
      <c r="LI247" s="135">
        <v>0</v>
      </c>
      <c r="LJ247" s="135">
        <v>3241.8670000000002</v>
      </c>
      <c r="LK247" s="135">
        <v>283.74400000000003</v>
      </c>
      <c r="LL247" s="135">
        <v>483.53199999999998</v>
      </c>
      <c r="LM247" s="135">
        <v>0</v>
      </c>
      <c r="LN247" s="135">
        <v>456.08199999999999</v>
      </c>
      <c r="LO247" s="135">
        <v>172.98</v>
      </c>
      <c r="LP247" s="135">
        <v>65.433000000000007</v>
      </c>
      <c r="LQ247" s="135">
        <v>86.466999999999999</v>
      </c>
      <c r="LR247" s="135">
        <v>171.80699999999999</v>
      </c>
      <c r="LS247" s="135">
        <v>0</v>
      </c>
      <c r="LT247" s="135">
        <v>65.625</v>
      </c>
      <c r="LU247" s="135">
        <v>27.913</v>
      </c>
      <c r="LV247" s="135">
        <v>88.546000000000006</v>
      </c>
      <c r="LW247" s="135">
        <v>85.552999999999997</v>
      </c>
      <c r="LX247" s="135">
        <v>4.9260000000000002</v>
      </c>
      <c r="LY247" s="135">
        <v>0</v>
      </c>
      <c r="LZ247" s="135">
        <v>2089.5740000000001</v>
      </c>
      <c r="MA247" s="135">
        <v>912.05</v>
      </c>
      <c r="MB247" s="135">
        <v>178.33</v>
      </c>
      <c r="MC247" s="135">
        <v>860.80399999999997</v>
      </c>
      <c r="MD247" s="135">
        <v>536.43100000000004</v>
      </c>
      <c r="ME247" s="135">
        <v>304.17599999999999</v>
      </c>
      <c r="MF247" s="135">
        <v>231.02099999999999</v>
      </c>
      <c r="MG247" s="135">
        <v>1518.3879999999999</v>
      </c>
      <c r="MH247" s="135">
        <v>1088.8910000000001</v>
      </c>
      <c r="MI247" s="135">
        <v>566.31399999999996</v>
      </c>
      <c r="MJ247" s="135">
        <v>1197.3879999999999</v>
      </c>
      <c r="MK247" s="135">
        <v>609.01599999999996</v>
      </c>
      <c r="ML247" s="135">
        <v>49370.184000000001</v>
      </c>
      <c r="MM247" s="135">
        <v>21866.983</v>
      </c>
      <c r="MN247" s="135">
        <v>63007.853000000003</v>
      </c>
      <c r="MO247" s="135">
        <v>23857.578000000001</v>
      </c>
      <c r="MP247" s="135">
        <v>2816.8959401151824</v>
      </c>
      <c r="MQ247" s="135">
        <v>1033.4395623791515</v>
      </c>
      <c r="MR247" s="135">
        <v>21453.934000000001</v>
      </c>
      <c r="MS247" s="135">
        <v>4944.9750000000004</v>
      </c>
      <c r="MT247" s="135">
        <v>25011.304</v>
      </c>
      <c r="MU247" s="135">
        <v>5283.64</v>
      </c>
      <c r="MV247" s="135">
        <v>4733.7070000000003</v>
      </c>
      <c r="MW247" s="135">
        <v>1840.373</v>
      </c>
      <c r="MX247" s="135">
        <v>2645.5572640100831</v>
      </c>
      <c r="MY247" s="135">
        <v>1033.4395623791515</v>
      </c>
      <c r="MZ247" s="135">
        <v>0</v>
      </c>
      <c r="NA247" s="135">
        <v>0</v>
      </c>
      <c r="NB247" s="135">
        <v>0</v>
      </c>
      <c r="NC247" s="135">
        <v>0</v>
      </c>
      <c r="ND247" s="135">
        <v>0</v>
      </c>
      <c r="NE247" s="135">
        <v>0</v>
      </c>
      <c r="NF247" s="137">
        <v>8.9381388211233342E-2</v>
      </c>
      <c r="NG247" s="137">
        <v>2.331</v>
      </c>
      <c r="NH247" s="137">
        <v>5.0269524215257189</v>
      </c>
      <c r="NI247" s="137">
        <v>1.9774098463274714</v>
      </c>
      <c r="NJ247" s="137">
        <v>2.7730000000000001</v>
      </c>
      <c r="NK247" s="137">
        <v>0.88</v>
      </c>
      <c r="NL247" s="137">
        <v>1.9720199299804289</v>
      </c>
      <c r="NM247" s="137">
        <v>1.927</v>
      </c>
      <c r="NN247" s="137"/>
      <c r="NO247" s="137"/>
      <c r="NP247" s="137"/>
      <c r="NQ247" s="137"/>
      <c r="NR247" s="137"/>
      <c r="NS247" s="137"/>
      <c r="NT247" s="137"/>
      <c r="NU247" s="137"/>
      <c r="NV247" s="137">
        <v>0.1</v>
      </c>
      <c r="NW247" s="137">
        <v>2.5089999999999999</v>
      </c>
      <c r="NX247" s="137">
        <v>5.1769999999999996</v>
      </c>
      <c r="NY247" s="137">
        <v>2.964</v>
      </c>
      <c r="NZ247" s="137">
        <v>2.859</v>
      </c>
      <c r="OA247" s="137">
        <v>0.81699999999999995</v>
      </c>
      <c r="OB247" s="137">
        <v>2.266</v>
      </c>
      <c r="OC247" s="137">
        <v>2.657</v>
      </c>
      <c r="OD247" s="137">
        <v>8.5000000000000006E-2</v>
      </c>
      <c r="OE247" s="137">
        <v>2.2469999999999999</v>
      </c>
      <c r="OF247" s="137">
        <v>4.2169999999999996</v>
      </c>
      <c r="OG247" s="137">
        <v>1.0509999999999999</v>
      </c>
      <c r="OH247" s="137">
        <v>1.962</v>
      </c>
      <c r="OI247" s="137">
        <v>0.94299999999999995</v>
      </c>
      <c r="OJ247" s="137">
        <v>1.1559999999999999</v>
      </c>
      <c r="OK247" s="137">
        <v>1.071</v>
      </c>
      <c r="OL247" s="137">
        <v>0</v>
      </c>
      <c r="OM247" s="137">
        <v>0</v>
      </c>
      <c r="ON247" s="137">
        <v>0.86799999999999999</v>
      </c>
      <c r="OO247" s="137">
        <v>0</v>
      </c>
      <c r="OP247" s="137">
        <v>0.184</v>
      </c>
      <c r="OQ247" s="137">
        <v>5.4359999999999999</v>
      </c>
      <c r="OR247" s="137">
        <v>4.1189999999999998</v>
      </c>
      <c r="OS247" s="137">
        <v>3.5779999999999998</v>
      </c>
      <c r="OT247" s="137">
        <v>2.3149999999999999</v>
      </c>
      <c r="OU247" s="137">
        <v>3.4980000000000002</v>
      </c>
      <c r="OV247" s="137">
        <v>6.0590000000000002</v>
      </c>
      <c r="OW247" s="137">
        <v>1.645</v>
      </c>
      <c r="OX247" s="137">
        <v>2.9609999999999999</v>
      </c>
      <c r="OY247" s="137">
        <v>0</v>
      </c>
      <c r="OZ247" s="137">
        <v>2.9609999999999999</v>
      </c>
      <c r="PA247" s="137">
        <v>0</v>
      </c>
      <c r="PB247" s="137"/>
      <c r="PC247" s="137"/>
      <c r="PD247" s="137"/>
      <c r="PE247" s="137"/>
      <c r="PF247" s="137"/>
      <c r="PG247" s="137"/>
      <c r="PH247" s="137"/>
      <c r="PI247" s="137"/>
      <c r="PJ247" s="137">
        <v>1.54</v>
      </c>
      <c r="PK247" s="137">
        <v>3.48</v>
      </c>
      <c r="PL247" s="137">
        <v>5.4</v>
      </c>
      <c r="PM247" s="137">
        <v>4.75</v>
      </c>
      <c r="PN247" s="137">
        <v>1.2372692374787164</v>
      </c>
      <c r="PO247" s="137">
        <v>0.51250159388730199</v>
      </c>
      <c r="PP247" s="137">
        <v>4.5292089443136998</v>
      </c>
      <c r="PQ247" s="137">
        <v>5.84</v>
      </c>
      <c r="PR247" s="138">
        <v>244.38</v>
      </c>
      <c r="PS247" s="138">
        <v>193.36</v>
      </c>
      <c r="PT247" s="138">
        <v>145.59</v>
      </c>
      <c r="PU247" s="138">
        <v>139.41</v>
      </c>
      <c r="PV247" s="138">
        <v>130.98497926041168</v>
      </c>
      <c r="PW247" s="137">
        <v>2.495635381968321</v>
      </c>
      <c r="PX247" s="137">
        <v>4.4399999999999995</v>
      </c>
      <c r="PY247" s="137">
        <v>7.23</v>
      </c>
      <c r="PZ247" s="137">
        <v>6.52</v>
      </c>
      <c r="QA247" s="137">
        <v>6.18</v>
      </c>
      <c r="QB247" s="137">
        <v>24.483760575640211</v>
      </c>
      <c r="QC247" s="137">
        <v>20.258215613107438</v>
      </c>
      <c r="QD247" s="137"/>
      <c r="QE247" s="137"/>
      <c r="QF247" s="137"/>
      <c r="QG247" s="137">
        <v>2.3229447777360135</v>
      </c>
      <c r="QH247" s="135">
        <v>0</v>
      </c>
      <c r="QI247" s="135">
        <v>0</v>
      </c>
      <c r="QJ247" s="135">
        <v>0</v>
      </c>
      <c r="QK247" s="135">
        <v>0</v>
      </c>
      <c r="QL247" s="135">
        <v>10687.44</v>
      </c>
      <c r="QM247" s="135">
        <v>2468.17</v>
      </c>
      <c r="QN247" s="135">
        <v>52194.904999999999</v>
      </c>
      <c r="QO247" s="135">
        <v>20182.142</v>
      </c>
      <c r="QP247" s="135">
        <v>153.20131639823109</v>
      </c>
      <c r="QQ247" s="135">
        <v>325.14609632311669</v>
      </c>
      <c r="QR247" s="135">
        <v>2767</v>
      </c>
      <c r="QS247" s="135">
        <v>284.85187300000001</v>
      </c>
      <c r="QT247" s="135">
        <v>116.94345600000003</v>
      </c>
      <c r="QU247" s="135">
        <v>5412.9139999999998</v>
      </c>
      <c r="QV247" s="135">
        <v>152.40600000000001</v>
      </c>
      <c r="QW247" s="135">
        <v>5565.32</v>
      </c>
      <c r="QX247" s="135">
        <v>12836.302437408674</v>
      </c>
      <c r="QY247" s="135">
        <v>124.74363814313467</v>
      </c>
      <c r="QZ247" s="135">
        <v>1146.58718517386</v>
      </c>
      <c r="RA247" s="135">
        <v>0</v>
      </c>
      <c r="RB247" s="135">
        <v>3453.2354469285815</v>
      </c>
      <c r="RC247" s="135">
        <v>316.74856090580187</v>
      </c>
      <c r="RD247" s="135">
        <v>7414.3841233139901</v>
      </c>
      <c r="RE247" s="135">
        <v>1598.8178539617463</v>
      </c>
      <c r="RF247" s="135">
        <v>17257.042886743544</v>
      </c>
      <c r="RG247" s="135">
        <v>2586.8357099847804</v>
      </c>
      <c r="RH247" s="135">
        <v>2172.1514213849905</v>
      </c>
      <c r="RI247" s="135">
        <v>1915.7776686346799</v>
      </c>
      <c r="RJ247" s="135">
        <v>0</v>
      </c>
      <c r="RK247" s="135">
        <v>9384.8915499228824</v>
      </c>
      <c r="RL247" s="135">
        <v>44279.703500953634</v>
      </c>
      <c r="RM247" s="135">
        <v>15927.814981553025</v>
      </c>
      <c r="RN247" s="139">
        <v>0</v>
      </c>
      <c r="RO247" s="139">
        <v>124.74363814313467</v>
      </c>
      <c r="RP247" s="139">
        <v>3242.7004772727128</v>
      </c>
      <c r="RQ247" s="139">
        <v>316.74856090580187</v>
      </c>
      <c r="RR247" s="152"/>
      <c r="RS247" s="152">
        <v>-0.12759999999999999</v>
      </c>
      <c r="RT247" s="152">
        <v>-7.5179999999999998</v>
      </c>
      <c r="RU247" s="138">
        <v>-15.5909</v>
      </c>
      <c r="RV247" s="135">
        <v>0</v>
      </c>
      <c r="RW247" s="135">
        <v>8363.0490226529855</v>
      </c>
      <c r="RX247" s="135">
        <v>59787.378923908189</v>
      </c>
      <c r="RY247" s="135">
        <v>18078.562823747965</v>
      </c>
      <c r="RZ247" s="135">
        <v>86228.990770309145</v>
      </c>
      <c r="SA247" s="135">
        <v>4955.5460000000003</v>
      </c>
      <c r="SB247" s="135">
        <v>169.63244</v>
      </c>
      <c r="SC247" s="135">
        <v>407.52918</v>
      </c>
      <c r="SD247" s="135">
        <v>577.16161999999997</v>
      </c>
      <c r="SE247" s="135">
        <v>4407.5386397900002</v>
      </c>
      <c r="SF247" s="135">
        <v>2295.6455643279423</v>
      </c>
      <c r="SG247" s="135">
        <v>1001.96175291</v>
      </c>
      <c r="SH247" s="135">
        <v>697.43007852388928</v>
      </c>
      <c r="SI247" s="135">
        <v>5409.5003926999998</v>
      </c>
      <c r="SJ247" s="135">
        <v>2993.0756428518316</v>
      </c>
      <c r="SK247" s="135">
        <v>13459.37733415</v>
      </c>
      <c r="SL247" s="135">
        <v>123171</v>
      </c>
      <c r="SM247" s="135">
        <v>104897</v>
      </c>
      <c r="SN247" s="135">
        <v>21764</v>
      </c>
      <c r="SO247" s="135">
        <v>15085</v>
      </c>
      <c r="SP247" s="135">
        <v>144935</v>
      </c>
      <c r="SQ247" s="135">
        <v>119982</v>
      </c>
      <c r="SR247" s="135">
        <v>264917</v>
      </c>
      <c r="SS247" s="135">
        <v>2752.1692510200019</v>
      </c>
      <c r="ST247" s="135">
        <v>1436.5704789291685</v>
      </c>
      <c r="SU247" s="135">
        <v>605.55229775000009</v>
      </c>
      <c r="SV247" s="135">
        <v>318.60897657557166</v>
      </c>
      <c r="SW247" s="135">
        <v>1094.7265121</v>
      </c>
      <c r="SX247" s="135">
        <v>0</v>
      </c>
      <c r="SY247" s="135">
        <v>3287.6705788600016</v>
      </c>
      <c r="SZ247" s="135">
        <v>1252.6894617475361</v>
      </c>
      <c r="TA247" s="135">
        <v>748.2407559699999</v>
      </c>
      <c r="TB247" s="135">
        <v>711.78688934746242</v>
      </c>
      <c r="TC247" s="135">
        <v>0</v>
      </c>
      <c r="TD247" s="135">
        <v>0</v>
      </c>
      <c r="TE247" s="135">
        <v>857.64793999999983</v>
      </c>
      <c r="TF247" s="135">
        <v>54.724325086447294</v>
      </c>
      <c r="TG247" s="135">
        <v>39.246040639999983</v>
      </c>
      <c r="TH247" s="135">
        <v>249.37901741587649</v>
      </c>
      <c r="TI247" s="135">
        <v>6646.2519744200008</v>
      </c>
      <c r="TJ247" s="135">
        <v>2593.7604509611474</v>
      </c>
      <c r="TK247" s="140">
        <v>21948.07</v>
      </c>
      <c r="TL247" s="140">
        <v>30249.54</v>
      </c>
      <c r="TM247" s="140"/>
      <c r="TN247" s="135">
        <v>354697.79</v>
      </c>
      <c r="TO247" s="141">
        <v>454.63964195531798</v>
      </c>
      <c r="TP247" s="141">
        <v>385.64824446472051</v>
      </c>
      <c r="TQ247" s="141">
        <v>272.54442803045919</v>
      </c>
      <c r="TR247" s="141"/>
      <c r="TS247" s="141"/>
      <c r="TT247" s="141"/>
      <c r="TU247" s="141"/>
      <c r="TV247" s="141"/>
      <c r="TW247" s="135">
        <v>12632.91</v>
      </c>
      <c r="TX247" s="135">
        <v>2787.17</v>
      </c>
      <c r="TY247" s="135">
        <v>63072.31</v>
      </c>
      <c r="TZ247" s="135">
        <v>37422.68</v>
      </c>
      <c r="UA247" s="135">
        <v>60096.62</v>
      </c>
      <c r="UB247" s="135">
        <v>19527.990000000002</v>
      </c>
      <c r="UC247" s="135">
        <v>79624.61</v>
      </c>
      <c r="UD247" s="135">
        <v>25125.35</v>
      </c>
      <c r="UE247" s="135">
        <v>4767.8900000000003</v>
      </c>
      <c r="UF247" s="135">
        <v>29893.239999999998</v>
      </c>
      <c r="UG247" s="153">
        <f t="shared" si="42"/>
        <v>41.808258101703558</v>
      </c>
      <c r="UH247" s="153">
        <f t="shared" si="42"/>
        <v>24.415672068656324</v>
      </c>
      <c r="UI247" s="153">
        <f t="shared" si="42"/>
        <v>37.542714494928141</v>
      </c>
      <c r="UJ247" s="135">
        <v>1037.49</v>
      </c>
      <c r="UK247" s="135">
        <v>119.30200000000001</v>
      </c>
      <c r="UL247" s="128">
        <f t="shared" si="31"/>
        <v>1156.7919999999999</v>
      </c>
      <c r="UM247" s="128">
        <f t="shared" si="38"/>
        <v>8648.9478952030968</v>
      </c>
      <c r="UN247" s="128">
        <f t="shared" si="38"/>
        <v>1604.1947657917931</v>
      </c>
      <c r="UO247" s="128">
        <f t="shared" si="38"/>
        <v>10253.14266099489</v>
      </c>
      <c r="UP247" s="128">
        <f t="shared" si="38"/>
        <v>2888.0959508500537</v>
      </c>
      <c r="UQ247" s="135">
        <v>4521.114376278334</v>
      </c>
      <c r="UR247" s="135">
        <v>1195.7084321741193</v>
      </c>
      <c r="US247" s="135">
        <v>5716.8228084524544</v>
      </c>
      <c r="UT247" s="135">
        <v>2140.8158542848155</v>
      </c>
      <c r="UU247" s="135">
        <v>4127.8335189247628</v>
      </c>
      <c r="UV247" s="135">
        <v>408.48633361767384</v>
      </c>
      <c r="UW247" s="135">
        <v>4536.3198525424368</v>
      </c>
      <c r="UX247" s="135">
        <v>747.28009656523818</v>
      </c>
      <c r="UY247" s="135">
        <v>26694.365999999998</v>
      </c>
      <c r="UZ247" s="135">
        <v>2090.6909999999998</v>
      </c>
      <c r="VA247" s="143">
        <v>83.76</v>
      </c>
      <c r="VB247" s="143">
        <v>0.5</v>
      </c>
      <c r="VC247" s="129">
        <f t="shared" si="43"/>
        <v>85.105000000000004</v>
      </c>
      <c r="VD247" s="143">
        <v>60</v>
      </c>
      <c r="VE247" s="143">
        <v>0</v>
      </c>
      <c r="VF247" s="129">
        <f t="shared" si="44"/>
        <v>60</v>
      </c>
      <c r="VG247" s="129">
        <f t="shared" si="45"/>
        <v>145.10500000000002</v>
      </c>
      <c r="VH247" s="143">
        <v>0</v>
      </c>
      <c r="VI247" s="143">
        <v>600</v>
      </c>
      <c r="VJ247" s="129">
        <f t="shared" si="46"/>
        <v>1614</v>
      </c>
      <c r="VK247" s="129">
        <f t="shared" si="39"/>
        <v>600</v>
      </c>
      <c r="VL247" s="143">
        <v>83305.101999999999</v>
      </c>
      <c r="VM247" s="143">
        <v>25150.749</v>
      </c>
      <c r="VN247" s="135">
        <v>92815.801999999996</v>
      </c>
      <c r="VO247" s="135">
        <v>28870.165991999998</v>
      </c>
      <c r="VP247" s="135">
        <v>18290.931000000004</v>
      </c>
      <c r="VQ247" s="135">
        <v>512.73299999999995</v>
      </c>
      <c r="VR247" s="144">
        <v>1482.1371289999952</v>
      </c>
      <c r="VS247" s="144">
        <v>213.93982899999537</v>
      </c>
      <c r="VT247" s="135">
        <v>13606.135999999999</v>
      </c>
      <c r="VU247" s="135">
        <v>2609.4530000000013</v>
      </c>
      <c r="VV247" s="135">
        <v>13282.85045</v>
      </c>
      <c r="VW247" s="135">
        <v>12160.670344000002</v>
      </c>
      <c r="VX247" s="135">
        <v>22536.376</v>
      </c>
      <c r="VY247" s="135">
        <v>1661.373</v>
      </c>
      <c r="VZ247" s="135">
        <v>39300.103000000003</v>
      </c>
      <c r="WA247" s="135">
        <v>4897.067</v>
      </c>
      <c r="WB247" s="135">
        <v>49282.133940115178</v>
      </c>
      <c r="WC247" s="135">
        <v>11198.359887247145</v>
      </c>
      <c r="WD247" s="135">
        <v>21455.792743884827</v>
      </c>
      <c r="WE247" s="135">
        <v>10242.598660752854</v>
      </c>
      <c r="WF247" s="135">
        <v>70737.926684000005</v>
      </c>
      <c r="WG247" s="135">
        <v>21440.958547999999</v>
      </c>
      <c r="WH247" s="135">
        <v>20277.597000000002</v>
      </c>
      <c r="WI247" s="135">
        <v>3443.2670000000003</v>
      </c>
      <c r="WJ247" s="135">
        <v>18094.11</v>
      </c>
      <c r="WK247" s="135">
        <v>7068.14</v>
      </c>
      <c r="WL247" s="135">
        <v>15789.22</v>
      </c>
      <c r="WM247" s="135">
        <v>7068.14</v>
      </c>
      <c r="WN247" s="135">
        <v>18311.580000000002</v>
      </c>
      <c r="WO247" s="135">
        <v>7946.32</v>
      </c>
      <c r="WP247" s="135"/>
      <c r="WQ247" s="135"/>
      <c r="WR247" s="135">
        <v>2645.5569999999998</v>
      </c>
      <c r="WS247" s="135">
        <v>1033.44</v>
      </c>
      <c r="WT247" s="135">
        <v>49549.347999999998</v>
      </c>
      <c r="WU247" s="135">
        <v>19148.702000000001</v>
      </c>
      <c r="WV247" s="135">
        <v>52194.904999999999</v>
      </c>
      <c r="WW247" s="135">
        <v>20182.142</v>
      </c>
      <c r="WX247" s="135">
        <v>0</v>
      </c>
      <c r="WY247" s="135">
        <v>0</v>
      </c>
      <c r="WZ247" s="135">
        <v>2377.3284990000066</v>
      </c>
      <c r="XA247" s="135">
        <v>26.246166999999332</v>
      </c>
      <c r="XB247" s="135">
        <v>166006.67908300002</v>
      </c>
      <c r="XC247" s="135">
        <v>24755.074487000002</v>
      </c>
      <c r="XD247" s="135">
        <v>3525.954499000025</v>
      </c>
      <c r="XE247" s="135">
        <v>475.3811390000028</v>
      </c>
      <c r="XF247" s="135">
        <v>0</v>
      </c>
      <c r="XG247" s="135">
        <v>0</v>
      </c>
      <c r="XH247" s="145">
        <v>815.19040832000007</v>
      </c>
      <c r="XI247" s="145">
        <v>105.51977522</v>
      </c>
      <c r="XJ247" s="145">
        <v>128.63956766999999</v>
      </c>
      <c r="XK247" s="145">
        <v>6749.9464978300011</v>
      </c>
      <c r="XL247" s="145">
        <v>679.31363920999991</v>
      </c>
      <c r="XM247" s="145">
        <v>824.1498668800001</v>
      </c>
      <c r="XN247" s="145">
        <v>9167.2451081130002</v>
      </c>
      <c r="XO247" s="145">
        <v>937.49870925000005</v>
      </c>
      <c r="XP247" s="145">
        <v>2806.6943954599997</v>
      </c>
      <c r="XQ247" s="145">
        <v>2184.1941134600002</v>
      </c>
      <c r="XR247" s="145">
        <v>4037.6861575099997</v>
      </c>
      <c r="XS247" s="145">
        <v>234.15090083000001</v>
      </c>
      <c r="XT247" s="145">
        <v>850.15101603000005</v>
      </c>
      <c r="XU247" s="145">
        <v>316.12866955000004</v>
      </c>
      <c r="XV247" s="145">
        <v>1853.4602083599998</v>
      </c>
      <c r="XW247" s="135">
        <v>4720.9118997570022</v>
      </c>
      <c r="XX247" s="135">
        <v>870.7989094570471</v>
      </c>
      <c r="XY247" s="135">
        <v>521.75103053551504</v>
      </c>
      <c r="XZ247" s="135">
        <v>1644.3494682298251</v>
      </c>
      <c r="YA247" s="135">
        <v>5872.2548818780224</v>
      </c>
      <c r="YB247" s="135">
        <v>1822.5075900409074</v>
      </c>
      <c r="YC247" s="135">
        <v>637.87204330978057</v>
      </c>
      <c r="YD247" s="135">
        <v>3654.8997558832284</v>
      </c>
      <c r="YE247" s="135">
        <v>361.29599345853472</v>
      </c>
      <c r="YF247" s="135">
        <v>1301.1392018036445</v>
      </c>
      <c r="YG247" s="135">
        <v>474.25836429155811</v>
      </c>
      <c r="YH247" s="135">
        <v>1999.0944243324657</v>
      </c>
      <c r="YI247" s="135">
        <v>2.1727772480476011</v>
      </c>
      <c r="YJ247" s="135">
        <v>106.60729075492748</v>
      </c>
      <c r="YK247" s="135">
        <v>72.23651883599851</v>
      </c>
      <c r="YL247" s="135">
        <v>442.24633586091477</v>
      </c>
      <c r="YM247" s="135">
        <v>4925.8674436065421</v>
      </c>
      <c r="YN247" s="128">
        <f t="shared" si="47"/>
        <v>122842.66115870368</v>
      </c>
      <c r="YO247" s="135">
        <v>38988.603022377414</v>
      </c>
      <c r="YP247" s="135">
        <f t="shared" si="48"/>
        <v>473532.70829532156</v>
      </c>
      <c r="YQ247" s="135">
        <v>0</v>
      </c>
      <c r="YR247" s="135">
        <v>4173.6238123333342</v>
      </c>
      <c r="YS247" s="128" t="e">
        <f t="shared" si="35"/>
        <v>#REF!</v>
      </c>
      <c r="YT247" s="135">
        <v>0</v>
      </c>
      <c r="YU247" s="135">
        <v>9185.9629016223298</v>
      </c>
      <c r="YV247" s="128" t="e">
        <f t="shared" si="36"/>
        <v>#REF!</v>
      </c>
      <c r="YW247" s="135">
        <v>0</v>
      </c>
      <c r="YX247" s="135">
        <v>1565.5267618636065</v>
      </c>
      <c r="YY247" s="128" t="e">
        <f t="shared" si="37"/>
        <v>#REF!</v>
      </c>
      <c r="YZ247" s="146">
        <v>2.6894999999999998</v>
      </c>
      <c r="ZA247" s="147">
        <v>133927.64124583334</v>
      </c>
      <c r="ZB247" s="147">
        <v>63626.017675750001</v>
      </c>
      <c r="ZC247" s="154">
        <f t="shared" si="40"/>
        <v>197553.65892158332</v>
      </c>
      <c r="ZD247" s="147">
        <v>76512.825821666673</v>
      </c>
      <c r="ZE247" s="147">
        <v>62476.152603160401</v>
      </c>
      <c r="ZF247" s="154">
        <f t="shared" si="41"/>
        <v>138988.97842482707</v>
      </c>
      <c r="ZG247" s="148">
        <v>0</v>
      </c>
      <c r="ZH247" s="147">
        <v>18094.11</v>
      </c>
      <c r="ZI247" s="147">
        <v>7068.14</v>
      </c>
      <c r="ZJ247" s="147">
        <v>15789.22</v>
      </c>
      <c r="ZK247" s="147">
        <v>5167.68</v>
      </c>
      <c r="ZL247" s="147">
        <v>18311.580000000002</v>
      </c>
      <c r="ZM247" s="147">
        <v>7946.32</v>
      </c>
      <c r="ZN247" s="147">
        <v>2915.3</v>
      </c>
      <c r="ZO247" s="147">
        <v>164.58</v>
      </c>
      <c r="ZP247" s="147">
        <v>3921.79</v>
      </c>
      <c r="ZQ247" s="147">
        <v>14.12</v>
      </c>
      <c r="ZR247" s="147">
        <v>56.96</v>
      </c>
      <c r="ZS247" s="147">
        <v>8.89</v>
      </c>
      <c r="ZT247" s="149">
        <v>5.2827999999999999</v>
      </c>
      <c r="ZU247" s="149">
        <v>6.2731000000000003</v>
      </c>
      <c r="ZV247" s="149">
        <v>7.2157</v>
      </c>
      <c r="ZW247" s="149">
        <v>11.0053</v>
      </c>
      <c r="ZX247" s="149">
        <v>23.160499999999999</v>
      </c>
      <c r="ZY247" s="149">
        <v>31.886299999999999</v>
      </c>
      <c r="ZZ247" s="149">
        <v>18.8874</v>
      </c>
      <c r="AAA247" s="149">
        <v>9.7462</v>
      </c>
      <c r="AAB247" s="149">
        <v>4.2287999999999997</v>
      </c>
      <c r="AAC247" s="149">
        <v>4.25</v>
      </c>
      <c r="AAD247" s="149">
        <v>2.6547000000000001</v>
      </c>
      <c r="AAE247" s="149">
        <v>4.9451999999999998</v>
      </c>
      <c r="AAF247" s="149">
        <v>5.851</v>
      </c>
      <c r="AAG247" s="149">
        <v>8.7911999999999999</v>
      </c>
      <c r="AAH247" s="149">
        <v>16.0732</v>
      </c>
      <c r="AAI247" s="149">
        <v>14.361499999999999</v>
      </c>
      <c r="AAJ247" s="149">
        <v>10.334199999999999</v>
      </c>
      <c r="AAK247" s="149">
        <v>8.8010000000000002</v>
      </c>
      <c r="AAL247" s="149">
        <v>0.75590000000000002</v>
      </c>
      <c r="AAM247" s="149">
        <v>0.56669999999999998</v>
      </c>
      <c r="AAN247" s="151">
        <v>3.11</v>
      </c>
      <c r="AAO247" s="151">
        <v>1.73</v>
      </c>
      <c r="AAP247" s="151">
        <v>2.4500000000000002</v>
      </c>
      <c r="AAQ247" s="151">
        <v>4.3099999999999996</v>
      </c>
      <c r="AAR247" s="151">
        <v>5.17</v>
      </c>
      <c r="AAS247" s="151">
        <v>3.7</v>
      </c>
      <c r="AAT247" s="151">
        <v>3.94</v>
      </c>
      <c r="AAU247" s="151">
        <v>3.95</v>
      </c>
      <c r="AAV247" s="151">
        <v>4.28</v>
      </c>
      <c r="AAW247" s="151">
        <v>4.33</v>
      </c>
      <c r="AAX247" s="151">
        <v>0.48</v>
      </c>
      <c r="AAY247" s="151">
        <v>0.53</v>
      </c>
      <c r="AAZ247" s="151">
        <v>0.94</v>
      </c>
      <c r="ABA247" s="151">
        <v>1.63</v>
      </c>
      <c r="ABB247" s="151">
        <v>1.64</v>
      </c>
      <c r="ABC247" s="151">
        <v>0.68</v>
      </c>
      <c r="ABD247" s="151">
        <v>1.31</v>
      </c>
      <c r="ABE247" s="151">
        <v>1.46</v>
      </c>
      <c r="ABF247" s="151">
        <v>1.51</v>
      </c>
      <c r="ABG247" s="151">
        <v>1.43</v>
      </c>
      <c r="ABH247" s="151">
        <v>21.4068</v>
      </c>
      <c r="ABI247" s="151">
        <v>6.7206000000000001</v>
      </c>
      <c r="ABJ247" s="150">
        <v>74.237966203531499</v>
      </c>
      <c r="ABK247" s="151"/>
      <c r="ABL247" s="151"/>
      <c r="ABM247" s="151"/>
    </row>
    <row r="248" spans="1:741" s="148" customFormat="1" ht="15.75" hidden="1" outlineLevel="1" x14ac:dyDescent="0.25">
      <c r="A248" s="122">
        <v>40968</v>
      </c>
      <c r="B248" s="135">
        <v>84080.254700000005</v>
      </c>
      <c r="C248" s="135">
        <v>61507.1005</v>
      </c>
      <c r="D248" s="135">
        <v>2976.1979999999999</v>
      </c>
      <c r="E248" s="135">
        <v>6165.8770000000004</v>
      </c>
      <c r="F248" s="135">
        <v>8986.9330000000009</v>
      </c>
      <c r="G248" s="135">
        <v>1973.2449999999999</v>
      </c>
      <c r="H248" s="135">
        <v>2470.8919999999998</v>
      </c>
      <c r="I248" s="135">
        <v>1032.5540000000001</v>
      </c>
      <c r="J248" s="135">
        <v>280.89854599999103</v>
      </c>
      <c r="K248" s="135">
        <v>169.88499999999999</v>
      </c>
      <c r="L248" s="135">
        <v>3.3940000000000001</v>
      </c>
      <c r="M248" s="135">
        <v>5669.098</v>
      </c>
      <c r="N248" s="135">
        <v>522.386754</v>
      </c>
      <c r="O248" s="135">
        <v>1983.1189999999999</v>
      </c>
      <c r="P248" s="135">
        <v>93741.59</v>
      </c>
      <c r="Q248" s="135">
        <v>113634.08089899999</v>
      </c>
      <c r="R248" s="135">
        <v>24308.328552999999</v>
      </c>
      <c r="S248" s="135">
        <v>23203.489925999998</v>
      </c>
      <c r="T248" s="135">
        <v>7.1882700000000002</v>
      </c>
      <c r="U248" s="135">
        <v>251.51101700000001</v>
      </c>
      <c r="V248" s="135">
        <v>380.45236399999999</v>
      </c>
      <c r="W248" s="135">
        <v>60.231974000000001</v>
      </c>
      <c r="X248" s="135">
        <v>405.45499999999998</v>
      </c>
      <c r="Y248" s="135">
        <v>19.769888000000002</v>
      </c>
      <c r="Z248" s="135">
        <v>12.166840999999181</v>
      </c>
      <c r="AA248" s="135">
        <v>68.409413999999998</v>
      </c>
      <c r="AB248" s="135">
        <v>106.705641</v>
      </c>
      <c r="AC248" s="135">
        <v>2545.9603440000001</v>
      </c>
      <c r="AD248" s="135">
        <v>485.985116</v>
      </c>
      <c r="AE248" s="135">
        <v>713.46122000000003</v>
      </c>
      <c r="AF248" s="135">
        <v>28260.787016999999</v>
      </c>
      <c r="AG248" s="135">
        <v>29685.552847999999</v>
      </c>
      <c r="AH248" s="135">
        <v>101709.445928</v>
      </c>
      <c r="AI248" s="135">
        <v>26603.946800000002</v>
      </c>
      <c r="AJ248" s="135">
        <v>20640.939347</v>
      </c>
      <c r="AK248" s="135">
        <v>22351.290881000001</v>
      </c>
      <c r="AL248" s="135">
        <v>29795.516399</v>
      </c>
      <c r="AM248" s="135">
        <v>743.59050000000002</v>
      </c>
      <c r="AN248" s="135">
        <v>88402.11348</v>
      </c>
      <c r="AO248" s="135">
        <v>5715.9549770000003</v>
      </c>
      <c r="AP248" s="135">
        <v>26891.357122000001</v>
      </c>
      <c r="AQ248" s="135">
        <v>54835.685702000002</v>
      </c>
      <c r="AR248" s="135">
        <v>6617.1401040000001</v>
      </c>
      <c r="AS248" s="135">
        <v>1436.838</v>
      </c>
      <c r="AT248" s="135">
        <v>7489.8860000000004</v>
      </c>
      <c r="AU248" s="135">
        <v>1729.6790000000001</v>
      </c>
      <c r="AV248" s="135">
        <v>2708.86</v>
      </c>
      <c r="AW248" s="135">
        <v>196969.86838500001</v>
      </c>
      <c r="AX248" s="135">
        <v>21361.215984999999</v>
      </c>
      <c r="AY248" s="135">
        <v>0</v>
      </c>
      <c r="AZ248" s="135">
        <v>7094.3381499999996</v>
      </c>
      <c r="BA248" s="135">
        <v>5335.8972119999999</v>
      </c>
      <c r="BB248" s="135">
        <v>8905.0655119999992</v>
      </c>
      <c r="BC248" s="135">
        <v>8.8992000000000002E-2</v>
      </c>
      <c r="BD248" s="135">
        <v>0</v>
      </c>
      <c r="BE248" s="135">
        <v>2859.3642909999999</v>
      </c>
      <c r="BF248" s="135">
        <v>0</v>
      </c>
      <c r="BG248" s="135">
        <v>20075.989813</v>
      </c>
      <c r="BH248" s="135">
        <v>186.650418</v>
      </c>
      <c r="BI248" s="135">
        <v>53.620134999999998</v>
      </c>
      <c r="BJ248" s="135">
        <v>507.64025700000002</v>
      </c>
      <c r="BK248" s="135">
        <v>72.870362</v>
      </c>
      <c r="BL248" s="135">
        <v>464.44499999999999</v>
      </c>
      <c r="BM248" s="135">
        <v>24672.538291000001</v>
      </c>
      <c r="BN248" s="135">
        <v>22615.72</v>
      </c>
      <c r="BO248" s="135">
        <v>7262.75</v>
      </c>
      <c r="BP248" s="135">
        <v>0</v>
      </c>
      <c r="BQ248" s="135">
        <v>4401.3599999999997</v>
      </c>
      <c r="BR248" s="135">
        <v>2852.85</v>
      </c>
      <c r="BS248" s="135">
        <v>4.45</v>
      </c>
      <c r="BT248" s="135">
        <v>4.08</v>
      </c>
      <c r="BU248" s="135">
        <v>0</v>
      </c>
      <c r="BV248" s="135">
        <v>799.86</v>
      </c>
      <c r="BW248" s="135">
        <v>235.98</v>
      </c>
      <c r="BX248" s="135">
        <v>0</v>
      </c>
      <c r="BY248" s="135">
        <v>95.46</v>
      </c>
      <c r="BZ248" s="135">
        <v>128.6</v>
      </c>
      <c r="CA248" s="135">
        <v>0.05</v>
      </c>
      <c r="CB248" s="135">
        <v>1.81</v>
      </c>
      <c r="CC248" s="135">
        <v>10.06</v>
      </c>
      <c r="CD248" s="135">
        <v>44750.735715000003</v>
      </c>
      <c r="CE248" s="135">
        <v>44488.624714999998</v>
      </c>
      <c r="CF248" s="135">
        <v>25002.558860000001</v>
      </c>
      <c r="CG248" s="135">
        <v>8685.4812880000009</v>
      </c>
      <c r="CH248" s="135">
        <v>9661.7135670000007</v>
      </c>
      <c r="CI248" s="135">
        <v>604.428</v>
      </c>
      <c r="CJ248" s="135">
        <v>477.11</v>
      </c>
      <c r="CK248" s="135">
        <v>57.332999999999998</v>
      </c>
      <c r="CL248" s="135">
        <v>8519.9608110000008</v>
      </c>
      <c r="CM248" s="135">
        <v>8494.2086949999994</v>
      </c>
      <c r="CN248" s="135">
        <v>7515.199662</v>
      </c>
      <c r="CO248" s="135">
        <v>800.11220500000002</v>
      </c>
      <c r="CP248" s="135">
        <v>177.543824</v>
      </c>
      <c r="CQ248" s="135">
        <v>604.428</v>
      </c>
      <c r="CR248" s="135">
        <v>477.11</v>
      </c>
      <c r="CS248" s="135">
        <v>57.332999999999998</v>
      </c>
      <c r="CT248" s="135">
        <v>22334.747438999999</v>
      </c>
      <c r="CU248" s="135">
        <v>6981.7790000000005</v>
      </c>
      <c r="CV248" s="135">
        <v>0</v>
      </c>
      <c r="CW248" s="135">
        <v>4286.5140000000001</v>
      </c>
      <c r="CX248" s="135">
        <v>2690.8119999999999</v>
      </c>
      <c r="CY248" s="135">
        <v>4.4530000000000003</v>
      </c>
      <c r="CZ248" s="135">
        <v>0</v>
      </c>
      <c r="DA248" s="135">
        <v>0</v>
      </c>
      <c r="DB248" s="135">
        <v>723.35258499999998</v>
      </c>
      <c r="DC248" s="135">
        <v>159.46768</v>
      </c>
      <c r="DD248" s="135">
        <v>0</v>
      </c>
      <c r="DE248" s="135">
        <v>20.108329999999999</v>
      </c>
      <c r="DF248" s="135">
        <v>127.44190999999999</v>
      </c>
      <c r="DG248" s="135">
        <v>4.8934999999999999E-2</v>
      </c>
      <c r="DH248" s="135">
        <v>1.8079909999999999</v>
      </c>
      <c r="DI248" s="135">
        <v>10.060513</v>
      </c>
      <c r="DJ248" s="135">
        <v>30183.0952</v>
      </c>
      <c r="DK248" s="135">
        <v>30010.9352</v>
      </c>
      <c r="DL248" s="135">
        <v>24292.4182</v>
      </c>
      <c r="DM248" s="135">
        <v>4929.3999999999996</v>
      </c>
      <c r="DN248" s="135">
        <v>646.68499999999995</v>
      </c>
      <c r="DO248" s="135">
        <v>141.69800000000001</v>
      </c>
      <c r="DP248" s="135">
        <v>0.73399999999999999</v>
      </c>
      <c r="DQ248" s="135">
        <v>0</v>
      </c>
      <c r="DR248" s="135">
        <v>8293.6990970000006</v>
      </c>
      <c r="DS248" s="135">
        <v>8278.3142740000003</v>
      </c>
      <c r="DT248" s="135">
        <v>7515.1980999999996</v>
      </c>
      <c r="DU248" s="135">
        <v>743.60627599999998</v>
      </c>
      <c r="DV248" s="135">
        <v>19.509899000000001</v>
      </c>
      <c r="DW248" s="135">
        <v>0</v>
      </c>
      <c r="DX248" s="135">
        <v>0</v>
      </c>
      <c r="DY248" s="135">
        <v>0</v>
      </c>
      <c r="DZ248" s="135">
        <v>0</v>
      </c>
      <c r="EA248" s="135">
        <v>0</v>
      </c>
      <c r="EB248" s="135">
        <v>0</v>
      </c>
      <c r="EC248" s="135">
        <v>0</v>
      </c>
      <c r="ED248" s="135">
        <v>0</v>
      </c>
      <c r="EE248" s="135">
        <v>0</v>
      </c>
      <c r="EF248" s="135">
        <v>0</v>
      </c>
      <c r="EG248" s="135">
        <v>0</v>
      </c>
      <c r="EH248" s="135">
        <v>56181.572810999998</v>
      </c>
      <c r="EI248" s="135">
        <v>56002.400608000004</v>
      </c>
      <c r="EJ248" s="135">
        <v>53356.323700000001</v>
      </c>
      <c r="EK248" s="135">
        <v>2572.917774</v>
      </c>
      <c r="EL248" s="135">
        <v>73.159132999999997</v>
      </c>
      <c r="EM248" s="135">
        <v>0</v>
      </c>
      <c r="EN248" s="135">
        <v>0</v>
      </c>
      <c r="EO248" s="135">
        <v>0</v>
      </c>
      <c r="EP248" s="135">
        <v>7211.1695</v>
      </c>
      <c r="EQ248" s="135">
        <v>1849.1005</v>
      </c>
      <c r="ER248" s="135">
        <v>1816.1445000000001</v>
      </c>
      <c r="ES248" s="135">
        <v>32.956000000000003</v>
      </c>
      <c r="ET248" s="135">
        <v>0</v>
      </c>
      <c r="EU248" s="135">
        <v>0</v>
      </c>
      <c r="EV248" s="135">
        <v>0</v>
      </c>
      <c r="EW248" s="135">
        <v>0</v>
      </c>
      <c r="EX248" s="135">
        <v>15942.229153</v>
      </c>
      <c r="EY248" s="135">
        <v>1217.1859240000001</v>
      </c>
      <c r="EZ248" s="135">
        <v>20.63937</v>
      </c>
      <c r="FA248" s="135">
        <v>1114.307415</v>
      </c>
      <c r="FB248" s="135">
        <v>43.237206</v>
      </c>
      <c r="FC248" s="135">
        <v>5.9129589999999999</v>
      </c>
      <c r="FD248" s="135">
        <v>20.580870000000001</v>
      </c>
      <c r="FE248" s="135">
        <v>3.069105</v>
      </c>
      <c r="FF248" s="135">
        <v>0</v>
      </c>
      <c r="FG248" s="135">
        <v>0</v>
      </c>
      <c r="FH248" s="135">
        <v>0</v>
      </c>
      <c r="FI248" s="135">
        <v>0</v>
      </c>
      <c r="FJ248" s="135">
        <v>0</v>
      </c>
      <c r="FK248" s="135">
        <v>0</v>
      </c>
      <c r="FL248" s="135">
        <v>0</v>
      </c>
      <c r="FM248" s="135">
        <v>0</v>
      </c>
      <c r="FN248" s="135">
        <v>2124.1926760000001</v>
      </c>
      <c r="FO248" s="135">
        <v>1911.298771</v>
      </c>
      <c r="FP248" s="135">
        <v>41.095590000000001</v>
      </c>
      <c r="FQ248" s="135">
        <v>1869.636501</v>
      </c>
      <c r="FR248" s="135">
        <v>0.56667900000000004</v>
      </c>
      <c r="FS248" s="135">
        <v>0</v>
      </c>
      <c r="FT248" s="135">
        <v>0</v>
      </c>
      <c r="FU248" s="135">
        <v>0</v>
      </c>
      <c r="FV248" s="135">
        <v>3707.6003000000001</v>
      </c>
      <c r="FW248" s="135">
        <v>3516.9153000000001</v>
      </c>
      <c r="FX248" s="135">
        <v>1817.3262999999999</v>
      </c>
      <c r="FY248" s="135">
        <v>1096.7059999999999</v>
      </c>
      <c r="FZ248" s="135">
        <v>0</v>
      </c>
      <c r="GA248" s="135">
        <v>433.61799999999999</v>
      </c>
      <c r="GB248" s="135">
        <v>87.811999999999998</v>
      </c>
      <c r="GC248" s="135">
        <v>51.473999999999997</v>
      </c>
      <c r="GD248" s="135">
        <v>10275.879441999999</v>
      </c>
      <c r="GE248" s="135">
        <v>9160.5656679999993</v>
      </c>
      <c r="GF248" s="135">
        <v>0</v>
      </c>
      <c r="GG248" s="135">
        <v>8923.2067950000001</v>
      </c>
      <c r="GH248" s="135">
        <v>0</v>
      </c>
      <c r="GI248" s="135">
        <v>148.79977400000001</v>
      </c>
      <c r="GJ248" s="135">
        <v>70.475904</v>
      </c>
      <c r="GK248" s="135">
        <v>9.0141939999999998</v>
      </c>
      <c r="GL248" s="135">
        <v>44514.6535</v>
      </c>
      <c r="GM248" s="135">
        <v>27126.546999999999</v>
      </c>
      <c r="GN248" s="135">
        <v>3383.6309999999999</v>
      </c>
      <c r="GO248" s="135">
        <v>14901.5</v>
      </c>
      <c r="GP248" s="135">
        <v>0</v>
      </c>
      <c r="GQ248" s="135">
        <v>1069.0630000000001</v>
      </c>
      <c r="GR248" s="135">
        <v>1244.8510000000001</v>
      </c>
      <c r="GS248" s="135">
        <v>285.20999999999998</v>
      </c>
      <c r="GT248" s="135">
        <v>1571.5721169999999</v>
      </c>
      <c r="GU248" s="135">
        <v>8234.8734789999999</v>
      </c>
      <c r="GV248" s="135">
        <v>7414.1822940000002</v>
      </c>
      <c r="GW248" s="135">
        <v>0</v>
      </c>
      <c r="GX248" s="135">
        <v>22.262978</v>
      </c>
      <c r="GY248" s="135">
        <v>116.30182600000001</v>
      </c>
      <c r="GZ248" s="135">
        <v>17.268581000000001</v>
      </c>
      <c r="HA248" s="135">
        <v>1.363988</v>
      </c>
      <c r="HB248" s="135">
        <v>61060.184259000001</v>
      </c>
      <c r="HC248" s="135">
        <v>43779.372000000003</v>
      </c>
      <c r="HD248" s="135">
        <v>2865.5693999999999</v>
      </c>
      <c r="HE248" s="135">
        <v>4943.5190000000002</v>
      </c>
      <c r="HF248" s="135">
        <v>29947.6826</v>
      </c>
      <c r="HG248" s="135">
        <v>1685.4259999999999</v>
      </c>
      <c r="HH248" s="135">
        <v>3092.0010000000002</v>
      </c>
      <c r="HI248" s="135">
        <v>659.35500000000002</v>
      </c>
      <c r="HJ248" s="135">
        <v>4383.6678099999999</v>
      </c>
      <c r="HK248" s="135">
        <v>1354.2539549999999</v>
      </c>
      <c r="HL248" s="135">
        <v>0</v>
      </c>
      <c r="HM248" s="135">
        <v>18.477774</v>
      </c>
      <c r="HN248" s="135">
        <v>1228.779583</v>
      </c>
      <c r="HO248" s="135">
        <v>13.607754999999999</v>
      </c>
      <c r="HP248" s="135">
        <v>34.989897999999997</v>
      </c>
      <c r="HQ248" s="135">
        <v>7.7209459999999996</v>
      </c>
      <c r="HR248" s="135">
        <v>17788.871545000002</v>
      </c>
      <c r="HS248" s="135">
        <v>6930.3360780000003</v>
      </c>
      <c r="HT248" s="135">
        <v>15951.640208000001</v>
      </c>
      <c r="HU248" s="135">
        <v>5089.6819299999997</v>
      </c>
      <c r="HV248" s="135">
        <v>20638.883450000001</v>
      </c>
      <c r="HW248" s="135">
        <v>8055.8828130000002</v>
      </c>
      <c r="HX248" s="135">
        <v>456.29050000000001</v>
      </c>
      <c r="HY248" s="135">
        <v>8.8992000000000002E-2</v>
      </c>
      <c r="HZ248" s="135">
        <v>149172.78020000001</v>
      </c>
      <c r="IA248" s="135">
        <v>24593.064999999999</v>
      </c>
      <c r="IB248" s="135">
        <v>39735.365700000002</v>
      </c>
      <c r="IC248" s="136">
        <v>2.68</v>
      </c>
      <c r="ID248" s="136">
        <v>2.677</v>
      </c>
      <c r="IE248" s="136">
        <v>2.6749999999999998</v>
      </c>
      <c r="IF248" s="135">
        <v>0</v>
      </c>
      <c r="IG248" s="135">
        <v>645.54100000000005</v>
      </c>
      <c r="IH248" s="135">
        <v>44224.722999999998</v>
      </c>
      <c r="II248" s="135">
        <v>19998.009999999998</v>
      </c>
      <c r="IJ248" s="135">
        <v>7293.1376999999993</v>
      </c>
      <c r="IK248" s="135">
        <v>5820.8065530000013</v>
      </c>
      <c r="IL248" s="135">
        <v>5963.1509999999998</v>
      </c>
      <c r="IM248" s="135">
        <v>5960.8770000000004</v>
      </c>
      <c r="IN248" s="135">
        <v>8118.8760000000002</v>
      </c>
      <c r="IO248" s="135">
        <v>6572.5360000000001</v>
      </c>
      <c r="IP248" s="135">
        <v>14860.482</v>
      </c>
      <c r="IQ248" s="135">
        <v>1380.549</v>
      </c>
      <c r="IR248" s="135">
        <v>7989.076</v>
      </c>
      <c r="IS248" s="135">
        <v>263.24099999999999</v>
      </c>
      <c r="IT248" s="135">
        <v>29239.566999999999</v>
      </c>
      <c r="IU248" s="135">
        <v>1178.9280000000001</v>
      </c>
      <c r="IV248" s="135">
        <v>10615.965</v>
      </c>
      <c r="IW248" s="135">
        <v>3776.9319999999998</v>
      </c>
      <c r="IX248" s="135">
        <v>244.34</v>
      </c>
      <c r="IY248" s="135">
        <v>267.64699999999999</v>
      </c>
      <c r="IZ248" s="135">
        <v>10262.294</v>
      </c>
      <c r="JA248" s="135">
        <v>260.14999999999998</v>
      </c>
      <c r="JB248" s="135">
        <v>2620.6219999999998</v>
      </c>
      <c r="JC248" s="135">
        <v>952.55399999999997</v>
      </c>
      <c r="JD248" s="135">
        <v>365.93799999999999</v>
      </c>
      <c r="JE248" s="135">
        <v>2893.2359999999999</v>
      </c>
      <c r="JF248" s="135">
        <v>451.43</v>
      </c>
      <c r="JG248" s="135">
        <v>404.85899999999998</v>
      </c>
      <c r="JH248" s="135">
        <v>336.17200000000003</v>
      </c>
      <c r="JI248" s="135">
        <v>205.42</v>
      </c>
      <c r="JJ248" s="135">
        <v>2086.8249999999998</v>
      </c>
      <c r="JK248" s="135">
        <v>420.15199999999999</v>
      </c>
      <c r="JL248" s="135">
        <v>3369.056</v>
      </c>
      <c r="JM248" s="135">
        <v>0</v>
      </c>
      <c r="JN248" s="135">
        <v>30919.770499999995</v>
      </c>
      <c r="JO248" s="135">
        <v>22887.885925999999</v>
      </c>
      <c r="JP248" s="135">
        <v>7084.5305000000008</v>
      </c>
      <c r="JQ248" s="135">
        <v>9482.2269259999957</v>
      </c>
      <c r="JR248" s="135">
        <v>5926.8509999999997</v>
      </c>
      <c r="JS248" s="135">
        <v>5913.1880000000001</v>
      </c>
      <c r="JT248" s="135">
        <v>7454.9309999999996</v>
      </c>
      <c r="JU248" s="135">
        <v>6299.8779999999997</v>
      </c>
      <c r="JV248" s="135">
        <v>8360.7139999999999</v>
      </c>
      <c r="JW248" s="135">
        <v>1032.25</v>
      </c>
      <c r="JX248" s="135">
        <v>2092.7440000000001</v>
      </c>
      <c r="JY248" s="135">
        <v>160.34299999999999</v>
      </c>
      <c r="JZ248" s="135">
        <v>20612.202000000001</v>
      </c>
      <c r="KA248" s="135">
        <v>961.14499999999998</v>
      </c>
      <c r="KB248" s="135">
        <v>9975.1280000000006</v>
      </c>
      <c r="KC248" s="135">
        <v>0</v>
      </c>
      <c r="KD248" s="135">
        <v>13011.382</v>
      </c>
      <c r="KE248" s="135">
        <v>15395.415000000001</v>
      </c>
      <c r="KF248" s="135">
        <v>10453.458000000001</v>
      </c>
      <c r="KG248" s="135">
        <v>1192.5930000000001</v>
      </c>
      <c r="KH248" s="135">
        <v>443.08199999999999</v>
      </c>
      <c r="KI248" s="135">
        <v>387.274</v>
      </c>
      <c r="KJ248" s="135">
        <v>61507.1</v>
      </c>
      <c r="KK248" s="135">
        <v>23849.030999999999</v>
      </c>
      <c r="KL248" s="135">
        <v>5071.8860000000004</v>
      </c>
      <c r="KM248" s="135">
        <v>217.286</v>
      </c>
      <c r="KN248" s="135">
        <v>2283.116</v>
      </c>
      <c r="KO248" s="135">
        <v>33.780999999999999</v>
      </c>
      <c r="KP248" s="135">
        <v>1782.3340000000001</v>
      </c>
      <c r="KQ248" s="135">
        <v>9.0830000000000002</v>
      </c>
      <c r="KR248" s="135">
        <v>9137.3359999999993</v>
      </c>
      <c r="KS248" s="135">
        <v>260.14999999999998</v>
      </c>
      <c r="KT248" s="135">
        <v>50331.05</v>
      </c>
      <c r="KU248" s="135">
        <v>15397.477000000001</v>
      </c>
      <c r="KV248" s="135">
        <v>22017.064999999999</v>
      </c>
      <c r="KW248" s="135">
        <v>34771.625</v>
      </c>
      <c r="KX248" s="135">
        <v>4239.3109999999997</v>
      </c>
      <c r="KY248" s="135">
        <v>2399.7170000000001</v>
      </c>
      <c r="KZ248" s="135">
        <v>3435.3539999999998</v>
      </c>
      <c r="LA248" s="135">
        <v>1192.287</v>
      </c>
      <c r="LB248" s="135">
        <v>2543.7820000000002</v>
      </c>
      <c r="LC248" s="135">
        <v>4403.2330000000002</v>
      </c>
      <c r="LD248" s="135">
        <v>1428.8219999999999</v>
      </c>
      <c r="LE248" s="135">
        <v>1806.6669999999999</v>
      </c>
      <c r="LF248" s="135">
        <v>975.81100000000004</v>
      </c>
      <c r="LG248" s="135">
        <v>325.35599999999999</v>
      </c>
      <c r="LH248" s="135">
        <v>0</v>
      </c>
      <c r="LI248" s="135">
        <v>0</v>
      </c>
      <c r="LJ248" s="135">
        <v>3296.029</v>
      </c>
      <c r="LK248" s="135">
        <v>281.65699999999998</v>
      </c>
      <c r="LL248" s="135">
        <v>494.44</v>
      </c>
      <c r="LM248" s="135">
        <v>0</v>
      </c>
      <c r="LN248" s="135">
        <v>462.83600000000001</v>
      </c>
      <c r="LO248" s="135">
        <v>172.995</v>
      </c>
      <c r="LP248" s="135">
        <v>68.486999999999995</v>
      </c>
      <c r="LQ248" s="135">
        <v>87.335999999999999</v>
      </c>
      <c r="LR248" s="135">
        <v>179.727</v>
      </c>
      <c r="LS248" s="135">
        <v>0</v>
      </c>
      <c r="LT248" s="135">
        <v>66.381</v>
      </c>
      <c r="LU248" s="135">
        <v>29.779</v>
      </c>
      <c r="LV248" s="135">
        <v>89.929000000000002</v>
      </c>
      <c r="LW248" s="135">
        <v>89.891999999999996</v>
      </c>
      <c r="LX248" s="135">
        <v>6.2859999999999996</v>
      </c>
      <c r="LY248" s="135">
        <v>0</v>
      </c>
      <c r="LZ248" s="135">
        <v>2140.6550000000002</v>
      </c>
      <c r="MA248" s="135">
        <v>925.4</v>
      </c>
      <c r="MB248" s="135">
        <v>178.86699999999999</v>
      </c>
      <c r="MC248" s="135">
        <v>867.82100000000003</v>
      </c>
      <c r="MD248" s="135">
        <v>538.31399999999996</v>
      </c>
      <c r="ME248" s="135">
        <v>308.673</v>
      </c>
      <c r="MF248" s="135">
        <v>228.58099999999999</v>
      </c>
      <c r="MG248" s="135">
        <v>1534.201</v>
      </c>
      <c r="MH248" s="135">
        <v>1095.2070000000001</v>
      </c>
      <c r="MI248" s="135">
        <v>573.85</v>
      </c>
      <c r="MJ248" s="135">
        <v>1189.6569999999999</v>
      </c>
      <c r="MK248" s="135">
        <v>608.48199999999997</v>
      </c>
      <c r="ML248" s="135">
        <v>49595.968999999997</v>
      </c>
      <c r="MM248" s="135">
        <v>21638.352999999999</v>
      </c>
      <c r="MN248" s="135">
        <v>63325.997000000003</v>
      </c>
      <c r="MO248" s="135">
        <v>23757.136999999999</v>
      </c>
      <c r="MP248" s="135">
        <v>2760.4289366828957</v>
      </c>
      <c r="MQ248" s="135">
        <v>1010.7323435743415</v>
      </c>
      <c r="MR248" s="135">
        <v>21480.324000000001</v>
      </c>
      <c r="MS248" s="135">
        <v>4942.7269999999999</v>
      </c>
      <c r="MT248" s="135">
        <v>25370.679</v>
      </c>
      <c r="MU248" s="135">
        <v>5063.6379999999999</v>
      </c>
      <c r="MV248" s="135">
        <v>4685.3739999999998</v>
      </c>
      <c r="MW248" s="135">
        <v>1819.175</v>
      </c>
      <c r="MX248" s="135">
        <v>2594.3584679307646</v>
      </c>
      <c r="MY248" s="135">
        <v>1010.7323435743415</v>
      </c>
      <c r="MZ248" s="135">
        <v>0</v>
      </c>
      <c r="NA248" s="135">
        <v>0</v>
      </c>
      <c r="NB248" s="135">
        <v>0</v>
      </c>
      <c r="NC248" s="135">
        <v>0</v>
      </c>
      <c r="ND248" s="135">
        <v>0</v>
      </c>
      <c r="NE248" s="135">
        <v>0</v>
      </c>
      <c r="NF248" s="137">
        <v>0.13405390784257837</v>
      </c>
      <c r="NG248" s="137">
        <v>2.3439999999999999</v>
      </c>
      <c r="NH248" s="137">
        <v>5.1304748012234596</v>
      </c>
      <c r="NI248" s="137">
        <v>2.062217759457269</v>
      </c>
      <c r="NJ248" s="137">
        <v>2.827</v>
      </c>
      <c r="NK248" s="137">
        <v>0.9</v>
      </c>
      <c r="NL248" s="137">
        <v>2.0125515244330194</v>
      </c>
      <c r="NM248" s="137">
        <v>1.998</v>
      </c>
      <c r="NN248" s="137"/>
      <c r="NO248" s="137"/>
      <c r="NP248" s="137"/>
      <c r="NQ248" s="137"/>
      <c r="NR248" s="137"/>
      <c r="NS248" s="137"/>
      <c r="NT248" s="137"/>
      <c r="NU248" s="137"/>
      <c r="NV248" s="137">
        <v>0.14699999999999999</v>
      </c>
      <c r="NW248" s="137">
        <v>2.573</v>
      </c>
      <c r="NX248" s="137">
        <v>5.2789999999999999</v>
      </c>
      <c r="NY248" s="137">
        <v>3.0710000000000002</v>
      </c>
      <c r="NZ248" s="137">
        <v>2.9169999999999998</v>
      </c>
      <c r="OA248" s="137">
        <v>0.83599999999999997</v>
      </c>
      <c r="OB248" s="137">
        <v>2.3109999999999999</v>
      </c>
      <c r="OC248" s="137">
        <v>2.734</v>
      </c>
      <c r="OD248" s="137">
        <v>0.129</v>
      </c>
      <c r="OE248" s="137">
        <v>2.2389999999999999</v>
      </c>
      <c r="OF248" s="137">
        <v>4.3</v>
      </c>
      <c r="OG248" s="137">
        <v>1.1060000000000001</v>
      </c>
      <c r="OH248" s="137">
        <v>1.972</v>
      </c>
      <c r="OI248" s="137">
        <v>0.96699999999999997</v>
      </c>
      <c r="OJ248" s="137">
        <v>1.177</v>
      </c>
      <c r="OK248" s="137">
        <v>1.119</v>
      </c>
      <c r="OL248" s="137">
        <v>0</v>
      </c>
      <c r="OM248" s="137">
        <v>0</v>
      </c>
      <c r="ON248" s="137">
        <v>0.875</v>
      </c>
      <c r="OO248" s="137">
        <v>0</v>
      </c>
      <c r="OP248" s="137">
        <v>0.27300000000000002</v>
      </c>
      <c r="OQ248" s="137">
        <v>5.5419999999999998</v>
      </c>
      <c r="OR248" s="137">
        <v>4.2190000000000003</v>
      </c>
      <c r="OS248" s="137">
        <v>3.6459999999999999</v>
      </c>
      <c r="OT248" s="137">
        <v>2.278</v>
      </c>
      <c r="OU248" s="137">
        <v>3.5590000000000002</v>
      </c>
      <c r="OV248" s="137">
        <v>6.0110000000000001</v>
      </c>
      <c r="OW248" s="137">
        <v>1.635</v>
      </c>
      <c r="OX248" s="137">
        <v>2.9220000000000002</v>
      </c>
      <c r="OY248" s="137">
        <v>0</v>
      </c>
      <c r="OZ248" s="137">
        <v>2.9220000000000002</v>
      </c>
      <c r="PA248" s="137">
        <v>0</v>
      </c>
      <c r="PB248" s="137"/>
      <c r="PC248" s="137"/>
      <c r="PD248" s="137"/>
      <c r="PE248" s="137"/>
      <c r="PF248" s="137"/>
      <c r="PG248" s="137"/>
      <c r="PH248" s="137"/>
      <c r="PI248" s="137"/>
      <c r="PJ248" s="137">
        <v>1.6</v>
      </c>
      <c r="PK248" s="137">
        <v>3.57</v>
      </c>
      <c r="PL248" s="137">
        <v>5.52</v>
      </c>
      <c r="PM248" s="137">
        <v>4.8600000000000003</v>
      </c>
      <c r="PN248" s="137">
        <v>0.54354070588128811</v>
      </c>
      <c r="PO248" s="137">
        <v>0.49999063230474416</v>
      </c>
      <c r="PP248" s="137">
        <v>4.6262344815221716</v>
      </c>
      <c r="PQ248" s="137">
        <v>5.69</v>
      </c>
      <c r="PR248" s="138">
        <v>238.61</v>
      </c>
      <c r="PS248" s="138">
        <v>189.63</v>
      </c>
      <c r="PT248" s="138">
        <v>143.30000000000001</v>
      </c>
      <c r="PU248" s="138">
        <v>135.09</v>
      </c>
      <c r="PV248" s="138">
        <v>132.63563750080024</v>
      </c>
      <c r="PW248" s="137">
        <v>2.5458742854497762</v>
      </c>
      <c r="PX248" s="137">
        <v>4.5199999999999996</v>
      </c>
      <c r="PY248" s="137">
        <v>7.45</v>
      </c>
      <c r="PZ248" s="137">
        <v>6.6</v>
      </c>
      <c r="QA248" s="137">
        <v>6.22</v>
      </c>
      <c r="QB248" s="137">
        <v>24.590319183585958</v>
      </c>
      <c r="QC248" s="137">
        <v>20.461550358703221</v>
      </c>
      <c r="QD248" s="137">
        <v>18.909113105684796</v>
      </c>
      <c r="QE248" s="137">
        <v>9.397393491916592</v>
      </c>
      <c r="QF248" s="137">
        <v>3.454026710378538</v>
      </c>
      <c r="QG248" s="137">
        <v>2.3421460547699344</v>
      </c>
      <c r="QH248" s="135">
        <v>0</v>
      </c>
      <c r="QI248" s="135">
        <v>0</v>
      </c>
      <c r="QJ248" s="135">
        <v>0</v>
      </c>
      <c r="QK248" s="135">
        <v>0</v>
      </c>
      <c r="QL248" s="135">
        <v>10931.02</v>
      </c>
      <c r="QM248" s="135">
        <v>2348.2800000000002</v>
      </c>
      <c r="QN248" s="135">
        <v>54379.394999999997</v>
      </c>
      <c r="QO248" s="135">
        <v>20075.901000000002</v>
      </c>
      <c r="QP248" s="135">
        <v>-580.99928630117074</v>
      </c>
      <c r="QQ248" s="135">
        <v>5.9347011975806936</v>
      </c>
      <c r="QR248" s="135">
        <v>2789</v>
      </c>
      <c r="QS248" s="135">
        <v>317.55739699999998</v>
      </c>
      <c r="QT248" s="135">
        <v>105.667716</v>
      </c>
      <c r="QU248" s="135">
        <v>5454.1329999999998</v>
      </c>
      <c r="QV248" s="135">
        <v>154.376</v>
      </c>
      <c r="QW248" s="135">
        <v>5608.509</v>
      </c>
      <c r="QX248" s="135">
        <v>12855.87700175793</v>
      </c>
      <c r="QY248" s="135">
        <v>87.434704864275744</v>
      </c>
      <c r="QZ248" s="135">
        <v>1297.3708914254601</v>
      </c>
      <c r="RA248" s="135">
        <v>0</v>
      </c>
      <c r="RB248" s="135">
        <v>3245.9151786427406</v>
      </c>
      <c r="RC248" s="135">
        <v>236.06115612106751</v>
      </c>
      <c r="RD248" s="135">
        <v>7467.6631468387304</v>
      </c>
      <c r="RE248" s="135">
        <v>1753.2720140371487</v>
      </c>
      <c r="RF248" s="135">
        <v>17983.028241869939</v>
      </c>
      <c r="RG248" s="135">
        <v>2823.9418516448013</v>
      </c>
      <c r="RH248" s="135">
        <v>2223.4324104411962</v>
      </c>
      <c r="RI248" s="135">
        <v>2037.8785802066454</v>
      </c>
      <c r="RJ248" s="135">
        <v>0</v>
      </c>
      <c r="RK248" s="135">
        <v>9595.4758065187762</v>
      </c>
      <c r="RL248" s="135">
        <v>45073.286870976001</v>
      </c>
      <c r="RM248" s="135">
        <v>16534.064113392713</v>
      </c>
      <c r="RN248" s="139">
        <v>0</v>
      </c>
      <c r="RO248" s="139">
        <v>87.434704864275744</v>
      </c>
      <c r="RP248" s="139">
        <v>3017.2336102452382</v>
      </c>
      <c r="RQ248" s="139">
        <v>236.06115612106751</v>
      </c>
      <c r="RR248" s="152"/>
      <c r="RS248" s="152">
        <v>1.8694999999999999</v>
      </c>
      <c r="RT248" s="152">
        <v>-3.1501000000000001</v>
      </c>
      <c r="RU248" s="138">
        <v>-10.2258</v>
      </c>
      <c r="RV248" s="135">
        <v>0</v>
      </c>
      <c r="RW248" s="135">
        <v>8718.9526373842855</v>
      </c>
      <c r="RX248" s="135">
        <v>61167.106775336615</v>
      </c>
      <c r="RY248" s="135">
        <v>18516.054074985466</v>
      </c>
      <c r="RZ248" s="135">
        <v>88402.113487706374</v>
      </c>
      <c r="SA248" s="135">
        <v>4982.701</v>
      </c>
      <c r="SB248" s="135">
        <v>173.67326</v>
      </c>
      <c r="SC248" s="135">
        <v>417.13862999999998</v>
      </c>
      <c r="SD248" s="135">
        <v>590.81188999999995</v>
      </c>
      <c r="SE248" s="135">
        <v>4513.2952765800001</v>
      </c>
      <c r="SF248" s="135">
        <v>2311.3737272193989</v>
      </c>
      <c r="SG248" s="135">
        <v>1050.6332400899998</v>
      </c>
      <c r="SH248" s="135">
        <v>713.27508098565249</v>
      </c>
      <c r="SI248" s="135">
        <v>5563.9285166700001</v>
      </c>
      <c r="SJ248" s="135">
        <v>3024.6488082050514</v>
      </c>
      <c r="SK248" s="135">
        <v>13659.09858695</v>
      </c>
      <c r="SL248" s="135">
        <v>126845</v>
      </c>
      <c r="SM248" s="135">
        <v>104516</v>
      </c>
      <c r="SN248" s="135">
        <v>21795</v>
      </c>
      <c r="SO248" s="135">
        <v>14886</v>
      </c>
      <c r="SP248" s="135">
        <v>148640</v>
      </c>
      <c r="SQ248" s="135">
        <v>119402</v>
      </c>
      <c r="SR248" s="135">
        <v>268042</v>
      </c>
      <c r="SS248" s="135">
        <v>3024.4890688400001</v>
      </c>
      <c r="ST248" s="135">
        <v>1509.5490930017938</v>
      </c>
      <c r="SU248" s="135">
        <v>583.37824195000007</v>
      </c>
      <c r="SV248" s="135">
        <v>295.96564523613813</v>
      </c>
      <c r="SW248" s="135">
        <v>1122.5230537799998</v>
      </c>
      <c r="SX248" s="135">
        <v>0</v>
      </c>
      <c r="SY248" s="135">
        <v>3468.2754218599998</v>
      </c>
      <c r="SZ248" s="135">
        <v>1237.3188301188168</v>
      </c>
      <c r="TA248" s="135">
        <v>922.89506597000036</v>
      </c>
      <c r="TB248" s="135">
        <v>740.50781953370199</v>
      </c>
      <c r="TC248" s="135">
        <v>0</v>
      </c>
      <c r="TD248" s="135">
        <v>0</v>
      </c>
      <c r="TE248" s="135">
        <v>837.49559955999962</v>
      </c>
      <c r="TF248" s="135">
        <v>40.019838790913155</v>
      </c>
      <c r="TG248" s="135">
        <v>4.7378931500000006</v>
      </c>
      <c r="TH248" s="135">
        <v>246.80990399043492</v>
      </c>
      <c r="TI248" s="135">
        <v>6945.5460639099992</v>
      </c>
      <c r="TJ248" s="135">
        <v>2570.492176382455</v>
      </c>
      <c r="TK248" s="140">
        <v>22728.75</v>
      </c>
      <c r="TL248" s="140">
        <v>31477.21</v>
      </c>
      <c r="TM248" s="140"/>
      <c r="TN248" s="135">
        <v>359808.15</v>
      </c>
      <c r="TO248" s="141">
        <v>464.96040038684379</v>
      </c>
      <c r="TP248" s="141">
        <v>395.06324549286228</v>
      </c>
      <c r="TQ248" s="141">
        <v>274.31461126693551</v>
      </c>
      <c r="TR248" s="141"/>
      <c r="TS248" s="141"/>
      <c r="TT248" s="141"/>
      <c r="TU248" s="141"/>
      <c r="TV248" s="141"/>
      <c r="TW248" s="135">
        <v>12952.07</v>
      </c>
      <c r="TX248" s="135">
        <v>2748.16</v>
      </c>
      <c r="TY248" s="135">
        <v>66785.2</v>
      </c>
      <c r="TZ248" s="135">
        <v>37998.1</v>
      </c>
      <c r="UA248" s="135">
        <v>61437.32</v>
      </c>
      <c r="UB248" s="135">
        <v>19254.86</v>
      </c>
      <c r="UC248" s="135">
        <v>80692.179999999993</v>
      </c>
      <c r="UD248" s="135">
        <v>25321.33</v>
      </c>
      <c r="UE248" s="135">
        <v>5385.78</v>
      </c>
      <c r="UF248" s="135">
        <v>30707.11</v>
      </c>
      <c r="UG248" s="153">
        <f t="shared" si="42"/>
        <v>41.214899998893181</v>
      </c>
      <c r="UH248" s="153">
        <f t="shared" si="42"/>
        <v>27.971016148650261</v>
      </c>
      <c r="UI248" s="153">
        <f t="shared" si="42"/>
        <v>38.054629333350519</v>
      </c>
      <c r="UJ248" s="135">
        <v>1336.91</v>
      </c>
      <c r="UK248" s="135">
        <v>129.61699999999999</v>
      </c>
      <c r="UL248" s="128">
        <f t="shared" si="31"/>
        <v>1466.527</v>
      </c>
      <c r="UM248" s="128">
        <f t="shared" si="38"/>
        <v>8701.2449482173834</v>
      </c>
      <c r="UN248" s="128">
        <f t="shared" si="38"/>
        <v>1609.4069372418774</v>
      </c>
      <c r="UO248" s="128">
        <f t="shared" si="38"/>
        <v>10310.651885459261</v>
      </c>
      <c r="UP248" s="128">
        <f t="shared" si="38"/>
        <v>2881.6252511700532</v>
      </c>
      <c r="UQ248" s="135">
        <v>4550.4114292926197</v>
      </c>
      <c r="UR248" s="135">
        <v>1199.5933952008668</v>
      </c>
      <c r="US248" s="135">
        <v>5750.0048244934878</v>
      </c>
      <c r="UT248" s="135">
        <v>2132.5814559048149</v>
      </c>
      <c r="UU248" s="135">
        <v>4150.8335189247628</v>
      </c>
      <c r="UV248" s="135">
        <v>409.81354204101063</v>
      </c>
      <c r="UW248" s="135">
        <v>4560.6470609657736</v>
      </c>
      <c r="UX248" s="135">
        <v>749.04379526523826</v>
      </c>
      <c r="UY248" s="135">
        <v>28524.093000000001</v>
      </c>
      <c r="UZ248" s="135">
        <v>2090.6909999999998</v>
      </c>
      <c r="VA248" s="143">
        <v>80.67</v>
      </c>
      <c r="VB248" s="143">
        <v>40.5</v>
      </c>
      <c r="VC248" s="129">
        <f t="shared" si="43"/>
        <v>189.21</v>
      </c>
      <c r="VD248" s="143">
        <v>163</v>
      </c>
      <c r="VE248" s="143">
        <v>2.3199999999999998</v>
      </c>
      <c r="VF248" s="129">
        <f t="shared" si="44"/>
        <v>169.2176</v>
      </c>
      <c r="VG248" s="129">
        <f t="shared" si="45"/>
        <v>358.42759999999998</v>
      </c>
      <c r="VH248" s="143">
        <v>0</v>
      </c>
      <c r="VI248" s="143">
        <v>125</v>
      </c>
      <c r="VJ248" s="129">
        <f t="shared" si="46"/>
        <v>335</v>
      </c>
      <c r="VK248" s="129">
        <f t="shared" si="39"/>
        <v>124.99999999999999</v>
      </c>
      <c r="VL248" s="143">
        <v>84080.255000000005</v>
      </c>
      <c r="VM248" s="143">
        <v>24953.87</v>
      </c>
      <c r="VN248" s="135">
        <v>93741.59</v>
      </c>
      <c r="VO248" s="135">
        <v>28906.328017</v>
      </c>
      <c r="VP248" s="135">
        <v>18525.843000000001</v>
      </c>
      <c r="VQ248" s="135">
        <v>513.91900000000021</v>
      </c>
      <c r="VR248" s="144">
        <v>1486.7315459999809</v>
      </c>
      <c r="VS248" s="144">
        <v>207.05178399999932</v>
      </c>
      <c r="VT248" s="135">
        <v>13698.834999999999</v>
      </c>
      <c r="VU248" s="135">
        <v>2685.905999999999</v>
      </c>
      <c r="VV248" s="135">
        <v>13256.288699999997</v>
      </c>
      <c r="VW248" s="135">
        <v>11781.683553000003</v>
      </c>
      <c r="VX248" s="135">
        <v>22849.558000000001</v>
      </c>
      <c r="VY248" s="135">
        <v>1643.79</v>
      </c>
      <c r="VZ248" s="135">
        <v>39855.531999999999</v>
      </c>
      <c r="WA248" s="135">
        <v>4955.8599999999997</v>
      </c>
      <c r="WB248" s="135">
        <v>49611.4319366829</v>
      </c>
      <c r="WC248" s="135">
        <v>10955.130750756382</v>
      </c>
      <c r="WD248" s="135">
        <v>23176.3146903171</v>
      </c>
      <c r="WE248" s="135">
        <v>10380.170123243619</v>
      </c>
      <c r="WF248" s="135">
        <v>72787.746627</v>
      </c>
      <c r="WG248" s="135">
        <v>21335.300874</v>
      </c>
      <c r="WH248" s="135">
        <v>20685.305</v>
      </c>
      <c r="WI248" s="135">
        <v>3244.4629999999997</v>
      </c>
      <c r="WJ248" s="135">
        <v>17788.87</v>
      </c>
      <c r="WK248" s="135">
        <v>6930.34</v>
      </c>
      <c r="WL248" s="135">
        <v>15951.64</v>
      </c>
      <c r="WM248" s="135">
        <v>6930.34</v>
      </c>
      <c r="WN248" s="135">
        <v>20638.88</v>
      </c>
      <c r="WO248" s="135">
        <v>8055.88</v>
      </c>
      <c r="WP248" s="135"/>
      <c r="WQ248" s="135"/>
      <c r="WR248" s="135">
        <v>2594.3580000000002</v>
      </c>
      <c r="WS248" s="135">
        <v>1010.732</v>
      </c>
      <c r="WT248" s="135">
        <v>51785.036999999997</v>
      </c>
      <c r="WU248" s="135">
        <v>19065.169000000002</v>
      </c>
      <c r="WV248" s="135">
        <v>54379.394999999997</v>
      </c>
      <c r="WW248" s="135">
        <v>20075.901000000002</v>
      </c>
      <c r="WX248" s="135">
        <v>0</v>
      </c>
      <c r="WY248" s="135">
        <v>0</v>
      </c>
      <c r="WZ248" s="135">
        <v>2317.7525009999954</v>
      </c>
      <c r="XA248" s="135">
        <v>25.915111000000252</v>
      </c>
      <c r="XB248" s="135">
        <v>170365.921585</v>
      </c>
      <c r="XC248" s="135">
        <v>24672.538291000001</v>
      </c>
      <c r="XD248" s="135">
        <v>3460.1065010000029</v>
      </c>
      <c r="XE248" s="135">
        <v>477.87312600000041</v>
      </c>
      <c r="XF248" s="135">
        <v>0</v>
      </c>
      <c r="XG248" s="135">
        <v>0</v>
      </c>
      <c r="XH248" s="145">
        <v>810.69770397000002</v>
      </c>
      <c r="XI248" s="145">
        <v>108.84785758</v>
      </c>
      <c r="XJ248" s="145">
        <v>132.43110409000002</v>
      </c>
      <c r="XK248" s="145">
        <v>6642.8619009200002</v>
      </c>
      <c r="XL248" s="145">
        <v>637.33531973000004</v>
      </c>
      <c r="XM248" s="145">
        <v>806.94771756000011</v>
      </c>
      <c r="XN248" s="145">
        <v>9103.4714822800015</v>
      </c>
      <c r="XO248" s="145">
        <v>949.93443883000009</v>
      </c>
      <c r="XP248" s="145">
        <v>2860.8464509300006</v>
      </c>
      <c r="XQ248" s="145">
        <v>2172.2127469899997</v>
      </c>
      <c r="XR248" s="145">
        <v>4011.4706351300001</v>
      </c>
      <c r="XS248" s="145">
        <v>220.67307921999995</v>
      </c>
      <c r="XT248" s="145">
        <v>854.84609580000006</v>
      </c>
      <c r="XU248" s="145">
        <v>318.76771847000003</v>
      </c>
      <c r="XV248" s="145">
        <v>1864.02341804</v>
      </c>
      <c r="XW248" s="135">
        <v>4963.7737465599939</v>
      </c>
      <c r="XX248" s="135">
        <v>819.5512428576767</v>
      </c>
      <c r="XY248" s="135">
        <v>496.42864976839746</v>
      </c>
      <c r="XZ248" s="135">
        <v>1453.0625309077325</v>
      </c>
      <c r="YA248" s="135">
        <v>5697.6256073290997</v>
      </c>
      <c r="YB248" s="135">
        <v>1874.4249700821815</v>
      </c>
      <c r="YC248" s="135">
        <v>647.93329818827033</v>
      </c>
      <c r="YD248" s="135">
        <v>3723.2295702577512</v>
      </c>
      <c r="YE248" s="135">
        <v>367.63786185282032</v>
      </c>
      <c r="YF248" s="135">
        <v>1302.0014796264475</v>
      </c>
      <c r="YG248" s="135">
        <v>461.22992413522599</v>
      </c>
      <c r="YH248" s="135">
        <v>2003.1191807994026</v>
      </c>
      <c r="YI248" s="135">
        <v>2.3511043630930142</v>
      </c>
      <c r="YJ248" s="135">
        <v>116.75459580127007</v>
      </c>
      <c r="YK248" s="135">
        <v>74.380734486365327</v>
      </c>
      <c r="YL248" s="135">
        <v>487.28360203959653</v>
      </c>
      <c r="YM248" s="135">
        <v>4999.3001840986135</v>
      </c>
      <c r="YN248" s="128">
        <f t="shared" si="47"/>
        <v>119904.23511291796</v>
      </c>
      <c r="YO248" s="135">
        <v>38988.603022377414</v>
      </c>
      <c r="YP248" s="135">
        <f t="shared" si="48"/>
        <v>476545.3766304531</v>
      </c>
      <c r="YQ248" s="135">
        <v>0</v>
      </c>
      <c r="YR248" s="135">
        <v>4173.6238123333342</v>
      </c>
      <c r="YS248" s="128" t="e">
        <f t="shared" si="35"/>
        <v>#REF!</v>
      </c>
      <c r="YT248" s="135">
        <v>0</v>
      </c>
      <c r="YU248" s="135">
        <v>9185.9629016223298</v>
      </c>
      <c r="YV248" s="128" t="e">
        <f t="shared" si="36"/>
        <v>#REF!</v>
      </c>
      <c r="YW248" s="135">
        <v>0</v>
      </c>
      <c r="YX248" s="135">
        <v>1565.5267618636065</v>
      </c>
      <c r="YY248" s="128" t="e">
        <f t="shared" si="37"/>
        <v>#REF!</v>
      </c>
      <c r="YZ248" s="146">
        <v>2.6764000000000001</v>
      </c>
      <c r="ZA248" s="147">
        <v>134963.18568333334</v>
      </c>
      <c r="ZB248" s="147">
        <v>63939.73367216668</v>
      </c>
      <c r="ZC248" s="154">
        <f t="shared" si="40"/>
        <v>198902.91935550002</v>
      </c>
      <c r="ZD248" s="147">
        <v>77649.70398416667</v>
      </c>
      <c r="ZE248" s="147">
        <v>63119.103468390007</v>
      </c>
      <c r="ZF248" s="154">
        <f t="shared" si="41"/>
        <v>140768.80745255668</v>
      </c>
      <c r="ZG248" s="148">
        <v>0</v>
      </c>
      <c r="ZH248" s="147">
        <v>17788.87</v>
      </c>
      <c r="ZI248" s="147">
        <v>6930.34</v>
      </c>
      <c r="ZJ248" s="147">
        <v>15951.64</v>
      </c>
      <c r="ZK248" s="147">
        <v>5089.68</v>
      </c>
      <c r="ZL248" s="147">
        <v>20638.88</v>
      </c>
      <c r="ZM248" s="147">
        <v>8055.88</v>
      </c>
      <c r="ZN248" s="147">
        <v>2851.96</v>
      </c>
      <c r="ZO248" s="147">
        <v>164</v>
      </c>
      <c r="ZP248" s="147">
        <v>3707.81</v>
      </c>
      <c r="ZQ248" s="147">
        <v>13.84</v>
      </c>
      <c r="ZR248" s="147">
        <v>57.37</v>
      </c>
      <c r="ZS248" s="147">
        <v>8.81</v>
      </c>
      <c r="ZT248" s="149">
        <v>5.3</v>
      </c>
      <c r="ZU248" s="149">
        <v>6.2134999999999998</v>
      </c>
      <c r="ZV248" s="149">
        <v>7.2103000000000002</v>
      </c>
      <c r="ZW248" s="149">
        <v>11.0046</v>
      </c>
      <c r="ZX248" s="149">
        <v>23.167999999999999</v>
      </c>
      <c r="ZY248" s="149">
        <v>31.7681</v>
      </c>
      <c r="ZZ248" s="149">
        <v>18.9131</v>
      </c>
      <c r="AAA248" s="149">
        <v>9.7245000000000008</v>
      </c>
      <c r="AAB248" s="149">
        <v>4.2283999999999997</v>
      </c>
      <c r="AAC248" s="149">
        <v>4.25</v>
      </c>
      <c r="AAD248" s="149">
        <v>2.81</v>
      </c>
      <c r="AAE248" s="149">
        <v>4.8525999999999998</v>
      </c>
      <c r="AAF248" s="149">
        <v>5.8331999999999997</v>
      </c>
      <c r="AAG248" s="149">
        <v>8.7540999999999993</v>
      </c>
      <c r="AAH248" s="149">
        <v>15.8802</v>
      </c>
      <c r="AAI248" s="149">
        <v>14.0449</v>
      </c>
      <c r="AAJ248" s="149">
        <v>10.322800000000001</v>
      </c>
      <c r="AAK248" s="149">
        <v>8.7716999999999992</v>
      </c>
      <c r="AAL248" s="149">
        <v>1.5094000000000001</v>
      </c>
      <c r="AAM248" s="149">
        <v>0.50419999999999998</v>
      </c>
      <c r="AAN248" s="151">
        <v>3.13</v>
      </c>
      <c r="AAO248" s="151">
        <v>1.81</v>
      </c>
      <c r="AAP248" s="151">
        <v>2.66</v>
      </c>
      <c r="AAQ248" s="151">
        <v>4.38</v>
      </c>
      <c r="AAR248" s="151">
        <v>5.24</v>
      </c>
      <c r="AAS248" s="151">
        <v>3.66</v>
      </c>
      <c r="AAT248" s="151">
        <v>3.9</v>
      </c>
      <c r="AAU248" s="151">
        <v>3.93</v>
      </c>
      <c r="AAV248" s="151">
        <v>4.13</v>
      </c>
      <c r="AAW248" s="151">
        <v>3.68</v>
      </c>
      <c r="AAX248" s="151">
        <v>0.57999999999999996</v>
      </c>
      <c r="AAY248" s="151">
        <v>0.51</v>
      </c>
      <c r="AAZ248" s="151">
        <v>0.86</v>
      </c>
      <c r="ABA248" s="151">
        <v>1.44</v>
      </c>
      <c r="ABB248" s="151">
        <v>1.61</v>
      </c>
      <c r="ABC248" s="151">
        <v>0.82</v>
      </c>
      <c r="ABD248" s="151">
        <v>1.39</v>
      </c>
      <c r="ABE248" s="151">
        <v>1.51</v>
      </c>
      <c r="ABF248" s="151">
        <v>1.57</v>
      </c>
      <c r="ABG248" s="151">
        <v>1.66</v>
      </c>
      <c r="ABH248" s="151">
        <v>21.882899999999999</v>
      </c>
      <c r="ABI248" s="151">
        <v>7.0179</v>
      </c>
      <c r="ABJ248" s="150">
        <v>74.479171957477107</v>
      </c>
      <c r="ABK248" s="151"/>
      <c r="ABL248" s="151"/>
      <c r="ABM248" s="151"/>
    </row>
    <row r="249" spans="1:741" s="148" customFormat="1" ht="15.75" hidden="1" outlineLevel="1" x14ac:dyDescent="0.25">
      <c r="A249" s="122">
        <v>40999</v>
      </c>
      <c r="B249" s="135">
        <v>85227.529599999994</v>
      </c>
      <c r="C249" s="135">
        <v>62279.124400000001</v>
      </c>
      <c r="D249" s="135">
        <v>2968.17</v>
      </c>
      <c r="E249" s="135">
        <v>6276.2569999999996</v>
      </c>
      <c r="F249" s="135">
        <v>9104.1710000000003</v>
      </c>
      <c r="G249" s="135">
        <v>2000.1610000000001</v>
      </c>
      <c r="H249" s="135">
        <v>2599.6370000000002</v>
      </c>
      <c r="I249" s="135">
        <v>1041.646</v>
      </c>
      <c r="J249" s="135">
        <v>284.01666700000715</v>
      </c>
      <c r="K249" s="135">
        <v>170.185</v>
      </c>
      <c r="L249" s="135">
        <v>3.395</v>
      </c>
      <c r="M249" s="135">
        <v>5627.3559999999998</v>
      </c>
      <c r="N249" s="135">
        <v>526.87573299999997</v>
      </c>
      <c r="O249" s="135">
        <v>2029.576</v>
      </c>
      <c r="P249" s="135">
        <v>94910.58</v>
      </c>
      <c r="Q249" s="135">
        <v>115733.10617100001</v>
      </c>
      <c r="R249" s="135">
        <v>24759.570615000001</v>
      </c>
      <c r="S249" s="135">
        <v>23639.082190000001</v>
      </c>
      <c r="T249" s="135">
        <v>16.952380999999999</v>
      </c>
      <c r="U249" s="135">
        <v>259.94712800000002</v>
      </c>
      <c r="V249" s="135">
        <v>385.158975</v>
      </c>
      <c r="W249" s="135">
        <v>57.446942</v>
      </c>
      <c r="X249" s="135">
        <v>400.983</v>
      </c>
      <c r="Y249" s="135">
        <v>19.822645000000001</v>
      </c>
      <c r="Z249" s="135">
        <v>11.878854999998907</v>
      </c>
      <c r="AA249" s="135">
        <v>60.041620000000002</v>
      </c>
      <c r="AB249" s="135">
        <v>112.460818</v>
      </c>
      <c r="AC249" s="135">
        <v>2642.6860259999999</v>
      </c>
      <c r="AD249" s="135">
        <v>480.34268600000001</v>
      </c>
      <c r="AE249" s="135">
        <v>706.53049999999996</v>
      </c>
      <c r="AF249" s="135">
        <v>28793.333764999999</v>
      </c>
      <c r="AG249" s="135">
        <v>30247.850339000001</v>
      </c>
      <c r="AH249" s="135">
        <v>104331.226713</v>
      </c>
      <c r="AI249" s="135">
        <v>26700.287499999999</v>
      </c>
      <c r="AJ249" s="135">
        <v>21603.291978000001</v>
      </c>
      <c r="AK249" s="135">
        <v>23565.105651999998</v>
      </c>
      <c r="AL249" s="135">
        <v>30232.220783000001</v>
      </c>
      <c r="AM249" s="135">
        <v>755.80880000000002</v>
      </c>
      <c r="AN249" s="135">
        <v>89258.503100000002</v>
      </c>
      <c r="AO249" s="135">
        <v>6102.7262970000002</v>
      </c>
      <c r="AP249" s="135">
        <v>26983.150081</v>
      </c>
      <c r="AQ249" s="135">
        <v>57015.130053000001</v>
      </c>
      <c r="AR249" s="135">
        <v>6374.4455779999998</v>
      </c>
      <c r="AS249" s="135">
        <v>1630.8320000000001</v>
      </c>
      <c r="AT249" s="135">
        <v>7650.567</v>
      </c>
      <c r="AU249" s="135">
        <v>1782.0039999999999</v>
      </c>
      <c r="AV249" s="135">
        <v>2895.098</v>
      </c>
      <c r="AW249" s="135">
        <v>200835.01811</v>
      </c>
      <c r="AX249" s="135">
        <v>21082.359498000002</v>
      </c>
      <c r="AY249" s="135">
        <v>0</v>
      </c>
      <c r="AZ249" s="135">
        <v>7002.1087900000002</v>
      </c>
      <c r="BA249" s="135">
        <v>5367.6148130000001</v>
      </c>
      <c r="BB249" s="135">
        <v>8686.1200609999996</v>
      </c>
      <c r="BC249" s="135">
        <v>4.2991000000000001E-2</v>
      </c>
      <c r="BD249" s="135">
        <v>0</v>
      </c>
      <c r="BE249" s="135">
        <v>2910.7380360000002</v>
      </c>
      <c r="BF249" s="135">
        <v>0</v>
      </c>
      <c r="BG249" s="135">
        <v>19791.489019000001</v>
      </c>
      <c r="BH249" s="135">
        <v>188.05776</v>
      </c>
      <c r="BI249" s="135">
        <v>59.253461999999999</v>
      </c>
      <c r="BJ249" s="135">
        <v>504.59090900000001</v>
      </c>
      <c r="BK249" s="135">
        <v>73.132346999999996</v>
      </c>
      <c r="BL249" s="135">
        <v>465.83600000000001</v>
      </c>
      <c r="BM249" s="135">
        <v>24452.926269</v>
      </c>
      <c r="BN249" s="135">
        <v>22234.47</v>
      </c>
      <c r="BO249" s="135">
        <v>6781.36</v>
      </c>
      <c r="BP249" s="135">
        <v>0</v>
      </c>
      <c r="BQ249" s="135">
        <v>4291.03</v>
      </c>
      <c r="BR249" s="135">
        <v>2485.3200000000002</v>
      </c>
      <c r="BS249" s="135">
        <v>1.19</v>
      </c>
      <c r="BT249" s="135">
        <v>3.82</v>
      </c>
      <c r="BU249" s="135">
        <v>0</v>
      </c>
      <c r="BV249" s="135">
        <v>622.04</v>
      </c>
      <c r="BW249" s="135">
        <v>128.06</v>
      </c>
      <c r="BX249" s="135">
        <v>0</v>
      </c>
      <c r="BY249" s="135">
        <v>107.58</v>
      </c>
      <c r="BZ249" s="135">
        <v>8.74</v>
      </c>
      <c r="CA249" s="135">
        <v>0.05</v>
      </c>
      <c r="CB249" s="135">
        <v>1.81</v>
      </c>
      <c r="CC249" s="135">
        <v>9.8800000000000008</v>
      </c>
      <c r="CD249" s="135">
        <v>47783.037222999999</v>
      </c>
      <c r="CE249" s="135">
        <v>47534.588222999999</v>
      </c>
      <c r="CF249" s="135">
        <v>27639.244451999999</v>
      </c>
      <c r="CG249" s="135">
        <v>8871.1212539999997</v>
      </c>
      <c r="CH249" s="135">
        <v>9954.6975170000005</v>
      </c>
      <c r="CI249" s="135">
        <v>570.20899999999995</v>
      </c>
      <c r="CJ249" s="135">
        <v>452.245</v>
      </c>
      <c r="CK249" s="135">
        <v>47.070999999999998</v>
      </c>
      <c r="CL249" s="135">
        <v>8409.2335590000002</v>
      </c>
      <c r="CM249" s="135">
        <v>8382.5964789999998</v>
      </c>
      <c r="CN249" s="135">
        <v>7669.0745779999997</v>
      </c>
      <c r="CO249" s="135">
        <v>534.88488900000004</v>
      </c>
      <c r="CP249" s="135">
        <v>177.88373300000001</v>
      </c>
      <c r="CQ249" s="135">
        <v>570.20899999999995</v>
      </c>
      <c r="CR249" s="135">
        <v>452.245</v>
      </c>
      <c r="CS249" s="135">
        <v>47.070999999999998</v>
      </c>
      <c r="CT249" s="135">
        <v>21936.461242000001</v>
      </c>
      <c r="CU249" s="135">
        <v>6483.3530000000001</v>
      </c>
      <c r="CV249" s="135">
        <v>0</v>
      </c>
      <c r="CW249" s="135">
        <v>4170.9759999999997</v>
      </c>
      <c r="CX249" s="135">
        <v>2311.1840000000002</v>
      </c>
      <c r="CY249" s="135">
        <v>1.1930000000000001</v>
      </c>
      <c r="CZ249" s="135">
        <v>0</v>
      </c>
      <c r="DA249" s="135">
        <v>0</v>
      </c>
      <c r="DB249" s="135">
        <v>620.67556400000001</v>
      </c>
      <c r="DC249" s="135">
        <v>126.692531</v>
      </c>
      <c r="DD249" s="135">
        <v>0</v>
      </c>
      <c r="DE249" s="135">
        <v>32.212598</v>
      </c>
      <c r="DF249" s="135">
        <v>82.744654999999995</v>
      </c>
      <c r="DG249" s="135">
        <v>4.9119000000000003E-2</v>
      </c>
      <c r="DH249" s="135">
        <v>1.8076479999999999</v>
      </c>
      <c r="DI249" s="135">
        <v>9.8785109999999996</v>
      </c>
      <c r="DJ249" s="135">
        <v>32547.886600000002</v>
      </c>
      <c r="DK249" s="135">
        <v>32390.5746</v>
      </c>
      <c r="DL249" s="135">
        <v>26828.9476</v>
      </c>
      <c r="DM249" s="135">
        <v>4813.0219999999999</v>
      </c>
      <c r="DN249" s="135">
        <v>636.55899999999997</v>
      </c>
      <c r="DO249" s="135">
        <v>112.04600000000001</v>
      </c>
      <c r="DP249" s="135">
        <v>0</v>
      </c>
      <c r="DQ249" s="135">
        <v>0</v>
      </c>
      <c r="DR249" s="135">
        <v>8183.3347800000001</v>
      </c>
      <c r="DS249" s="135">
        <v>8168.2458829999996</v>
      </c>
      <c r="DT249" s="135">
        <v>7669.0730299999996</v>
      </c>
      <c r="DU249" s="135">
        <v>474.92126000000002</v>
      </c>
      <c r="DV249" s="135">
        <v>24.251593</v>
      </c>
      <c r="DW249" s="135">
        <v>0</v>
      </c>
      <c r="DX249" s="135">
        <v>0</v>
      </c>
      <c r="DY249" s="135">
        <v>0</v>
      </c>
      <c r="DZ249" s="135">
        <v>0</v>
      </c>
      <c r="EA249" s="135">
        <v>0</v>
      </c>
      <c r="EB249" s="135">
        <v>0</v>
      </c>
      <c r="EC249" s="135">
        <v>0</v>
      </c>
      <c r="ED249" s="135">
        <v>0</v>
      </c>
      <c r="EE249" s="135">
        <v>0</v>
      </c>
      <c r="EF249" s="135">
        <v>0</v>
      </c>
      <c r="EG249" s="135">
        <v>0</v>
      </c>
      <c r="EH249" s="135">
        <v>57985.616476000003</v>
      </c>
      <c r="EI249" s="135">
        <v>57783.228302000003</v>
      </c>
      <c r="EJ249" s="135">
        <v>55842.710529999997</v>
      </c>
      <c r="EK249" s="135">
        <v>1863.6100100000001</v>
      </c>
      <c r="EL249" s="135">
        <v>76.907762000000005</v>
      </c>
      <c r="EM249" s="135">
        <v>0</v>
      </c>
      <c r="EN249" s="135">
        <v>0</v>
      </c>
      <c r="EO249" s="135">
        <v>0</v>
      </c>
      <c r="EP249" s="135">
        <v>7146.3909999999996</v>
      </c>
      <c r="EQ249" s="135">
        <v>1828.1030000000001</v>
      </c>
      <c r="ER249" s="135">
        <v>1794.9469999999999</v>
      </c>
      <c r="ES249" s="135">
        <v>33.155999999999999</v>
      </c>
      <c r="ET249" s="135">
        <v>0</v>
      </c>
      <c r="EU249" s="135">
        <v>0</v>
      </c>
      <c r="EV249" s="135">
        <v>0</v>
      </c>
      <c r="EW249" s="135">
        <v>0</v>
      </c>
      <c r="EX249" s="135">
        <v>16024.274362</v>
      </c>
      <c r="EY249" s="135">
        <v>1231.9112110000001</v>
      </c>
      <c r="EZ249" s="135">
        <v>20.47775</v>
      </c>
      <c r="FA249" s="135">
        <v>1133.8694929999999</v>
      </c>
      <c r="FB249" s="135">
        <v>39.563555000000001</v>
      </c>
      <c r="FC249" s="135">
        <v>5.0307409999999999</v>
      </c>
      <c r="FD249" s="135">
        <v>20.42257</v>
      </c>
      <c r="FE249" s="135">
        <v>3.1721020000000002</v>
      </c>
      <c r="FF249" s="135">
        <v>0</v>
      </c>
      <c r="FG249" s="135">
        <v>0</v>
      </c>
      <c r="FH249" s="135">
        <v>0</v>
      </c>
      <c r="FI249" s="135">
        <v>0</v>
      </c>
      <c r="FJ249" s="135">
        <v>0</v>
      </c>
      <c r="FK249" s="135">
        <v>0</v>
      </c>
      <c r="FL249" s="135">
        <v>0</v>
      </c>
      <c r="FM249" s="135">
        <v>0</v>
      </c>
      <c r="FN249" s="135">
        <v>2567.9433859999999</v>
      </c>
      <c r="FO249" s="135">
        <v>2366.9908359999999</v>
      </c>
      <c r="FP249" s="135">
        <v>53.739289999999997</v>
      </c>
      <c r="FQ249" s="135">
        <v>2312.6849910000001</v>
      </c>
      <c r="FR249" s="135">
        <v>0.566554</v>
      </c>
      <c r="FS249" s="135">
        <v>0</v>
      </c>
      <c r="FT249" s="135">
        <v>0</v>
      </c>
      <c r="FU249" s="135">
        <v>0</v>
      </c>
      <c r="FV249" s="135">
        <v>3696.5446999999999</v>
      </c>
      <c r="FW249" s="135">
        <v>3505.8427000000001</v>
      </c>
      <c r="FX249" s="135">
        <v>1796.0266999999999</v>
      </c>
      <c r="FY249" s="135">
        <v>1104.068</v>
      </c>
      <c r="FZ249" s="135">
        <v>0</v>
      </c>
      <c r="GA249" s="135">
        <v>436.93599999999998</v>
      </c>
      <c r="GB249" s="135">
        <v>85.144000000000005</v>
      </c>
      <c r="GC249" s="135">
        <v>50.744</v>
      </c>
      <c r="GD249" s="135">
        <v>10349.072043</v>
      </c>
      <c r="GE249" s="135">
        <v>9268.6183529999998</v>
      </c>
      <c r="GF249" s="135">
        <v>0</v>
      </c>
      <c r="GG249" s="135">
        <v>9023.4685040000004</v>
      </c>
      <c r="GH249" s="135">
        <v>0</v>
      </c>
      <c r="GI249" s="135">
        <v>156.754031</v>
      </c>
      <c r="GJ249" s="135">
        <v>70.475440000000006</v>
      </c>
      <c r="GK249" s="135">
        <v>8.9583779999999997</v>
      </c>
      <c r="GL249" s="135">
        <v>47170.714500000002</v>
      </c>
      <c r="GM249" s="135">
        <v>29369.213</v>
      </c>
      <c r="GN249" s="135">
        <v>3430.0520000000001</v>
      </c>
      <c r="GO249" s="135">
        <v>16536.599999999999</v>
      </c>
      <c r="GP249" s="135">
        <v>0</v>
      </c>
      <c r="GQ249" s="135">
        <v>1394.3910000000001</v>
      </c>
      <c r="GR249" s="135">
        <v>1234.0909999999999</v>
      </c>
      <c r="GS249" s="135">
        <v>281.08100000000002</v>
      </c>
      <c r="GT249" s="135">
        <v>1703.350277</v>
      </c>
      <c r="GU249" s="135">
        <v>8775.0486710000005</v>
      </c>
      <c r="GV249" s="135">
        <v>8206.5439999999999</v>
      </c>
      <c r="GW249" s="135">
        <v>0</v>
      </c>
      <c r="GX249" s="135">
        <v>28.969626999999999</v>
      </c>
      <c r="GY249" s="135">
        <v>109.71990700000001</v>
      </c>
      <c r="GZ249" s="135">
        <v>17.804646999999999</v>
      </c>
      <c r="HA249" s="135">
        <v>1.7789109999999999</v>
      </c>
      <c r="HB249" s="135">
        <v>59057.847398999998</v>
      </c>
      <c r="HC249" s="135">
        <v>41711.680200000003</v>
      </c>
      <c r="HD249" s="135">
        <v>2648.1572000000001</v>
      </c>
      <c r="HE249" s="135">
        <v>4576.6289999999999</v>
      </c>
      <c r="HF249" s="135">
        <v>28161.098000000002</v>
      </c>
      <c r="HG249" s="135">
        <v>1927.3130000000001</v>
      </c>
      <c r="HH249" s="135">
        <v>3122.375</v>
      </c>
      <c r="HI249" s="135">
        <v>665.76499999999999</v>
      </c>
      <c r="HJ249" s="135">
        <v>4349.5564329999997</v>
      </c>
      <c r="HK249" s="135">
        <v>1332.8630900000001</v>
      </c>
      <c r="HL249" s="135">
        <v>0</v>
      </c>
      <c r="HM249" s="135">
        <v>17.907387</v>
      </c>
      <c r="HN249" s="135">
        <v>1212.476165</v>
      </c>
      <c r="HO249" s="135">
        <v>13.597664</v>
      </c>
      <c r="HP249" s="135">
        <v>35.633662000000001</v>
      </c>
      <c r="HQ249" s="135">
        <v>7.2152120000000002</v>
      </c>
      <c r="HR249" s="135">
        <v>18727.957498</v>
      </c>
      <c r="HS249" s="135">
        <v>6836.4614359999996</v>
      </c>
      <c r="HT249" s="135">
        <v>17437.531905</v>
      </c>
      <c r="HU249" s="135">
        <v>5120.5453740000003</v>
      </c>
      <c r="HV249" s="135">
        <v>20376.631850000002</v>
      </c>
      <c r="HW249" s="135">
        <v>7834.4392180000004</v>
      </c>
      <c r="HX249" s="135">
        <v>473.00880000000001</v>
      </c>
      <c r="HY249" s="135">
        <v>4.2991000000000001E-2</v>
      </c>
      <c r="HZ249" s="135">
        <v>151985.62460000001</v>
      </c>
      <c r="IA249" s="135">
        <v>24367.594499999999</v>
      </c>
      <c r="IB249" s="135">
        <v>39889.935299999997</v>
      </c>
      <c r="IC249" s="136">
        <v>2.67</v>
      </c>
      <c r="ID249" s="136">
        <v>2.6669999999999998</v>
      </c>
      <c r="IE249" s="136">
        <v>2.6659999999999999</v>
      </c>
      <c r="IF249" s="135">
        <v>0</v>
      </c>
      <c r="IG249" s="135">
        <v>655.84699999999998</v>
      </c>
      <c r="IH249" s="135">
        <v>44752.055</v>
      </c>
      <c r="II249" s="135">
        <v>20361.669999999998</v>
      </c>
      <c r="IJ249" s="135">
        <v>7184.8415999999925</v>
      </c>
      <c r="IK249" s="135">
        <v>5777.4856150000032</v>
      </c>
      <c r="IL249" s="135">
        <v>6053.7910000000002</v>
      </c>
      <c r="IM249" s="135">
        <v>6140.2280000000001</v>
      </c>
      <c r="IN249" s="135">
        <v>8116.63</v>
      </c>
      <c r="IO249" s="135">
        <v>6756.4930000000004</v>
      </c>
      <c r="IP249" s="135">
        <v>15444.084999999999</v>
      </c>
      <c r="IQ249" s="135">
        <v>1397.8510000000001</v>
      </c>
      <c r="IR249" s="135">
        <v>7952.7070000000003</v>
      </c>
      <c r="IS249" s="135">
        <v>289.61200000000002</v>
      </c>
      <c r="IT249" s="135">
        <v>29600.032999999999</v>
      </c>
      <c r="IU249" s="135">
        <v>1190.518</v>
      </c>
      <c r="IV249" s="135">
        <v>10875.441999999999</v>
      </c>
      <c r="IW249" s="135">
        <v>3863.23</v>
      </c>
      <c r="IX249" s="135">
        <v>281.16899999999998</v>
      </c>
      <c r="IY249" s="135">
        <v>299.762</v>
      </c>
      <c r="IZ249" s="135">
        <v>10339.084000000001</v>
      </c>
      <c r="JA249" s="135">
        <v>263.10599999999999</v>
      </c>
      <c r="JB249" s="135">
        <v>2718.143</v>
      </c>
      <c r="JC249" s="135">
        <v>1033.0250000000001</v>
      </c>
      <c r="JD249" s="135">
        <v>293.47800000000001</v>
      </c>
      <c r="JE249" s="135">
        <v>2803.837</v>
      </c>
      <c r="JF249" s="135">
        <v>451.49299999999999</v>
      </c>
      <c r="JG249" s="135">
        <v>413.84899999999999</v>
      </c>
      <c r="JH249" s="135">
        <v>347.22399999999999</v>
      </c>
      <c r="JI249" s="135">
        <v>206.578</v>
      </c>
      <c r="JJ249" s="135">
        <v>2159.1860000000001</v>
      </c>
      <c r="JK249" s="135">
        <v>415.68200000000002</v>
      </c>
      <c r="JL249" s="135">
        <v>3363.6709999999998</v>
      </c>
      <c r="JM249" s="135">
        <v>0</v>
      </c>
      <c r="JN249" s="135">
        <v>31211.414400000001</v>
      </c>
      <c r="JO249" s="135">
        <v>23321.148190000004</v>
      </c>
      <c r="JP249" s="135">
        <v>6995.9584000000104</v>
      </c>
      <c r="JQ249" s="135">
        <v>9513.7741900000074</v>
      </c>
      <c r="JR249" s="135">
        <v>6019.6469999999999</v>
      </c>
      <c r="JS249" s="135">
        <v>6092.473</v>
      </c>
      <c r="JT249" s="135">
        <v>7436.0219999999999</v>
      </c>
      <c r="JU249" s="135">
        <v>6484.924</v>
      </c>
      <c r="JV249" s="135">
        <v>8616.6380000000008</v>
      </c>
      <c r="JW249" s="135">
        <v>1047.373</v>
      </c>
      <c r="JX249" s="135">
        <v>2143.1489999999999</v>
      </c>
      <c r="JY249" s="135">
        <v>182.60400000000001</v>
      </c>
      <c r="JZ249" s="135">
        <v>20852.241999999998</v>
      </c>
      <c r="KA249" s="135">
        <v>973.78099999999995</v>
      </c>
      <c r="KB249" s="135">
        <v>10215.468000000001</v>
      </c>
      <c r="KC249" s="135">
        <v>0</v>
      </c>
      <c r="KD249" s="135">
        <v>13015.605</v>
      </c>
      <c r="KE249" s="135">
        <v>15606.246999999999</v>
      </c>
      <c r="KF249" s="135">
        <v>10759.787</v>
      </c>
      <c r="KG249" s="135">
        <v>1229.9770000000001</v>
      </c>
      <c r="KH249" s="135">
        <v>439.45499999999998</v>
      </c>
      <c r="KI249" s="135">
        <v>395.08100000000002</v>
      </c>
      <c r="KJ249" s="135">
        <v>62279.124000000003</v>
      </c>
      <c r="KK249" s="135">
        <v>24294.929</v>
      </c>
      <c r="KL249" s="135">
        <v>5054.8609999999999</v>
      </c>
      <c r="KM249" s="135">
        <v>218.845</v>
      </c>
      <c r="KN249" s="135">
        <v>2329.6869999999999</v>
      </c>
      <c r="KO249" s="135">
        <v>34.89</v>
      </c>
      <c r="KP249" s="135">
        <v>1820.9059999999999</v>
      </c>
      <c r="KQ249" s="135">
        <v>9.3710000000000004</v>
      </c>
      <c r="KR249" s="135">
        <v>9205.4539999999997</v>
      </c>
      <c r="KS249" s="135">
        <v>263.10599999999999</v>
      </c>
      <c r="KT249" s="135">
        <v>51289.279999999999</v>
      </c>
      <c r="KU249" s="135">
        <v>15884.897000000001</v>
      </c>
      <c r="KV249" s="135">
        <v>22060.409</v>
      </c>
      <c r="KW249" s="135">
        <v>35376.963000000003</v>
      </c>
      <c r="KX249" s="135">
        <v>4299.4380000000001</v>
      </c>
      <c r="KY249" s="135">
        <v>2366.5030000000002</v>
      </c>
      <c r="KZ249" s="135">
        <v>3558.0680000000002</v>
      </c>
      <c r="LA249" s="135">
        <v>1206.337</v>
      </c>
      <c r="LB249" s="135">
        <v>2555.0360000000001</v>
      </c>
      <c r="LC249" s="135">
        <v>4483.3249999999998</v>
      </c>
      <c r="LD249" s="135">
        <v>1394.2159999999999</v>
      </c>
      <c r="LE249" s="135">
        <v>1834.0989999999999</v>
      </c>
      <c r="LF249" s="135">
        <v>964.01199999999994</v>
      </c>
      <c r="LG249" s="135">
        <v>347.91300000000001</v>
      </c>
      <c r="LH249" s="135">
        <v>0</v>
      </c>
      <c r="LI249" s="135">
        <v>0</v>
      </c>
      <c r="LJ249" s="135">
        <v>3347.3890000000001</v>
      </c>
      <c r="LK249" s="135">
        <v>282.43400000000003</v>
      </c>
      <c r="LL249" s="135">
        <v>502.60300000000001</v>
      </c>
      <c r="LM249" s="135">
        <v>0</v>
      </c>
      <c r="LN249" s="135">
        <v>470.399</v>
      </c>
      <c r="LO249" s="135">
        <v>173.85900000000001</v>
      </c>
      <c r="LP249" s="135">
        <v>73.207999999999998</v>
      </c>
      <c r="LQ249" s="135">
        <v>89.89</v>
      </c>
      <c r="LR249" s="135">
        <v>196.76499999999999</v>
      </c>
      <c r="LS249" s="135">
        <v>0</v>
      </c>
      <c r="LT249" s="135">
        <v>67.745000000000005</v>
      </c>
      <c r="LU249" s="135">
        <v>31.646000000000001</v>
      </c>
      <c r="LV249" s="135">
        <v>91.326999999999998</v>
      </c>
      <c r="LW249" s="135">
        <v>94.224000000000004</v>
      </c>
      <c r="LX249" s="135">
        <v>7.5579999999999998</v>
      </c>
      <c r="LY249" s="135">
        <v>0</v>
      </c>
      <c r="LZ249" s="135">
        <v>2190.8739999999998</v>
      </c>
      <c r="MA249" s="135">
        <v>946.63900000000001</v>
      </c>
      <c r="MB249" s="135">
        <v>170.245</v>
      </c>
      <c r="MC249" s="135">
        <v>883.53099999999995</v>
      </c>
      <c r="MD249" s="135">
        <v>541.40200000000004</v>
      </c>
      <c r="ME249" s="135">
        <v>309.47399999999999</v>
      </c>
      <c r="MF249" s="135">
        <v>230.95699999999999</v>
      </c>
      <c r="MG249" s="135">
        <v>1552.393</v>
      </c>
      <c r="MH249" s="135">
        <v>1099.32</v>
      </c>
      <c r="MI249" s="135">
        <v>575.84299999999996</v>
      </c>
      <c r="MJ249" s="135">
        <v>1195.384</v>
      </c>
      <c r="MK249" s="135">
        <v>621.60400000000004</v>
      </c>
      <c r="ML249" s="135">
        <v>50153.63</v>
      </c>
      <c r="MM249" s="135">
        <v>22094.338</v>
      </c>
      <c r="MN249" s="135">
        <v>64093.194000000003</v>
      </c>
      <c r="MO249" s="135">
        <v>24194.420999999998</v>
      </c>
      <c r="MP249" s="135">
        <v>2954.7836755389935</v>
      </c>
      <c r="MQ249" s="135">
        <v>1018.9390260152427</v>
      </c>
      <c r="MR249" s="135">
        <v>22661.417000000001</v>
      </c>
      <c r="MS249" s="135">
        <v>4971.0230000000001</v>
      </c>
      <c r="MT249" s="135">
        <v>26003.781999999999</v>
      </c>
      <c r="MU249" s="135">
        <v>5000.7250000000004</v>
      </c>
      <c r="MV249" s="135">
        <v>4652.76</v>
      </c>
      <c r="MW249" s="135">
        <v>1800.1020000000001</v>
      </c>
      <c r="MX249" s="135">
        <v>2791.3056350293018</v>
      </c>
      <c r="MY249" s="135">
        <v>1018.9390260152427</v>
      </c>
      <c r="MZ249" s="135">
        <v>0</v>
      </c>
      <c r="NA249" s="135">
        <v>0</v>
      </c>
      <c r="NB249" s="135">
        <v>0</v>
      </c>
      <c r="NC249" s="135">
        <v>0</v>
      </c>
      <c r="ND249" s="135">
        <v>0</v>
      </c>
      <c r="NE249" s="135">
        <v>0</v>
      </c>
      <c r="NF249" s="137">
        <v>0.12951352340206304</v>
      </c>
      <c r="NG249" s="137">
        <v>2.3079999999999998</v>
      </c>
      <c r="NH249" s="137">
        <v>5.2205385588027928</v>
      </c>
      <c r="NI249" s="137">
        <v>2.0924167220147472</v>
      </c>
      <c r="NJ249" s="137">
        <v>2.8879999999999999</v>
      </c>
      <c r="NK249" s="137">
        <v>0.88400000000000001</v>
      </c>
      <c r="NL249" s="137">
        <v>2.0358409295679785</v>
      </c>
      <c r="NM249" s="137">
        <v>2.0249999999999999</v>
      </c>
      <c r="NN249" s="137"/>
      <c r="NO249" s="137"/>
      <c r="NP249" s="137"/>
      <c r="NQ249" s="137"/>
      <c r="NR249" s="137"/>
      <c r="NS249" s="137"/>
      <c r="NT249" s="137"/>
      <c r="NU249" s="137"/>
      <c r="NV249" s="137">
        <v>0.108</v>
      </c>
      <c r="NW249" s="137">
        <v>2.67</v>
      </c>
      <c r="NX249" s="137">
        <v>5.4059999999999997</v>
      </c>
      <c r="NY249" s="137">
        <v>3.1640000000000001</v>
      </c>
      <c r="NZ249" s="137">
        <v>2.98</v>
      </c>
      <c r="OA249" s="137">
        <v>0.82399999999999995</v>
      </c>
      <c r="OB249" s="137">
        <v>2.347</v>
      </c>
      <c r="OC249" s="137">
        <v>2.8010000000000002</v>
      </c>
      <c r="OD249" s="137">
        <v>0.13800000000000001</v>
      </c>
      <c r="OE249" s="137">
        <v>2.145</v>
      </c>
      <c r="OF249" s="137">
        <v>4.1909999999999998</v>
      </c>
      <c r="OG249" s="137">
        <v>1.083</v>
      </c>
      <c r="OH249" s="137">
        <v>2.0059999999999998</v>
      </c>
      <c r="OI249" s="137">
        <v>0.94899999999999995</v>
      </c>
      <c r="OJ249" s="137">
        <v>1.1679999999999999</v>
      </c>
      <c r="OK249" s="137">
        <v>1.099</v>
      </c>
      <c r="OL249" s="137">
        <v>0</v>
      </c>
      <c r="OM249" s="137">
        <v>0</v>
      </c>
      <c r="ON249" s="137">
        <v>0.872</v>
      </c>
      <c r="OO249" s="137">
        <v>1E-3</v>
      </c>
      <c r="OP249" s="137">
        <v>0.25700000000000001</v>
      </c>
      <c r="OQ249" s="137">
        <v>5.6420000000000003</v>
      </c>
      <c r="OR249" s="137">
        <v>4.2389999999999999</v>
      </c>
      <c r="OS249" s="137">
        <v>3.8570000000000002</v>
      </c>
      <c r="OT249" s="137">
        <v>2.39</v>
      </c>
      <c r="OU249" s="137">
        <v>3.7639999999999998</v>
      </c>
      <c r="OV249" s="137">
        <v>5.8890000000000002</v>
      </c>
      <c r="OW249" s="137">
        <v>1.7010000000000001</v>
      </c>
      <c r="OX249" s="137">
        <v>2.9169999999999998</v>
      </c>
      <c r="OY249" s="137">
        <v>0</v>
      </c>
      <c r="OZ249" s="137">
        <v>2.9169999999999998</v>
      </c>
      <c r="PA249" s="137">
        <v>0</v>
      </c>
      <c r="PB249" s="137"/>
      <c r="PC249" s="137"/>
      <c r="PD249" s="137"/>
      <c r="PE249" s="137"/>
      <c r="PF249" s="137"/>
      <c r="PG249" s="137"/>
      <c r="PH249" s="137"/>
      <c r="PI249" s="137"/>
      <c r="PJ249" s="137">
        <v>1.62</v>
      </c>
      <c r="PK249" s="137">
        <v>3.52</v>
      </c>
      <c r="PL249" s="137">
        <v>5.54</v>
      </c>
      <c r="PM249" s="137">
        <v>5.07</v>
      </c>
      <c r="PN249" s="137">
        <v>0.54837584757191626</v>
      </c>
      <c r="PO249" s="137">
        <v>0.24179472914765934</v>
      </c>
      <c r="PP249" s="137">
        <v>4.7295335660996276</v>
      </c>
      <c r="PQ249" s="137">
        <v>5.96</v>
      </c>
      <c r="PR249" s="138">
        <v>235.54</v>
      </c>
      <c r="PS249" s="138">
        <v>192.55</v>
      </c>
      <c r="PT249" s="138">
        <v>142.05000000000001</v>
      </c>
      <c r="PU249" s="138">
        <v>129.72999999999999</v>
      </c>
      <c r="PV249" s="138">
        <v>132.85246200154106</v>
      </c>
      <c r="PW249" s="137">
        <v>2.5739349871764792</v>
      </c>
      <c r="PX249" s="137">
        <v>4.49</v>
      </c>
      <c r="PY249" s="137">
        <v>7.46</v>
      </c>
      <c r="PZ249" s="137">
        <v>6.81</v>
      </c>
      <c r="QA249" s="137">
        <v>6.23</v>
      </c>
      <c r="QB249" s="137">
        <v>24.303146775224992</v>
      </c>
      <c r="QC249" s="137">
        <v>20.541919032094476</v>
      </c>
      <c r="QD249" s="137">
        <v>18.854342743597599</v>
      </c>
      <c r="QE249" s="137">
        <v>9.9162190422627816</v>
      </c>
      <c r="QF249" s="137">
        <v>3.2325430089325051</v>
      </c>
      <c r="QG249" s="137">
        <v>2.3245414881631743</v>
      </c>
      <c r="QH249" s="135">
        <v>0</v>
      </c>
      <c r="QI249" s="135">
        <v>0</v>
      </c>
      <c r="QJ249" s="135">
        <v>0</v>
      </c>
      <c r="QK249" s="135">
        <v>0</v>
      </c>
      <c r="QL249" s="135">
        <v>11380.39</v>
      </c>
      <c r="QM249" s="135">
        <v>2282.08</v>
      </c>
      <c r="QN249" s="135">
        <v>56542.120999999999</v>
      </c>
      <c r="QO249" s="135">
        <v>19791.446</v>
      </c>
      <c r="QP249" s="135">
        <v>-293.84454870016543</v>
      </c>
      <c r="QQ249" s="135">
        <v>-21.160421330248369</v>
      </c>
      <c r="QR249" s="135">
        <v>3410</v>
      </c>
      <c r="QS249" s="135">
        <v>377.33657600000004</v>
      </c>
      <c r="QT249" s="135">
        <v>146.53735800000001</v>
      </c>
      <c r="QU249" s="135">
        <v>5495.2470000000003</v>
      </c>
      <c r="QV249" s="135">
        <v>158.01300000000001</v>
      </c>
      <c r="QW249" s="135">
        <v>5653.26</v>
      </c>
      <c r="QX249" s="135">
        <v>12891.016377438198</v>
      </c>
      <c r="QY249" s="135">
        <v>86.799048644845868</v>
      </c>
      <c r="QZ249" s="135">
        <v>1312.6626526633106</v>
      </c>
      <c r="RA249" s="135">
        <v>0</v>
      </c>
      <c r="RB249" s="135">
        <v>3307.8664080337298</v>
      </c>
      <c r="RC249" s="135">
        <v>245.45824846386947</v>
      </c>
      <c r="RD249" s="135">
        <v>7376.8382493750378</v>
      </c>
      <c r="RE249" s="135">
        <v>1781.7975467638416</v>
      </c>
      <c r="RF249" s="135">
        <v>18712.125901847081</v>
      </c>
      <c r="RG249" s="135">
        <v>2930.1102441033008</v>
      </c>
      <c r="RH249" s="135">
        <v>2226.8805561010422</v>
      </c>
      <c r="RI249" s="135">
        <v>2116.0325484271734</v>
      </c>
      <c r="RJ249" s="135">
        <v>0</v>
      </c>
      <c r="RK249" s="135">
        <v>9471.1067431147021</v>
      </c>
      <c r="RL249" s="135">
        <v>45827.39014545839</v>
      </c>
      <c r="RM249" s="135">
        <v>16631.304379517736</v>
      </c>
      <c r="RN249" s="139">
        <v>0</v>
      </c>
      <c r="RO249" s="139">
        <v>86.799048644845868</v>
      </c>
      <c r="RP249" s="139">
        <v>3087.143346876383</v>
      </c>
      <c r="RQ249" s="139">
        <v>245.45824846386947</v>
      </c>
      <c r="RR249" s="152"/>
      <c r="RS249" s="152">
        <v>3.3515999999999999</v>
      </c>
      <c r="RT249" s="152">
        <v>-1.1251</v>
      </c>
      <c r="RU249" s="138">
        <v>-6.0088999999999997</v>
      </c>
      <c r="RV249" s="135">
        <v>0</v>
      </c>
      <c r="RW249" s="135">
        <v>8902.3370031041322</v>
      </c>
      <c r="RX249" s="135">
        <v>61584.185516581594</v>
      </c>
      <c r="RY249" s="135">
        <v>18771.980605645411</v>
      </c>
      <c r="RZ249" s="135">
        <v>89258.503125331132</v>
      </c>
      <c r="SA249" s="135">
        <v>5011.8860000000004</v>
      </c>
      <c r="SB249" s="135">
        <v>174.07</v>
      </c>
      <c r="SC249" s="135">
        <v>418.42500000000001</v>
      </c>
      <c r="SD249" s="135">
        <v>592.495</v>
      </c>
      <c r="SE249" s="135">
        <v>4860.0081799199997</v>
      </c>
      <c r="SF249" s="135">
        <v>2276.8428612820994</v>
      </c>
      <c r="SG249" s="135">
        <v>1151.4121079000001</v>
      </c>
      <c r="SH249" s="135">
        <v>741.23539656607306</v>
      </c>
      <c r="SI249" s="135">
        <v>6011.4202878199994</v>
      </c>
      <c r="SJ249" s="135">
        <v>3018.0782578481726</v>
      </c>
      <c r="SK249" s="135">
        <v>14062.144040629999</v>
      </c>
      <c r="SL249" s="135">
        <v>130517</v>
      </c>
      <c r="SM249" s="135">
        <v>104530</v>
      </c>
      <c r="SN249" s="135">
        <v>21970</v>
      </c>
      <c r="SO249" s="135">
        <v>14830</v>
      </c>
      <c r="SP249" s="135">
        <v>152487</v>
      </c>
      <c r="SQ249" s="135">
        <v>119360</v>
      </c>
      <c r="SR249" s="135">
        <v>271847</v>
      </c>
      <c r="SS249" s="135">
        <v>3266.9239793999982</v>
      </c>
      <c r="ST249" s="135">
        <v>1535.2255432389863</v>
      </c>
      <c r="SU249" s="135">
        <v>628.72030656999993</v>
      </c>
      <c r="SV249" s="135">
        <v>233.1778031302718</v>
      </c>
      <c r="SW249" s="135">
        <v>1176.0209361100001</v>
      </c>
      <c r="SX249" s="135">
        <v>0</v>
      </c>
      <c r="SY249" s="135">
        <v>3668.3661856599983</v>
      </c>
      <c r="SZ249" s="135">
        <v>1215.7211997863153</v>
      </c>
      <c r="TA249" s="135">
        <v>915.39220113000056</v>
      </c>
      <c r="TB249" s="135">
        <v>787.20084479100296</v>
      </c>
      <c r="TC249" s="135">
        <v>0</v>
      </c>
      <c r="TD249" s="135">
        <v>0</v>
      </c>
      <c r="TE249" s="135">
        <v>846.61000057999979</v>
      </c>
      <c r="TF249" s="135">
        <v>45.053506286785371</v>
      </c>
      <c r="TG249" s="135">
        <v>7.8708734900000001</v>
      </c>
      <c r="TH249" s="135">
        <v>244.11327426804129</v>
      </c>
      <c r="TI249" s="135">
        <v>7249.2525140399975</v>
      </c>
      <c r="TJ249" s="135">
        <v>2536.605140562323</v>
      </c>
      <c r="TK249" s="140">
        <v>23612.02</v>
      </c>
      <c r="TL249" s="140">
        <v>33278.120000000003</v>
      </c>
      <c r="TM249" s="140"/>
      <c r="TN249" s="135">
        <v>373659.53</v>
      </c>
      <c r="TO249" s="141">
        <v>501.95140199468102</v>
      </c>
      <c r="TP249" s="141">
        <v>403.56283332280174</v>
      </c>
      <c r="TQ249" s="141">
        <v>282.27246203271665</v>
      </c>
      <c r="TR249" s="141"/>
      <c r="TS249" s="141"/>
      <c r="TT249" s="141"/>
      <c r="TU249" s="141"/>
      <c r="TV249" s="141"/>
      <c r="TW249" s="135">
        <v>13212.04</v>
      </c>
      <c r="TX249" s="135">
        <v>2658.74</v>
      </c>
      <c r="TY249" s="135">
        <v>64510.97</v>
      </c>
      <c r="TZ249" s="135">
        <v>39521.24</v>
      </c>
      <c r="UA249" s="135">
        <v>63099.839999999997</v>
      </c>
      <c r="UB249" s="135">
        <v>20116.259999999998</v>
      </c>
      <c r="UC249" s="135">
        <v>83216.099999999991</v>
      </c>
      <c r="UD249" s="135">
        <v>25658.76</v>
      </c>
      <c r="UE249" s="135">
        <v>5514.17</v>
      </c>
      <c r="UF249" s="135">
        <v>31172.93</v>
      </c>
      <c r="UG249" s="153">
        <f t="shared" si="42"/>
        <v>40.6637481172694</v>
      </c>
      <c r="UH249" s="153">
        <f t="shared" si="42"/>
        <v>27.411506910330253</v>
      </c>
      <c r="UI249" s="153">
        <f t="shared" si="42"/>
        <v>37.460215030504919</v>
      </c>
      <c r="UJ249" s="135">
        <v>1457.15</v>
      </c>
      <c r="UK249" s="135">
        <v>155.215</v>
      </c>
      <c r="UL249" s="128">
        <f t="shared" si="31"/>
        <v>1612.365</v>
      </c>
      <c r="UM249" s="128">
        <f t="shared" si="38"/>
        <v>8566.0372976378585</v>
      </c>
      <c r="UN249" s="128">
        <f t="shared" si="38"/>
        <v>1621.7352562160081</v>
      </c>
      <c r="UO249" s="128">
        <f t="shared" si="38"/>
        <v>10187.772553853869</v>
      </c>
      <c r="UP249" s="128">
        <f t="shared" si="38"/>
        <v>2872.8687185794361</v>
      </c>
      <c r="UQ249" s="135">
        <v>4446.6042434830961</v>
      </c>
      <c r="UR249" s="135">
        <v>1208.7824757702854</v>
      </c>
      <c r="US249" s="135">
        <v>5655.3867192533835</v>
      </c>
      <c r="UT249" s="135">
        <v>2129.8659304575312</v>
      </c>
      <c r="UU249" s="135">
        <v>4119.4330541547624</v>
      </c>
      <c r="UV249" s="135">
        <v>412.95278044572285</v>
      </c>
      <c r="UW249" s="135">
        <v>4532.3858346004854</v>
      </c>
      <c r="UX249" s="135">
        <v>743.00278812190493</v>
      </c>
      <c r="UY249" s="135">
        <v>28524.093000000001</v>
      </c>
      <c r="UZ249" s="135">
        <v>2090.6909999999998</v>
      </c>
      <c r="VA249" s="143">
        <v>25</v>
      </c>
      <c r="VB249" s="143">
        <v>0</v>
      </c>
      <c r="VC249" s="129">
        <f t="shared" si="43"/>
        <v>25</v>
      </c>
      <c r="VD249" s="143">
        <v>50</v>
      </c>
      <c r="VE249" s="143">
        <v>0</v>
      </c>
      <c r="VF249" s="129">
        <f t="shared" si="44"/>
        <v>50</v>
      </c>
      <c r="VG249" s="129">
        <f t="shared" si="45"/>
        <v>75</v>
      </c>
      <c r="VH249" s="143">
        <v>0</v>
      </c>
      <c r="VI249" s="143">
        <v>0</v>
      </c>
      <c r="VJ249" s="129">
        <f t="shared" si="46"/>
        <v>0</v>
      </c>
      <c r="VK249" s="129">
        <f t="shared" si="39"/>
        <v>0</v>
      </c>
      <c r="VL249" s="143">
        <v>85227.53</v>
      </c>
      <c r="VM249" s="143">
        <v>25415.418000000001</v>
      </c>
      <c r="VN249" s="135">
        <v>94910.58</v>
      </c>
      <c r="VO249" s="135">
        <v>29449.180765000001</v>
      </c>
      <c r="VP249" s="135">
        <v>18809.455999999998</v>
      </c>
      <c r="VQ249" s="135">
        <v>513.5630000000001</v>
      </c>
      <c r="VR249" s="144">
        <v>1499.2426670000132</v>
      </c>
      <c r="VS249" s="144">
        <v>204.20393799999874</v>
      </c>
      <c r="VT249" s="135">
        <v>13908.945</v>
      </c>
      <c r="VU249" s="135">
        <v>2700.2969999999987</v>
      </c>
      <c r="VV249" s="135">
        <v>13238.63259999999</v>
      </c>
      <c r="VW249" s="135">
        <v>11917.713615000004</v>
      </c>
      <c r="VX249" s="135">
        <v>23396.792000000001</v>
      </c>
      <c r="VY249" s="135">
        <v>1687.4630000000002</v>
      </c>
      <c r="VZ249" s="135">
        <v>40475.474999999999</v>
      </c>
      <c r="WA249" s="135">
        <v>5053.7479999999996</v>
      </c>
      <c r="WB249" s="135">
        <v>51619.982675538995</v>
      </c>
      <c r="WC249" s="135">
        <v>10929.459295487268</v>
      </c>
      <c r="WD249" s="135">
        <v>23780.635737461009</v>
      </c>
      <c r="WE249" s="135">
        <v>10126.384368512732</v>
      </c>
      <c r="WF249" s="135">
        <v>75400.618413000004</v>
      </c>
      <c r="WG249" s="135">
        <v>21055.843664</v>
      </c>
      <c r="WH249" s="135">
        <v>21351.021999999997</v>
      </c>
      <c r="WI249" s="135">
        <v>3200.6230000000005</v>
      </c>
      <c r="WJ249" s="135">
        <v>18727.96</v>
      </c>
      <c r="WK249" s="135">
        <v>6836.46</v>
      </c>
      <c r="WL249" s="135">
        <v>17437.53</v>
      </c>
      <c r="WM249" s="135">
        <v>6836.46</v>
      </c>
      <c r="WN249" s="135">
        <v>20376.63</v>
      </c>
      <c r="WO249" s="135">
        <v>7834.44</v>
      </c>
      <c r="WP249" s="135"/>
      <c r="WQ249" s="135"/>
      <c r="WR249" s="135">
        <v>2791.306</v>
      </c>
      <c r="WS249" s="135">
        <v>1018.939</v>
      </c>
      <c r="WT249" s="135">
        <v>53750.815000000002</v>
      </c>
      <c r="WU249" s="135">
        <v>18772.507000000001</v>
      </c>
      <c r="WV249" s="135">
        <v>56542.120999999999</v>
      </c>
      <c r="WW249" s="135">
        <v>19791.446</v>
      </c>
      <c r="WX249" s="135">
        <v>0</v>
      </c>
      <c r="WY249" s="135">
        <v>0</v>
      </c>
      <c r="WZ249" s="135">
        <v>2230.320800000005</v>
      </c>
      <c r="XA249" s="135">
        <v>26.515834000001632</v>
      </c>
      <c r="XB249" s="135">
        <v>174134.73061</v>
      </c>
      <c r="XC249" s="135">
        <v>24452.926269</v>
      </c>
      <c r="XD249" s="135">
        <v>3372.882799999993</v>
      </c>
      <c r="XE249" s="135">
        <v>486.34456899999941</v>
      </c>
      <c r="XF249" s="135">
        <v>0</v>
      </c>
      <c r="XG249" s="135">
        <v>0</v>
      </c>
      <c r="XH249" s="145">
        <v>893.58914800000002</v>
      </c>
      <c r="XI249" s="145">
        <v>119.36732815000001</v>
      </c>
      <c r="XJ249" s="145">
        <v>139.08009496</v>
      </c>
      <c r="XK249" s="145">
        <v>6709.5991288299992</v>
      </c>
      <c r="XL249" s="145">
        <v>644.94676342000002</v>
      </c>
      <c r="XM249" s="145">
        <v>822.47443744000009</v>
      </c>
      <c r="XN249" s="145">
        <v>9186.6476170000005</v>
      </c>
      <c r="XO249" s="145">
        <v>970.37545882000029</v>
      </c>
      <c r="XP249" s="145">
        <v>2899.1912328200006</v>
      </c>
      <c r="XQ249" s="145">
        <v>2075.7592301799996</v>
      </c>
      <c r="XR249" s="145">
        <v>3964.2808439999999</v>
      </c>
      <c r="XS249" s="145">
        <v>200.36838379</v>
      </c>
      <c r="XT249" s="145">
        <v>848.18181195</v>
      </c>
      <c r="XU249" s="145">
        <v>322.44065799999993</v>
      </c>
      <c r="XV249" s="145">
        <v>1943.7465880600002</v>
      </c>
      <c r="XW249" s="135">
        <v>4981.2296747099981</v>
      </c>
      <c r="XX249" s="135">
        <v>791.26224889013872</v>
      </c>
      <c r="XY249" s="135">
        <v>489.34810362954619</v>
      </c>
      <c r="XZ249" s="135">
        <v>1436.6803499437572</v>
      </c>
      <c r="YA249" s="135">
        <v>5696.2483598500194</v>
      </c>
      <c r="YB249" s="135">
        <v>1949.1882027146612</v>
      </c>
      <c r="YC249" s="135">
        <v>665.25875962879638</v>
      </c>
      <c r="YD249" s="135">
        <v>3856.8419125459318</v>
      </c>
      <c r="YE249" s="135">
        <v>375.36346946756652</v>
      </c>
      <c r="YF249" s="135">
        <v>1346.9102725234347</v>
      </c>
      <c r="YG249" s="135">
        <v>486.80237951631045</v>
      </c>
      <c r="YH249" s="135">
        <v>2053.2747392650917</v>
      </c>
      <c r="YI249" s="135">
        <v>2.5388558380202473</v>
      </c>
      <c r="YJ249" s="135">
        <v>136.05307876640421</v>
      </c>
      <c r="YK249" s="135">
        <v>78.836514533183362</v>
      </c>
      <c r="YL249" s="135">
        <v>505.74706753280839</v>
      </c>
      <c r="YM249" s="135">
        <v>5150.1198751706097</v>
      </c>
      <c r="YN249" s="128">
        <f t="shared" si="47"/>
        <v>116965.80906713224</v>
      </c>
      <c r="YO249" s="135">
        <v>38988.603022377414</v>
      </c>
      <c r="YP249" s="135">
        <f t="shared" si="48"/>
        <v>479558.0449655847</v>
      </c>
      <c r="YQ249" s="135">
        <v>0</v>
      </c>
      <c r="YR249" s="135">
        <v>4173.6238123333342</v>
      </c>
      <c r="YS249" s="128" t="e">
        <f t="shared" si="35"/>
        <v>#REF!</v>
      </c>
      <c r="YT249" s="135">
        <v>0</v>
      </c>
      <c r="YU249" s="135">
        <v>9185.9629016223298</v>
      </c>
      <c r="YV249" s="128" t="e">
        <f t="shared" si="36"/>
        <v>#REF!</v>
      </c>
      <c r="YW249" s="135">
        <v>0</v>
      </c>
      <c r="YX249" s="135">
        <v>1565.5267618636065</v>
      </c>
      <c r="YY249" s="128" t="e">
        <f t="shared" si="37"/>
        <v>#REF!</v>
      </c>
      <c r="YZ249" s="146">
        <v>2.6675</v>
      </c>
      <c r="ZA249" s="147">
        <v>136292.8771833333</v>
      </c>
      <c r="ZB249" s="147">
        <v>64159.644097499993</v>
      </c>
      <c r="ZC249" s="154">
        <f t="shared" si="40"/>
        <v>200452.52128083329</v>
      </c>
      <c r="ZD249" s="147">
        <v>78775.567440416678</v>
      </c>
      <c r="ZE249" s="147">
        <v>63719.261659913747</v>
      </c>
      <c r="ZF249" s="154">
        <f t="shared" si="41"/>
        <v>142494.82910033042</v>
      </c>
      <c r="ZG249" s="148">
        <v>0</v>
      </c>
      <c r="ZH249" s="147">
        <v>18727.96</v>
      </c>
      <c r="ZI249" s="147">
        <v>6836.46</v>
      </c>
      <c r="ZJ249" s="147">
        <v>17437.53</v>
      </c>
      <c r="ZK249" s="147">
        <v>5120.55</v>
      </c>
      <c r="ZL249" s="147">
        <v>20376.63</v>
      </c>
      <c r="ZM249" s="147">
        <v>7834.44</v>
      </c>
      <c r="ZN249" s="147">
        <v>2875.27</v>
      </c>
      <c r="ZO249" s="147">
        <v>165.64</v>
      </c>
      <c r="ZP249" s="147">
        <v>3442.46</v>
      </c>
      <c r="ZQ249" s="147">
        <v>13.69</v>
      </c>
      <c r="ZR249" s="147">
        <v>56.71</v>
      </c>
      <c r="ZS249" s="147">
        <v>8.73</v>
      </c>
      <c r="ZT249" s="149">
        <v>5.2512999999999996</v>
      </c>
      <c r="ZU249" s="149">
        <v>6.2988</v>
      </c>
      <c r="ZV249" s="149">
        <v>7.2454999999999998</v>
      </c>
      <c r="ZW249" s="149">
        <v>11.093500000000001</v>
      </c>
      <c r="ZX249" s="149">
        <v>23.1907</v>
      </c>
      <c r="ZY249" s="149">
        <v>31.738399999999999</v>
      </c>
      <c r="ZZ249" s="149">
        <v>18.940200000000001</v>
      </c>
      <c r="AAA249" s="149">
        <v>9.7236999999999991</v>
      </c>
      <c r="AAB249" s="149">
        <v>4.25</v>
      </c>
      <c r="AAC249" s="149">
        <v>4.25</v>
      </c>
      <c r="AAD249" s="149">
        <v>3.1307999999999998</v>
      </c>
      <c r="AAE249" s="149">
        <v>4.8791000000000002</v>
      </c>
      <c r="AAF249" s="149">
        <v>5.8959999999999999</v>
      </c>
      <c r="AAG249" s="149">
        <v>8.7114999999999991</v>
      </c>
      <c r="AAH249" s="149">
        <v>15.8559</v>
      </c>
      <c r="AAI249" s="149">
        <v>14.2263</v>
      </c>
      <c r="AAJ249" s="149">
        <v>10.334199999999999</v>
      </c>
      <c r="AAK249" s="149">
        <v>8.7461000000000002</v>
      </c>
      <c r="AAL249" s="149">
        <v>2.3041999999999998</v>
      </c>
      <c r="AAM249" s="149">
        <v>0.4733</v>
      </c>
      <c r="AAN249" s="151">
        <v>3.14</v>
      </c>
      <c r="AAO249" s="151">
        <v>2</v>
      </c>
      <c r="AAP249" s="151">
        <v>2.46</v>
      </c>
      <c r="AAQ249" s="151">
        <v>4.26</v>
      </c>
      <c r="AAR249" s="151">
        <v>5.16</v>
      </c>
      <c r="AAS249" s="151">
        <v>3.68</v>
      </c>
      <c r="AAT249" s="151">
        <v>3.89</v>
      </c>
      <c r="AAU249" s="151">
        <v>4.03</v>
      </c>
      <c r="AAV249" s="151">
        <v>4.12</v>
      </c>
      <c r="AAW249" s="151">
        <v>3.46</v>
      </c>
      <c r="AAX249" s="151">
        <v>0.69</v>
      </c>
      <c r="AAY249" s="151">
        <v>0.6</v>
      </c>
      <c r="AAZ249" s="151">
        <v>0.93</v>
      </c>
      <c r="ABA249" s="151">
        <v>1.44</v>
      </c>
      <c r="ABB249" s="151">
        <v>1.46</v>
      </c>
      <c r="ABC249" s="151">
        <v>1.1100000000000001</v>
      </c>
      <c r="ABD249" s="151">
        <v>1.52</v>
      </c>
      <c r="ABE249" s="151">
        <v>1.45</v>
      </c>
      <c r="ABF249" s="151">
        <v>1.42</v>
      </c>
      <c r="ABG249" s="151">
        <v>1.56</v>
      </c>
      <c r="ABH249" s="151">
        <v>21.91</v>
      </c>
      <c r="ABI249" s="151">
        <v>7.4903000000000004</v>
      </c>
      <c r="ABJ249" s="150">
        <v>75.049694531708397</v>
      </c>
      <c r="ABK249" s="151"/>
      <c r="ABL249" s="151"/>
      <c r="ABM249" s="151"/>
    </row>
    <row r="250" spans="1:741" s="148" customFormat="1" ht="15.75" hidden="1" outlineLevel="1" x14ac:dyDescent="0.25">
      <c r="A250" s="122">
        <v>41029</v>
      </c>
      <c r="B250" s="135">
        <v>86017.295199999993</v>
      </c>
      <c r="C250" s="135">
        <v>62891.375999999997</v>
      </c>
      <c r="D250" s="135">
        <v>2984.9360000000001</v>
      </c>
      <c r="E250" s="135">
        <v>6325.2879999999996</v>
      </c>
      <c r="F250" s="135">
        <v>9210.4339999999993</v>
      </c>
      <c r="G250" s="135">
        <v>2005.615</v>
      </c>
      <c r="H250" s="135">
        <v>2599.6370000000002</v>
      </c>
      <c r="I250" s="135">
        <v>1046.547</v>
      </c>
      <c r="J250" s="135">
        <v>310.03682700001036</v>
      </c>
      <c r="K250" s="135">
        <v>174.81100000000001</v>
      </c>
      <c r="L250" s="135">
        <v>3.8439999999999999</v>
      </c>
      <c r="M250" s="135">
        <v>5632.4009999999998</v>
      </c>
      <c r="N250" s="135">
        <v>512.78597300000001</v>
      </c>
      <c r="O250" s="135">
        <v>2086.7570000000001</v>
      </c>
      <c r="P250" s="135">
        <v>95784.478000000003</v>
      </c>
      <c r="Q250" s="135">
        <v>116239.61236100001</v>
      </c>
      <c r="R250" s="135">
        <v>25097.134012999999</v>
      </c>
      <c r="S250" s="135">
        <v>23946.640417999999</v>
      </c>
      <c r="T250" s="135">
        <v>41.469696999999996</v>
      </c>
      <c r="U250" s="135">
        <v>261.47764799999999</v>
      </c>
      <c r="V250" s="135">
        <v>388.59090400000002</v>
      </c>
      <c r="W250" s="135">
        <v>57.972344999999997</v>
      </c>
      <c r="X250" s="135">
        <v>400.983</v>
      </c>
      <c r="Y250" s="135">
        <v>19.561361999999999</v>
      </c>
      <c r="Z250" s="135">
        <v>13.819612000001484</v>
      </c>
      <c r="AA250" s="135">
        <v>59.281438999999999</v>
      </c>
      <c r="AB250" s="135">
        <v>117.362121</v>
      </c>
      <c r="AC250" s="135">
        <v>2639.8623069999999</v>
      </c>
      <c r="AD250" s="135">
        <v>494.52787000000001</v>
      </c>
      <c r="AE250" s="135">
        <v>706.50228900000002</v>
      </c>
      <c r="AF250" s="135">
        <v>29148.051013</v>
      </c>
      <c r="AG250" s="135">
        <v>30670.025022999998</v>
      </c>
      <c r="AH250" s="135">
        <v>105881.475489</v>
      </c>
      <c r="AI250" s="135">
        <v>27020.207399999999</v>
      </c>
      <c r="AJ250" s="135">
        <v>21857.426288999999</v>
      </c>
      <c r="AK250" s="135">
        <v>23254.178577999999</v>
      </c>
      <c r="AL250" s="135">
        <v>31512.129322000001</v>
      </c>
      <c r="AM250" s="135">
        <v>818.3229</v>
      </c>
      <c r="AN250" s="135">
        <v>89950.826931999996</v>
      </c>
      <c r="AO250" s="135">
        <v>6214.1290630000003</v>
      </c>
      <c r="AP250" s="135">
        <v>27380.038646000001</v>
      </c>
      <c r="AQ250" s="135">
        <v>57925.734863999998</v>
      </c>
      <c r="AR250" s="135">
        <v>6538.0899790000003</v>
      </c>
      <c r="AS250" s="135">
        <v>1596.9870000000001</v>
      </c>
      <c r="AT250" s="135">
        <v>7736.5209999999997</v>
      </c>
      <c r="AU250" s="135">
        <v>1809.0060000000001</v>
      </c>
      <c r="AV250" s="135">
        <v>2895.098</v>
      </c>
      <c r="AW250" s="135">
        <v>203217.273484</v>
      </c>
      <c r="AX250" s="135">
        <v>20762.590339999999</v>
      </c>
      <c r="AY250" s="135">
        <v>0</v>
      </c>
      <c r="AZ250" s="135">
        <v>7265.7107539999997</v>
      </c>
      <c r="BA250" s="135">
        <v>5369.084014</v>
      </c>
      <c r="BB250" s="135">
        <v>8101.1013629999998</v>
      </c>
      <c r="BC250" s="135">
        <v>9.3767000000000003E-2</v>
      </c>
      <c r="BD250" s="135">
        <v>0</v>
      </c>
      <c r="BE250" s="135">
        <v>2939.4792339999999</v>
      </c>
      <c r="BF250" s="135">
        <v>0</v>
      </c>
      <c r="BG250" s="135">
        <v>19477.992623999999</v>
      </c>
      <c r="BH250" s="135">
        <v>190.43976900000001</v>
      </c>
      <c r="BI250" s="135">
        <v>57.836737999999997</v>
      </c>
      <c r="BJ250" s="135">
        <v>500.43521700000002</v>
      </c>
      <c r="BK250" s="135">
        <v>70.049992000000003</v>
      </c>
      <c r="BL250" s="135">
        <v>465.83600000000001</v>
      </c>
      <c r="BM250" s="135">
        <v>24179.848845</v>
      </c>
      <c r="BN250" s="135">
        <v>22157.439999999999</v>
      </c>
      <c r="BO250" s="135">
        <v>6575.19</v>
      </c>
      <c r="BP250" s="135">
        <v>0</v>
      </c>
      <c r="BQ250" s="135">
        <v>4153.82</v>
      </c>
      <c r="BR250" s="135">
        <v>2417.8200000000002</v>
      </c>
      <c r="BS250" s="135">
        <v>0</v>
      </c>
      <c r="BT250" s="135">
        <v>3.55</v>
      </c>
      <c r="BU250" s="135">
        <v>0</v>
      </c>
      <c r="BV250" s="135">
        <v>671.57</v>
      </c>
      <c r="BW250" s="135">
        <v>194.16</v>
      </c>
      <c r="BX250" s="135">
        <v>0</v>
      </c>
      <c r="BY250" s="135">
        <v>97.91</v>
      </c>
      <c r="BZ250" s="135">
        <v>84.34</v>
      </c>
      <c r="CA250" s="135">
        <v>0.05</v>
      </c>
      <c r="CB250" s="135">
        <v>1.81</v>
      </c>
      <c r="CC250" s="135">
        <v>10.06</v>
      </c>
      <c r="CD250" s="135">
        <v>51637.995778999997</v>
      </c>
      <c r="CE250" s="135">
        <v>51407.383779000003</v>
      </c>
      <c r="CF250" s="135">
        <v>31697.114115</v>
      </c>
      <c r="CG250" s="135">
        <v>9171.7426070000001</v>
      </c>
      <c r="CH250" s="135">
        <v>9582.3570569999993</v>
      </c>
      <c r="CI250" s="135">
        <v>494.98200000000003</v>
      </c>
      <c r="CJ250" s="135">
        <v>416.80599999999998</v>
      </c>
      <c r="CK250" s="135">
        <v>44.381999999999998</v>
      </c>
      <c r="CL250" s="135">
        <v>8277.0625920000002</v>
      </c>
      <c r="CM250" s="135">
        <v>8249.6905000000006</v>
      </c>
      <c r="CN250" s="135">
        <v>7504.2137869999997</v>
      </c>
      <c r="CO250" s="135">
        <v>520.49734799999999</v>
      </c>
      <c r="CP250" s="135">
        <v>223.72671500000001</v>
      </c>
      <c r="CQ250" s="135">
        <v>494.98200000000003</v>
      </c>
      <c r="CR250" s="135">
        <v>416.80599999999998</v>
      </c>
      <c r="CS250" s="135">
        <v>44.381999999999998</v>
      </c>
      <c r="CT250" s="135">
        <v>21778.296761000001</v>
      </c>
      <c r="CU250" s="135">
        <v>6196.0469999999996</v>
      </c>
      <c r="CV250" s="135">
        <v>0</v>
      </c>
      <c r="CW250" s="135">
        <v>4035.2190000000001</v>
      </c>
      <c r="CX250" s="135">
        <v>2160.828</v>
      </c>
      <c r="CY250" s="135">
        <v>0</v>
      </c>
      <c r="CZ250" s="135">
        <v>0</v>
      </c>
      <c r="DA250" s="135">
        <v>0</v>
      </c>
      <c r="DB250" s="135">
        <v>595.35065999999995</v>
      </c>
      <c r="DC250" s="135">
        <v>117.942795</v>
      </c>
      <c r="DD250" s="135">
        <v>0</v>
      </c>
      <c r="DE250" s="135">
        <v>22.540151999999999</v>
      </c>
      <c r="DF250" s="135">
        <v>83.489012000000002</v>
      </c>
      <c r="DG250" s="135">
        <v>4.8863999999999998E-2</v>
      </c>
      <c r="DH250" s="135">
        <v>1.8079529999999999</v>
      </c>
      <c r="DI250" s="135">
        <v>10.056815</v>
      </c>
      <c r="DJ250" s="135">
        <v>36613.558799999999</v>
      </c>
      <c r="DK250" s="135">
        <v>36503.758800000003</v>
      </c>
      <c r="DL250" s="135">
        <v>30620.5828</v>
      </c>
      <c r="DM250" s="135">
        <v>5218.3389999999999</v>
      </c>
      <c r="DN250" s="135">
        <v>542.87699999999995</v>
      </c>
      <c r="DO250" s="135">
        <v>121.96</v>
      </c>
      <c r="DP250" s="135">
        <v>0</v>
      </c>
      <c r="DQ250" s="135">
        <v>0</v>
      </c>
      <c r="DR250" s="135">
        <v>8009.7878989999999</v>
      </c>
      <c r="DS250" s="135">
        <v>7994.1474559999997</v>
      </c>
      <c r="DT250" s="135">
        <v>7504.2122300000001</v>
      </c>
      <c r="DU250" s="135">
        <v>468.88901499999997</v>
      </c>
      <c r="DV250" s="135">
        <v>21.046211</v>
      </c>
      <c r="DW250" s="135">
        <v>0</v>
      </c>
      <c r="DX250" s="135">
        <v>0</v>
      </c>
      <c r="DY250" s="135">
        <v>0</v>
      </c>
      <c r="DZ250" s="135">
        <v>0</v>
      </c>
      <c r="EA250" s="135">
        <v>0</v>
      </c>
      <c r="EB250" s="135">
        <v>0</v>
      </c>
      <c r="EC250" s="135">
        <v>0</v>
      </c>
      <c r="ED250" s="135">
        <v>0</v>
      </c>
      <c r="EE250" s="135">
        <v>0</v>
      </c>
      <c r="EF250" s="135">
        <v>0</v>
      </c>
      <c r="EG250" s="135">
        <v>0</v>
      </c>
      <c r="EH250" s="135">
        <v>59383.760833</v>
      </c>
      <c r="EI250" s="135">
        <v>59163.932692000002</v>
      </c>
      <c r="EJ250" s="135">
        <v>57534.65655</v>
      </c>
      <c r="EK250" s="135">
        <v>1575.6234899999999</v>
      </c>
      <c r="EL250" s="135">
        <v>53.652652000000003</v>
      </c>
      <c r="EM250" s="135">
        <v>0</v>
      </c>
      <c r="EN250" s="135">
        <v>0</v>
      </c>
      <c r="EO250" s="135">
        <v>0</v>
      </c>
      <c r="EP250" s="135">
        <v>7173.2312000000002</v>
      </c>
      <c r="EQ250" s="135">
        <v>1798.3671999999999</v>
      </c>
      <c r="ER250" s="135">
        <v>1765.9112</v>
      </c>
      <c r="ES250" s="135">
        <v>32.456000000000003</v>
      </c>
      <c r="ET250" s="135">
        <v>0</v>
      </c>
      <c r="EU250" s="135">
        <v>0</v>
      </c>
      <c r="EV250" s="135">
        <v>0</v>
      </c>
      <c r="EW250" s="135">
        <v>0</v>
      </c>
      <c r="EX250" s="135">
        <v>16211.944</v>
      </c>
      <c r="EY250" s="135">
        <v>1276.1686259999999</v>
      </c>
      <c r="EZ250" s="135">
        <v>20.47777</v>
      </c>
      <c r="FA250" s="135">
        <v>1177.59465</v>
      </c>
      <c r="FB250" s="135">
        <v>39.822727</v>
      </c>
      <c r="FC250" s="135">
        <v>5.290527</v>
      </c>
      <c r="FD250" s="135">
        <v>20.715150999999999</v>
      </c>
      <c r="FE250" s="135">
        <v>2.892801</v>
      </c>
      <c r="FF250" s="135">
        <v>0</v>
      </c>
      <c r="FG250" s="135">
        <v>0</v>
      </c>
      <c r="FH250" s="135">
        <v>0</v>
      </c>
      <c r="FI250" s="135">
        <v>0</v>
      </c>
      <c r="FJ250" s="135">
        <v>0</v>
      </c>
      <c r="FK250" s="135">
        <v>0</v>
      </c>
      <c r="FL250" s="135">
        <v>0</v>
      </c>
      <c r="FM250" s="135">
        <v>0</v>
      </c>
      <c r="FN250" s="135">
        <v>2523.1627840000001</v>
      </c>
      <c r="FO250" s="135">
        <v>2325.005737</v>
      </c>
      <c r="FP250" s="135">
        <v>45.127040000000001</v>
      </c>
      <c r="FQ250" s="135">
        <v>2279.3116519999999</v>
      </c>
      <c r="FR250" s="135">
        <v>0.56704500000000002</v>
      </c>
      <c r="FS250" s="135">
        <v>0</v>
      </c>
      <c r="FT250" s="135">
        <v>0</v>
      </c>
      <c r="FU250" s="135">
        <v>0</v>
      </c>
      <c r="FV250" s="135">
        <v>4026.7067000000002</v>
      </c>
      <c r="FW250" s="135">
        <v>3836.5196999999998</v>
      </c>
      <c r="FX250" s="135">
        <v>1768.7276999999999</v>
      </c>
      <c r="FY250" s="135">
        <v>1443.441</v>
      </c>
      <c r="FZ250" s="135">
        <v>0</v>
      </c>
      <c r="GA250" s="135">
        <v>455.54</v>
      </c>
      <c r="GB250" s="135">
        <v>85.143000000000001</v>
      </c>
      <c r="GC250" s="135">
        <v>50.744</v>
      </c>
      <c r="GD250" s="135">
        <v>10803.51389</v>
      </c>
      <c r="GE250" s="135">
        <v>9730.6578329999993</v>
      </c>
      <c r="GF250" s="135">
        <v>0</v>
      </c>
      <c r="GG250" s="135">
        <v>9484.7473499999996</v>
      </c>
      <c r="GH250" s="135">
        <v>0</v>
      </c>
      <c r="GI250" s="135">
        <v>157.63939199999999</v>
      </c>
      <c r="GJ250" s="135">
        <v>70.275756999999999</v>
      </c>
      <c r="GK250" s="135">
        <v>9.0333330000000007</v>
      </c>
      <c r="GL250" s="135">
        <v>47994.303999999996</v>
      </c>
      <c r="GM250" s="135">
        <v>29948.125</v>
      </c>
      <c r="GN250" s="135">
        <v>3197.7730000000001</v>
      </c>
      <c r="GO250" s="135">
        <v>16015.1</v>
      </c>
      <c r="GP250" s="135">
        <v>0</v>
      </c>
      <c r="GQ250" s="135">
        <v>1048.394</v>
      </c>
      <c r="GR250" s="135">
        <v>1238.414</v>
      </c>
      <c r="GS250" s="135">
        <v>292.68400000000003</v>
      </c>
      <c r="GT250" s="135">
        <v>2140.7411269999998</v>
      </c>
      <c r="GU250" s="135">
        <v>8363.8209549999992</v>
      </c>
      <c r="GV250" s="135">
        <v>7822.2920000000004</v>
      </c>
      <c r="GW250" s="135">
        <v>0</v>
      </c>
      <c r="GX250" s="135">
        <v>17.448861000000001</v>
      </c>
      <c r="GY250" s="135">
        <v>114.223484</v>
      </c>
      <c r="GZ250" s="135">
        <v>13.77121</v>
      </c>
      <c r="HA250" s="135">
        <v>1.0660160000000001</v>
      </c>
      <c r="HB250" s="135">
        <v>59875.326561000002</v>
      </c>
      <c r="HC250" s="135">
        <v>42408.197200000002</v>
      </c>
      <c r="HD250" s="135">
        <v>2641.0857000000001</v>
      </c>
      <c r="HE250" s="135">
        <v>4646.2560000000003</v>
      </c>
      <c r="HF250" s="135">
        <v>28706.565500000001</v>
      </c>
      <c r="HG250" s="135">
        <v>1953.182</v>
      </c>
      <c r="HH250" s="135">
        <v>3174.741</v>
      </c>
      <c r="HI250" s="135">
        <v>676.024</v>
      </c>
      <c r="HJ250" s="135">
        <v>4372.2692150000003</v>
      </c>
      <c r="HK250" s="135">
        <v>1342.8764880000001</v>
      </c>
      <c r="HL250" s="135">
        <v>0</v>
      </c>
      <c r="HM250" s="135">
        <v>17.832576</v>
      </c>
      <c r="HN250" s="135">
        <v>1221.3416179999999</v>
      </c>
      <c r="HO250" s="135">
        <v>14.309461000000001</v>
      </c>
      <c r="HP250" s="135">
        <v>36.147342000000002</v>
      </c>
      <c r="HQ250" s="135">
        <v>7.212491</v>
      </c>
      <c r="HR250" s="135">
        <v>18840.671893999999</v>
      </c>
      <c r="HS250" s="135">
        <v>7097.5655399999996</v>
      </c>
      <c r="HT250" s="135">
        <v>17122.70577</v>
      </c>
      <c r="HU250" s="135">
        <v>5121.3778480000001</v>
      </c>
      <c r="HV250" s="135">
        <v>21503.834299999999</v>
      </c>
      <c r="HW250" s="135">
        <v>7258.9554690000004</v>
      </c>
      <c r="HX250" s="135">
        <v>458.52289999999999</v>
      </c>
      <c r="HY250" s="135">
        <v>9.3767000000000003E-2</v>
      </c>
      <c r="HZ250" s="135">
        <v>153717.21979999999</v>
      </c>
      <c r="IA250" s="135">
        <v>24101.497100000001</v>
      </c>
      <c r="IB250" s="135">
        <v>39702.305200000003</v>
      </c>
      <c r="IC250" s="136">
        <v>2.64</v>
      </c>
      <c r="ID250" s="136">
        <v>2.64</v>
      </c>
      <c r="IE250" s="136">
        <v>2.6360000000000001</v>
      </c>
      <c r="IF250" s="135">
        <v>0</v>
      </c>
      <c r="IG250" s="135">
        <v>641.16200000000003</v>
      </c>
      <c r="IH250" s="135">
        <v>45074.353999999999</v>
      </c>
      <c r="II250" s="135">
        <v>20609.914000000001</v>
      </c>
      <c r="IJ250" s="135">
        <v>7037.6761999999926</v>
      </c>
      <c r="IK250" s="135">
        <v>5764.6770129999986</v>
      </c>
      <c r="IL250" s="135">
        <v>5999.9629999999997</v>
      </c>
      <c r="IM250" s="135">
        <v>6451.3810000000003</v>
      </c>
      <c r="IN250" s="135">
        <v>8309.0059999999994</v>
      </c>
      <c r="IO250" s="135">
        <v>6669.6570000000002</v>
      </c>
      <c r="IP250" s="135">
        <v>15737.419</v>
      </c>
      <c r="IQ250" s="135">
        <v>1410.431</v>
      </c>
      <c r="IR250" s="135">
        <v>7990.29</v>
      </c>
      <c r="IS250" s="135">
        <v>313.76799999999997</v>
      </c>
      <c r="IT250" s="135">
        <v>29865.736000000001</v>
      </c>
      <c r="IU250" s="135">
        <v>1204.4949999999999</v>
      </c>
      <c r="IV250" s="135">
        <v>11077.205</v>
      </c>
      <c r="IW250" s="135">
        <v>3923.8870000000002</v>
      </c>
      <c r="IX250" s="135">
        <v>438.56599999999997</v>
      </c>
      <c r="IY250" s="135">
        <v>309.25400000000002</v>
      </c>
      <c r="IZ250" s="135">
        <v>10425.359</v>
      </c>
      <c r="JA250" s="135">
        <v>267.64100000000002</v>
      </c>
      <c r="JB250" s="135">
        <v>2654.0770000000002</v>
      </c>
      <c r="JC250" s="135">
        <v>1024.492</v>
      </c>
      <c r="JD250" s="135">
        <v>315.45299999999997</v>
      </c>
      <c r="JE250" s="135">
        <v>2867.652</v>
      </c>
      <c r="JF250" s="135">
        <v>452.37599999999998</v>
      </c>
      <c r="JG250" s="135">
        <v>422.77800000000002</v>
      </c>
      <c r="JH250" s="135">
        <v>342.00099999999998</v>
      </c>
      <c r="JI250" s="135">
        <v>203.33600000000001</v>
      </c>
      <c r="JJ250" s="135">
        <v>2231.1179999999999</v>
      </c>
      <c r="JK250" s="135">
        <v>411.24299999999999</v>
      </c>
      <c r="JL250" s="135">
        <v>3358.6559999999999</v>
      </c>
      <c r="JM250" s="135">
        <v>0</v>
      </c>
      <c r="JN250" s="135">
        <v>31404.946000000004</v>
      </c>
      <c r="JO250" s="135">
        <v>23601.127418</v>
      </c>
      <c r="JP250" s="135">
        <v>6837.2100000000009</v>
      </c>
      <c r="JQ250" s="135">
        <v>9534.7234180000014</v>
      </c>
      <c r="JR250" s="135">
        <v>5966.5020000000004</v>
      </c>
      <c r="JS250" s="135">
        <v>6404.4809999999998</v>
      </c>
      <c r="JT250" s="135">
        <v>7620.07</v>
      </c>
      <c r="JU250" s="135">
        <v>6391.52</v>
      </c>
      <c r="JV250" s="135">
        <v>8802.8770000000004</v>
      </c>
      <c r="JW250" s="135">
        <v>1058.345</v>
      </c>
      <c r="JX250" s="135">
        <v>2178.2869999999998</v>
      </c>
      <c r="JY250" s="135">
        <v>212.05799999999999</v>
      </c>
      <c r="JZ250" s="135">
        <v>21078.473999999998</v>
      </c>
      <c r="KA250" s="135">
        <v>986.67499999999995</v>
      </c>
      <c r="KB250" s="135">
        <v>10407.956</v>
      </c>
      <c r="KC250" s="135">
        <v>0</v>
      </c>
      <c r="KD250" s="135">
        <v>12803.712</v>
      </c>
      <c r="KE250" s="135">
        <v>15939.204</v>
      </c>
      <c r="KF250" s="135">
        <v>10981.164000000001</v>
      </c>
      <c r="KG250" s="135">
        <v>1270.403</v>
      </c>
      <c r="KH250" s="135">
        <v>437.83499999999998</v>
      </c>
      <c r="KI250" s="135">
        <v>403.33600000000001</v>
      </c>
      <c r="KJ250" s="135">
        <v>62891.375999999997</v>
      </c>
      <c r="KK250" s="135">
        <v>24587.802</v>
      </c>
      <c r="KL250" s="135">
        <v>5083.08</v>
      </c>
      <c r="KM250" s="135">
        <v>223.28</v>
      </c>
      <c r="KN250" s="135">
        <v>2363.5</v>
      </c>
      <c r="KO250" s="135">
        <v>34.744999999999997</v>
      </c>
      <c r="KP250" s="135">
        <v>1838.56</v>
      </c>
      <c r="KQ250" s="135">
        <v>9.6159999999999997</v>
      </c>
      <c r="KR250" s="135">
        <v>9285.14</v>
      </c>
      <c r="KS250" s="135">
        <v>267.64100000000002</v>
      </c>
      <c r="KT250" s="135">
        <v>51631.129000000001</v>
      </c>
      <c r="KU250" s="135">
        <v>16304.98</v>
      </c>
      <c r="KV250" s="135">
        <v>22397.834999999999</v>
      </c>
      <c r="KW250" s="135">
        <v>35492.529000000002</v>
      </c>
      <c r="KX250" s="135">
        <v>4327.1859999999997</v>
      </c>
      <c r="KY250" s="135">
        <v>2430.0680000000002</v>
      </c>
      <c r="KZ250" s="135">
        <v>3548.134</v>
      </c>
      <c r="LA250" s="135">
        <v>1212.566</v>
      </c>
      <c r="LB250" s="135">
        <v>2676.7809999999999</v>
      </c>
      <c r="LC250" s="135">
        <v>4536.4639999999999</v>
      </c>
      <c r="LD250" s="135">
        <v>1439.7729999999999</v>
      </c>
      <c r="LE250" s="135">
        <v>1877.7360000000001</v>
      </c>
      <c r="LF250" s="135">
        <v>952.26</v>
      </c>
      <c r="LG250" s="135">
        <v>365.23399999999998</v>
      </c>
      <c r="LH250" s="135">
        <v>0</v>
      </c>
      <c r="LI250" s="135">
        <v>0</v>
      </c>
      <c r="LJ250" s="135">
        <v>3367.3240000000001</v>
      </c>
      <c r="LK250" s="135">
        <v>275.13</v>
      </c>
      <c r="LL250" s="135">
        <v>504.83300000000003</v>
      </c>
      <c r="LM250" s="135">
        <v>0</v>
      </c>
      <c r="LN250" s="135">
        <v>471.24400000000003</v>
      </c>
      <c r="LO250" s="135">
        <v>173.83600000000001</v>
      </c>
      <c r="LP250" s="135">
        <v>75.337000000000003</v>
      </c>
      <c r="LQ250" s="135">
        <v>93.356999999999999</v>
      </c>
      <c r="LR250" s="135">
        <v>208.81700000000001</v>
      </c>
      <c r="LS250" s="135">
        <v>0</v>
      </c>
      <c r="LT250" s="135">
        <v>70.926000000000002</v>
      </c>
      <c r="LU250" s="135">
        <v>31.867999999999999</v>
      </c>
      <c r="LV250" s="135">
        <v>91.358999999999995</v>
      </c>
      <c r="LW250" s="135">
        <v>95.027000000000001</v>
      </c>
      <c r="LX250" s="135">
        <v>8.7159999999999993</v>
      </c>
      <c r="LY250" s="135">
        <v>0</v>
      </c>
      <c r="LZ250" s="135">
        <v>2225.799</v>
      </c>
      <c r="MA250" s="135">
        <v>962.95699999999999</v>
      </c>
      <c r="MB250" s="135">
        <v>168.07300000000001</v>
      </c>
      <c r="MC250" s="135">
        <v>893.947</v>
      </c>
      <c r="MD250" s="135">
        <v>542.45399999999995</v>
      </c>
      <c r="ME250" s="135">
        <v>308.34300000000002</v>
      </c>
      <c r="MF250" s="135">
        <v>230.75</v>
      </c>
      <c r="MG250" s="135">
        <v>1559.73</v>
      </c>
      <c r="MH250" s="135">
        <v>1122.954</v>
      </c>
      <c r="MI250" s="135">
        <v>579.61300000000006</v>
      </c>
      <c r="MJ250" s="135">
        <v>1202.874</v>
      </c>
      <c r="MK250" s="135">
        <v>639.33600000000001</v>
      </c>
      <c r="ML250" s="135">
        <v>50549.968000000001</v>
      </c>
      <c r="MM250" s="135">
        <v>22337.241999999998</v>
      </c>
      <c r="MN250" s="135">
        <v>64614.245999999999</v>
      </c>
      <c r="MO250" s="135">
        <v>24508.561000000002</v>
      </c>
      <c r="MP250" s="135">
        <v>3158.584871123338</v>
      </c>
      <c r="MQ250" s="135">
        <v>1120.1143107713849</v>
      </c>
      <c r="MR250" s="135">
        <v>22362.462</v>
      </c>
      <c r="MS250" s="135">
        <v>4967.9960000000001</v>
      </c>
      <c r="MT250" s="135">
        <v>26401.236000000001</v>
      </c>
      <c r="MU250" s="135">
        <v>5037.1180000000004</v>
      </c>
      <c r="MV250" s="135">
        <v>4625.2359999999999</v>
      </c>
      <c r="MW250" s="135">
        <v>1779.896</v>
      </c>
      <c r="MX250" s="135">
        <v>2973.3703354135441</v>
      </c>
      <c r="MY250" s="135">
        <v>1120.1143107713849</v>
      </c>
      <c r="MZ250" s="135">
        <v>0</v>
      </c>
      <c r="NA250" s="135">
        <v>0</v>
      </c>
      <c r="NB250" s="135">
        <v>0</v>
      </c>
      <c r="NC250" s="135">
        <v>0</v>
      </c>
      <c r="ND250" s="135">
        <v>0</v>
      </c>
      <c r="NE250" s="135">
        <v>0</v>
      </c>
      <c r="NF250" s="137">
        <v>0.18080797065805579</v>
      </c>
      <c r="NG250" s="137">
        <v>2.5099999999999998</v>
      </c>
      <c r="NH250" s="137">
        <v>5.3773534574049346</v>
      </c>
      <c r="NI250" s="137">
        <v>2.2206782228035942</v>
      </c>
      <c r="NJ250" s="137">
        <v>3.01</v>
      </c>
      <c r="NK250" s="137">
        <v>0.875</v>
      </c>
      <c r="NL250" s="137">
        <v>2.1008187638207301</v>
      </c>
      <c r="NM250" s="137">
        <v>2.1309999999999998</v>
      </c>
      <c r="NN250" s="137"/>
      <c r="NO250" s="137"/>
      <c r="NP250" s="137"/>
      <c r="NQ250" s="137"/>
      <c r="NR250" s="137"/>
      <c r="NS250" s="137"/>
      <c r="NT250" s="137"/>
      <c r="NU250" s="137"/>
      <c r="NV250" s="137">
        <v>0.14599999999999999</v>
      </c>
      <c r="NW250" s="137">
        <v>2.84</v>
      </c>
      <c r="NX250" s="137">
        <v>5.5830000000000002</v>
      </c>
      <c r="NY250" s="137">
        <v>3.327</v>
      </c>
      <c r="NZ250" s="137">
        <v>3.113</v>
      </c>
      <c r="OA250" s="137">
        <v>0.84399999999999997</v>
      </c>
      <c r="OB250" s="137">
        <v>2.4430000000000001</v>
      </c>
      <c r="OC250" s="137">
        <v>2.9329999999999998</v>
      </c>
      <c r="OD250" s="137">
        <v>0.19400000000000001</v>
      </c>
      <c r="OE250" s="137">
        <v>2.355</v>
      </c>
      <c r="OF250" s="137">
        <v>4.2370000000000001</v>
      </c>
      <c r="OG250" s="137">
        <v>1.175</v>
      </c>
      <c r="OH250" s="137">
        <v>2.0289999999999999</v>
      </c>
      <c r="OI250" s="137">
        <v>0.90900000000000003</v>
      </c>
      <c r="OJ250" s="137">
        <v>1.141</v>
      </c>
      <c r="OK250" s="137">
        <v>1.1679999999999999</v>
      </c>
      <c r="OL250" s="137">
        <v>0</v>
      </c>
      <c r="OM250" s="137">
        <v>0</v>
      </c>
      <c r="ON250" s="137">
        <v>0.83199999999999996</v>
      </c>
      <c r="OO250" s="137">
        <v>1E-3</v>
      </c>
      <c r="OP250" s="137">
        <v>0.35099999999999998</v>
      </c>
      <c r="OQ250" s="137">
        <v>5.8040000000000003</v>
      </c>
      <c r="OR250" s="137">
        <v>4.3650000000000002</v>
      </c>
      <c r="OS250" s="137">
        <v>4.0620000000000003</v>
      </c>
      <c r="OT250" s="137">
        <v>2.367</v>
      </c>
      <c r="OU250" s="137">
        <v>3.9550000000000001</v>
      </c>
      <c r="OV250" s="137">
        <v>6.2489999999999997</v>
      </c>
      <c r="OW250" s="137">
        <v>1.7989999999999999</v>
      </c>
      <c r="OX250" s="137">
        <v>3.0830000000000002</v>
      </c>
      <c r="OY250" s="137">
        <v>0</v>
      </c>
      <c r="OZ250" s="137">
        <v>3.0830000000000002</v>
      </c>
      <c r="PA250" s="137">
        <v>0</v>
      </c>
      <c r="PB250" s="137"/>
      <c r="PC250" s="137"/>
      <c r="PD250" s="137"/>
      <c r="PE250" s="137"/>
      <c r="PF250" s="137"/>
      <c r="PG250" s="137"/>
      <c r="PH250" s="137"/>
      <c r="PI250" s="137"/>
      <c r="PJ250" s="137">
        <v>1.71</v>
      </c>
      <c r="PK250" s="137">
        <v>3.72</v>
      </c>
      <c r="PL250" s="137">
        <v>5.82</v>
      </c>
      <c r="PM250" s="137">
        <v>5.24</v>
      </c>
      <c r="PN250" s="137">
        <v>0.56115943591192341</v>
      </c>
      <c r="PO250" s="137">
        <v>0.23464859905070107</v>
      </c>
      <c r="PP250" s="137">
        <v>4.3845345163520291</v>
      </c>
      <c r="PQ250" s="137">
        <v>6.09</v>
      </c>
      <c r="PR250" s="138">
        <v>228.41</v>
      </c>
      <c r="PS250" s="138">
        <v>187.46</v>
      </c>
      <c r="PT250" s="138">
        <v>138.62</v>
      </c>
      <c r="PU250" s="138">
        <v>126.61</v>
      </c>
      <c r="PV250" s="138">
        <v>130.14990031386299</v>
      </c>
      <c r="PW250" s="137">
        <v>2.6485946712522206</v>
      </c>
      <c r="PX250" s="137">
        <v>4.6900000000000004</v>
      </c>
      <c r="PY250" s="137">
        <v>7.68</v>
      </c>
      <c r="PZ250" s="137">
        <v>6.95</v>
      </c>
      <c r="QA250" s="137">
        <v>6.4</v>
      </c>
      <c r="QB250" s="137">
        <v>24.334988031335723</v>
      </c>
      <c r="QC250" s="137">
        <v>20.768338918652159</v>
      </c>
      <c r="QD250" s="137"/>
      <c r="QE250" s="137">
        <v>10.324071104992392</v>
      </c>
      <c r="QF250" s="137">
        <v>2.9513547067141448</v>
      </c>
      <c r="QG250" s="137">
        <v>2.3394188330346859</v>
      </c>
      <c r="QH250" s="135">
        <v>0</v>
      </c>
      <c r="QI250" s="135">
        <v>0</v>
      </c>
      <c r="QJ250" s="135">
        <v>0</v>
      </c>
      <c r="QK250" s="135">
        <v>0</v>
      </c>
      <c r="QL250" s="135">
        <v>11463.6</v>
      </c>
      <c r="QM250" s="135">
        <v>2309.67</v>
      </c>
      <c r="QN250" s="135">
        <v>57467.212</v>
      </c>
      <c r="QO250" s="135">
        <v>19477.899000000001</v>
      </c>
      <c r="QP250" s="135">
        <v>-677.88987543689609</v>
      </c>
      <c r="QQ250" s="135">
        <v>-210.61089864935263</v>
      </c>
      <c r="QR250" s="135">
        <v>2906</v>
      </c>
      <c r="QS250" s="135">
        <v>338.45018800000003</v>
      </c>
      <c r="QT250" s="135">
        <v>121.84635600000001</v>
      </c>
      <c r="QU250" s="135">
        <v>5506.8890000000001</v>
      </c>
      <c r="QV250" s="135">
        <v>159.08600000000001</v>
      </c>
      <c r="QW250" s="135">
        <v>5665.9750000000004</v>
      </c>
      <c r="QX250" s="135">
        <v>13165.504928068383</v>
      </c>
      <c r="QY250" s="135">
        <v>65.860773642264931</v>
      </c>
      <c r="QZ250" s="135">
        <v>1541.1656602969699</v>
      </c>
      <c r="RA250" s="135">
        <v>0</v>
      </c>
      <c r="RB250" s="135">
        <v>3122.3776378477787</v>
      </c>
      <c r="RC250" s="135">
        <v>288.3737648693467</v>
      </c>
      <c r="RD250" s="135">
        <v>7548.725045728509</v>
      </c>
      <c r="RE250" s="135">
        <v>1874.5056756394386</v>
      </c>
      <c r="RF250" s="135">
        <v>19108.084194899271</v>
      </c>
      <c r="RG250" s="135">
        <v>2897.1329722527057</v>
      </c>
      <c r="RH250" s="135">
        <v>2232.8434959436845</v>
      </c>
      <c r="RI250" s="135">
        <v>2078.1435045841922</v>
      </c>
      <c r="RJ250" s="135">
        <v>0</v>
      </c>
      <c r="RK250" s="135">
        <v>9544.584365968276</v>
      </c>
      <c r="RL250" s="135">
        <v>46718.700962784584</v>
      </c>
      <c r="RM250" s="135">
        <v>16748.601056956224</v>
      </c>
      <c r="RN250" s="139">
        <v>0</v>
      </c>
      <c r="RO250" s="139">
        <v>65.860773642264931</v>
      </c>
      <c r="RP250" s="139">
        <v>2972.090864848029</v>
      </c>
      <c r="RQ250" s="139">
        <v>288.3737648693467</v>
      </c>
      <c r="RR250" s="152"/>
      <c r="RS250" s="152">
        <v>5.3423999999999996</v>
      </c>
      <c r="RT250" s="152">
        <v>1.7948</v>
      </c>
      <c r="RU250" s="138">
        <v>-1.6395</v>
      </c>
      <c r="RV250" s="135">
        <v>0</v>
      </c>
      <c r="RW250" s="135">
        <v>9045.7111609122312</v>
      </c>
      <c r="RX250" s="135">
        <v>62085.571937948691</v>
      </c>
      <c r="RY250" s="135">
        <v>18819.543833196221</v>
      </c>
      <c r="RZ250" s="135">
        <v>89950.826932057142</v>
      </c>
      <c r="SA250" s="135">
        <v>5038.5190000000002</v>
      </c>
      <c r="SB250" s="135">
        <v>178.54599999999999</v>
      </c>
      <c r="SC250" s="135">
        <v>419.54700000000003</v>
      </c>
      <c r="SD250" s="135">
        <v>598.09300000000007</v>
      </c>
      <c r="SE250" s="135">
        <v>4944.5649201099995</v>
      </c>
      <c r="SF250" s="135">
        <v>2282.212108556048</v>
      </c>
      <c r="SG250" s="135">
        <v>1195.29148201</v>
      </c>
      <c r="SH250" s="135">
        <v>754.08432589559879</v>
      </c>
      <c r="SI250" s="135">
        <v>6139.85640212</v>
      </c>
      <c r="SJ250" s="135">
        <v>3036.2964344516467</v>
      </c>
      <c r="SK250" s="135">
        <v>14149.302766559998</v>
      </c>
      <c r="SL250" s="135">
        <v>133860</v>
      </c>
      <c r="SM250" s="135">
        <v>104441</v>
      </c>
      <c r="SN250" s="135">
        <v>22370</v>
      </c>
      <c r="SO250" s="135">
        <v>14832</v>
      </c>
      <c r="SP250" s="135">
        <v>156230</v>
      </c>
      <c r="SQ250" s="135">
        <v>119273</v>
      </c>
      <c r="SR250" s="135">
        <v>275503</v>
      </c>
      <c r="SS250" s="135">
        <v>3451.2384029300001</v>
      </c>
      <c r="ST250" s="135">
        <v>1329.074757492702</v>
      </c>
      <c r="SU250" s="135">
        <v>502.0777611100001</v>
      </c>
      <c r="SV250" s="135">
        <v>229.76244026308808</v>
      </c>
      <c r="SW250" s="135">
        <v>1334.3572400700002</v>
      </c>
      <c r="SX250" s="135">
        <v>0</v>
      </c>
      <c r="SY250" s="135">
        <v>3879.5416953000008</v>
      </c>
      <c r="SZ250" s="135">
        <v>1165.6306986239049</v>
      </c>
      <c r="TA250" s="135">
        <v>995.52425559999972</v>
      </c>
      <c r="TB250" s="135">
        <v>701.48160545888743</v>
      </c>
      <c r="TC250" s="135">
        <v>0</v>
      </c>
      <c r="TD250" s="135">
        <v>0</v>
      </c>
      <c r="TE250" s="135">
        <v>877.00404940999999</v>
      </c>
      <c r="TF250" s="135">
        <v>52.943095932370426</v>
      </c>
      <c r="TG250" s="135">
        <v>0</v>
      </c>
      <c r="TH250" s="135">
        <v>391.95582185829636</v>
      </c>
      <c r="TI250" s="135">
        <v>7593.8432561900008</v>
      </c>
      <c r="TJ250" s="135">
        <v>2552.787647719776</v>
      </c>
      <c r="TK250" s="140">
        <v>22677.93</v>
      </c>
      <c r="TL250" s="140">
        <v>32451.08</v>
      </c>
      <c r="TM250" s="140"/>
      <c r="TN250" s="135">
        <v>368472.53</v>
      </c>
      <c r="TO250" s="141">
        <v>491.33827080305525</v>
      </c>
      <c r="TP250" s="141">
        <v>378.9146610257859</v>
      </c>
      <c r="TQ250" s="141">
        <v>269.26985483625668</v>
      </c>
      <c r="TR250" s="141"/>
      <c r="TS250" s="141"/>
      <c r="TT250" s="141"/>
      <c r="TU250" s="141"/>
      <c r="TV250" s="141"/>
      <c r="TW250" s="135">
        <v>13213.63</v>
      </c>
      <c r="TX250" s="135">
        <v>2271.86</v>
      </c>
      <c r="TY250" s="135">
        <v>61820</v>
      </c>
      <c r="TZ250" s="135">
        <v>39461</v>
      </c>
      <c r="UA250" s="135">
        <v>63346.84</v>
      </c>
      <c r="UB250" s="135">
        <v>20242.61</v>
      </c>
      <c r="UC250" s="135">
        <v>83589.45</v>
      </c>
      <c r="UD250" s="135">
        <v>26060.79</v>
      </c>
      <c r="UE250" s="135">
        <v>5914.37</v>
      </c>
      <c r="UF250" s="135">
        <v>31975.16</v>
      </c>
      <c r="UG250" s="153">
        <f t="shared" si="42"/>
        <v>41.139842176815769</v>
      </c>
      <c r="UH250" s="153">
        <f t="shared" si="42"/>
        <v>29.217427989770094</v>
      </c>
      <c r="UI250" s="153">
        <f t="shared" si="42"/>
        <v>38.25262637808958</v>
      </c>
      <c r="UJ250" s="135">
        <v>1075.99</v>
      </c>
      <c r="UK250" s="135">
        <v>142.239</v>
      </c>
      <c r="UL250" s="128">
        <f t="shared" si="31"/>
        <v>1218.229</v>
      </c>
      <c r="UM250" s="128">
        <f t="shared" si="38"/>
        <v>8977.8505364950015</v>
      </c>
      <c r="UN250" s="128">
        <f t="shared" si="38"/>
        <v>1660.3554303571543</v>
      </c>
      <c r="UO250" s="128">
        <f t="shared" si="38"/>
        <v>10638.205966852158</v>
      </c>
      <c r="UP250" s="128">
        <f t="shared" si="38"/>
        <v>2818.4192990061024</v>
      </c>
      <c r="UQ250" s="135">
        <v>4364.997100625953</v>
      </c>
      <c r="UR250" s="135">
        <v>1215.2076400503161</v>
      </c>
      <c r="US250" s="135">
        <v>5580.2047406762704</v>
      </c>
      <c r="UT250" s="135">
        <v>2074.2385727475307</v>
      </c>
      <c r="UU250" s="135">
        <v>4612.8534358690486</v>
      </c>
      <c r="UV250" s="135">
        <v>445.14779030683832</v>
      </c>
      <c r="UW250" s="135">
        <v>5058.0012261758875</v>
      </c>
      <c r="UX250" s="135">
        <v>744.18072625857155</v>
      </c>
      <c r="UY250" s="135">
        <v>28524.093000000001</v>
      </c>
      <c r="UZ250" s="135">
        <v>2090.6909999999998</v>
      </c>
      <c r="VA250" s="143">
        <v>40</v>
      </c>
      <c r="VB250" s="143">
        <v>0</v>
      </c>
      <c r="VC250" s="129">
        <f t="shared" si="43"/>
        <v>40</v>
      </c>
      <c r="VD250" s="143">
        <v>563</v>
      </c>
      <c r="VE250" s="143">
        <v>5.4770000000000003</v>
      </c>
      <c r="VF250" s="129">
        <f t="shared" si="44"/>
        <v>577.45928000000004</v>
      </c>
      <c r="VG250" s="129">
        <f t="shared" si="45"/>
        <v>617.45928000000004</v>
      </c>
      <c r="VH250" s="143">
        <v>0</v>
      </c>
      <c r="VI250" s="143">
        <v>460.02499999999998</v>
      </c>
      <c r="VJ250" s="129">
        <f t="shared" si="46"/>
        <v>1214.4659999999999</v>
      </c>
      <c r="VK250" s="129">
        <f t="shared" si="39"/>
        <v>460.02499999999992</v>
      </c>
      <c r="VL250" s="143">
        <v>86017.294999999998</v>
      </c>
      <c r="VM250" s="143">
        <v>25738.295999999998</v>
      </c>
      <c r="VN250" s="135">
        <v>95784.478000000003</v>
      </c>
      <c r="VO250" s="135">
        <v>29789.213013000001</v>
      </c>
      <c r="VP250" s="135">
        <v>18988.001</v>
      </c>
      <c r="VQ250" s="135">
        <v>514.07599999999979</v>
      </c>
      <c r="VR250" s="144">
        <v>1535.2388270000083</v>
      </c>
      <c r="VS250" s="144">
        <v>210.02453400000013</v>
      </c>
      <c r="VT250" s="135">
        <v>14033.892999999996</v>
      </c>
      <c r="VU250" s="135">
        <v>2769.2309999999998</v>
      </c>
      <c r="VV250" s="135">
        <v>13037.639199999996</v>
      </c>
      <c r="VW250" s="135">
        <v>12216.058013</v>
      </c>
      <c r="VX250" s="135">
        <v>23727.708999999999</v>
      </c>
      <c r="VY250" s="135">
        <v>1724.1990000000001</v>
      </c>
      <c r="VZ250" s="135">
        <v>40942.940999999999</v>
      </c>
      <c r="WA250" s="135">
        <v>5128.3819999999996</v>
      </c>
      <c r="WB250" s="135">
        <v>51922.282871123338</v>
      </c>
      <c r="WC250" s="135">
        <v>11055.071289669191</v>
      </c>
      <c r="WD250" s="135">
        <v>24701.451317876672</v>
      </c>
      <c r="WE250" s="135">
        <v>9680.8248413308102</v>
      </c>
      <c r="WF250" s="135">
        <v>76623.73418900001</v>
      </c>
      <c r="WG250" s="135">
        <v>20735.896131000001</v>
      </c>
      <c r="WH250" s="135">
        <v>21776</v>
      </c>
      <c r="WI250" s="135">
        <v>3257.2220000000007</v>
      </c>
      <c r="WJ250" s="135">
        <v>18840.669999999998</v>
      </c>
      <c r="WK250" s="135">
        <v>7097.57</v>
      </c>
      <c r="WL250" s="135">
        <v>17122.71</v>
      </c>
      <c r="WM250" s="135">
        <v>7097.57</v>
      </c>
      <c r="WN250" s="135">
        <v>21503.83</v>
      </c>
      <c r="WO250" s="135">
        <v>7258.96</v>
      </c>
      <c r="WP250" s="135"/>
      <c r="WQ250" s="135"/>
      <c r="WR250" s="135">
        <v>2973.37</v>
      </c>
      <c r="WS250" s="135">
        <v>1120.114</v>
      </c>
      <c r="WT250" s="135">
        <v>54493.841999999997</v>
      </c>
      <c r="WU250" s="135">
        <v>18357.785</v>
      </c>
      <c r="WV250" s="135">
        <v>57467.212</v>
      </c>
      <c r="WW250" s="135">
        <v>19477.899000000001</v>
      </c>
      <c r="WX250" s="135">
        <v>0</v>
      </c>
      <c r="WY250" s="135">
        <v>0</v>
      </c>
      <c r="WZ250" s="135">
        <v>2237.5339000000095</v>
      </c>
      <c r="XA250" s="135">
        <v>26.694208999999319</v>
      </c>
      <c r="XB250" s="135">
        <v>176197.06608399999</v>
      </c>
      <c r="XC250" s="135">
        <v>24179.848845</v>
      </c>
      <c r="XD250" s="135">
        <v>3408.3758999999845</v>
      </c>
      <c r="XE250" s="135">
        <v>504.4734799999992</v>
      </c>
      <c r="XF250" s="135">
        <v>0</v>
      </c>
      <c r="XG250" s="135">
        <v>0</v>
      </c>
      <c r="XH250" s="145">
        <v>899.25876696</v>
      </c>
      <c r="XI250" s="145">
        <v>124.84934459999999</v>
      </c>
      <c r="XJ250" s="145">
        <v>148.75046431000001</v>
      </c>
      <c r="XK250" s="145">
        <v>6396.6365984499935</v>
      </c>
      <c r="XL250" s="145">
        <v>626.61886603000005</v>
      </c>
      <c r="XM250" s="145">
        <v>878.72204844999987</v>
      </c>
      <c r="XN250" s="145">
        <v>9417.234913530001</v>
      </c>
      <c r="XO250" s="145">
        <v>978.27534142000002</v>
      </c>
      <c r="XP250" s="145">
        <v>2949.8342658700003</v>
      </c>
      <c r="XQ250" s="145">
        <v>2001.30549789</v>
      </c>
      <c r="XR250" s="145">
        <v>4004.0034114300001</v>
      </c>
      <c r="XS250" s="145">
        <v>198.75483316000003</v>
      </c>
      <c r="XT250" s="145">
        <v>845.3101541399999</v>
      </c>
      <c r="XU250" s="145">
        <v>343.59473170000001</v>
      </c>
      <c r="XV250" s="145">
        <v>2003.0566048599999</v>
      </c>
      <c r="XW250" s="135">
        <v>5105.6113235500106</v>
      </c>
      <c r="XX250" s="135">
        <v>812.10813598106063</v>
      </c>
      <c r="XY250" s="135">
        <v>465.0926512121211</v>
      </c>
      <c r="XZ250" s="135">
        <v>1376.194732064394</v>
      </c>
      <c r="YA250" s="135">
        <v>5763.8829480037894</v>
      </c>
      <c r="YB250" s="135">
        <v>1954.5310309204544</v>
      </c>
      <c r="YC250" s="135">
        <v>651.52632851136366</v>
      </c>
      <c r="YD250" s="135">
        <v>4033.5418434318176</v>
      </c>
      <c r="YE250" s="135">
        <v>398.45649097727272</v>
      </c>
      <c r="YF250" s="135">
        <v>1351.8572632878788</v>
      </c>
      <c r="YG250" s="135">
        <v>474.69396504545449</v>
      </c>
      <c r="YH250" s="135">
        <v>2091.338517143939</v>
      </c>
      <c r="YI250" s="135">
        <v>2.3857409810606063</v>
      </c>
      <c r="YJ250" s="135">
        <v>135.58741619696966</v>
      </c>
      <c r="YK250" s="135">
        <v>81.584692439393947</v>
      </c>
      <c r="YL250" s="135">
        <v>501.91475292045453</v>
      </c>
      <c r="YM250" s="135">
        <v>5167.69012767803</v>
      </c>
      <c r="YN250" s="128">
        <f t="shared" si="47"/>
        <v>119932.74185554998</v>
      </c>
      <c r="YO250" s="135">
        <v>41955.535810795147</v>
      </c>
      <c r="YP250" s="135">
        <f t="shared" si="48"/>
        <v>482384.9033891877</v>
      </c>
      <c r="YQ250" s="135">
        <v>0</v>
      </c>
      <c r="YR250" s="135">
        <v>4334.5441256666672</v>
      </c>
      <c r="YS250" s="128" t="e">
        <f t="shared" si="35"/>
        <v>#REF!</v>
      </c>
      <c r="YT250" s="135">
        <v>0</v>
      </c>
      <c r="YU250" s="135">
        <v>10139.969728288996</v>
      </c>
      <c r="YV250" s="128" t="e">
        <f t="shared" si="36"/>
        <v>#REF!</v>
      </c>
      <c r="YW250" s="135">
        <v>0</v>
      </c>
      <c r="YX250" s="135">
        <v>1675.5267618636065</v>
      </c>
      <c r="YY250" s="128" t="e">
        <f t="shared" si="37"/>
        <v>#REF!</v>
      </c>
      <c r="YZ250" s="146">
        <v>2.6379000000000001</v>
      </c>
      <c r="ZA250" s="147">
        <v>137985.61939166667</v>
      </c>
      <c r="ZB250" s="147">
        <v>63748.489343000001</v>
      </c>
      <c r="ZC250" s="154">
        <f t="shared" si="40"/>
        <v>201734.10873466666</v>
      </c>
      <c r="ZD250" s="147">
        <v>79876.793309166664</v>
      </c>
      <c r="ZE250" s="147">
        <v>63811.011205480019</v>
      </c>
      <c r="ZF250" s="154">
        <f t="shared" si="41"/>
        <v>143687.80451464668</v>
      </c>
      <c r="ZG250" s="148">
        <v>0</v>
      </c>
      <c r="ZH250" s="147">
        <v>18840.669999999998</v>
      </c>
      <c r="ZI250" s="147">
        <v>7097.57</v>
      </c>
      <c r="ZJ250" s="147">
        <v>17122.71</v>
      </c>
      <c r="ZK250" s="147">
        <v>5121.38</v>
      </c>
      <c r="ZL250" s="147">
        <v>21503.83</v>
      </c>
      <c r="ZM250" s="147">
        <v>7258.96</v>
      </c>
      <c r="ZN250" s="147">
        <v>3016.72</v>
      </c>
      <c r="ZO250" s="147">
        <v>168.14</v>
      </c>
      <c r="ZP250" s="147">
        <v>3464.62</v>
      </c>
      <c r="ZQ250" s="147">
        <v>13.63</v>
      </c>
      <c r="ZR250" s="147">
        <v>56.75</v>
      </c>
      <c r="ZS250" s="147">
        <v>8.67</v>
      </c>
      <c r="ZT250" s="149">
        <v>5.2649999999999997</v>
      </c>
      <c r="ZU250" s="149">
        <v>6.3376999999999999</v>
      </c>
      <c r="ZV250" s="149">
        <v>7.2793999999999999</v>
      </c>
      <c r="ZW250" s="149">
        <v>11.081300000000001</v>
      </c>
      <c r="ZX250" s="149">
        <v>23.1356</v>
      </c>
      <c r="ZY250" s="149">
        <v>31.807099999999998</v>
      </c>
      <c r="ZZ250" s="149">
        <v>18.936800000000002</v>
      </c>
      <c r="AAA250" s="149">
        <v>9.7071000000000005</v>
      </c>
      <c r="AAB250" s="149">
        <v>4.2409999999999997</v>
      </c>
      <c r="AAC250" s="149">
        <v>4.25</v>
      </c>
      <c r="AAD250" s="149">
        <v>3.2509000000000001</v>
      </c>
      <c r="AAE250" s="149">
        <v>4.9729999999999999</v>
      </c>
      <c r="AAF250" s="149">
        <v>5.8487</v>
      </c>
      <c r="AAG250" s="149">
        <v>8.6743000000000006</v>
      </c>
      <c r="AAH250" s="149">
        <v>15.8596</v>
      </c>
      <c r="AAI250" s="149">
        <v>14.025499999999999</v>
      </c>
      <c r="AAJ250" s="149">
        <v>10.3531</v>
      </c>
      <c r="AAK250" s="149">
        <v>8.7219999999999995</v>
      </c>
      <c r="AAL250" s="149">
        <v>2.1551</v>
      </c>
      <c r="AAM250" s="149">
        <v>0.46700000000000003</v>
      </c>
      <c r="AAN250" s="151">
        <v>3.02</v>
      </c>
      <c r="AAO250" s="151">
        <v>2.02</v>
      </c>
      <c r="AAP250" s="151">
        <v>2.5</v>
      </c>
      <c r="AAQ250" s="151">
        <v>4.34</v>
      </c>
      <c r="AAR250" s="151">
        <v>5.21</v>
      </c>
      <c r="AAS250" s="151">
        <v>3.67</v>
      </c>
      <c r="AAT250" s="151">
        <v>3.78</v>
      </c>
      <c r="AAU250" s="151">
        <v>3.95</v>
      </c>
      <c r="AAV250" s="151">
        <v>4.12</v>
      </c>
      <c r="AAW250" s="151">
        <v>4.71</v>
      </c>
      <c r="AAX250" s="151">
        <v>0.79</v>
      </c>
      <c r="AAY250" s="151">
        <v>0.51</v>
      </c>
      <c r="AAZ250" s="151">
        <v>0.91</v>
      </c>
      <c r="ABA250" s="151">
        <v>1.43</v>
      </c>
      <c r="ABB250" s="151">
        <v>1.78</v>
      </c>
      <c r="ABC250" s="151">
        <v>1.33</v>
      </c>
      <c r="ABD250" s="151">
        <v>1.82</v>
      </c>
      <c r="ABE250" s="151">
        <v>1.39</v>
      </c>
      <c r="ABF250" s="151">
        <v>1.64</v>
      </c>
      <c r="ABG250" s="151">
        <v>1.63</v>
      </c>
      <c r="ABH250" s="151">
        <v>21.170300000000001</v>
      </c>
      <c r="ABI250" s="151">
        <v>7.7329999999999997</v>
      </c>
      <c r="ABJ250" s="150">
        <v>75.448613796504205</v>
      </c>
      <c r="ABK250" s="151"/>
      <c r="ABL250" s="151"/>
      <c r="ABM250" s="151"/>
    </row>
    <row r="251" spans="1:741" s="148" customFormat="1" ht="15.75" hidden="1" outlineLevel="1" x14ac:dyDescent="0.25">
      <c r="A251" s="122">
        <v>41060</v>
      </c>
      <c r="B251" s="135">
        <v>86990.889200000005</v>
      </c>
      <c r="C251" s="135">
        <v>63589.665000000001</v>
      </c>
      <c r="D251" s="135">
        <v>2970.91</v>
      </c>
      <c r="E251" s="135">
        <v>6432.16</v>
      </c>
      <c r="F251" s="135">
        <v>9374.8230000000003</v>
      </c>
      <c r="G251" s="135">
        <v>2023.6849999999999</v>
      </c>
      <c r="H251" s="135">
        <v>2599.6370000000002</v>
      </c>
      <c r="I251" s="135">
        <v>1131.2629999999999</v>
      </c>
      <c r="J251" s="135">
        <v>309.52748899999324</v>
      </c>
      <c r="K251" s="135">
        <v>171.98599999999999</v>
      </c>
      <c r="L251" s="135">
        <v>3.827</v>
      </c>
      <c r="M251" s="135">
        <v>5717.1980000000003</v>
      </c>
      <c r="N251" s="135">
        <v>513.49031100000002</v>
      </c>
      <c r="O251" s="135">
        <v>2146.076</v>
      </c>
      <c r="P251" s="135">
        <v>96984.256999999998</v>
      </c>
      <c r="Q251" s="135">
        <v>116264.19983899999</v>
      </c>
      <c r="R251" s="135">
        <v>25599.056315000002</v>
      </c>
      <c r="S251" s="135">
        <v>24450.352397999999</v>
      </c>
      <c r="T251" s="135">
        <v>22.777408999999999</v>
      </c>
      <c r="U251" s="135">
        <v>269.624211</v>
      </c>
      <c r="V251" s="135">
        <v>398.48393600000003</v>
      </c>
      <c r="W251" s="135">
        <v>56.835360999999999</v>
      </c>
      <c r="X251" s="135">
        <v>400.983</v>
      </c>
      <c r="Y251" s="135">
        <v>19.582129999999999</v>
      </c>
      <c r="Z251" s="135">
        <v>14.074422999997182</v>
      </c>
      <c r="AA251" s="135">
        <v>55.569583000000002</v>
      </c>
      <c r="AB251" s="135">
        <v>118.846807</v>
      </c>
      <c r="AC251" s="135">
        <v>2650.1991109999999</v>
      </c>
      <c r="AD251" s="135">
        <v>462.17666200000002</v>
      </c>
      <c r="AE251" s="135">
        <v>695.79596600000002</v>
      </c>
      <c r="AF251" s="135">
        <v>29615.300996999998</v>
      </c>
      <c r="AG251" s="135">
        <v>31103.747060000002</v>
      </c>
      <c r="AH251" s="135">
        <v>107647.797389</v>
      </c>
      <c r="AI251" s="135">
        <v>26593.3125</v>
      </c>
      <c r="AJ251" s="135">
        <v>22455.955199</v>
      </c>
      <c r="AK251" s="135">
        <v>23186.601428000002</v>
      </c>
      <c r="AL251" s="135">
        <v>33237.065362000001</v>
      </c>
      <c r="AM251" s="135">
        <v>982.88789999999995</v>
      </c>
      <c r="AN251" s="135">
        <v>87357.122000000003</v>
      </c>
      <c r="AO251" s="135">
        <v>6410.1551239999999</v>
      </c>
      <c r="AP251" s="135">
        <v>27028.537042</v>
      </c>
      <c r="AQ251" s="135">
        <v>59414.325652</v>
      </c>
      <c r="AR251" s="135">
        <v>6747.064695</v>
      </c>
      <c r="AS251" s="135">
        <v>1661.35</v>
      </c>
      <c r="AT251" s="135">
        <v>8022.42</v>
      </c>
      <c r="AU251" s="135">
        <v>1879.002</v>
      </c>
      <c r="AV251" s="135">
        <v>2895.098</v>
      </c>
      <c r="AW251" s="135">
        <v>202632.55651299999</v>
      </c>
      <c r="AX251" s="135">
        <v>20634.392241000001</v>
      </c>
      <c r="AY251" s="135">
        <v>0</v>
      </c>
      <c r="AZ251" s="135">
        <v>7033.9061220000003</v>
      </c>
      <c r="BA251" s="135">
        <v>5307.7867509999996</v>
      </c>
      <c r="BB251" s="135">
        <v>8265.9917160000005</v>
      </c>
      <c r="BC251" s="135">
        <v>8.6448999999999998E-2</v>
      </c>
      <c r="BD251" s="135">
        <v>0</v>
      </c>
      <c r="BE251" s="135">
        <v>2896.4025080000001</v>
      </c>
      <c r="BF251" s="135">
        <v>0</v>
      </c>
      <c r="BG251" s="135">
        <v>19351.813188</v>
      </c>
      <c r="BH251" s="135">
        <v>190.30730800000001</v>
      </c>
      <c r="BI251" s="135">
        <v>52.716866000000003</v>
      </c>
      <c r="BJ251" s="135">
        <v>502.31468100000001</v>
      </c>
      <c r="BK251" s="135">
        <v>71.404199000000006</v>
      </c>
      <c r="BL251" s="135">
        <v>465.83600000000001</v>
      </c>
      <c r="BM251" s="135">
        <v>24004.199059999999</v>
      </c>
      <c r="BN251" s="135">
        <v>21642.21</v>
      </c>
      <c r="BO251" s="135">
        <v>6424.84</v>
      </c>
      <c r="BP251" s="135">
        <v>0</v>
      </c>
      <c r="BQ251" s="135">
        <v>4187.29</v>
      </c>
      <c r="BR251" s="135">
        <v>2228.91</v>
      </c>
      <c r="BS251" s="135">
        <v>0</v>
      </c>
      <c r="BT251" s="135">
        <v>8.64</v>
      </c>
      <c r="BU251" s="135">
        <v>0</v>
      </c>
      <c r="BV251" s="135">
        <v>630.84</v>
      </c>
      <c r="BW251" s="135">
        <v>175.33</v>
      </c>
      <c r="BX251" s="135">
        <v>0</v>
      </c>
      <c r="BY251" s="135">
        <v>76.61</v>
      </c>
      <c r="BZ251" s="135">
        <v>86.27</v>
      </c>
      <c r="CA251" s="135">
        <v>0.05</v>
      </c>
      <c r="CB251" s="135">
        <v>1.81</v>
      </c>
      <c r="CC251" s="135">
        <v>10.59</v>
      </c>
      <c r="CD251" s="135">
        <v>54461.602123999997</v>
      </c>
      <c r="CE251" s="135">
        <v>54223.548483999999</v>
      </c>
      <c r="CF251" s="135">
        <v>33907.382978000001</v>
      </c>
      <c r="CG251" s="135">
        <v>9025.2538199999999</v>
      </c>
      <c r="CH251" s="135">
        <v>10271.558686</v>
      </c>
      <c r="CI251" s="135">
        <v>553.76199999999994</v>
      </c>
      <c r="CJ251" s="135">
        <v>423.09699999999998</v>
      </c>
      <c r="CK251" s="135">
        <v>42.494</v>
      </c>
      <c r="CL251" s="135">
        <v>8064.326266</v>
      </c>
      <c r="CM251" s="135">
        <v>8031.7373660000003</v>
      </c>
      <c r="CN251" s="135">
        <v>7350.3425109999998</v>
      </c>
      <c r="CO251" s="135">
        <v>498.35991100000001</v>
      </c>
      <c r="CP251" s="135">
        <v>180.781531</v>
      </c>
      <c r="CQ251" s="135">
        <v>553.76199999999994</v>
      </c>
      <c r="CR251" s="135">
        <v>423.09699999999998</v>
      </c>
      <c r="CS251" s="135">
        <v>42.494</v>
      </c>
      <c r="CT251" s="135">
        <v>21323.848858000001</v>
      </c>
      <c r="CU251" s="135">
        <v>6106.48</v>
      </c>
      <c r="CV251" s="135">
        <v>0</v>
      </c>
      <c r="CW251" s="135">
        <v>4053.7689999999998</v>
      </c>
      <c r="CX251" s="135">
        <v>2047.3420000000001</v>
      </c>
      <c r="CY251" s="135">
        <v>0</v>
      </c>
      <c r="CZ251" s="135">
        <v>5.3689999999999998</v>
      </c>
      <c r="DA251" s="135">
        <v>0</v>
      </c>
      <c r="DB251" s="135">
        <v>597.44128799999999</v>
      </c>
      <c r="DC251" s="135">
        <v>141.92837700000001</v>
      </c>
      <c r="DD251" s="135">
        <v>0</v>
      </c>
      <c r="DE251" s="135">
        <v>43.872647000000001</v>
      </c>
      <c r="DF251" s="135">
        <v>85.607969999999995</v>
      </c>
      <c r="DG251" s="135">
        <v>4.9096000000000001E-2</v>
      </c>
      <c r="DH251" s="135">
        <v>1.8080449999999999</v>
      </c>
      <c r="DI251" s="135">
        <v>10.590619999999999</v>
      </c>
      <c r="DJ251" s="135">
        <v>38925.649375000001</v>
      </c>
      <c r="DK251" s="135">
        <v>38811.493399999999</v>
      </c>
      <c r="DL251" s="135">
        <v>32854.560400000002</v>
      </c>
      <c r="DM251" s="135">
        <v>5152.5280000000002</v>
      </c>
      <c r="DN251" s="135">
        <v>611.43299999999999</v>
      </c>
      <c r="DO251" s="135">
        <v>192.97200000000001</v>
      </c>
      <c r="DP251" s="135">
        <v>0</v>
      </c>
      <c r="DQ251" s="135">
        <v>0</v>
      </c>
      <c r="DR251" s="135">
        <v>7834.8228090000002</v>
      </c>
      <c r="DS251" s="135">
        <v>7820.0803370000003</v>
      </c>
      <c r="DT251" s="135">
        <v>7350.3409499999998</v>
      </c>
      <c r="DU251" s="135">
        <v>453.50498299999998</v>
      </c>
      <c r="DV251" s="135">
        <v>16.234403</v>
      </c>
      <c r="DW251" s="135">
        <v>0</v>
      </c>
      <c r="DX251" s="135">
        <v>0</v>
      </c>
      <c r="DY251" s="135">
        <v>0</v>
      </c>
      <c r="DZ251" s="135">
        <v>0</v>
      </c>
      <c r="EA251" s="135">
        <v>0</v>
      </c>
      <c r="EB251" s="135">
        <v>0</v>
      </c>
      <c r="EC251" s="135">
        <v>0</v>
      </c>
      <c r="ED251" s="135">
        <v>0</v>
      </c>
      <c r="EE251" s="135">
        <v>0</v>
      </c>
      <c r="EF251" s="135">
        <v>0</v>
      </c>
      <c r="EG251" s="135">
        <v>0</v>
      </c>
      <c r="EH251" s="135">
        <v>59444.802098</v>
      </c>
      <c r="EI251" s="135">
        <v>59237.688155999997</v>
      </c>
      <c r="EJ251" s="135">
        <v>56944.379809999999</v>
      </c>
      <c r="EK251" s="135">
        <v>2259.3910329999999</v>
      </c>
      <c r="EL251" s="135">
        <v>33.917313</v>
      </c>
      <c r="EM251" s="135">
        <v>0</v>
      </c>
      <c r="EN251" s="135">
        <v>0</v>
      </c>
      <c r="EO251" s="135">
        <v>0</v>
      </c>
      <c r="EP251" s="135">
        <v>7201.31</v>
      </c>
      <c r="EQ251" s="135">
        <v>1789.89</v>
      </c>
      <c r="ER251" s="135">
        <v>1759.0340000000001</v>
      </c>
      <c r="ES251" s="135">
        <v>30.856000000000002</v>
      </c>
      <c r="ET251" s="135">
        <v>0</v>
      </c>
      <c r="EU251" s="135">
        <v>0</v>
      </c>
      <c r="EV251" s="135">
        <v>0</v>
      </c>
      <c r="EW251" s="135">
        <v>0</v>
      </c>
      <c r="EX251" s="135">
        <v>15575.909285</v>
      </c>
      <c r="EY251" s="135">
        <v>1259.1893889999999</v>
      </c>
      <c r="EZ251" s="135">
        <v>20.477789999999999</v>
      </c>
      <c r="FA251" s="135">
        <v>1167.6854450000001</v>
      </c>
      <c r="FB251" s="135">
        <v>29.015504</v>
      </c>
      <c r="FC251" s="135">
        <v>5.7906940000000002</v>
      </c>
      <c r="FD251" s="135">
        <v>23.864153999999999</v>
      </c>
      <c r="FE251" s="135">
        <v>2.9808029999999999</v>
      </c>
      <c r="FF251" s="135">
        <v>0</v>
      </c>
      <c r="FG251" s="135">
        <v>0</v>
      </c>
      <c r="FH251" s="135">
        <v>0</v>
      </c>
      <c r="FI251" s="135">
        <v>0</v>
      </c>
      <c r="FJ251" s="135">
        <v>0</v>
      </c>
      <c r="FK251" s="135">
        <v>0</v>
      </c>
      <c r="FL251" s="135">
        <v>0</v>
      </c>
      <c r="FM251" s="135">
        <v>0</v>
      </c>
      <c r="FN251" s="135">
        <v>3131.6583949999999</v>
      </c>
      <c r="FO251" s="135">
        <v>2938.3579119999999</v>
      </c>
      <c r="FP251" s="135">
        <v>62.40934</v>
      </c>
      <c r="FQ251" s="135">
        <v>2875.3823120000002</v>
      </c>
      <c r="FR251" s="135">
        <v>0.56626100000000001</v>
      </c>
      <c r="FS251" s="135">
        <v>0</v>
      </c>
      <c r="FT251" s="135">
        <v>0</v>
      </c>
      <c r="FU251" s="135">
        <v>0</v>
      </c>
      <c r="FV251" s="135">
        <v>3866.3211000000001</v>
      </c>
      <c r="FW251" s="135">
        <v>3679.2431000000001</v>
      </c>
      <c r="FX251" s="135">
        <v>1760.1161</v>
      </c>
      <c r="FY251" s="135">
        <v>1333.912</v>
      </c>
      <c r="FZ251" s="135">
        <v>0</v>
      </c>
      <c r="GA251" s="135">
        <v>417.77800000000002</v>
      </c>
      <c r="GB251" s="135">
        <v>84.269000000000005</v>
      </c>
      <c r="GC251" s="135">
        <v>50.244</v>
      </c>
      <c r="GD251" s="135">
        <v>10772.451127</v>
      </c>
      <c r="GE251" s="135">
        <v>9695.7080110000006</v>
      </c>
      <c r="GF251" s="135">
        <v>0</v>
      </c>
      <c r="GG251" s="135">
        <v>9447.4769120000001</v>
      </c>
      <c r="GH251" s="135">
        <v>0</v>
      </c>
      <c r="GI251" s="135">
        <v>162.521961</v>
      </c>
      <c r="GJ251" s="135">
        <v>69.241787000000002</v>
      </c>
      <c r="GK251" s="135">
        <v>7.5053520000000002</v>
      </c>
      <c r="GL251" s="135">
        <v>46165.574000000001</v>
      </c>
      <c r="GM251" s="135">
        <v>27247.385999999999</v>
      </c>
      <c r="GN251" s="135">
        <v>3399.3440000000001</v>
      </c>
      <c r="GO251" s="135">
        <v>18460.696100000001</v>
      </c>
      <c r="GP251" s="135">
        <v>480</v>
      </c>
      <c r="GQ251" s="135">
        <v>1747.1320000000001</v>
      </c>
      <c r="GR251" s="135">
        <v>1385.654</v>
      </c>
      <c r="GS251" s="135">
        <v>332.91800000000001</v>
      </c>
      <c r="GT251" s="135">
        <v>1862.3737599999999</v>
      </c>
      <c r="GU251" s="135">
        <v>9013.5108029999992</v>
      </c>
      <c r="GV251" s="135">
        <v>8412.9339999999993</v>
      </c>
      <c r="GW251" s="135">
        <v>0</v>
      </c>
      <c r="GX251" s="135">
        <v>42.190103999999998</v>
      </c>
      <c r="GY251" s="135">
        <v>110.21778999999999</v>
      </c>
      <c r="GZ251" s="135">
        <v>19.466588999999999</v>
      </c>
      <c r="HA251" s="135">
        <v>0.82244899999999999</v>
      </c>
      <c r="HB251" s="135">
        <v>60329.208244000001</v>
      </c>
      <c r="HC251" s="135">
        <v>42971.855799999998</v>
      </c>
      <c r="HD251" s="135">
        <v>2636.6792999999998</v>
      </c>
      <c r="HE251" s="135">
        <v>4690.6000000000004</v>
      </c>
      <c r="HF251" s="135">
        <v>29166.408500000001</v>
      </c>
      <c r="HG251" s="135">
        <v>1989.136</v>
      </c>
      <c r="HH251" s="135">
        <v>3201.11</v>
      </c>
      <c r="HI251" s="135">
        <v>677.57899999999995</v>
      </c>
      <c r="HJ251" s="135">
        <v>4385.3623710000002</v>
      </c>
      <c r="HK251" s="135">
        <v>1336.7907600000001</v>
      </c>
      <c r="HL251" s="135">
        <v>0</v>
      </c>
      <c r="HM251" s="135">
        <v>17.413067999999999</v>
      </c>
      <c r="HN251" s="135">
        <v>1215.3181489999999</v>
      </c>
      <c r="HO251" s="135">
        <v>15.116266</v>
      </c>
      <c r="HP251" s="135">
        <v>36.214829000000002</v>
      </c>
      <c r="HQ251" s="135">
        <v>6.695449</v>
      </c>
      <c r="HR251" s="135">
        <v>19189.769667</v>
      </c>
      <c r="HS251" s="135">
        <v>6865.9388859999999</v>
      </c>
      <c r="HT251" s="135">
        <v>17040.731585000001</v>
      </c>
      <c r="HU251" s="135">
        <v>5062.8878699999996</v>
      </c>
      <c r="HV251" s="135">
        <v>22636.136500000001</v>
      </c>
      <c r="HW251" s="135">
        <v>7422.8999839999997</v>
      </c>
      <c r="HX251" s="135">
        <v>547.68790000000001</v>
      </c>
      <c r="HY251" s="135">
        <v>8.6448999999999998E-2</v>
      </c>
      <c r="HZ251" s="135">
        <v>152920.84080000001</v>
      </c>
      <c r="IA251" s="135">
        <v>23924.646100000002</v>
      </c>
      <c r="IB251" s="135">
        <v>41908.423000000003</v>
      </c>
      <c r="IC251" s="136">
        <v>2.71</v>
      </c>
      <c r="ID251" s="136">
        <v>2.7090000000000001</v>
      </c>
      <c r="IE251" s="136">
        <v>2.71</v>
      </c>
      <c r="IF251" s="135">
        <v>0</v>
      </c>
      <c r="IG251" s="135">
        <v>592.78200000000004</v>
      </c>
      <c r="IH251" s="135">
        <v>45223.752999999997</v>
      </c>
      <c r="II251" s="135">
        <v>20949.235000000001</v>
      </c>
      <c r="IJ251" s="135">
        <v>6521.3432000000012</v>
      </c>
      <c r="IK251" s="135">
        <v>5494.5803149999992</v>
      </c>
      <c r="IL251" s="135">
        <v>6211.482</v>
      </c>
      <c r="IM251" s="135">
        <v>6835.366</v>
      </c>
      <c r="IN251" s="135">
        <v>8367.5490000000009</v>
      </c>
      <c r="IO251" s="135">
        <v>6881.701</v>
      </c>
      <c r="IP251" s="135">
        <v>16076.521000000001</v>
      </c>
      <c r="IQ251" s="135">
        <v>1424.444</v>
      </c>
      <c r="IR251" s="135">
        <v>8046.8580000000002</v>
      </c>
      <c r="IS251" s="135">
        <v>313.14400000000001</v>
      </c>
      <c r="IT251" s="135">
        <v>30462.931</v>
      </c>
      <c r="IU251" s="135">
        <v>1234.508</v>
      </c>
      <c r="IV251" s="135">
        <v>11304.205</v>
      </c>
      <c r="IW251" s="135">
        <v>4008.0949999999998</v>
      </c>
      <c r="IX251" s="135">
        <v>283.75</v>
      </c>
      <c r="IY251" s="135">
        <v>266.58199999999999</v>
      </c>
      <c r="IZ251" s="135">
        <v>10678.976000000001</v>
      </c>
      <c r="JA251" s="135">
        <v>280.83800000000002</v>
      </c>
      <c r="JB251" s="135">
        <v>2667.8310000000001</v>
      </c>
      <c r="JC251" s="135">
        <v>990.40099999999995</v>
      </c>
      <c r="JD251" s="135">
        <v>278.11599999999999</v>
      </c>
      <c r="JE251" s="135">
        <v>3073.9189999999999</v>
      </c>
      <c r="JF251" s="135">
        <v>453.60599999999999</v>
      </c>
      <c r="JG251" s="135">
        <v>437.60399999999998</v>
      </c>
      <c r="JH251" s="135">
        <v>328.22399999999999</v>
      </c>
      <c r="JI251" s="135">
        <v>196.25299999999999</v>
      </c>
      <c r="JJ251" s="135">
        <v>2300.7190000000001</v>
      </c>
      <c r="JK251" s="135">
        <v>406.95100000000002</v>
      </c>
      <c r="JL251" s="135">
        <v>3356.8530000000001</v>
      </c>
      <c r="JM251" s="135">
        <v>0</v>
      </c>
      <c r="JN251" s="135">
        <v>31371.040999999997</v>
      </c>
      <c r="JO251" s="135">
        <v>24028.265398</v>
      </c>
      <c r="JP251" s="135">
        <v>6326.6069999999982</v>
      </c>
      <c r="JQ251" s="135">
        <v>9361.708397999997</v>
      </c>
      <c r="JR251" s="135">
        <v>6179.6409999999996</v>
      </c>
      <c r="JS251" s="135">
        <v>6791.6540000000005</v>
      </c>
      <c r="JT251" s="135">
        <v>7668.6369999999997</v>
      </c>
      <c r="JU251" s="135">
        <v>6597.1469999999999</v>
      </c>
      <c r="JV251" s="135">
        <v>9002.1110000000008</v>
      </c>
      <c r="JW251" s="135">
        <v>1068.7719999999999</v>
      </c>
      <c r="JX251" s="135">
        <v>2194.0450000000001</v>
      </c>
      <c r="JY251" s="135">
        <v>208.98400000000001</v>
      </c>
      <c r="JZ251" s="135">
        <v>21599.988000000001</v>
      </c>
      <c r="KA251" s="135">
        <v>1014.869</v>
      </c>
      <c r="KB251" s="135">
        <v>10618.636</v>
      </c>
      <c r="KC251" s="135">
        <v>0</v>
      </c>
      <c r="KD251" s="135">
        <v>12506.248</v>
      </c>
      <c r="KE251" s="135">
        <v>16153.361999999999</v>
      </c>
      <c r="KF251" s="135">
        <v>11196.156000000001</v>
      </c>
      <c r="KG251" s="135">
        <v>1277.7560000000001</v>
      </c>
      <c r="KH251" s="135">
        <v>437.42500000000001</v>
      </c>
      <c r="KI251" s="135">
        <v>416.25</v>
      </c>
      <c r="KJ251" s="135">
        <v>63589.665000000001</v>
      </c>
      <c r="KK251" s="135">
        <v>25043.133999999998</v>
      </c>
      <c r="KL251" s="135">
        <v>5222.4449999999997</v>
      </c>
      <c r="KM251" s="135">
        <v>235.43799999999999</v>
      </c>
      <c r="KN251" s="135">
        <v>2430.3969999999999</v>
      </c>
      <c r="KO251" s="135">
        <v>35.338999999999999</v>
      </c>
      <c r="KP251" s="135">
        <v>1857.779</v>
      </c>
      <c r="KQ251" s="135">
        <v>10.061</v>
      </c>
      <c r="KR251" s="135">
        <v>9510.6209999999992</v>
      </c>
      <c r="KS251" s="135">
        <v>280.83800000000002</v>
      </c>
      <c r="KT251" s="135">
        <v>52891.491000000002</v>
      </c>
      <c r="KU251" s="135">
        <v>16263.553</v>
      </c>
      <c r="KV251" s="135">
        <v>22622.351999999999</v>
      </c>
      <c r="KW251" s="135">
        <v>35909.254000000001</v>
      </c>
      <c r="KX251" s="135">
        <v>4380.8320000000003</v>
      </c>
      <c r="KY251" s="135">
        <v>2468.7040000000002</v>
      </c>
      <c r="KZ251" s="135">
        <v>3607.0909999999999</v>
      </c>
      <c r="LA251" s="135">
        <v>1228.4100000000001</v>
      </c>
      <c r="LB251" s="135">
        <v>2748.8910000000001</v>
      </c>
      <c r="LC251" s="135">
        <v>4571.8559999999998</v>
      </c>
      <c r="LD251" s="135">
        <v>1468.556</v>
      </c>
      <c r="LE251" s="135">
        <v>1989.704</v>
      </c>
      <c r="LF251" s="135">
        <v>990.91499999999996</v>
      </c>
      <c r="LG251" s="135">
        <v>392.41199999999998</v>
      </c>
      <c r="LH251" s="135">
        <v>0</v>
      </c>
      <c r="LI251" s="135">
        <v>0</v>
      </c>
      <c r="LJ251" s="135">
        <v>3398.5610000000001</v>
      </c>
      <c r="LK251" s="135">
        <v>269.613</v>
      </c>
      <c r="LL251" s="135">
        <v>526.05999999999995</v>
      </c>
      <c r="LM251" s="135">
        <v>0</v>
      </c>
      <c r="LN251" s="135">
        <v>475.01900000000001</v>
      </c>
      <c r="LO251" s="135">
        <v>180.733</v>
      </c>
      <c r="LP251" s="135">
        <v>75.512</v>
      </c>
      <c r="LQ251" s="135">
        <v>102.232</v>
      </c>
      <c r="LR251" s="135">
        <v>231.22800000000001</v>
      </c>
      <c r="LS251" s="135">
        <v>0</v>
      </c>
      <c r="LT251" s="135">
        <v>72.751000000000005</v>
      </c>
      <c r="LU251" s="135">
        <v>31.24</v>
      </c>
      <c r="LV251" s="135">
        <v>93.037000000000006</v>
      </c>
      <c r="LW251" s="135">
        <v>97.122</v>
      </c>
      <c r="LX251" s="135">
        <v>9.83</v>
      </c>
      <c r="LY251" s="135">
        <v>0</v>
      </c>
      <c r="LZ251" s="135">
        <v>2279.1680000000001</v>
      </c>
      <c r="MA251" s="135">
        <v>982.22299999999996</v>
      </c>
      <c r="MB251" s="135">
        <v>167.71700000000001</v>
      </c>
      <c r="MC251" s="135">
        <v>914.26499999999999</v>
      </c>
      <c r="MD251" s="135">
        <v>551.93499999999995</v>
      </c>
      <c r="ME251" s="135">
        <v>312.12700000000001</v>
      </c>
      <c r="MF251" s="135">
        <v>230.047</v>
      </c>
      <c r="MG251" s="135">
        <v>1577.8019999999999</v>
      </c>
      <c r="MH251" s="135">
        <v>1138.396</v>
      </c>
      <c r="MI251" s="135">
        <v>586.93499999999995</v>
      </c>
      <c r="MJ251" s="135">
        <v>1202.6559999999999</v>
      </c>
      <c r="MK251" s="135">
        <v>669.42200000000003</v>
      </c>
      <c r="ML251" s="135">
        <v>50906.620999999999</v>
      </c>
      <c r="MM251" s="135">
        <v>22783.391</v>
      </c>
      <c r="MN251" s="135">
        <v>65300.614999999998</v>
      </c>
      <c r="MO251" s="135">
        <v>25042.282999999999</v>
      </c>
      <c r="MP251" s="135">
        <v>3054.8398172899624</v>
      </c>
      <c r="MQ251" s="135">
        <v>1025.9837010819995</v>
      </c>
      <c r="MR251" s="135">
        <v>22200.633999999998</v>
      </c>
      <c r="MS251" s="135">
        <v>4921.1760000000004</v>
      </c>
      <c r="MT251" s="135">
        <v>28514.544999999998</v>
      </c>
      <c r="MU251" s="135">
        <v>5343.7150000000001</v>
      </c>
      <c r="MV251" s="135">
        <v>5816.4110000000001</v>
      </c>
      <c r="MW251" s="135">
        <v>1998.4570000000001</v>
      </c>
      <c r="MX251" s="135">
        <v>2867.5449024477821</v>
      </c>
      <c r="MY251" s="135">
        <v>1025.9837010819995</v>
      </c>
      <c r="MZ251" s="135">
        <v>0</v>
      </c>
      <c r="NA251" s="135">
        <v>0</v>
      </c>
      <c r="NB251" s="135">
        <v>0</v>
      </c>
      <c r="NC251" s="135">
        <v>0</v>
      </c>
      <c r="ND251" s="135">
        <v>0</v>
      </c>
      <c r="NE251" s="135">
        <v>0</v>
      </c>
      <c r="NF251" s="137">
        <v>0.28045422811336651</v>
      </c>
      <c r="NG251" s="137">
        <v>2.35</v>
      </c>
      <c r="NH251" s="137">
        <v>5.3893298526168101</v>
      </c>
      <c r="NI251" s="137">
        <v>2.226910178576881</v>
      </c>
      <c r="NJ251" s="137">
        <v>3.01</v>
      </c>
      <c r="NK251" s="137">
        <v>0.88300000000000001</v>
      </c>
      <c r="NL251" s="137">
        <v>2.1002576225568568</v>
      </c>
      <c r="NM251" s="137">
        <v>2.1360000000000001</v>
      </c>
      <c r="NN251" s="137"/>
      <c r="NO251" s="137"/>
      <c r="NP251" s="137"/>
      <c r="NQ251" s="137"/>
      <c r="NR251" s="137"/>
      <c r="NS251" s="137"/>
      <c r="NT251" s="137"/>
      <c r="NU251" s="137"/>
      <c r="NV251" s="137">
        <v>0.41799999999999998</v>
      </c>
      <c r="NW251" s="137">
        <v>2.782</v>
      </c>
      <c r="NX251" s="137">
        <v>5.6029999999999998</v>
      </c>
      <c r="NY251" s="137">
        <v>3.4390000000000001</v>
      </c>
      <c r="NZ251" s="137">
        <v>3.1240000000000001</v>
      </c>
      <c r="OA251" s="137">
        <v>0.85199999999999998</v>
      </c>
      <c r="OB251" s="137">
        <v>2.4540000000000002</v>
      </c>
      <c r="OC251" s="137">
        <v>2.9950000000000001</v>
      </c>
      <c r="OD251" s="137">
        <v>0.23200000000000001</v>
      </c>
      <c r="OE251" s="137">
        <v>2.1560000000000001</v>
      </c>
      <c r="OF251" s="137">
        <v>4.2229999999999999</v>
      </c>
      <c r="OG251" s="137">
        <v>1.139</v>
      </c>
      <c r="OH251" s="137">
        <v>1.956</v>
      </c>
      <c r="OI251" s="137">
        <v>0.91600000000000004</v>
      </c>
      <c r="OJ251" s="137">
        <v>1.133</v>
      </c>
      <c r="OK251" s="137">
        <v>1.1379999999999999</v>
      </c>
      <c r="OL251" s="137">
        <v>0</v>
      </c>
      <c r="OM251" s="137">
        <v>0</v>
      </c>
      <c r="ON251" s="137">
        <v>0.89300000000000002</v>
      </c>
      <c r="OO251" s="137">
        <v>0</v>
      </c>
      <c r="OP251" s="137">
        <v>0.51900000000000002</v>
      </c>
      <c r="OQ251" s="137">
        <v>5.7960000000000003</v>
      </c>
      <c r="OR251" s="137">
        <v>4.4219999999999997</v>
      </c>
      <c r="OS251" s="137">
        <v>4.0590000000000002</v>
      </c>
      <c r="OT251" s="137">
        <v>2.2959999999999998</v>
      </c>
      <c r="OU251" s="137">
        <v>3.9420000000000002</v>
      </c>
      <c r="OV251" s="137">
        <v>6.4779999999999998</v>
      </c>
      <c r="OW251" s="137">
        <v>1.774</v>
      </c>
      <c r="OX251" s="137">
        <v>3.0750000000000002</v>
      </c>
      <c r="OY251" s="137">
        <v>0</v>
      </c>
      <c r="OZ251" s="137">
        <v>3.0750000000000002</v>
      </c>
      <c r="PA251" s="137">
        <v>0</v>
      </c>
      <c r="PB251" s="137"/>
      <c r="PC251" s="137"/>
      <c r="PD251" s="137"/>
      <c r="PE251" s="137"/>
      <c r="PF251" s="137"/>
      <c r="PG251" s="137"/>
      <c r="PH251" s="137"/>
      <c r="PI251" s="137"/>
      <c r="PJ251" s="137">
        <v>1.72</v>
      </c>
      <c r="PK251" s="137">
        <v>3.85</v>
      </c>
      <c r="PL251" s="137">
        <v>5.72</v>
      </c>
      <c r="PM251" s="137">
        <v>5.09</v>
      </c>
      <c r="PN251" s="137">
        <v>0.57703449865101708</v>
      </c>
      <c r="PO251" s="137">
        <v>0.23546796994183258</v>
      </c>
      <c r="PP251" s="137">
        <v>4.2065368293780665</v>
      </c>
      <c r="PQ251" s="137">
        <v>5.81</v>
      </c>
      <c r="PR251" s="138">
        <v>225.15</v>
      </c>
      <c r="PS251" s="138">
        <v>182.14</v>
      </c>
      <c r="PT251" s="138">
        <v>142.32</v>
      </c>
      <c r="PU251" s="138">
        <v>127.98</v>
      </c>
      <c r="PV251" s="138">
        <v>130.08310675692107</v>
      </c>
      <c r="PW251" s="137">
        <v>2.6619752026210586</v>
      </c>
      <c r="PX251" s="137">
        <v>4.8100000000000005</v>
      </c>
      <c r="PY251" s="137">
        <v>7.62</v>
      </c>
      <c r="PZ251" s="137">
        <v>6.83</v>
      </c>
      <c r="QA251" s="137">
        <v>6.23</v>
      </c>
      <c r="QB251" s="137">
        <v>24.298819690990534</v>
      </c>
      <c r="QC251" s="137">
        <v>21.004473685253547</v>
      </c>
      <c r="QD251" s="137">
        <v>18.62221865667513</v>
      </c>
      <c r="QE251" s="137">
        <v>9.909296446878594</v>
      </c>
      <c r="QF251" s="137">
        <v>2.9581938763934041</v>
      </c>
      <c r="QG251" s="137">
        <v>2.3422969872475048</v>
      </c>
      <c r="QH251" s="135">
        <v>0</v>
      </c>
      <c r="QI251" s="135">
        <v>0</v>
      </c>
      <c r="QJ251" s="135">
        <v>0</v>
      </c>
      <c r="QK251" s="135">
        <v>0</v>
      </c>
      <c r="QL251" s="135">
        <v>11266.11</v>
      </c>
      <c r="QM251" s="135">
        <v>2463.5</v>
      </c>
      <c r="QN251" s="135">
        <v>58866.637999999999</v>
      </c>
      <c r="QO251" s="135">
        <v>19351.726999999999</v>
      </c>
      <c r="QP251" s="135">
        <v>1227.9223552172928</v>
      </c>
      <c r="QQ251" s="135">
        <v>291.93120605024785</v>
      </c>
      <c r="QR251" s="135">
        <v>3167</v>
      </c>
      <c r="QS251" s="135">
        <v>351.71376500000002</v>
      </c>
      <c r="QT251" s="135">
        <v>149.04941099999999</v>
      </c>
      <c r="QU251" s="135">
        <v>5551.52</v>
      </c>
      <c r="QV251" s="135">
        <v>158.797</v>
      </c>
      <c r="QW251" s="135">
        <v>5710.317</v>
      </c>
      <c r="QX251" s="135">
        <v>12779.69857304488</v>
      </c>
      <c r="QY251" s="135">
        <v>30.51220599107867</v>
      </c>
      <c r="QZ251" s="135">
        <v>1392.6504515976897</v>
      </c>
      <c r="RA251" s="135">
        <v>0</v>
      </c>
      <c r="RB251" s="135">
        <v>3039.7342657456998</v>
      </c>
      <c r="RC251" s="135">
        <v>408.91467737715107</v>
      </c>
      <c r="RD251" s="135">
        <v>7664.835128417626</v>
      </c>
      <c r="RE251" s="135">
        <v>1875.3251861694791</v>
      </c>
      <c r="RF251" s="135">
        <v>17105.469309193908</v>
      </c>
      <c r="RG251" s="135">
        <v>2731.0854656752481</v>
      </c>
      <c r="RH251" s="135">
        <v>2275.8985041487886</v>
      </c>
      <c r="RI251" s="135">
        <v>2097.7419558149832</v>
      </c>
      <c r="RJ251" s="135">
        <v>0</v>
      </c>
      <c r="RK251" s="135">
        <v>9086.7923800612552</v>
      </c>
      <c r="RL251" s="135">
        <v>44258.286232148595</v>
      </c>
      <c r="RM251" s="135">
        <v>16230.371871089197</v>
      </c>
      <c r="RN251" s="139">
        <v>0</v>
      </c>
      <c r="RO251" s="139">
        <v>30.51220599107867</v>
      </c>
      <c r="RP251" s="139">
        <v>2802.7718691243667</v>
      </c>
      <c r="RQ251" s="139">
        <v>408.91467737715107</v>
      </c>
      <c r="RR251" s="152"/>
      <c r="RS251" s="152">
        <v>4.6641000000000004</v>
      </c>
      <c r="RT251" s="152">
        <v>-1.2697999999999998</v>
      </c>
      <c r="RU251" s="138">
        <v>-8.0289999999999999</v>
      </c>
      <c r="RV251" s="135">
        <v>0</v>
      </c>
      <c r="RW251" s="135">
        <v>9042.0699890575561</v>
      </c>
      <c r="RX251" s="135">
        <v>60461.844763195528</v>
      </c>
      <c r="RY251" s="135">
        <v>17853.207743805899</v>
      </c>
      <c r="RZ251" s="135">
        <v>87357.12249605899</v>
      </c>
      <c r="SA251" s="135">
        <v>5068.5389999999998</v>
      </c>
      <c r="SB251" s="135">
        <v>174.71154000000001</v>
      </c>
      <c r="SC251" s="135">
        <v>399.22798999999998</v>
      </c>
      <c r="SD251" s="135">
        <v>573.93952999999999</v>
      </c>
      <c r="SE251" s="135">
        <v>5172.3724622700001</v>
      </c>
      <c r="SF251" s="135">
        <v>2287.9240702671777</v>
      </c>
      <c r="SG251" s="135">
        <v>1188.1021404999999</v>
      </c>
      <c r="SH251" s="135">
        <v>719.2496193778137</v>
      </c>
      <c r="SI251" s="135">
        <v>6360.4746027700003</v>
      </c>
      <c r="SJ251" s="135">
        <v>3007.1736896449916</v>
      </c>
      <c r="SK251" s="135">
        <v>14509.313866969998</v>
      </c>
      <c r="SL251" s="135">
        <v>136970</v>
      </c>
      <c r="SM251" s="135">
        <v>103942</v>
      </c>
      <c r="SN251" s="135">
        <v>22177</v>
      </c>
      <c r="SO251" s="135">
        <v>14613</v>
      </c>
      <c r="SP251" s="135">
        <v>159147</v>
      </c>
      <c r="SQ251" s="135">
        <v>118555</v>
      </c>
      <c r="SR251" s="135">
        <v>277702</v>
      </c>
      <c r="SS251" s="135">
        <v>3695.0506888700011</v>
      </c>
      <c r="ST251" s="135">
        <v>1337.2813680345407</v>
      </c>
      <c r="SU251" s="135">
        <v>548.50785826999993</v>
      </c>
      <c r="SV251" s="135">
        <v>231.08075066794601</v>
      </c>
      <c r="SW251" s="135">
        <v>1233.0187944499996</v>
      </c>
      <c r="SX251" s="135">
        <v>0</v>
      </c>
      <c r="SY251" s="135">
        <v>4145.5015968500011</v>
      </c>
      <c r="SZ251" s="135">
        <v>1188.9489709720269</v>
      </c>
      <c r="TA251" s="135">
        <v>1066.6097656800002</v>
      </c>
      <c r="TB251" s="135">
        <v>668.9770854564913</v>
      </c>
      <c r="TC251" s="135">
        <v>0</v>
      </c>
      <c r="TD251" s="135">
        <v>0</v>
      </c>
      <c r="TE251" s="135">
        <v>790.45140008999886</v>
      </c>
      <c r="TF251" s="135">
        <v>46.068747173223109</v>
      </c>
      <c r="TG251" s="135">
        <v>0</v>
      </c>
      <c r="TH251" s="135">
        <v>394.37572428592523</v>
      </c>
      <c r="TI251" s="135">
        <v>7803.626653029999</v>
      </c>
      <c r="TJ251" s="135">
        <v>2540.6877148830172</v>
      </c>
      <c r="TK251" s="140">
        <v>20997.56</v>
      </c>
      <c r="TL251" s="140">
        <v>30281.38</v>
      </c>
      <c r="TM251" s="140"/>
      <c r="TN251" s="135">
        <v>351812.94</v>
      </c>
      <c r="TO251" s="141">
        <v>444.96210359601184</v>
      </c>
      <c r="TP251" s="141">
        <v>352.21906197286017</v>
      </c>
      <c r="TQ251" s="141">
        <v>258.00021981724802</v>
      </c>
      <c r="TR251" s="141"/>
      <c r="TS251" s="141"/>
      <c r="TT251" s="141"/>
      <c r="TU251" s="141"/>
      <c r="TV251" s="141"/>
      <c r="TW251" s="135">
        <v>12393.45</v>
      </c>
      <c r="TX251" s="135">
        <v>2256.7399999999998</v>
      </c>
      <c r="TY251" s="135">
        <v>54490.41</v>
      </c>
      <c r="TZ251" s="135">
        <v>37872.949999999997</v>
      </c>
      <c r="UA251" s="135">
        <v>61876.67</v>
      </c>
      <c r="UB251" s="135">
        <v>20218.169999999998</v>
      </c>
      <c r="UC251" s="135">
        <v>82094.84</v>
      </c>
      <c r="UD251" s="135">
        <v>25872.94</v>
      </c>
      <c r="UE251" s="135">
        <v>5941</v>
      </c>
      <c r="UF251" s="135">
        <v>31813.94</v>
      </c>
      <c r="UG251" s="153">
        <f t="shared" si="42"/>
        <v>41.813723977065997</v>
      </c>
      <c r="UH251" s="153">
        <f t="shared" si="42"/>
        <v>29.384459622211114</v>
      </c>
      <c r="UI251" s="153">
        <f t="shared" si="42"/>
        <v>38.752667037294913</v>
      </c>
      <c r="UJ251" s="135">
        <v>1213.94</v>
      </c>
      <c r="UK251" s="135">
        <v>101.66200000000001</v>
      </c>
      <c r="UL251" s="128">
        <f t="shared" si="31"/>
        <v>1315.6020000000001</v>
      </c>
      <c r="UM251" s="128">
        <f t="shared" si="38"/>
        <v>9184.0227709235733</v>
      </c>
      <c r="UN251" s="128">
        <f t="shared" si="38"/>
        <v>1661.0072987674573</v>
      </c>
      <c r="UO251" s="128">
        <f t="shared" si="38"/>
        <v>10845.030069691031</v>
      </c>
      <c r="UP251" s="128">
        <f t="shared" si="38"/>
        <v>2783.5609650761025</v>
      </c>
      <c r="UQ251" s="135">
        <v>4391.1693350545238</v>
      </c>
      <c r="UR251" s="135">
        <v>1215.684739988091</v>
      </c>
      <c r="US251" s="135">
        <v>5606.8540750426155</v>
      </c>
      <c r="UT251" s="135">
        <v>2041.1747536175308</v>
      </c>
      <c r="UU251" s="135">
        <v>4792.8534358690486</v>
      </c>
      <c r="UV251" s="135">
        <v>445.32255877936637</v>
      </c>
      <c r="UW251" s="135">
        <v>5238.1759946484144</v>
      </c>
      <c r="UX251" s="135">
        <v>742.38621145857155</v>
      </c>
      <c r="UY251" s="135">
        <v>28524.093000000001</v>
      </c>
      <c r="UZ251" s="135">
        <v>2090.6909999999998</v>
      </c>
      <c r="VA251" s="143">
        <v>130</v>
      </c>
      <c r="VB251" s="143">
        <v>0</v>
      </c>
      <c r="VC251" s="129">
        <f t="shared" si="43"/>
        <v>130</v>
      </c>
      <c r="VD251" s="143">
        <v>233</v>
      </c>
      <c r="VE251" s="143">
        <v>0</v>
      </c>
      <c r="VF251" s="129">
        <f t="shared" si="44"/>
        <v>233</v>
      </c>
      <c r="VG251" s="129">
        <f t="shared" si="45"/>
        <v>363</v>
      </c>
      <c r="VH251" s="143">
        <v>0</v>
      </c>
      <c r="VI251" s="143">
        <v>300</v>
      </c>
      <c r="VJ251" s="129">
        <f t="shared" si="46"/>
        <v>813</v>
      </c>
      <c r="VK251" s="129">
        <f t="shared" si="39"/>
        <v>300</v>
      </c>
      <c r="VL251" s="143">
        <v>86990.888999999996</v>
      </c>
      <c r="VM251" s="143">
        <v>26191.838</v>
      </c>
      <c r="VN251" s="135">
        <v>96984.256999999998</v>
      </c>
      <c r="VO251" s="135">
        <v>30208.082996999998</v>
      </c>
      <c r="VP251" s="135">
        <v>19330.349000000002</v>
      </c>
      <c r="VQ251" s="135">
        <v>516.06600000000003</v>
      </c>
      <c r="VR251" s="144">
        <v>1616.6034889999864</v>
      </c>
      <c r="VS251" s="144">
        <v>208.07294299999194</v>
      </c>
      <c r="VT251" s="135">
        <v>14363.682000000001</v>
      </c>
      <c r="VU251" s="135">
        <v>2814.150999999998</v>
      </c>
      <c r="VV251" s="135">
        <v>12732.825200000005</v>
      </c>
      <c r="VW251" s="135">
        <v>12329.946315000001</v>
      </c>
      <c r="VX251" s="135">
        <v>24123.379000000001</v>
      </c>
      <c r="VY251" s="135">
        <v>1737.588</v>
      </c>
      <c r="VZ251" s="135">
        <v>41767.135999999999</v>
      </c>
      <c r="WA251" s="135">
        <v>5242.6030000000001</v>
      </c>
      <c r="WB251" s="135">
        <v>53770.018817289958</v>
      </c>
      <c r="WC251" s="135">
        <v>11221.762186380089</v>
      </c>
      <c r="WD251" s="135">
        <v>25109.603171710049</v>
      </c>
      <c r="WE251" s="135">
        <v>9385.9224026199117</v>
      </c>
      <c r="WF251" s="135">
        <v>78879.621989000007</v>
      </c>
      <c r="WG251" s="135">
        <v>20607.684589</v>
      </c>
      <c r="WH251" s="135">
        <v>22698.133999999998</v>
      </c>
      <c r="WI251" s="135">
        <v>3345.2579999999998</v>
      </c>
      <c r="WJ251" s="135">
        <v>19189.77</v>
      </c>
      <c r="WK251" s="135">
        <v>6865.94</v>
      </c>
      <c r="WL251" s="135">
        <v>17040.73</v>
      </c>
      <c r="WM251" s="135">
        <v>6865.94</v>
      </c>
      <c r="WN251" s="135">
        <v>22636.14</v>
      </c>
      <c r="WO251" s="135">
        <v>7422.9</v>
      </c>
      <c r="WP251" s="135"/>
      <c r="WQ251" s="135"/>
      <c r="WR251" s="135">
        <v>2867.5450000000001</v>
      </c>
      <c r="WS251" s="135">
        <v>1025.9839999999999</v>
      </c>
      <c r="WT251" s="135">
        <v>55999.093000000001</v>
      </c>
      <c r="WU251" s="135">
        <v>18325.742999999999</v>
      </c>
      <c r="WV251" s="135">
        <v>58866.637999999999</v>
      </c>
      <c r="WW251" s="135">
        <v>19351.726999999999</v>
      </c>
      <c r="WX251" s="135">
        <v>0</v>
      </c>
      <c r="WY251" s="135">
        <v>0</v>
      </c>
      <c r="WZ251" s="135">
        <v>2174.8628999999928</v>
      </c>
      <c r="XA251" s="135">
        <v>26.707652000000962</v>
      </c>
      <c r="XB251" s="135">
        <v>176039.24401299999</v>
      </c>
      <c r="XC251" s="135">
        <v>24004.199059999999</v>
      </c>
      <c r="XD251" s="135">
        <v>3392.3448999999791</v>
      </c>
      <c r="XE251" s="135">
        <v>500.11196299999847</v>
      </c>
      <c r="XF251" s="135">
        <v>0</v>
      </c>
      <c r="XG251" s="135">
        <v>0</v>
      </c>
      <c r="XH251" s="145">
        <v>897.22080905999985</v>
      </c>
      <c r="XI251" s="145">
        <v>126.57819316</v>
      </c>
      <c r="XJ251" s="145">
        <v>141.54686277000002</v>
      </c>
      <c r="XK251" s="145">
        <v>6237.9507360400039</v>
      </c>
      <c r="XL251" s="145">
        <v>573.34015549000003</v>
      </c>
      <c r="XM251" s="145">
        <v>884.72346998000012</v>
      </c>
      <c r="XN251" s="145">
        <v>9404.244826250002</v>
      </c>
      <c r="XO251" s="145">
        <v>992.39773822000018</v>
      </c>
      <c r="XP251" s="145">
        <v>2906.1078495899997</v>
      </c>
      <c r="XQ251" s="145">
        <v>2038.1092688799999</v>
      </c>
      <c r="XR251" s="145">
        <v>4051.7225512099999</v>
      </c>
      <c r="XS251" s="145">
        <v>189.86898428999996</v>
      </c>
      <c r="XT251" s="145">
        <v>891.84200836000002</v>
      </c>
      <c r="XU251" s="145">
        <v>334.43276638999998</v>
      </c>
      <c r="XV251" s="145">
        <v>2063.1767438599995</v>
      </c>
      <c r="XW251" s="135">
        <v>5281.7860013899935</v>
      </c>
      <c r="XX251" s="135">
        <v>831.39855241786643</v>
      </c>
      <c r="XY251" s="135">
        <v>472.57870880398684</v>
      </c>
      <c r="XZ251" s="135">
        <v>1380.7955981173864</v>
      </c>
      <c r="YA251" s="135">
        <v>5911.9077081210726</v>
      </c>
      <c r="YB251" s="135">
        <v>2023.8054519269101</v>
      </c>
      <c r="YC251" s="135">
        <v>683.4848881469178</v>
      </c>
      <c r="YD251" s="135">
        <v>4074.3193631598383</v>
      </c>
      <c r="YE251" s="135">
        <v>385.59963667404941</v>
      </c>
      <c r="YF251" s="135">
        <v>1394.9432528866739</v>
      </c>
      <c r="YG251" s="135">
        <v>474.03028709117751</v>
      </c>
      <c r="YH251" s="135">
        <v>2199.1480588556665</v>
      </c>
      <c r="YI251" s="135">
        <v>2.391988955334071</v>
      </c>
      <c r="YJ251" s="135">
        <v>139.33385487633811</v>
      </c>
      <c r="YK251" s="135">
        <v>84.461708951642677</v>
      </c>
      <c r="YL251" s="135">
        <v>431.19641679955703</v>
      </c>
      <c r="YM251" s="135">
        <v>5142.8628876936164</v>
      </c>
      <c r="YN251" s="128">
        <f t="shared" si="47"/>
        <v>122899.67464396771</v>
      </c>
      <c r="YO251" s="135">
        <v>41955.535810795147</v>
      </c>
      <c r="YP251" s="135">
        <f t="shared" si="48"/>
        <v>485211.7618127907</v>
      </c>
      <c r="YQ251" s="135">
        <v>0</v>
      </c>
      <c r="YR251" s="135">
        <v>4334.5441256666672</v>
      </c>
      <c r="YS251" s="128" t="e">
        <f t="shared" si="35"/>
        <v>#REF!</v>
      </c>
      <c r="YT251" s="135">
        <v>0</v>
      </c>
      <c r="YU251" s="135">
        <v>10139.969728288996</v>
      </c>
      <c r="YV251" s="128" t="e">
        <f t="shared" si="36"/>
        <v>#REF!</v>
      </c>
      <c r="YW251" s="135">
        <v>0</v>
      </c>
      <c r="YX251" s="135">
        <v>1675.5267618636065</v>
      </c>
      <c r="YY251" s="128" t="e">
        <f t="shared" si="37"/>
        <v>#REF!</v>
      </c>
      <c r="YZ251" s="146">
        <v>2.7098</v>
      </c>
      <c r="ZA251" s="147">
        <v>139792.47464166669</v>
      </c>
      <c r="ZB251" s="147">
        <v>65574.159969999993</v>
      </c>
      <c r="ZC251" s="154">
        <f t="shared" si="40"/>
        <v>205366.63461166667</v>
      </c>
      <c r="ZD251" s="147">
        <v>80932.617190958335</v>
      </c>
      <c r="ZE251" s="147">
        <v>66252.025836937508</v>
      </c>
      <c r="ZF251" s="154">
        <f t="shared" si="41"/>
        <v>147184.64302789583</v>
      </c>
      <c r="ZG251" s="148">
        <v>0</v>
      </c>
      <c r="ZH251" s="147">
        <v>19189.77</v>
      </c>
      <c r="ZI251" s="147">
        <v>6865.94</v>
      </c>
      <c r="ZJ251" s="147">
        <v>17040.73</v>
      </c>
      <c r="ZK251" s="147">
        <v>5062.8900000000003</v>
      </c>
      <c r="ZL251" s="147">
        <v>22636.14</v>
      </c>
      <c r="ZM251" s="147">
        <v>7422.9</v>
      </c>
      <c r="ZN251" s="147">
        <v>3266.16</v>
      </c>
      <c r="ZO251" s="147">
        <v>167.96</v>
      </c>
      <c r="ZP251" s="147">
        <v>3419.79</v>
      </c>
      <c r="ZQ251" s="147">
        <v>13.41</v>
      </c>
      <c r="ZR251" s="147">
        <v>61.11</v>
      </c>
      <c r="ZS251" s="147">
        <v>8.94</v>
      </c>
      <c r="ZT251" s="149">
        <v>5.1938000000000004</v>
      </c>
      <c r="ZU251" s="149">
        <v>6.3426</v>
      </c>
      <c r="ZV251" s="149">
        <v>7.3087999999999997</v>
      </c>
      <c r="ZW251" s="149">
        <v>11.104699999999999</v>
      </c>
      <c r="ZX251" s="149">
        <v>23.123000000000001</v>
      </c>
      <c r="ZY251" s="149">
        <v>31.738800000000001</v>
      </c>
      <c r="ZZ251" s="149">
        <v>18.956900000000001</v>
      </c>
      <c r="AAA251" s="149">
        <v>9.6952999999999996</v>
      </c>
      <c r="AAB251" s="149">
        <v>4.2428999999999997</v>
      </c>
      <c r="AAC251" s="149">
        <v>4.25</v>
      </c>
      <c r="AAD251" s="149">
        <v>3.5314000000000001</v>
      </c>
      <c r="AAE251" s="149">
        <v>4.8465999999999996</v>
      </c>
      <c r="AAF251" s="149">
        <v>5.8711000000000002</v>
      </c>
      <c r="AAG251" s="149">
        <v>8.6335999999999995</v>
      </c>
      <c r="AAH251" s="149">
        <v>15.827999999999999</v>
      </c>
      <c r="AAI251" s="149">
        <v>13.771599999999999</v>
      </c>
      <c r="AAJ251" s="149">
        <v>10.372</v>
      </c>
      <c r="AAK251" s="149">
        <v>8.6845999999999997</v>
      </c>
      <c r="AAL251" s="149">
        <v>3.5190000000000001</v>
      </c>
      <c r="AAM251" s="149">
        <v>0.46650000000000003</v>
      </c>
      <c r="AAN251" s="151">
        <v>2.97</v>
      </c>
      <c r="AAO251" s="151">
        <v>2.0699999999999998</v>
      </c>
      <c r="AAP251" s="151">
        <v>2.61</v>
      </c>
      <c r="AAQ251" s="151">
        <v>4.32</v>
      </c>
      <c r="AAR251" s="151">
        <v>5.15</v>
      </c>
      <c r="AAS251" s="151">
        <v>3.62</v>
      </c>
      <c r="AAT251" s="151">
        <v>3.85</v>
      </c>
      <c r="AAU251" s="151">
        <v>3.98</v>
      </c>
      <c r="AAV251" s="151">
        <v>4</v>
      </c>
      <c r="AAW251" s="151">
        <v>4.54</v>
      </c>
      <c r="AAX251" s="151">
        <v>0.81</v>
      </c>
      <c r="AAY251" s="151">
        <v>0.53</v>
      </c>
      <c r="AAZ251" s="151">
        <v>0.92</v>
      </c>
      <c r="ABA251" s="151">
        <v>1.43</v>
      </c>
      <c r="ABB251" s="151">
        <v>1.6</v>
      </c>
      <c r="ABC251" s="151">
        <v>1.88</v>
      </c>
      <c r="ABD251" s="151">
        <v>2.2599999999999998</v>
      </c>
      <c r="ABE251" s="151">
        <v>1.5</v>
      </c>
      <c r="ABF251" s="151">
        <v>1.64</v>
      </c>
      <c r="ABG251" s="151">
        <v>2.0099999999999998</v>
      </c>
      <c r="ABH251" s="151">
        <v>21.637699999999999</v>
      </c>
      <c r="ABI251" s="151">
        <v>7.6738999999999997</v>
      </c>
      <c r="ABJ251" s="150">
        <v>75.478235507034299</v>
      </c>
      <c r="ABK251" s="151"/>
      <c r="ABL251" s="151"/>
      <c r="ABM251" s="151"/>
    </row>
    <row r="252" spans="1:741" s="148" customFormat="1" ht="15.75" hidden="1" outlineLevel="1" x14ac:dyDescent="0.25">
      <c r="A252" s="122">
        <v>41090</v>
      </c>
      <c r="B252" s="135">
        <v>88619.375205999997</v>
      </c>
      <c r="C252" s="135">
        <v>64993.211005999998</v>
      </c>
      <c r="D252" s="135">
        <v>2960.9569999999999</v>
      </c>
      <c r="E252" s="135">
        <v>6467.9679999999998</v>
      </c>
      <c r="F252" s="135">
        <v>9449.9619999999995</v>
      </c>
      <c r="G252" s="135">
        <v>2041.2370000000001</v>
      </c>
      <c r="H252" s="135">
        <v>2706.0309999999999</v>
      </c>
      <c r="I252" s="135">
        <v>1145.529</v>
      </c>
      <c r="J252" s="135">
        <v>307.01818900000217</v>
      </c>
      <c r="K252" s="135">
        <v>434.26</v>
      </c>
      <c r="L252" s="135">
        <v>3.9750000000000001</v>
      </c>
      <c r="M252" s="135">
        <v>5761.9989999999998</v>
      </c>
      <c r="N252" s="135">
        <v>512.04060500000003</v>
      </c>
      <c r="O252" s="135">
        <v>2400.3220000000001</v>
      </c>
      <c r="P252" s="135">
        <v>99184.519</v>
      </c>
      <c r="Q252" s="135">
        <v>118132.411373</v>
      </c>
      <c r="R252" s="135">
        <v>26122.817528</v>
      </c>
      <c r="S252" s="135">
        <v>24973.076097000001</v>
      </c>
      <c r="T252" s="135">
        <v>11.402471</v>
      </c>
      <c r="U252" s="135">
        <v>274.72706399999998</v>
      </c>
      <c r="V252" s="135">
        <v>396.36689699999999</v>
      </c>
      <c r="W252" s="135">
        <v>54.844999000000001</v>
      </c>
      <c r="X252" s="135">
        <v>412.4</v>
      </c>
      <c r="Y252" s="135">
        <v>19.971917999999999</v>
      </c>
      <c r="Z252" s="135">
        <v>16.130630999999084</v>
      </c>
      <c r="AA252" s="135">
        <v>55.593035999999998</v>
      </c>
      <c r="AB252" s="135">
        <v>124.67240700000001</v>
      </c>
      <c r="AC252" s="135">
        <v>2717.4147899999998</v>
      </c>
      <c r="AD252" s="135">
        <v>460.00707599999998</v>
      </c>
      <c r="AE252" s="135">
        <v>683.62223600000004</v>
      </c>
      <c r="AF252" s="135">
        <v>30200.229621999999</v>
      </c>
      <c r="AG252" s="135">
        <v>31655.191982</v>
      </c>
      <c r="AH252" s="135">
        <v>107367.644281</v>
      </c>
      <c r="AI252" s="135">
        <v>27078.7382</v>
      </c>
      <c r="AJ252" s="135">
        <v>22609.874442</v>
      </c>
      <c r="AK252" s="135">
        <v>23140.505934000001</v>
      </c>
      <c r="AL252" s="135">
        <v>32036.933147</v>
      </c>
      <c r="AM252" s="135">
        <v>1044.659412</v>
      </c>
      <c r="AN252" s="135">
        <v>88700.658599999995</v>
      </c>
      <c r="AO252" s="135">
        <v>6580.6758390000005</v>
      </c>
      <c r="AP252" s="135">
        <v>27667.446480999999</v>
      </c>
      <c r="AQ252" s="135">
        <v>58098.929788000001</v>
      </c>
      <c r="AR252" s="135">
        <v>6984.8098659999996</v>
      </c>
      <c r="AS252" s="135">
        <v>1578.3409999999999</v>
      </c>
      <c r="AT252" s="135">
        <v>8092.549</v>
      </c>
      <c r="AU252" s="135">
        <v>1902.271</v>
      </c>
      <c r="AV252" s="135">
        <v>3043.2971459999999</v>
      </c>
      <c r="AW252" s="135">
        <v>203834.77671999999</v>
      </c>
      <c r="AX252" s="135">
        <v>20871.067290999999</v>
      </c>
      <c r="AY252" s="135">
        <v>0</v>
      </c>
      <c r="AZ252" s="135">
        <v>6994.7759530000003</v>
      </c>
      <c r="BA252" s="135">
        <v>5313.9714510000003</v>
      </c>
      <c r="BB252" s="135">
        <v>8540.0336189999998</v>
      </c>
      <c r="BC252" s="135">
        <v>3.5062999999999997E-2</v>
      </c>
      <c r="BD252" s="135">
        <v>0</v>
      </c>
      <c r="BE252" s="135">
        <v>3037.023357</v>
      </c>
      <c r="BF252" s="135">
        <v>0</v>
      </c>
      <c r="BG252" s="135">
        <v>19584.700072</v>
      </c>
      <c r="BH252" s="135">
        <v>190.78809200000001</v>
      </c>
      <c r="BI252" s="135">
        <v>53.113810999999998</v>
      </c>
      <c r="BJ252" s="135">
        <v>502.00466699999998</v>
      </c>
      <c r="BK252" s="135">
        <v>71.019084000000007</v>
      </c>
      <c r="BL252" s="135">
        <v>469.44156500000003</v>
      </c>
      <c r="BM252" s="135">
        <v>24389.222855</v>
      </c>
      <c r="BN252" s="135">
        <v>22344.02</v>
      </c>
      <c r="BO252" s="135">
        <v>6629.46</v>
      </c>
      <c r="BP252" s="135">
        <v>0</v>
      </c>
      <c r="BQ252" s="135">
        <v>4043.43</v>
      </c>
      <c r="BR252" s="135">
        <v>2580.19</v>
      </c>
      <c r="BS252" s="135">
        <v>2.37</v>
      </c>
      <c r="BT252" s="135">
        <v>3.47</v>
      </c>
      <c r="BU252" s="135">
        <v>0</v>
      </c>
      <c r="BV252" s="135">
        <v>602.20000000000005</v>
      </c>
      <c r="BW252" s="135">
        <v>171</v>
      </c>
      <c r="BX252" s="135">
        <v>0</v>
      </c>
      <c r="BY252" s="135">
        <v>68.36</v>
      </c>
      <c r="BZ252" s="135">
        <v>90.26</v>
      </c>
      <c r="CA252" s="135">
        <v>0.05</v>
      </c>
      <c r="CB252" s="135">
        <v>1.81</v>
      </c>
      <c r="CC252" s="135">
        <v>10.52</v>
      </c>
      <c r="CD252" s="135">
        <v>52487.679838999997</v>
      </c>
      <c r="CE252" s="135">
        <v>52250.887839000003</v>
      </c>
      <c r="CF252" s="135">
        <v>31167.612286</v>
      </c>
      <c r="CG252" s="135">
        <v>9078.6710629999998</v>
      </c>
      <c r="CH252" s="135">
        <v>10966.012489999999</v>
      </c>
      <c r="CI252" s="135">
        <v>559.42399999999998</v>
      </c>
      <c r="CJ252" s="135">
        <v>437.63499999999999</v>
      </c>
      <c r="CK252" s="135">
        <v>41.533000000000001</v>
      </c>
      <c r="CL252" s="135">
        <v>9334.1975330000005</v>
      </c>
      <c r="CM252" s="135">
        <v>9301.3417769999996</v>
      </c>
      <c r="CN252" s="135">
        <v>8613.9628929999999</v>
      </c>
      <c r="CO252" s="135">
        <v>512.87832300000002</v>
      </c>
      <c r="CP252" s="135">
        <v>172.25215399999999</v>
      </c>
      <c r="CQ252" s="135">
        <v>559.42399999999998</v>
      </c>
      <c r="CR252" s="135">
        <v>437.63499999999999</v>
      </c>
      <c r="CS252" s="135">
        <v>41.533000000000001</v>
      </c>
      <c r="CT252" s="135">
        <v>22024.141147999999</v>
      </c>
      <c r="CU252" s="135">
        <v>6309.58</v>
      </c>
      <c r="CV252" s="135">
        <v>0</v>
      </c>
      <c r="CW252" s="135">
        <v>3916.73</v>
      </c>
      <c r="CX252" s="135">
        <v>2390.4780000000001</v>
      </c>
      <c r="CY252" s="135">
        <v>2.3719999999999999</v>
      </c>
      <c r="CZ252" s="135">
        <v>0</v>
      </c>
      <c r="DA252" s="135">
        <v>0</v>
      </c>
      <c r="DB252" s="135">
        <v>570.38487499999997</v>
      </c>
      <c r="DC252" s="135">
        <v>139.18454800000001</v>
      </c>
      <c r="DD252" s="135">
        <v>0</v>
      </c>
      <c r="DE252" s="135">
        <v>37.050167999999999</v>
      </c>
      <c r="DF252" s="135">
        <v>89.760014999999996</v>
      </c>
      <c r="DG252" s="135">
        <v>4.9044999999999998E-2</v>
      </c>
      <c r="DH252" s="135">
        <v>1.808664</v>
      </c>
      <c r="DI252" s="135">
        <v>10.516655</v>
      </c>
      <c r="DJ252" s="135">
        <v>36773.078099999999</v>
      </c>
      <c r="DK252" s="135">
        <v>36669.025099999999</v>
      </c>
      <c r="DL252" s="135">
        <v>30553.506099999999</v>
      </c>
      <c r="DM252" s="135">
        <v>5275.3050000000003</v>
      </c>
      <c r="DN252" s="135">
        <v>621.54200000000003</v>
      </c>
      <c r="DO252" s="135">
        <v>218.672</v>
      </c>
      <c r="DP252" s="135">
        <v>0</v>
      </c>
      <c r="DQ252" s="135">
        <v>0</v>
      </c>
      <c r="DR252" s="135">
        <v>9110.9880539999995</v>
      </c>
      <c r="DS252" s="135">
        <v>9096.4589159999996</v>
      </c>
      <c r="DT252" s="135">
        <v>8613.9613499999996</v>
      </c>
      <c r="DU252" s="135">
        <v>461.02695599999998</v>
      </c>
      <c r="DV252" s="135">
        <v>21.470610000000001</v>
      </c>
      <c r="DW252" s="135">
        <v>0</v>
      </c>
      <c r="DX252" s="135">
        <v>0</v>
      </c>
      <c r="DY252" s="135">
        <v>0</v>
      </c>
      <c r="DZ252" s="135">
        <v>0</v>
      </c>
      <c r="EA252" s="135">
        <v>0</v>
      </c>
      <c r="EB252" s="135">
        <v>0</v>
      </c>
      <c r="EC252" s="135">
        <v>0</v>
      </c>
      <c r="ED252" s="135">
        <v>0</v>
      </c>
      <c r="EE252" s="135">
        <v>0</v>
      </c>
      <c r="EF252" s="135">
        <v>0</v>
      </c>
      <c r="EG252" s="135">
        <v>0</v>
      </c>
      <c r="EH252" s="135">
        <v>59327.943614000003</v>
      </c>
      <c r="EI252" s="135">
        <v>59124.152529999999</v>
      </c>
      <c r="EJ252" s="135">
        <v>57281.230409999996</v>
      </c>
      <c r="EK252" s="135">
        <v>1793.9996189999999</v>
      </c>
      <c r="EL252" s="135">
        <v>48.922500999999997</v>
      </c>
      <c r="EM252" s="135">
        <v>0</v>
      </c>
      <c r="EN252" s="135">
        <v>0</v>
      </c>
      <c r="EO252" s="135">
        <v>0</v>
      </c>
      <c r="EP252" s="135">
        <v>7153.3424000000005</v>
      </c>
      <c r="EQ252" s="135">
        <v>1748.4934000000001</v>
      </c>
      <c r="ER252" s="135">
        <v>1719.3853999999999</v>
      </c>
      <c r="ES252" s="135">
        <v>29.106000000000002</v>
      </c>
      <c r="ET252" s="135">
        <v>0</v>
      </c>
      <c r="EU252" s="135">
        <v>0</v>
      </c>
      <c r="EV252" s="135">
        <v>0</v>
      </c>
      <c r="EW252" s="135">
        <v>0</v>
      </c>
      <c r="EX252" s="135">
        <v>16013.997407000001</v>
      </c>
      <c r="EY252" s="135">
        <v>1341.4959080000001</v>
      </c>
      <c r="EZ252" s="135">
        <v>20.317340000000002</v>
      </c>
      <c r="FA252" s="135">
        <v>1251.171844</v>
      </c>
      <c r="FB252" s="135">
        <v>29.527142999999999</v>
      </c>
      <c r="FC252" s="135">
        <v>6.0520350000000001</v>
      </c>
      <c r="FD252" s="135">
        <v>23.161735</v>
      </c>
      <c r="FE252" s="135">
        <v>2.961811</v>
      </c>
      <c r="FF252" s="135">
        <v>0</v>
      </c>
      <c r="FG252" s="135">
        <v>0</v>
      </c>
      <c r="FH252" s="135">
        <v>0</v>
      </c>
      <c r="FI252" s="135">
        <v>0</v>
      </c>
      <c r="FJ252" s="135">
        <v>0</v>
      </c>
      <c r="FK252" s="135">
        <v>0</v>
      </c>
      <c r="FL252" s="135">
        <v>0</v>
      </c>
      <c r="FM252" s="135">
        <v>0</v>
      </c>
      <c r="FN252" s="135">
        <v>2695.1732050000001</v>
      </c>
      <c r="FO252" s="135">
        <v>2482.7894580000002</v>
      </c>
      <c r="FP252" s="135">
        <v>56.350299999999997</v>
      </c>
      <c r="FQ252" s="135">
        <v>2425.8730780000001</v>
      </c>
      <c r="FR252" s="135">
        <v>0.56608000000000003</v>
      </c>
      <c r="FS252" s="135">
        <v>0</v>
      </c>
      <c r="FT252" s="135">
        <v>0</v>
      </c>
      <c r="FU252" s="135">
        <v>0</v>
      </c>
      <c r="FV252" s="135">
        <v>3854.5524</v>
      </c>
      <c r="FW252" s="135">
        <v>3639.2334000000001</v>
      </c>
      <c r="FX252" s="135">
        <v>1720.4534000000001</v>
      </c>
      <c r="FY252" s="135">
        <v>1340.6790000000001</v>
      </c>
      <c r="FZ252" s="135">
        <v>0</v>
      </c>
      <c r="GA252" s="135">
        <v>417.56099999999998</v>
      </c>
      <c r="GB252" s="135">
        <v>79.150000000000006</v>
      </c>
      <c r="GC252" s="135">
        <v>50.244</v>
      </c>
      <c r="GD252" s="135">
        <v>10955.700908999999</v>
      </c>
      <c r="GE252" s="135">
        <v>9857.5011329999998</v>
      </c>
      <c r="GF252" s="135">
        <v>0</v>
      </c>
      <c r="GG252" s="135">
        <v>9608.1632210000007</v>
      </c>
      <c r="GH252" s="135">
        <v>0</v>
      </c>
      <c r="GI252" s="135">
        <v>163.88243900000001</v>
      </c>
      <c r="GJ252" s="135">
        <v>69.241856999999996</v>
      </c>
      <c r="GK252" s="135">
        <v>7.5436160000000001</v>
      </c>
      <c r="GL252" s="135">
        <v>44495.563000000002</v>
      </c>
      <c r="GM252" s="135">
        <v>25883.439999999999</v>
      </c>
      <c r="GN252" s="135">
        <v>3406.62</v>
      </c>
      <c r="GO252" s="135">
        <v>17054.5677</v>
      </c>
      <c r="GP252" s="135">
        <v>0</v>
      </c>
      <c r="GQ252" s="135">
        <v>992.46400000000006</v>
      </c>
      <c r="GR252" s="135">
        <v>1492.6559999999999</v>
      </c>
      <c r="GS252" s="135">
        <v>327.596</v>
      </c>
      <c r="GT252" s="135">
        <v>1949.1518490000001</v>
      </c>
      <c r="GU252" s="135">
        <v>9293.502735</v>
      </c>
      <c r="GV252" s="135">
        <v>8707.2960000000003</v>
      </c>
      <c r="GW252" s="135">
        <v>0</v>
      </c>
      <c r="GX252" s="135">
        <v>18.744288000000001</v>
      </c>
      <c r="GY252" s="135">
        <v>100.931485</v>
      </c>
      <c r="GZ252" s="135">
        <v>18.268062</v>
      </c>
      <c r="HA252" s="135">
        <v>0.81853600000000004</v>
      </c>
      <c r="HB252" s="135">
        <v>61082.623498000001</v>
      </c>
      <c r="HC252" s="135">
        <v>43586.863797999998</v>
      </c>
      <c r="HD252" s="135">
        <v>2410.1644000000001</v>
      </c>
      <c r="HE252" s="135">
        <v>4752.402</v>
      </c>
      <c r="HF252" s="135">
        <v>29789.308617999999</v>
      </c>
      <c r="HG252" s="135">
        <v>2028.672</v>
      </c>
      <c r="HH252" s="135">
        <v>3233.8620000000001</v>
      </c>
      <c r="HI252" s="135">
        <v>683.14200000000005</v>
      </c>
      <c r="HJ252" s="135">
        <v>4503.0335569999997</v>
      </c>
      <c r="HK252" s="135">
        <v>1382.2840000000001</v>
      </c>
      <c r="HL252" s="135">
        <v>0</v>
      </c>
      <c r="HM252" s="135">
        <v>17.470984999999999</v>
      </c>
      <c r="HN252" s="135">
        <v>1257.8786950000001</v>
      </c>
      <c r="HO252" s="135">
        <v>13.931101999999999</v>
      </c>
      <c r="HP252" s="135">
        <v>35.453378999999998</v>
      </c>
      <c r="HQ252" s="135">
        <v>6.6222289999999999</v>
      </c>
      <c r="HR252" s="135">
        <v>19120.738025999999</v>
      </c>
      <c r="HS252" s="135">
        <v>6827.5095030000002</v>
      </c>
      <c r="HT252" s="135">
        <v>16980.284724000001</v>
      </c>
      <c r="HU252" s="135">
        <v>5066.9759750000003</v>
      </c>
      <c r="HV252" s="135">
        <v>21541.947626000001</v>
      </c>
      <c r="HW252" s="135">
        <v>7690.1795309999998</v>
      </c>
      <c r="HX252" s="135">
        <v>455.95941199999999</v>
      </c>
      <c r="HY252" s="135">
        <v>3.5062999999999997E-2</v>
      </c>
      <c r="HZ252" s="135">
        <v>153516.23009999999</v>
      </c>
      <c r="IA252" s="135">
        <v>24308.4051</v>
      </c>
      <c r="IB252" s="135">
        <v>40722.782500000001</v>
      </c>
      <c r="IC252" s="136">
        <v>2.67</v>
      </c>
      <c r="ID252" s="136">
        <v>2.6709999999999998</v>
      </c>
      <c r="IE252" s="136">
        <v>2.6640000000000001</v>
      </c>
      <c r="IF252" s="135">
        <v>0</v>
      </c>
      <c r="IG252" s="135">
        <v>550.55100000000004</v>
      </c>
      <c r="IH252" s="135">
        <v>46129.726000000002</v>
      </c>
      <c r="II252" s="135">
        <v>21344.942999999999</v>
      </c>
      <c r="IJ252" s="135">
        <v>6754.3202060000003</v>
      </c>
      <c r="IK252" s="135">
        <v>5910.584528000003</v>
      </c>
      <c r="IL252" s="135">
        <v>6305.3320000000003</v>
      </c>
      <c r="IM252" s="135">
        <v>6696.5119999999997</v>
      </c>
      <c r="IN252" s="135">
        <v>8586.3780000000006</v>
      </c>
      <c r="IO252" s="135">
        <v>6941.9229999999998</v>
      </c>
      <c r="IP252" s="135">
        <v>16366.224</v>
      </c>
      <c r="IQ252" s="135">
        <v>1444.049</v>
      </c>
      <c r="IR252" s="135">
        <v>8117.4719999999998</v>
      </c>
      <c r="IS252" s="135">
        <v>351.87400000000002</v>
      </c>
      <c r="IT252" s="135">
        <v>30919.935000000001</v>
      </c>
      <c r="IU252" s="135">
        <v>1253.05</v>
      </c>
      <c r="IV252" s="135">
        <v>11569.714</v>
      </c>
      <c r="IW252" s="135">
        <v>4075.3760000000002</v>
      </c>
      <c r="IX252" s="135">
        <v>350.15699999999998</v>
      </c>
      <c r="IY252" s="135">
        <v>252.428</v>
      </c>
      <c r="IZ252" s="135">
        <v>10830.151</v>
      </c>
      <c r="JA252" s="135">
        <v>281.108</v>
      </c>
      <c r="JB252" s="135">
        <v>2743.098</v>
      </c>
      <c r="JC252" s="135">
        <v>1027.2349999999999</v>
      </c>
      <c r="JD252" s="135">
        <v>334.88499999999999</v>
      </c>
      <c r="JE252" s="135">
        <v>3185.9270000000001</v>
      </c>
      <c r="JF252" s="135">
        <v>453.34699999999998</v>
      </c>
      <c r="JG252" s="135">
        <v>450.59199999999998</v>
      </c>
      <c r="JH252" s="135">
        <v>332.61599999999999</v>
      </c>
      <c r="JI252" s="135">
        <v>198.94399999999999</v>
      </c>
      <c r="JJ252" s="135">
        <v>2365.4070000000002</v>
      </c>
      <c r="JK252" s="135">
        <v>402.84</v>
      </c>
      <c r="JL252" s="135">
        <v>3443.527</v>
      </c>
      <c r="JM252" s="135">
        <v>0</v>
      </c>
      <c r="JN252" s="135">
        <v>32130.660005999998</v>
      </c>
      <c r="JO252" s="135">
        <v>24497.741097000002</v>
      </c>
      <c r="JP252" s="135">
        <v>6549.2790059999952</v>
      </c>
      <c r="JQ252" s="135">
        <v>9855.5470969999988</v>
      </c>
      <c r="JR252" s="135">
        <v>6273.1750000000002</v>
      </c>
      <c r="JS252" s="135">
        <v>6654.2759999999998</v>
      </c>
      <c r="JT252" s="135">
        <v>7881.11</v>
      </c>
      <c r="JU252" s="135">
        <v>6661.15</v>
      </c>
      <c r="JV252" s="135">
        <v>9185.2340000000004</v>
      </c>
      <c r="JW252" s="135">
        <v>1082.827</v>
      </c>
      <c r="JX252" s="135">
        <v>2241.8620000000001</v>
      </c>
      <c r="JY252" s="135">
        <v>243.941</v>
      </c>
      <c r="JZ252" s="135">
        <v>22001.468000000001</v>
      </c>
      <c r="KA252" s="135">
        <v>1025.886</v>
      </c>
      <c r="KB252" s="135">
        <v>10861.083000000001</v>
      </c>
      <c r="KC252" s="135">
        <v>0</v>
      </c>
      <c r="KD252" s="135">
        <v>12822.454</v>
      </c>
      <c r="KE252" s="135">
        <v>16509.823</v>
      </c>
      <c r="KF252" s="135">
        <v>11427.096</v>
      </c>
      <c r="KG252" s="135">
        <v>1326.768</v>
      </c>
      <c r="KH252" s="135">
        <v>436.226</v>
      </c>
      <c r="KI252" s="135">
        <v>427.09699999999998</v>
      </c>
      <c r="KJ252" s="135">
        <v>64993.211000000003</v>
      </c>
      <c r="KK252" s="135">
        <v>25523.627</v>
      </c>
      <c r="KL252" s="135">
        <v>5321.4120000000003</v>
      </c>
      <c r="KM252" s="135">
        <v>235.30600000000001</v>
      </c>
      <c r="KN252" s="135">
        <v>2475.375</v>
      </c>
      <c r="KO252" s="135">
        <v>35.673000000000002</v>
      </c>
      <c r="KP252" s="135">
        <v>1867.3779999999999</v>
      </c>
      <c r="KQ252" s="135">
        <v>10.129</v>
      </c>
      <c r="KR252" s="135">
        <v>9664.1650000000009</v>
      </c>
      <c r="KS252" s="135">
        <v>281.108</v>
      </c>
      <c r="KT252" s="135">
        <v>54356.595999999998</v>
      </c>
      <c r="KU252" s="135">
        <v>16589.798999999999</v>
      </c>
      <c r="KV252" s="135">
        <v>23007.758000000002</v>
      </c>
      <c r="KW252" s="135">
        <v>36399.214</v>
      </c>
      <c r="KX252" s="135">
        <v>4514.71</v>
      </c>
      <c r="KY252" s="135">
        <v>2503.645</v>
      </c>
      <c r="KZ252" s="135">
        <v>3720.3850000000002</v>
      </c>
      <c r="LA252" s="135">
        <v>1238.941</v>
      </c>
      <c r="LB252" s="135">
        <v>2783.9769999999999</v>
      </c>
      <c r="LC252" s="135">
        <v>4630.1279999999997</v>
      </c>
      <c r="LD252" s="135">
        <v>1499.4449999999999</v>
      </c>
      <c r="LE252" s="135">
        <v>2087.5410000000002</v>
      </c>
      <c r="LF252" s="135">
        <v>1005.058</v>
      </c>
      <c r="LG252" s="135">
        <v>411.25900000000001</v>
      </c>
      <c r="LH252" s="135">
        <v>0</v>
      </c>
      <c r="LI252" s="135">
        <v>0</v>
      </c>
      <c r="LJ252" s="135">
        <v>3379.2449999999999</v>
      </c>
      <c r="LK252" s="135">
        <v>273.51</v>
      </c>
      <c r="LL252" s="135">
        <v>539.39099999999996</v>
      </c>
      <c r="LM252" s="135">
        <v>0</v>
      </c>
      <c r="LN252" s="135">
        <v>476.06400000000002</v>
      </c>
      <c r="LO252" s="135">
        <v>180.755</v>
      </c>
      <c r="LP252" s="135">
        <v>77.004999999999995</v>
      </c>
      <c r="LQ252" s="135">
        <v>105.139</v>
      </c>
      <c r="LR252" s="135">
        <v>254.35300000000001</v>
      </c>
      <c r="LS252" s="135">
        <v>0</v>
      </c>
      <c r="LT252" s="135">
        <v>73.543000000000006</v>
      </c>
      <c r="LU252" s="135">
        <v>31.088000000000001</v>
      </c>
      <c r="LV252" s="135">
        <v>92.606999999999999</v>
      </c>
      <c r="LW252" s="135">
        <v>99.245999999999995</v>
      </c>
      <c r="LX252" s="135">
        <v>10.94</v>
      </c>
      <c r="LY252" s="135">
        <v>0</v>
      </c>
      <c r="LZ252" s="135">
        <v>2314.3290000000002</v>
      </c>
      <c r="MA252" s="135">
        <v>989.49599999999998</v>
      </c>
      <c r="MB252" s="135">
        <v>165.55199999999999</v>
      </c>
      <c r="MC252" s="135">
        <v>934.17100000000005</v>
      </c>
      <c r="MD252" s="135">
        <v>559.34699999999998</v>
      </c>
      <c r="ME252" s="135">
        <v>305.31099999999998</v>
      </c>
      <c r="MF252" s="135">
        <v>226.161</v>
      </c>
      <c r="MG252" s="135">
        <v>1571.5940000000001</v>
      </c>
      <c r="MH252" s="135">
        <v>1137.0550000000001</v>
      </c>
      <c r="MI252" s="135">
        <v>592.274</v>
      </c>
      <c r="MJ252" s="135">
        <v>1209.424</v>
      </c>
      <c r="MK252" s="135">
        <v>672.43100000000004</v>
      </c>
      <c r="ML252" s="135">
        <v>52258.351000000002</v>
      </c>
      <c r="MM252" s="135">
        <v>23173.595000000001</v>
      </c>
      <c r="MN252" s="135">
        <v>67015.081000000006</v>
      </c>
      <c r="MO252" s="135">
        <v>25524.128000000001</v>
      </c>
      <c r="MP252" s="135">
        <v>3016.5806341531875</v>
      </c>
      <c r="MQ252" s="135">
        <v>1006.9046119131548</v>
      </c>
      <c r="MR252" s="135">
        <v>22082.920999999998</v>
      </c>
      <c r="MS252" s="135">
        <v>4952.2790000000005</v>
      </c>
      <c r="MT252" s="135">
        <v>28411.151999999998</v>
      </c>
      <c r="MU252" s="135">
        <v>5800.8850000000002</v>
      </c>
      <c r="MV252" s="135">
        <v>5804.924</v>
      </c>
      <c r="MW252" s="135">
        <v>1981.3440000000001</v>
      </c>
      <c r="MX252" s="135">
        <v>2819.8803501118764</v>
      </c>
      <c r="MY252" s="135">
        <v>1006.9046119131548</v>
      </c>
      <c r="MZ252" s="135">
        <v>0</v>
      </c>
      <c r="NA252" s="135">
        <v>0</v>
      </c>
      <c r="NB252" s="135">
        <v>0</v>
      </c>
      <c r="NC252" s="135">
        <v>0</v>
      </c>
      <c r="ND252" s="135">
        <v>0</v>
      </c>
      <c r="NE252" s="135">
        <v>0</v>
      </c>
      <c r="NF252" s="137">
        <v>0.25262145735607155</v>
      </c>
      <c r="NG252" s="137">
        <v>2.4830000000000001</v>
      </c>
      <c r="NH252" s="137">
        <v>5.3307765042819808</v>
      </c>
      <c r="NI252" s="137">
        <v>2.23430063330379</v>
      </c>
      <c r="NJ252" s="137">
        <v>3.012</v>
      </c>
      <c r="NK252" s="137">
        <v>0.85399999999999998</v>
      </c>
      <c r="NL252" s="137">
        <v>2.0898638115355861</v>
      </c>
      <c r="NM252" s="137">
        <v>2.1349999999999998</v>
      </c>
      <c r="NN252" s="137"/>
      <c r="NO252" s="137"/>
      <c r="NP252" s="137"/>
      <c r="NQ252" s="137"/>
      <c r="NR252" s="137"/>
      <c r="NS252" s="137"/>
      <c r="NT252" s="137"/>
      <c r="NU252" s="137"/>
      <c r="NV252" s="137">
        <v>0.41599999999999998</v>
      </c>
      <c r="NW252" s="137">
        <v>2.9910000000000001</v>
      </c>
      <c r="NX252" s="137">
        <v>5.569</v>
      </c>
      <c r="NY252" s="137">
        <v>3.4289999999999998</v>
      </c>
      <c r="NZ252" s="137">
        <v>3.1240000000000001</v>
      </c>
      <c r="OA252" s="137">
        <v>0.84299999999999997</v>
      </c>
      <c r="OB252" s="137">
        <v>2.448</v>
      </c>
      <c r="OC252" s="137">
        <v>2.988</v>
      </c>
      <c r="OD252" s="137">
        <v>0.193</v>
      </c>
      <c r="OE252" s="137">
        <v>2.2480000000000002</v>
      </c>
      <c r="OF252" s="137">
        <v>4.0389999999999997</v>
      </c>
      <c r="OG252" s="137">
        <v>1.131</v>
      </c>
      <c r="OH252" s="137">
        <v>1.9550000000000001</v>
      </c>
      <c r="OI252" s="137">
        <v>0.86699999999999999</v>
      </c>
      <c r="OJ252" s="137">
        <v>1.093</v>
      </c>
      <c r="OK252" s="137">
        <v>1.1240000000000001</v>
      </c>
      <c r="OL252" s="137">
        <v>0</v>
      </c>
      <c r="OM252" s="137">
        <v>0</v>
      </c>
      <c r="ON252" s="137">
        <v>0.86699999999999999</v>
      </c>
      <c r="OO252" s="137">
        <v>0</v>
      </c>
      <c r="OP252" s="137">
        <v>0.48399999999999999</v>
      </c>
      <c r="OQ252" s="137">
        <v>5.7549999999999999</v>
      </c>
      <c r="OR252" s="137">
        <v>4.3120000000000003</v>
      </c>
      <c r="OS252" s="137">
        <v>4.0890000000000004</v>
      </c>
      <c r="OT252" s="137">
        <v>2.331</v>
      </c>
      <c r="OU252" s="137">
        <v>3.9750000000000001</v>
      </c>
      <c r="OV252" s="137">
        <v>6.5739999999999998</v>
      </c>
      <c r="OW252" s="137">
        <v>1.762</v>
      </c>
      <c r="OX252" s="137">
        <v>3.0790000000000002</v>
      </c>
      <c r="OY252" s="137">
        <v>0</v>
      </c>
      <c r="OZ252" s="137">
        <v>3.0790000000000002</v>
      </c>
      <c r="PA252" s="137">
        <v>0</v>
      </c>
      <c r="PB252" s="137"/>
      <c r="PC252" s="137"/>
      <c r="PD252" s="137"/>
      <c r="PE252" s="137"/>
      <c r="PF252" s="137"/>
      <c r="PG252" s="137"/>
      <c r="PH252" s="137"/>
      <c r="PI252" s="137"/>
      <c r="PJ252" s="137">
        <v>1.73</v>
      </c>
      <c r="PK252" s="137">
        <v>3.87</v>
      </c>
      <c r="PL252" s="137">
        <v>5.7</v>
      </c>
      <c r="PM252" s="137">
        <v>5.08</v>
      </c>
      <c r="PN252" s="137">
        <v>0.59427432769918531</v>
      </c>
      <c r="PO252" s="137">
        <v>0.22041361375155724</v>
      </c>
      <c r="PP252" s="137">
        <v>4.1881431720026407</v>
      </c>
      <c r="PQ252" s="137">
        <v>5.81</v>
      </c>
      <c r="PR252" s="138">
        <v>225.58</v>
      </c>
      <c r="PS252" s="138">
        <v>183.89</v>
      </c>
      <c r="PT252" s="138">
        <v>141.41999999999999</v>
      </c>
      <c r="PU252" s="138">
        <v>126.61</v>
      </c>
      <c r="PV252" s="138">
        <v>130.13046487664425</v>
      </c>
      <c r="PW252" s="137">
        <v>2.6750438559417398</v>
      </c>
      <c r="PX252" s="137">
        <v>4.8600000000000003</v>
      </c>
      <c r="PY252" s="137">
        <v>7.57</v>
      </c>
      <c r="PZ252" s="137">
        <v>6.84</v>
      </c>
      <c r="QA252" s="137">
        <v>6.25</v>
      </c>
      <c r="QB252" s="137">
        <v>23.845563812038893</v>
      </c>
      <c r="QC252" s="137">
        <v>21.042515207404293</v>
      </c>
      <c r="QD252" s="137">
        <v>18.255243453922105</v>
      </c>
      <c r="QE252" s="137">
        <v>9.3748781188669561</v>
      </c>
      <c r="QF252" s="137">
        <v>3.0907137579001152</v>
      </c>
      <c r="QG252" s="137">
        <v>2.3062955078844212</v>
      </c>
      <c r="QH252" s="135">
        <v>0</v>
      </c>
      <c r="QI252" s="135">
        <v>0</v>
      </c>
      <c r="QJ252" s="135">
        <v>0</v>
      </c>
      <c r="QK252" s="135">
        <v>0</v>
      </c>
      <c r="QL252" s="135">
        <v>11280.62</v>
      </c>
      <c r="QM252" s="135">
        <v>3059.47</v>
      </c>
      <c r="QN252" s="135">
        <v>57642.97</v>
      </c>
      <c r="QO252" s="135">
        <v>19584.665000000001</v>
      </c>
      <c r="QP252" s="135">
        <v>1034.3709032672955</v>
      </c>
      <c r="QQ252" s="135">
        <v>281.88617922200496</v>
      </c>
      <c r="QR252" s="135">
        <v>2885</v>
      </c>
      <c r="QS252" s="135">
        <v>347.23440599999998</v>
      </c>
      <c r="QT252" s="135">
        <v>125.71566799999999</v>
      </c>
      <c r="QU252" s="135">
        <v>5658.5609999999997</v>
      </c>
      <c r="QV252" s="135">
        <v>160.827</v>
      </c>
      <c r="QW252" s="135">
        <v>5819.3879999999999</v>
      </c>
      <c r="QX252" s="135">
        <v>13190.200452838182</v>
      </c>
      <c r="QY252" s="135">
        <v>15.576789038006224</v>
      </c>
      <c r="QZ252" s="135">
        <v>1467.8903082336401</v>
      </c>
      <c r="RA252" s="135">
        <v>0</v>
      </c>
      <c r="RB252" s="135">
        <v>2811.7444080377836</v>
      </c>
      <c r="RC252" s="135">
        <v>713.59337218544977</v>
      </c>
      <c r="RD252" s="135">
        <v>7790.9194619923373</v>
      </c>
      <c r="RE252" s="135">
        <v>1863.1241588377236</v>
      </c>
      <c r="RF252" s="135">
        <v>17444.345186106813</v>
      </c>
      <c r="RG252" s="135">
        <v>2688.4651410032061</v>
      </c>
      <c r="RH252" s="135">
        <v>2302.2280472223392</v>
      </c>
      <c r="RI252" s="135">
        <v>2150.0790178432576</v>
      </c>
      <c r="RJ252" s="135">
        <v>0</v>
      </c>
      <c r="RK252" s="135">
        <v>9306.7500043752207</v>
      </c>
      <c r="RL252" s="135">
        <v>45007.327864431099</v>
      </c>
      <c r="RM252" s="135">
        <v>16737.588483282863</v>
      </c>
      <c r="RN252" s="139">
        <v>0</v>
      </c>
      <c r="RO252" s="139">
        <v>15.576789038006224</v>
      </c>
      <c r="RP252" s="139">
        <v>2572.2046356182154</v>
      </c>
      <c r="RQ252" s="139">
        <v>713.59337218544977</v>
      </c>
      <c r="RR252" s="152"/>
      <c r="RS252" s="152">
        <v>4.9667000000000003</v>
      </c>
      <c r="RT252" s="152">
        <v>0.73060000000000003</v>
      </c>
      <c r="RU252" s="138">
        <v>-4.718</v>
      </c>
      <c r="RV252" s="135">
        <v>0</v>
      </c>
      <c r="RW252" s="135">
        <v>9216.790671495557</v>
      </c>
      <c r="RX252" s="135">
        <v>61458.648969392278</v>
      </c>
      <c r="RY252" s="135">
        <v>18025.218992192971</v>
      </c>
      <c r="RZ252" s="135">
        <v>88700.658633080806</v>
      </c>
      <c r="SA252" s="135">
        <v>5095.375</v>
      </c>
      <c r="SB252" s="135">
        <v>169.95599999999999</v>
      </c>
      <c r="SC252" s="135">
        <v>401.42700000000002</v>
      </c>
      <c r="SD252" s="135">
        <v>571.38300000000004</v>
      </c>
      <c r="SE252" s="135">
        <v>5335.3406719200002</v>
      </c>
      <c r="SF252" s="135">
        <v>2395.6568776629606</v>
      </c>
      <c r="SG252" s="135">
        <v>1202.5964687999999</v>
      </c>
      <c r="SH252" s="135">
        <v>723.45929555580528</v>
      </c>
      <c r="SI252" s="135">
        <v>6537.9371407199997</v>
      </c>
      <c r="SJ252" s="135">
        <v>3119.1161732187657</v>
      </c>
      <c r="SK252" s="135">
        <v>14868.784527770002</v>
      </c>
      <c r="SL252" s="135">
        <v>140023</v>
      </c>
      <c r="SM252" s="135">
        <v>104106</v>
      </c>
      <c r="SN252" s="135">
        <v>21993</v>
      </c>
      <c r="SO252" s="135">
        <v>14458</v>
      </c>
      <c r="SP252" s="135">
        <v>162016</v>
      </c>
      <c r="SQ252" s="135">
        <v>118564</v>
      </c>
      <c r="SR252" s="135">
        <v>280580</v>
      </c>
      <c r="SS252" s="135">
        <v>3651.7453380900015</v>
      </c>
      <c r="ST252" s="135">
        <v>1544.4249768130585</v>
      </c>
      <c r="SU252" s="135">
        <v>605.88814757000011</v>
      </c>
      <c r="SV252" s="135">
        <v>220.49346220749561</v>
      </c>
      <c r="SW252" s="135">
        <v>1198.5816169900002</v>
      </c>
      <c r="SX252" s="135">
        <v>0</v>
      </c>
      <c r="SY252" s="135">
        <v>4051.4131565000021</v>
      </c>
      <c r="SZ252" s="135">
        <v>1404.108651986221</v>
      </c>
      <c r="TA252" s="135">
        <v>1086.6347788999999</v>
      </c>
      <c r="TB252" s="135">
        <v>643.84755604103464</v>
      </c>
      <c r="TC252" s="135">
        <v>0</v>
      </c>
      <c r="TD252" s="135">
        <v>0</v>
      </c>
      <c r="TE252" s="135">
        <v>777.4970425300005</v>
      </c>
      <c r="TF252" s="135">
        <v>45.627766299749155</v>
      </c>
      <c r="TG252" s="135">
        <v>0</v>
      </c>
      <c r="TH252" s="135">
        <v>410.23292616720937</v>
      </c>
      <c r="TI252" s="135">
        <v>7744.1977569700039</v>
      </c>
      <c r="TJ252" s="135">
        <v>2734.7447956568931</v>
      </c>
      <c r="TK252" s="140">
        <v>20207.16</v>
      </c>
      <c r="TL252" s="140">
        <v>29465.26</v>
      </c>
      <c r="TM252" s="140"/>
      <c r="TN252" s="135">
        <v>349290.01</v>
      </c>
      <c r="TO252" s="141">
        <v>432.41346473252486</v>
      </c>
      <c r="TP252" s="141">
        <v>333.57799234694841</v>
      </c>
      <c r="TQ252" s="141">
        <v>255.99082262989648</v>
      </c>
      <c r="TR252" s="141"/>
      <c r="TS252" s="141"/>
      <c r="TT252" s="141"/>
      <c r="TU252" s="141"/>
      <c r="TV252" s="141"/>
      <c r="TW252" s="135">
        <v>12880.09</v>
      </c>
      <c r="TX252" s="135">
        <v>2346.6799999999998</v>
      </c>
      <c r="TY252" s="135">
        <v>54354.63</v>
      </c>
      <c r="TZ252" s="135">
        <v>40199.550000000003</v>
      </c>
      <c r="UA252" s="135">
        <v>59635.89</v>
      </c>
      <c r="UB252" s="135">
        <v>20322.96</v>
      </c>
      <c r="UC252" s="135">
        <v>79958.850000000006</v>
      </c>
      <c r="UD252" s="135">
        <v>24287.72</v>
      </c>
      <c r="UE252" s="135">
        <v>5984.87</v>
      </c>
      <c r="UF252" s="135">
        <v>30272.59</v>
      </c>
      <c r="UG252" s="153">
        <f t="shared" si="42"/>
        <v>40.72668321039562</v>
      </c>
      <c r="UH252" s="153">
        <f t="shared" si="42"/>
        <v>29.448810606329001</v>
      </c>
      <c r="UI252" s="153">
        <f t="shared" si="42"/>
        <v>37.860211846468523</v>
      </c>
      <c r="UJ252" s="135">
        <v>934.33</v>
      </c>
      <c r="UK252" s="135">
        <v>73.697999999999993</v>
      </c>
      <c r="UL252" s="128">
        <f t="shared" si="31"/>
        <v>1008.028</v>
      </c>
      <c r="UM252" s="128">
        <f t="shared" si="38"/>
        <v>9462.2483124945247</v>
      </c>
      <c r="UN252" s="128">
        <f t="shared" si="38"/>
        <v>1660.3977870584358</v>
      </c>
      <c r="UO252" s="128">
        <f t="shared" si="38"/>
        <v>11122.646099552961</v>
      </c>
      <c r="UP252" s="128">
        <f t="shared" si="38"/>
        <v>2708.7211176625924</v>
      </c>
      <c r="UQ252" s="135">
        <v>4379.9093250188098</v>
      </c>
      <c r="UR252" s="135">
        <v>1215.2386407541794</v>
      </c>
      <c r="US252" s="135">
        <v>5595.1479657729897</v>
      </c>
      <c r="UT252" s="135">
        <v>2033.4425943925926</v>
      </c>
      <c r="UU252" s="135">
        <v>5082.3389874757149</v>
      </c>
      <c r="UV252" s="135">
        <v>445.1591463042563</v>
      </c>
      <c r="UW252" s="135">
        <v>5527.4981337799718</v>
      </c>
      <c r="UX252" s="135">
        <v>675.27852326999994</v>
      </c>
      <c r="UY252" s="135">
        <v>28740.343000000001</v>
      </c>
      <c r="UZ252" s="135">
        <v>2090.6909999999998</v>
      </c>
      <c r="VA252" s="143">
        <v>0</v>
      </c>
      <c r="VB252" s="143">
        <v>0</v>
      </c>
      <c r="VC252" s="129">
        <f t="shared" si="43"/>
        <v>0</v>
      </c>
      <c r="VD252" s="143">
        <v>415.9</v>
      </c>
      <c r="VE252" s="143">
        <v>0</v>
      </c>
      <c r="VF252" s="129">
        <f t="shared" si="44"/>
        <v>415.9</v>
      </c>
      <c r="VG252" s="129">
        <f t="shared" si="45"/>
        <v>415.9</v>
      </c>
      <c r="VH252" s="143">
        <v>0</v>
      </c>
      <c r="VI252" s="143">
        <v>0</v>
      </c>
      <c r="VJ252" s="129">
        <f t="shared" si="46"/>
        <v>0</v>
      </c>
      <c r="VK252" s="129">
        <f t="shared" si="39"/>
        <v>0</v>
      </c>
      <c r="VL252" s="143">
        <v>88619.375</v>
      </c>
      <c r="VM252" s="143">
        <v>26673.368999999999</v>
      </c>
      <c r="VN252" s="135">
        <v>99184.519</v>
      </c>
      <c r="VO252" s="135">
        <v>30750.780621999998</v>
      </c>
      <c r="VP252" s="135">
        <v>19636.436999999998</v>
      </c>
      <c r="VQ252" s="135">
        <v>521.34999999999991</v>
      </c>
      <c r="VR252" s="144">
        <v>1890.782189000005</v>
      </c>
      <c r="VS252" s="144">
        <v>216.3679919999995</v>
      </c>
      <c r="VT252" s="135">
        <v>14726.697999999997</v>
      </c>
      <c r="VU252" s="135">
        <v>2868.9589999999989</v>
      </c>
      <c r="VV252" s="135">
        <v>13059.652205999995</v>
      </c>
      <c r="VW252" s="135">
        <v>12607.096528000002</v>
      </c>
      <c r="VX252" s="135">
        <v>24483.696</v>
      </c>
      <c r="VY252" s="135">
        <v>1795.923</v>
      </c>
      <c r="VZ252" s="135">
        <v>42489.649000000005</v>
      </c>
      <c r="WA252" s="135">
        <v>5328.4260000000004</v>
      </c>
      <c r="WB252" s="135">
        <v>53510.653634153183</v>
      </c>
      <c r="WC252" s="135">
        <v>11686.398093545624</v>
      </c>
      <c r="WD252" s="135">
        <v>24276.659888846822</v>
      </c>
      <c r="WE252" s="135">
        <v>9162.3829294543793</v>
      </c>
      <c r="WF252" s="135">
        <v>77787.313523000004</v>
      </c>
      <c r="WG252" s="135">
        <v>20848.781023000003</v>
      </c>
      <c r="WH252" s="135">
        <v>22606.227999999999</v>
      </c>
      <c r="WI252" s="135">
        <v>3819.5410000000002</v>
      </c>
      <c r="WJ252" s="135">
        <v>19120.740000000002</v>
      </c>
      <c r="WK252" s="135">
        <v>6827.51</v>
      </c>
      <c r="WL252" s="135">
        <v>16980.28</v>
      </c>
      <c r="WM252" s="135">
        <v>6827.51</v>
      </c>
      <c r="WN252" s="135">
        <v>21541.95</v>
      </c>
      <c r="WO252" s="135">
        <v>7690.18</v>
      </c>
      <c r="WP252" s="135"/>
      <c r="WQ252" s="135"/>
      <c r="WR252" s="135">
        <v>2819.88</v>
      </c>
      <c r="WS252" s="135">
        <v>1006.905</v>
      </c>
      <c r="WT252" s="135">
        <v>54823.09</v>
      </c>
      <c r="WU252" s="135">
        <v>18577.759999999998</v>
      </c>
      <c r="WV252" s="135">
        <v>57642.97</v>
      </c>
      <c r="WW252" s="135">
        <v>19584.665000000001</v>
      </c>
      <c r="WX252" s="135">
        <v>0</v>
      </c>
      <c r="WY252" s="135">
        <v>0</v>
      </c>
      <c r="WZ252" s="135">
        <v>2501.592557999993</v>
      </c>
      <c r="XA252" s="135">
        <v>22.286267999998017</v>
      </c>
      <c r="XB252" s="135">
        <v>176756.03852</v>
      </c>
      <c r="XC252" s="135">
        <v>24389.222855</v>
      </c>
      <c r="XD252" s="135">
        <v>3687.3905580000019</v>
      </c>
      <c r="XE252" s="135">
        <v>503.41847499999676</v>
      </c>
      <c r="XF252" s="135">
        <v>0</v>
      </c>
      <c r="XG252" s="135">
        <v>0</v>
      </c>
      <c r="XH252" s="145">
        <v>933.33831612999995</v>
      </c>
      <c r="XI252" s="145">
        <v>119.41439178</v>
      </c>
      <c r="XJ252" s="145">
        <v>155.14732003999998</v>
      </c>
      <c r="XK252" s="145">
        <v>6365.4739436500004</v>
      </c>
      <c r="XL252" s="145">
        <v>622.11622666999983</v>
      </c>
      <c r="XM252" s="145">
        <v>906.20545501999993</v>
      </c>
      <c r="XN252" s="145">
        <v>9638.522061560001</v>
      </c>
      <c r="XO252" s="145">
        <v>1018.2578479299998</v>
      </c>
      <c r="XP252" s="145">
        <v>2979.4569835200009</v>
      </c>
      <c r="XQ252" s="145">
        <v>2279.3677144600001</v>
      </c>
      <c r="XR252" s="145">
        <v>4168.0214056499999</v>
      </c>
      <c r="XS252" s="145">
        <v>183.93226655999999</v>
      </c>
      <c r="XT252" s="145">
        <v>905.26790406000009</v>
      </c>
      <c r="XU252" s="145">
        <v>369.27097011000001</v>
      </c>
      <c r="XV252" s="145">
        <v>2118.5551642300006</v>
      </c>
      <c r="XW252" s="135">
        <v>5344.1204458299917</v>
      </c>
      <c r="XX252" s="135">
        <v>856.34746863508701</v>
      </c>
      <c r="XY252" s="135">
        <v>513.87536166635448</v>
      </c>
      <c r="XZ252" s="135">
        <v>1381.9944008724956</v>
      </c>
      <c r="YA252" s="135">
        <v>5958.1200728852309</v>
      </c>
      <c r="YB252" s="135">
        <v>2068.8299385133869</v>
      </c>
      <c r="YC252" s="135">
        <v>694.90309595581368</v>
      </c>
      <c r="YD252" s="135">
        <v>4165.767027811271</v>
      </c>
      <c r="YE252" s="135">
        <v>399.37941878674405</v>
      </c>
      <c r="YF252" s="135">
        <v>1450.7245446133682</v>
      </c>
      <c r="YG252" s="135">
        <v>472.01051088934651</v>
      </c>
      <c r="YH252" s="135">
        <v>2209.5774198352365</v>
      </c>
      <c r="YI252" s="135">
        <v>2.1037415615053359</v>
      </c>
      <c r="YJ252" s="135">
        <v>139.11877010297695</v>
      </c>
      <c r="YK252" s="135">
        <v>84.780520835049643</v>
      </c>
      <c r="YL252" s="135">
        <v>434.09132335517688</v>
      </c>
      <c r="YM252" s="135">
        <v>5312.0977090913693</v>
      </c>
      <c r="YN252" s="128">
        <f t="shared" si="47"/>
        <v>125866.60743238544</v>
      </c>
      <c r="YO252" s="135">
        <v>41955.535810795147</v>
      </c>
      <c r="YP252" s="135">
        <f t="shared" si="48"/>
        <v>488038.62023639365</v>
      </c>
      <c r="YQ252" s="135">
        <v>0</v>
      </c>
      <c r="YR252" s="135">
        <v>4334.5441256666672</v>
      </c>
      <c r="YS252" s="128" t="e">
        <f t="shared" si="35"/>
        <v>#REF!</v>
      </c>
      <c r="YT252" s="135">
        <v>0</v>
      </c>
      <c r="YU252" s="135">
        <v>10139.969728288996</v>
      </c>
      <c r="YV252" s="128" t="e">
        <f t="shared" si="36"/>
        <v>#REF!</v>
      </c>
      <c r="YW252" s="135">
        <v>0</v>
      </c>
      <c r="YX252" s="135">
        <v>1675.5267618636065</v>
      </c>
      <c r="YY252" s="128" t="e">
        <f t="shared" si="37"/>
        <v>#REF!</v>
      </c>
      <c r="YZ252" s="146">
        <v>2.6709000000000001</v>
      </c>
      <c r="ZA252" s="147">
        <v>141620.73897083334</v>
      </c>
      <c r="ZB252" s="147">
        <v>64654.431765500005</v>
      </c>
      <c r="ZC252" s="154">
        <f t="shared" si="40"/>
        <v>206275.17073633336</v>
      </c>
      <c r="ZD252" s="147">
        <v>81985.768356791654</v>
      </c>
      <c r="ZE252" s="147">
        <v>65995.352763507501</v>
      </c>
      <c r="ZF252" s="154">
        <f t="shared" si="41"/>
        <v>147981.12112029915</v>
      </c>
      <c r="ZG252" s="148">
        <v>0</v>
      </c>
      <c r="ZH252" s="147">
        <v>19120.740000000002</v>
      </c>
      <c r="ZI252" s="147">
        <v>6827.51</v>
      </c>
      <c r="ZJ252" s="147">
        <v>16980.28</v>
      </c>
      <c r="ZK252" s="147">
        <v>5066.9799999999996</v>
      </c>
      <c r="ZL252" s="147">
        <v>21541.95</v>
      </c>
      <c r="ZM252" s="147">
        <v>7690.18</v>
      </c>
      <c r="ZN252" s="147">
        <v>3489.13</v>
      </c>
      <c r="ZO252" s="147">
        <v>168.45</v>
      </c>
      <c r="ZP252" s="147">
        <v>3436.43</v>
      </c>
      <c r="ZQ252" s="147">
        <v>13.48</v>
      </c>
      <c r="ZR252" s="147">
        <v>59.25</v>
      </c>
      <c r="ZS252" s="147">
        <v>8.86</v>
      </c>
      <c r="ZT252" s="149">
        <v>5.1562999999999999</v>
      </c>
      <c r="ZU252" s="149">
        <v>6.3250999999999999</v>
      </c>
      <c r="ZV252" s="149">
        <v>7.3491</v>
      </c>
      <c r="ZW252" s="149">
        <v>11.17</v>
      </c>
      <c r="ZX252" s="149">
        <v>23.104099999999999</v>
      </c>
      <c r="ZY252" s="149">
        <v>31.468499999999999</v>
      </c>
      <c r="ZZ252" s="149">
        <v>18.9556</v>
      </c>
      <c r="AAA252" s="149">
        <v>9.6850000000000005</v>
      </c>
      <c r="AAB252" s="149">
        <v>4.2309999999999999</v>
      </c>
      <c r="AAC252" s="149">
        <v>4.25</v>
      </c>
      <c r="AAD252" s="149">
        <v>3.7164000000000001</v>
      </c>
      <c r="AAE252" s="149">
        <v>4.7690999999999999</v>
      </c>
      <c r="AAF252" s="149">
        <v>5.9207000000000001</v>
      </c>
      <c r="AAG252" s="149">
        <v>8.5606000000000009</v>
      </c>
      <c r="AAH252" s="149">
        <v>15.8042</v>
      </c>
      <c r="AAI252" s="149">
        <v>14.1137</v>
      </c>
      <c r="AAJ252" s="149">
        <v>10.387600000000001</v>
      </c>
      <c r="AAK252" s="149">
        <v>8.6472999999999995</v>
      </c>
      <c r="AAL252" s="149">
        <v>1.7652000000000001</v>
      </c>
      <c r="AAM252" s="149">
        <v>0.46579999999999999</v>
      </c>
      <c r="AAN252" s="151">
        <v>3</v>
      </c>
      <c r="AAO252" s="151">
        <v>1.99</v>
      </c>
      <c r="AAP252" s="151">
        <v>2.46</v>
      </c>
      <c r="AAQ252" s="151">
        <v>4.3</v>
      </c>
      <c r="AAR252" s="151">
        <v>5.18</v>
      </c>
      <c r="AAS252" s="151">
        <v>3.7</v>
      </c>
      <c r="AAT252" s="151">
        <v>3.87</v>
      </c>
      <c r="AAU252" s="151">
        <v>4.0599999999999996</v>
      </c>
      <c r="AAV252" s="151">
        <v>4.07</v>
      </c>
      <c r="AAW252" s="151">
        <v>4.1900000000000004</v>
      </c>
      <c r="AAX252" s="151">
        <v>0.9</v>
      </c>
      <c r="AAY252" s="151">
        <v>0.56999999999999995</v>
      </c>
      <c r="AAZ252" s="151">
        <v>1.01</v>
      </c>
      <c r="ABA252" s="151">
        <v>1.68</v>
      </c>
      <c r="ABB252" s="151">
        <v>1.45</v>
      </c>
      <c r="ABC252" s="151">
        <v>1.5</v>
      </c>
      <c r="ABD252" s="151">
        <v>2.2000000000000002</v>
      </c>
      <c r="ABE252" s="151">
        <v>2.08</v>
      </c>
      <c r="ABF252" s="151">
        <v>1.7</v>
      </c>
      <c r="ABG252" s="151">
        <v>0.8</v>
      </c>
      <c r="ABH252" s="151">
        <v>22.270299999999999</v>
      </c>
      <c r="ABI252" s="151">
        <v>7.7619999999999996</v>
      </c>
      <c r="ABJ252" s="150">
        <v>75.4505385376399</v>
      </c>
      <c r="ABK252" s="151"/>
      <c r="ABL252" s="151"/>
      <c r="ABM252" s="151"/>
    </row>
    <row r="253" spans="1:741" s="148" customFormat="1" ht="15.75" hidden="1" outlineLevel="1" x14ac:dyDescent="0.25">
      <c r="A253" s="122">
        <v>41121</v>
      </c>
      <c r="B253" s="135">
        <v>89872.133199999997</v>
      </c>
      <c r="C253" s="135">
        <v>66033.516000000003</v>
      </c>
      <c r="D253" s="135">
        <v>2965.527</v>
      </c>
      <c r="E253" s="135">
        <v>6512.9679999999998</v>
      </c>
      <c r="F253" s="135">
        <v>9575.1929999999993</v>
      </c>
      <c r="G253" s="135">
        <v>2078.8890000000001</v>
      </c>
      <c r="H253" s="135">
        <v>2706.0309999999999</v>
      </c>
      <c r="I253" s="135">
        <v>1149.211</v>
      </c>
      <c r="J253" s="135">
        <v>284.13884500000404</v>
      </c>
      <c r="K253" s="135">
        <v>360.64400000000001</v>
      </c>
      <c r="L253" s="135">
        <v>4.4889999999999999</v>
      </c>
      <c r="M253" s="135">
        <v>5964.3410000000003</v>
      </c>
      <c r="N253" s="135">
        <v>525.44395499999996</v>
      </c>
      <c r="O253" s="135">
        <v>2352.902</v>
      </c>
      <c r="P253" s="135">
        <v>100513.303</v>
      </c>
      <c r="Q253" s="135">
        <v>118865.103155</v>
      </c>
      <c r="R253" s="135">
        <v>26516.341412999998</v>
      </c>
      <c r="S253" s="135">
        <v>25364.208713</v>
      </c>
      <c r="T253" s="135">
        <v>7.3526059999999998</v>
      </c>
      <c r="U253" s="135">
        <v>281.72699999999998</v>
      </c>
      <c r="V253" s="135">
        <v>396.29630700000001</v>
      </c>
      <c r="W253" s="135">
        <v>54.356788000000002</v>
      </c>
      <c r="X253" s="135">
        <v>412.4</v>
      </c>
      <c r="Y253" s="135">
        <v>19.644349999999999</v>
      </c>
      <c r="Z253" s="135">
        <v>14.134300000001076</v>
      </c>
      <c r="AA253" s="135">
        <v>56.871814000000001</v>
      </c>
      <c r="AB253" s="135">
        <v>126.16356</v>
      </c>
      <c r="AC253" s="135">
        <v>2793.083486</v>
      </c>
      <c r="AD253" s="135">
        <v>429.43920000000003</v>
      </c>
      <c r="AE253" s="135">
        <v>694.43362400000001</v>
      </c>
      <c r="AF253" s="135">
        <v>30650.111746999999</v>
      </c>
      <c r="AG253" s="135">
        <v>32086.661437999999</v>
      </c>
      <c r="AH253" s="135">
        <v>108805.03066600001</v>
      </c>
      <c r="AI253" s="135">
        <v>28290.455099999999</v>
      </c>
      <c r="AJ253" s="135">
        <v>22920.952357999999</v>
      </c>
      <c r="AK253" s="135">
        <v>24432.592413999999</v>
      </c>
      <c r="AL253" s="135">
        <v>30329.944486</v>
      </c>
      <c r="AM253" s="135">
        <v>1160.419208</v>
      </c>
      <c r="AN253" s="135">
        <v>88356.160999999993</v>
      </c>
      <c r="AO253" s="135">
        <v>6715.3662029999996</v>
      </c>
      <c r="AP253" s="135">
        <v>28982.474536000002</v>
      </c>
      <c r="AQ253" s="135">
        <v>57612.975915000003</v>
      </c>
      <c r="AR253" s="135">
        <v>7288.9951149999997</v>
      </c>
      <c r="AS253" s="135">
        <v>1578.3409999999999</v>
      </c>
      <c r="AT253" s="135">
        <v>8381.6710000000003</v>
      </c>
      <c r="AU253" s="135">
        <v>1917.2760000000001</v>
      </c>
      <c r="AV253" s="135">
        <v>3043.2970999999998</v>
      </c>
      <c r="AW253" s="135">
        <v>205076.629869</v>
      </c>
      <c r="AX253" s="135">
        <v>20853.843521999999</v>
      </c>
      <c r="AY253" s="135">
        <v>0</v>
      </c>
      <c r="AZ253" s="135">
        <v>6996.9732640000002</v>
      </c>
      <c r="BA253" s="135">
        <v>5363.1134590000001</v>
      </c>
      <c r="BB253" s="135">
        <v>8472.7056790000006</v>
      </c>
      <c r="BC253" s="135">
        <v>8.3676E-2</v>
      </c>
      <c r="BD253" s="135">
        <v>0</v>
      </c>
      <c r="BE253" s="135">
        <v>3141.3912479999999</v>
      </c>
      <c r="BF253" s="135">
        <v>0</v>
      </c>
      <c r="BG253" s="135">
        <v>19557.015060999998</v>
      </c>
      <c r="BH253" s="135">
        <v>194.29916299999999</v>
      </c>
      <c r="BI253" s="135">
        <v>53.113807000000001</v>
      </c>
      <c r="BJ253" s="135">
        <v>509.62704200000002</v>
      </c>
      <c r="BK253" s="135">
        <v>70.346889000000004</v>
      </c>
      <c r="BL253" s="135">
        <v>469.44155999999998</v>
      </c>
      <c r="BM253" s="135">
        <v>24491.931924</v>
      </c>
      <c r="BN253" s="135">
        <v>22799.59</v>
      </c>
      <c r="BO253" s="135">
        <v>6715.06</v>
      </c>
      <c r="BP253" s="135">
        <v>0</v>
      </c>
      <c r="BQ253" s="135">
        <v>4009.84</v>
      </c>
      <c r="BR253" s="135">
        <v>2699.01</v>
      </c>
      <c r="BS253" s="135">
        <v>2.37</v>
      </c>
      <c r="BT253" s="135">
        <v>3.84</v>
      </c>
      <c r="BU253" s="135">
        <v>0</v>
      </c>
      <c r="BV253" s="135">
        <v>688.97</v>
      </c>
      <c r="BW253" s="135">
        <v>249.13</v>
      </c>
      <c r="BX253" s="135">
        <v>24.01</v>
      </c>
      <c r="BY253" s="135">
        <v>133.01</v>
      </c>
      <c r="BZ253" s="135">
        <v>79.709999999999994</v>
      </c>
      <c r="CA253" s="135">
        <v>0.05</v>
      </c>
      <c r="CB253" s="135">
        <v>1.81</v>
      </c>
      <c r="CC253" s="135">
        <v>10.53</v>
      </c>
      <c r="CD253" s="135">
        <v>54393.778691</v>
      </c>
      <c r="CE253" s="135">
        <v>54122.898487999999</v>
      </c>
      <c r="CF253" s="135">
        <v>32166.614169</v>
      </c>
      <c r="CG253" s="135">
        <v>9080.01</v>
      </c>
      <c r="CH253" s="135">
        <v>11899.495319</v>
      </c>
      <c r="CI253" s="135">
        <v>559.42399999999998</v>
      </c>
      <c r="CJ253" s="135">
        <v>367.42500000000001</v>
      </c>
      <c r="CK253" s="135">
        <v>49.93</v>
      </c>
      <c r="CL253" s="135">
        <v>9218.0341069999995</v>
      </c>
      <c r="CM253" s="135">
        <v>9188.0819289999999</v>
      </c>
      <c r="CN253" s="135">
        <v>8538.2382419999994</v>
      </c>
      <c r="CO253" s="135">
        <v>446.718524</v>
      </c>
      <c r="CP253" s="135">
        <v>200.63086899999999</v>
      </c>
      <c r="CQ253" s="135">
        <v>559.42399999999998</v>
      </c>
      <c r="CR253" s="135">
        <v>367.42500000000001</v>
      </c>
      <c r="CS253" s="135">
        <v>49.93</v>
      </c>
      <c r="CT253" s="135">
        <v>22482.743847000002</v>
      </c>
      <c r="CU253" s="135">
        <v>6398.2129999999997</v>
      </c>
      <c r="CV253" s="135">
        <v>0</v>
      </c>
      <c r="CW253" s="135">
        <v>3869.99</v>
      </c>
      <c r="CX253" s="135">
        <v>2525.8510000000001</v>
      </c>
      <c r="CY253" s="135">
        <v>2.3719999999999999</v>
      </c>
      <c r="CZ253" s="135">
        <v>0</v>
      </c>
      <c r="DA253" s="135">
        <v>0</v>
      </c>
      <c r="DB253" s="135">
        <v>611.897558</v>
      </c>
      <c r="DC253" s="135">
        <v>172.051501</v>
      </c>
      <c r="DD253" s="135">
        <v>24.013120000000001</v>
      </c>
      <c r="DE253" s="135">
        <v>56.278813</v>
      </c>
      <c r="DF253" s="135">
        <v>79.369343999999998</v>
      </c>
      <c r="DG253" s="135">
        <v>4.9044999999999998E-2</v>
      </c>
      <c r="DH253" s="135">
        <v>1.8086690000000001</v>
      </c>
      <c r="DI253" s="135">
        <v>10.53251</v>
      </c>
      <c r="DJ253" s="135">
        <v>37885.258800000003</v>
      </c>
      <c r="DK253" s="135">
        <v>37759.3338</v>
      </c>
      <c r="DL253" s="135">
        <v>31548.918799999999</v>
      </c>
      <c r="DM253" s="135">
        <v>5259.8220000000001</v>
      </c>
      <c r="DN253" s="135">
        <v>731.92100000000005</v>
      </c>
      <c r="DO253" s="135">
        <v>218.672</v>
      </c>
      <c r="DP253" s="135">
        <v>0</v>
      </c>
      <c r="DQ253" s="135">
        <v>0</v>
      </c>
      <c r="DR253" s="135">
        <v>9005.3277890000008</v>
      </c>
      <c r="DS253" s="135">
        <v>8989.2599030000001</v>
      </c>
      <c r="DT253" s="135">
        <v>8538.2366999999995</v>
      </c>
      <c r="DU253" s="135">
        <v>434.85279600000001</v>
      </c>
      <c r="DV253" s="135">
        <v>16.170407000000001</v>
      </c>
      <c r="DW253" s="135">
        <v>0</v>
      </c>
      <c r="DX253" s="135">
        <v>0</v>
      </c>
      <c r="DY253" s="135">
        <v>0</v>
      </c>
      <c r="DZ253" s="135">
        <v>0</v>
      </c>
      <c r="EA253" s="135">
        <v>0</v>
      </c>
      <c r="EB253" s="135">
        <v>0</v>
      </c>
      <c r="EC253" s="135">
        <v>0</v>
      </c>
      <c r="ED253" s="135">
        <v>0</v>
      </c>
      <c r="EE253" s="135">
        <v>0</v>
      </c>
      <c r="EF253" s="135">
        <v>0</v>
      </c>
      <c r="EG253" s="135">
        <v>0</v>
      </c>
      <c r="EH253" s="135">
        <v>60248.697071000002</v>
      </c>
      <c r="EI253" s="135">
        <v>60029.974368000003</v>
      </c>
      <c r="EJ253" s="135">
        <v>58055.51468</v>
      </c>
      <c r="EK253" s="135">
        <v>1941.3676379999999</v>
      </c>
      <c r="EL253" s="135">
        <v>33.09205</v>
      </c>
      <c r="EM253" s="135">
        <v>0</v>
      </c>
      <c r="EN253" s="135">
        <v>0</v>
      </c>
      <c r="EO253" s="135">
        <v>0</v>
      </c>
      <c r="EP253" s="135">
        <v>7102.5739000000003</v>
      </c>
      <c r="EQ253" s="135">
        <v>1721.0079000000001</v>
      </c>
      <c r="ER253" s="135">
        <v>1693.5669</v>
      </c>
      <c r="ES253" s="135">
        <v>27.439</v>
      </c>
      <c r="ET253" s="135">
        <v>0</v>
      </c>
      <c r="EU253" s="135">
        <v>0</v>
      </c>
      <c r="EV253" s="135">
        <v>0</v>
      </c>
      <c r="EW253" s="135">
        <v>0</v>
      </c>
      <c r="EX253" s="135">
        <v>16283.470613</v>
      </c>
      <c r="EY253" s="135">
        <v>1421.083439</v>
      </c>
      <c r="EZ253" s="135">
        <v>20.317340000000002</v>
      </c>
      <c r="FA253" s="135">
        <v>1332.0186639999999</v>
      </c>
      <c r="FB253" s="135">
        <v>27.992773</v>
      </c>
      <c r="FC253" s="135">
        <v>6.0520350000000001</v>
      </c>
      <c r="FD253" s="135">
        <v>23.61544</v>
      </c>
      <c r="FE253" s="135">
        <v>2.7831860000000002</v>
      </c>
      <c r="FF253" s="135">
        <v>0</v>
      </c>
      <c r="FG253" s="135">
        <v>0</v>
      </c>
      <c r="FH253" s="135">
        <v>0</v>
      </c>
      <c r="FI253" s="135">
        <v>0</v>
      </c>
      <c r="FJ253" s="135">
        <v>0</v>
      </c>
      <c r="FK253" s="135">
        <v>0</v>
      </c>
      <c r="FL253" s="135">
        <v>0</v>
      </c>
      <c r="FM253" s="135">
        <v>0</v>
      </c>
      <c r="FN253" s="135">
        <v>2388.4913799999999</v>
      </c>
      <c r="FO253" s="135">
        <v>2108.745093</v>
      </c>
      <c r="FP253" s="135">
        <v>75.568560000000005</v>
      </c>
      <c r="FQ253" s="135">
        <v>2032.6093969999999</v>
      </c>
      <c r="FR253" s="135">
        <v>0.56713599999999997</v>
      </c>
      <c r="FS253" s="135">
        <v>0</v>
      </c>
      <c r="FT253" s="135">
        <v>0</v>
      </c>
      <c r="FU253" s="135">
        <v>0</v>
      </c>
      <c r="FV253" s="135">
        <v>3815.8209000000002</v>
      </c>
      <c r="FW253" s="135">
        <v>3605.0329000000002</v>
      </c>
      <c r="FX253" s="135">
        <v>1694.9709</v>
      </c>
      <c r="FY253" s="135">
        <v>1331.961</v>
      </c>
      <c r="FZ253" s="135">
        <v>0</v>
      </c>
      <c r="GA253" s="135">
        <v>417.56099999999998</v>
      </c>
      <c r="GB253" s="135">
        <v>79.150000000000006</v>
      </c>
      <c r="GC253" s="135">
        <v>50.244</v>
      </c>
      <c r="GD253" s="135">
        <v>11433.640477999999</v>
      </c>
      <c r="GE253" s="135">
        <v>10326.826123999999</v>
      </c>
      <c r="GF253" s="135">
        <v>0</v>
      </c>
      <c r="GG253" s="135">
        <v>10077.435724000001</v>
      </c>
      <c r="GH253" s="135">
        <v>0</v>
      </c>
      <c r="GI253" s="135">
        <v>163.88244</v>
      </c>
      <c r="GJ253" s="135">
        <v>69.241535999999996</v>
      </c>
      <c r="GK253" s="135">
        <v>7.5964239999999998</v>
      </c>
      <c r="GL253" s="135">
        <v>44550.493399999999</v>
      </c>
      <c r="GM253" s="135">
        <v>24905.376</v>
      </c>
      <c r="GN253" s="135">
        <v>3925.933</v>
      </c>
      <c r="GO253" s="135">
        <v>14025.55</v>
      </c>
      <c r="GP253" s="135">
        <v>0</v>
      </c>
      <c r="GQ253" s="135">
        <v>992.46400000000006</v>
      </c>
      <c r="GR253" s="135">
        <v>1654.827</v>
      </c>
      <c r="GS253" s="135">
        <v>352.11900000000003</v>
      </c>
      <c r="GT253" s="135">
        <v>1819.6790000000001</v>
      </c>
      <c r="GU253" s="135">
        <v>9114.4500650000009</v>
      </c>
      <c r="GV253" s="135">
        <v>8636.2289999999994</v>
      </c>
      <c r="GW253" s="135">
        <v>0</v>
      </c>
      <c r="GX253" s="135">
        <v>18.744289999999999</v>
      </c>
      <c r="GY253" s="135">
        <v>103.709394</v>
      </c>
      <c r="GZ253" s="135">
        <v>19.831111</v>
      </c>
      <c r="HA253" s="135">
        <v>1.341194</v>
      </c>
      <c r="HB253" s="135">
        <v>61888.089258</v>
      </c>
      <c r="HC253" s="135">
        <v>44311.831257999998</v>
      </c>
      <c r="HD253" s="135">
        <v>2487.3642</v>
      </c>
      <c r="HE253" s="135">
        <v>4808.0230000000001</v>
      </c>
      <c r="HF253" s="135">
        <v>30324.074258000001</v>
      </c>
      <c r="HG253" s="135">
        <v>2028.672</v>
      </c>
      <c r="HH253" s="135">
        <v>3283.846</v>
      </c>
      <c r="HI253" s="135">
        <v>690.53899999999999</v>
      </c>
      <c r="HJ253" s="135">
        <v>4570.9127170000002</v>
      </c>
      <c r="HK253" s="135">
        <v>1414.5346400000001</v>
      </c>
      <c r="HL253" s="135">
        <v>0</v>
      </c>
      <c r="HM253" s="135">
        <v>17.815138999999999</v>
      </c>
      <c r="HN253" s="135">
        <v>1289.395233</v>
      </c>
      <c r="HO253" s="135">
        <v>13.931100000000001</v>
      </c>
      <c r="HP253" s="135">
        <v>35.910604999999997</v>
      </c>
      <c r="HQ253" s="135">
        <v>6.5549540000000004</v>
      </c>
      <c r="HR253" s="135">
        <v>19302.457706000001</v>
      </c>
      <c r="HS253" s="135">
        <v>6824.6138719999999</v>
      </c>
      <c r="HT253" s="135">
        <v>17993.022226000001</v>
      </c>
      <c r="HU253" s="135">
        <v>5113.471955</v>
      </c>
      <c r="HV253" s="135">
        <v>19849.076775000001</v>
      </c>
      <c r="HW253" s="135">
        <v>7618.845558</v>
      </c>
      <c r="HX253" s="135">
        <v>468.41920800000003</v>
      </c>
      <c r="HY253" s="135">
        <v>8.3676E-2</v>
      </c>
      <c r="HZ253" s="135">
        <v>153226.6464</v>
      </c>
      <c r="IA253" s="135">
        <v>24408.757900000001</v>
      </c>
      <c r="IB253" s="135">
        <v>41013.669000000002</v>
      </c>
      <c r="IC253" s="136">
        <v>2.63</v>
      </c>
      <c r="ID253" s="136">
        <v>2.629</v>
      </c>
      <c r="IE253" s="136">
        <v>2.6230000000000002</v>
      </c>
      <c r="IF253" s="135">
        <v>0</v>
      </c>
      <c r="IG253" s="135">
        <v>519.47199999999998</v>
      </c>
      <c r="IH253" s="135">
        <v>47046.62</v>
      </c>
      <c r="II253" s="135">
        <v>21617.524000000001</v>
      </c>
      <c r="IJ253" s="135">
        <v>7073.0031999999974</v>
      </c>
      <c r="IK253" s="135">
        <v>6165.3144129999982</v>
      </c>
      <c r="IL253" s="135">
        <v>6557</v>
      </c>
      <c r="IM253" s="135">
        <v>6916.24</v>
      </c>
      <c r="IN253" s="135">
        <v>8777.2690000000002</v>
      </c>
      <c r="IO253" s="135">
        <v>6760.9229999999998</v>
      </c>
      <c r="IP253" s="135">
        <v>16587.758999999998</v>
      </c>
      <c r="IQ253" s="135">
        <v>1456.4190000000001</v>
      </c>
      <c r="IR253" s="135">
        <v>8051.5889999999999</v>
      </c>
      <c r="IS253" s="135">
        <v>318.62799999999999</v>
      </c>
      <c r="IT253" s="135">
        <v>30985.719000000001</v>
      </c>
      <c r="IU253" s="135">
        <v>1274.9480000000001</v>
      </c>
      <c r="IV253" s="135">
        <v>11839.794</v>
      </c>
      <c r="IW253" s="135">
        <v>4143.3410000000003</v>
      </c>
      <c r="IX253" s="135">
        <v>463.32499999999999</v>
      </c>
      <c r="IY253" s="135">
        <v>222.13200000000001</v>
      </c>
      <c r="IZ253" s="135">
        <v>10738.07</v>
      </c>
      <c r="JA253" s="135">
        <v>278.81400000000002</v>
      </c>
      <c r="JB253" s="135">
        <v>2793.5830000000001</v>
      </c>
      <c r="JC253" s="135">
        <v>1054.5219999999999</v>
      </c>
      <c r="JD253" s="135">
        <v>396.11099999999999</v>
      </c>
      <c r="JE253" s="135">
        <v>3539.8339999999998</v>
      </c>
      <c r="JF253" s="135">
        <v>439.721</v>
      </c>
      <c r="JG253" s="135">
        <v>461.33499999999998</v>
      </c>
      <c r="JH253" s="135">
        <v>335.84300000000002</v>
      </c>
      <c r="JI253" s="135">
        <v>193.52699999999999</v>
      </c>
      <c r="JJ253" s="135">
        <v>2433.384</v>
      </c>
      <c r="JK253" s="135">
        <v>397.47199999999998</v>
      </c>
      <c r="JL253" s="135">
        <v>3459.788</v>
      </c>
      <c r="JM253" s="135">
        <v>0</v>
      </c>
      <c r="JN253" s="135">
        <v>32873.879000000001</v>
      </c>
      <c r="JO253" s="135">
        <v>24839.011713</v>
      </c>
      <c r="JP253" s="135">
        <v>6860.2140000000036</v>
      </c>
      <c r="JQ253" s="135">
        <v>10186.519713</v>
      </c>
      <c r="JR253" s="135">
        <v>6532.8019999999997</v>
      </c>
      <c r="JS253" s="135">
        <v>6874.8779999999997</v>
      </c>
      <c r="JT253" s="135">
        <v>8058.6549999999997</v>
      </c>
      <c r="JU253" s="135">
        <v>6477.4560000000001</v>
      </c>
      <c r="JV253" s="135">
        <v>9312.1560000000009</v>
      </c>
      <c r="JW253" s="135">
        <v>1091.2249999999999</v>
      </c>
      <c r="JX253" s="135">
        <v>2110.0520000000001</v>
      </c>
      <c r="JY253" s="135">
        <v>208.93299999999999</v>
      </c>
      <c r="JZ253" s="135">
        <v>22043.1</v>
      </c>
      <c r="KA253" s="135">
        <v>1044.6690000000001</v>
      </c>
      <c r="KB253" s="135">
        <v>11116.537</v>
      </c>
      <c r="KC253" s="135">
        <v>0</v>
      </c>
      <c r="KD253" s="135">
        <v>13393.016</v>
      </c>
      <c r="KE253" s="135">
        <v>17061.398000000001</v>
      </c>
      <c r="KF253" s="135">
        <v>11422.208000000001</v>
      </c>
      <c r="KG253" s="135">
        <v>1300.1579999999999</v>
      </c>
      <c r="KH253" s="135">
        <v>422.005</v>
      </c>
      <c r="KI253" s="135">
        <v>435.08499999999998</v>
      </c>
      <c r="KJ253" s="135">
        <v>66033.516000000003</v>
      </c>
      <c r="KK253" s="135">
        <v>25883.681</v>
      </c>
      <c r="KL253" s="135">
        <v>5263.8980000000001</v>
      </c>
      <c r="KM253" s="135">
        <v>233.446</v>
      </c>
      <c r="KN253" s="135">
        <v>2448.3330000000001</v>
      </c>
      <c r="KO253" s="135">
        <v>35.014000000000003</v>
      </c>
      <c r="KP253" s="135">
        <v>1865.0070000000001</v>
      </c>
      <c r="KQ253" s="135">
        <v>10.353999999999999</v>
      </c>
      <c r="KR253" s="135">
        <v>9577.2379999999994</v>
      </c>
      <c r="KS253" s="135">
        <v>278.81400000000002</v>
      </c>
      <c r="KT253" s="135">
        <v>54741.606</v>
      </c>
      <c r="KU253" s="135">
        <v>17062.587</v>
      </c>
      <c r="KV253" s="135">
        <v>23776.363000000001</v>
      </c>
      <c r="KW253" s="135">
        <v>36704.226000000002</v>
      </c>
      <c r="KX253" s="135">
        <v>4563.8860000000004</v>
      </c>
      <c r="KY253" s="135">
        <v>2490.4760000000001</v>
      </c>
      <c r="KZ253" s="135">
        <v>3786.913</v>
      </c>
      <c r="LA253" s="135">
        <v>1231.67</v>
      </c>
      <c r="LB253" s="135">
        <v>2796.0520000000001</v>
      </c>
      <c r="LC253" s="135">
        <v>4649.1049999999996</v>
      </c>
      <c r="LD253" s="135">
        <v>1534.502</v>
      </c>
      <c r="LE253" s="135">
        <v>2101.569</v>
      </c>
      <c r="LF253" s="135">
        <v>996.96900000000005</v>
      </c>
      <c r="LG253" s="135">
        <v>424.56200000000001</v>
      </c>
      <c r="LH253" s="135">
        <v>0</v>
      </c>
      <c r="LI253" s="135">
        <v>0</v>
      </c>
      <c r="LJ253" s="135">
        <v>3374.7249999999999</v>
      </c>
      <c r="LK253" s="135">
        <v>272.31799999999998</v>
      </c>
      <c r="LL253" s="135">
        <v>550.51099999999997</v>
      </c>
      <c r="LM253" s="135">
        <v>0</v>
      </c>
      <c r="LN253" s="135">
        <v>475.87799999999999</v>
      </c>
      <c r="LO253" s="135">
        <v>184.5</v>
      </c>
      <c r="LP253" s="135">
        <v>76.168000000000006</v>
      </c>
      <c r="LQ253" s="135">
        <v>107.574</v>
      </c>
      <c r="LR253" s="135">
        <v>276.74900000000002</v>
      </c>
      <c r="LS253" s="135">
        <v>0</v>
      </c>
      <c r="LT253" s="135">
        <v>74.814999999999998</v>
      </c>
      <c r="LU253" s="135">
        <v>30.954999999999998</v>
      </c>
      <c r="LV253" s="135">
        <v>95.988</v>
      </c>
      <c r="LW253" s="135">
        <v>101.057</v>
      </c>
      <c r="LX253" s="135">
        <v>11.67</v>
      </c>
      <c r="LY253" s="135">
        <v>0</v>
      </c>
      <c r="LZ253" s="135">
        <v>2364.6880000000001</v>
      </c>
      <c r="MA253" s="135">
        <v>1009.52</v>
      </c>
      <c r="MB253" s="135">
        <v>165.54900000000001</v>
      </c>
      <c r="MC253" s="135">
        <v>959.41600000000005</v>
      </c>
      <c r="MD253" s="135">
        <v>566.25199999999995</v>
      </c>
      <c r="ME253" s="135">
        <v>305.53699999999998</v>
      </c>
      <c r="MF253" s="135">
        <v>225.32499999999999</v>
      </c>
      <c r="MG253" s="135">
        <v>1580.17</v>
      </c>
      <c r="MH253" s="135">
        <v>1137.307</v>
      </c>
      <c r="MI253" s="135">
        <v>601.35299999999995</v>
      </c>
      <c r="MJ253" s="135">
        <v>1211.1020000000001</v>
      </c>
      <c r="MK253" s="135">
        <v>680.85299999999995</v>
      </c>
      <c r="ML253" s="135">
        <v>52958.788999999997</v>
      </c>
      <c r="MM253" s="135">
        <v>23538.870999999999</v>
      </c>
      <c r="MN253" s="135">
        <v>67890.206999999995</v>
      </c>
      <c r="MO253" s="135">
        <v>25921.563999999998</v>
      </c>
      <c r="MP253" s="135">
        <v>3033.2251750004702</v>
      </c>
      <c r="MQ253" s="135">
        <v>1001.8472413798598</v>
      </c>
      <c r="MR253" s="135">
        <v>23332.87</v>
      </c>
      <c r="MS253" s="135">
        <v>4979.1949999999997</v>
      </c>
      <c r="MT253" s="135">
        <v>28121.422999999999</v>
      </c>
      <c r="MU253" s="135">
        <v>5399.0950000000003</v>
      </c>
      <c r="MV253" s="135">
        <v>5762.1419999999998</v>
      </c>
      <c r="MW253" s="135">
        <v>1960.92</v>
      </c>
      <c r="MX253" s="135">
        <v>2833.58555329097</v>
      </c>
      <c r="MY253" s="135">
        <v>1001.8472413798598</v>
      </c>
      <c r="MZ253" s="135">
        <v>0</v>
      </c>
      <c r="NA253" s="135">
        <v>0</v>
      </c>
      <c r="NB253" s="135">
        <v>0</v>
      </c>
      <c r="NC253" s="135">
        <v>0</v>
      </c>
      <c r="ND253" s="135">
        <v>0</v>
      </c>
      <c r="NE253" s="135">
        <v>0</v>
      </c>
      <c r="NF253" s="137">
        <v>0.21157464531938514</v>
      </c>
      <c r="NG253" s="137">
        <v>2.61</v>
      </c>
      <c r="NH253" s="137">
        <v>5.5524374100106551</v>
      </c>
      <c r="NI253" s="137">
        <v>2.2831042568490814</v>
      </c>
      <c r="NJ253" s="137">
        <v>2.9369999999999998</v>
      </c>
      <c r="NK253" s="137">
        <v>0.85099999999999998</v>
      </c>
      <c r="NL253" s="137">
        <v>2.0405530426504792</v>
      </c>
      <c r="NM253" s="137">
        <v>2.153</v>
      </c>
      <c r="NN253" s="137"/>
      <c r="NO253" s="137"/>
      <c r="NP253" s="137"/>
      <c r="NQ253" s="137"/>
      <c r="NR253" s="137"/>
      <c r="NS253" s="137"/>
      <c r="NT253" s="137"/>
      <c r="NU253" s="137"/>
      <c r="NV253" s="137">
        <v>0.161</v>
      </c>
      <c r="NW253" s="137">
        <v>3.0579999999999998</v>
      </c>
      <c r="NX253" s="137">
        <v>5.7930000000000001</v>
      </c>
      <c r="NY253" s="137">
        <v>3.464</v>
      </c>
      <c r="NZ253" s="137">
        <v>3.0419999999999998</v>
      </c>
      <c r="OA253" s="137">
        <v>0.85399999999999998</v>
      </c>
      <c r="OB253" s="137">
        <v>2.3839999999999999</v>
      </c>
      <c r="OC253" s="137">
        <v>2.9809999999999999</v>
      </c>
      <c r="OD253" s="137">
        <v>0.23</v>
      </c>
      <c r="OE253" s="137">
        <v>2.3889999999999998</v>
      </c>
      <c r="OF253" s="137">
        <v>4.202</v>
      </c>
      <c r="OG253" s="137">
        <v>1.177</v>
      </c>
      <c r="OH253" s="137">
        <v>1.952</v>
      </c>
      <c r="OI253" s="137">
        <v>0.84899999999999998</v>
      </c>
      <c r="OJ253" s="137">
        <v>1.079</v>
      </c>
      <c r="OK253" s="137">
        <v>1.1579999999999999</v>
      </c>
      <c r="OL253" s="137">
        <v>0</v>
      </c>
      <c r="OM253" s="137">
        <v>0</v>
      </c>
      <c r="ON253" s="137">
        <v>0.89</v>
      </c>
      <c r="OO253" s="137">
        <v>7.0000000000000001E-3</v>
      </c>
      <c r="OP253" s="137">
        <v>0.40200000000000002</v>
      </c>
      <c r="OQ253" s="137">
        <v>5.93</v>
      </c>
      <c r="OR253" s="137">
        <v>4.6420000000000003</v>
      </c>
      <c r="OS253" s="137">
        <v>3.91</v>
      </c>
      <c r="OT253" s="137">
        <v>2.2509999999999999</v>
      </c>
      <c r="OU253" s="137">
        <v>3.8039999999999998</v>
      </c>
      <c r="OV253" s="137">
        <v>5.3159999999999998</v>
      </c>
      <c r="OW253" s="137">
        <v>1.8009999999999999</v>
      </c>
      <c r="OX253" s="137">
        <v>2.7360000000000002</v>
      </c>
      <c r="OY253" s="137">
        <v>0</v>
      </c>
      <c r="OZ253" s="137">
        <v>2.7360000000000002</v>
      </c>
      <c r="PA253" s="137">
        <v>0</v>
      </c>
      <c r="PB253" s="137"/>
      <c r="PC253" s="137"/>
      <c r="PD253" s="137"/>
      <c r="PE253" s="137"/>
      <c r="PF253" s="137"/>
      <c r="PG253" s="137"/>
      <c r="PH253" s="137"/>
      <c r="PI253" s="137"/>
      <c r="PJ253" s="137">
        <v>1.72</v>
      </c>
      <c r="PK253" s="137">
        <v>4.05</v>
      </c>
      <c r="PL253" s="137">
        <v>5.88</v>
      </c>
      <c r="PM253" s="137">
        <v>5.09</v>
      </c>
      <c r="PN253" s="137">
        <v>0.56754377892561547</v>
      </c>
      <c r="PO253" s="137">
        <v>0.21367828698993818</v>
      </c>
      <c r="PP253" s="137">
        <v>4.507890413268389</v>
      </c>
      <c r="PQ253" s="137">
        <v>5.75</v>
      </c>
      <c r="PR253" s="138">
        <v>225.38</v>
      </c>
      <c r="PS253" s="138">
        <v>176.57</v>
      </c>
      <c r="PT253" s="138">
        <v>138.84</v>
      </c>
      <c r="PU253" s="138">
        <v>127.54</v>
      </c>
      <c r="PV253" s="138">
        <v>132.44635072427954</v>
      </c>
      <c r="PW253" s="137">
        <v>2.6997339865758407</v>
      </c>
      <c r="PX253" s="137">
        <v>5.04</v>
      </c>
      <c r="PY253" s="137">
        <v>7.72</v>
      </c>
      <c r="PZ253" s="137">
        <v>6.91</v>
      </c>
      <c r="QA253" s="137">
        <v>5.98</v>
      </c>
      <c r="QB253" s="137">
        <v>23.695173284788051</v>
      </c>
      <c r="QC253" s="137">
        <v>21.670989172446625</v>
      </c>
      <c r="QD253" s="137">
        <v>18.055349253862499</v>
      </c>
      <c r="QE253" s="137">
        <v>9.8974751282044959</v>
      </c>
      <c r="QF253" s="137">
        <v>2.8089763756235127</v>
      </c>
      <c r="QG253" s="137">
        <v>2.3016638427899827</v>
      </c>
      <c r="QH253" s="135">
        <v>0</v>
      </c>
      <c r="QI253" s="135">
        <v>0</v>
      </c>
      <c r="QJ253" s="135">
        <v>0</v>
      </c>
      <c r="QK253" s="135">
        <v>0</v>
      </c>
      <c r="QL253" s="135">
        <v>11409.53</v>
      </c>
      <c r="QM253" s="135">
        <v>3244.41</v>
      </c>
      <c r="QN253" s="135">
        <v>57144.557000000001</v>
      </c>
      <c r="QO253" s="135">
        <v>19556.931</v>
      </c>
      <c r="QP253" s="135">
        <v>574.27297002729506</v>
      </c>
      <c r="QQ253" s="135">
        <v>349.45276917953032</v>
      </c>
      <c r="QR253" s="135">
        <v>3308</v>
      </c>
      <c r="QS253" s="135">
        <v>421.189122</v>
      </c>
      <c r="QT253" s="135">
        <v>148.532974</v>
      </c>
      <c r="QU253" s="135">
        <v>5691.6310000000003</v>
      </c>
      <c r="QV253" s="135">
        <v>163.393</v>
      </c>
      <c r="QW253" s="135">
        <v>5855.0240000000003</v>
      </c>
      <c r="QX253" s="135">
        <v>13582.680618760953</v>
      </c>
      <c r="QY253" s="135">
        <v>16.001887038134157</v>
      </c>
      <c r="QZ253" s="135">
        <v>1561.2490760483604</v>
      </c>
      <c r="RA253" s="135">
        <v>0</v>
      </c>
      <c r="RB253" s="135">
        <v>2911.2447625552313</v>
      </c>
      <c r="RC253" s="135">
        <v>696.91731676102063</v>
      </c>
      <c r="RD253" s="135">
        <v>7695.6711962095414</v>
      </c>
      <c r="RE253" s="135">
        <v>1921.4298191822638</v>
      </c>
      <c r="RF253" s="135">
        <v>16342.707499331082</v>
      </c>
      <c r="RG253" s="135">
        <v>2525.2936094298539</v>
      </c>
      <c r="RH253" s="135">
        <v>2570.6207848140048</v>
      </c>
      <c r="RI253" s="135">
        <v>2210.4261235171575</v>
      </c>
      <c r="RJ253" s="135">
        <v>0</v>
      </c>
      <c r="RK253" s="135">
        <v>9592.2280544569403</v>
      </c>
      <c r="RL253" s="135">
        <v>44664.173937719177</v>
      </c>
      <c r="RM253" s="135">
        <v>16962.296810385371</v>
      </c>
      <c r="RN253" s="139">
        <v>0</v>
      </c>
      <c r="RO253" s="139">
        <v>16.001887038134157</v>
      </c>
      <c r="RP253" s="139">
        <v>2722.5173973594856</v>
      </c>
      <c r="RQ253" s="139">
        <v>696.91731676102063</v>
      </c>
      <c r="RR253" s="152"/>
      <c r="RS253" s="152">
        <v>5.6466000000000003</v>
      </c>
      <c r="RT253" s="152">
        <v>0.64250000000000007</v>
      </c>
      <c r="RU253" s="138">
        <v>-6.5427</v>
      </c>
      <c r="RV253" s="135">
        <v>0</v>
      </c>
      <c r="RW253" s="135">
        <v>9357.8403362716344</v>
      </c>
      <c r="RX253" s="135">
        <v>61276.07753063213</v>
      </c>
      <c r="RY253" s="135">
        <v>17722.243004187701</v>
      </c>
      <c r="RZ253" s="135">
        <v>88356.160871091473</v>
      </c>
      <c r="SA253" s="135">
        <v>5126.8729999999996</v>
      </c>
      <c r="SB253" s="135">
        <v>169.50299999999999</v>
      </c>
      <c r="SC253" s="135">
        <v>390.81200000000001</v>
      </c>
      <c r="SD253" s="135">
        <v>560.31500000000005</v>
      </c>
      <c r="SE253" s="135">
        <v>5513.6225277900003</v>
      </c>
      <c r="SF253" s="135">
        <v>2503.4921219030584</v>
      </c>
      <c r="SG253" s="135">
        <v>1200.0269558</v>
      </c>
      <c r="SH253" s="135">
        <v>726.98759502739313</v>
      </c>
      <c r="SI253" s="135">
        <v>6713.6494835900003</v>
      </c>
      <c r="SJ253" s="135">
        <v>3230.4797169304516</v>
      </c>
      <c r="SK253" s="135">
        <v>15204.64237157</v>
      </c>
      <c r="SL253" s="135">
        <v>145828</v>
      </c>
      <c r="SM253" s="135">
        <v>104779</v>
      </c>
      <c r="SN253" s="135">
        <v>21582</v>
      </c>
      <c r="SO253" s="135">
        <v>14345</v>
      </c>
      <c r="SP253" s="135">
        <v>167410</v>
      </c>
      <c r="SQ253" s="135">
        <v>119124</v>
      </c>
      <c r="SR253" s="135">
        <v>286534</v>
      </c>
      <c r="SS253" s="135">
        <v>3713.8723064199999</v>
      </c>
      <c r="ST253" s="135">
        <v>1721.6481896667169</v>
      </c>
      <c r="SU253" s="135">
        <v>577.74884718999988</v>
      </c>
      <c r="SV253" s="135">
        <v>219.84643337391572</v>
      </c>
      <c r="SW253" s="135">
        <v>959.08418733999974</v>
      </c>
      <c r="SX253" s="135">
        <v>0</v>
      </c>
      <c r="SY253" s="135">
        <v>4098.5568449900002</v>
      </c>
      <c r="SZ253" s="135">
        <v>1584.0487277278946</v>
      </c>
      <c r="TA253" s="135">
        <v>1154.93469368</v>
      </c>
      <c r="TB253" s="135">
        <v>616.67971384872908</v>
      </c>
      <c r="TC253" s="135">
        <v>0</v>
      </c>
      <c r="TD253" s="135">
        <v>0</v>
      </c>
      <c r="TE253" s="135">
        <v>761.18908747999933</v>
      </c>
      <c r="TF253" s="135">
        <v>38.009679318216413</v>
      </c>
      <c r="TG253" s="135">
        <v>0</v>
      </c>
      <c r="TH253" s="135">
        <v>410.89744228808394</v>
      </c>
      <c r="TI253" s="135">
        <v>7625.7636583800004</v>
      </c>
      <c r="TJ253" s="135">
        <v>2879.4428771267681</v>
      </c>
      <c r="TK253" s="140">
        <v>19627.5</v>
      </c>
      <c r="TL253" s="140">
        <v>28823.69</v>
      </c>
      <c r="TM253" s="140"/>
      <c r="TN253" s="135">
        <v>351110.83</v>
      </c>
      <c r="TO253" s="141">
        <v>410.46796535942769</v>
      </c>
      <c r="TP253" s="141">
        <v>320.31161558336532</v>
      </c>
      <c r="TQ253" s="141">
        <v>256.82541352517211</v>
      </c>
      <c r="TR253" s="141"/>
      <c r="TS253" s="141"/>
      <c r="TT253" s="141"/>
      <c r="TU253" s="141"/>
      <c r="TV253" s="141"/>
      <c r="TW253" s="135">
        <v>13008.68</v>
      </c>
      <c r="TX253" s="135">
        <v>2400.31</v>
      </c>
      <c r="TY253" s="135">
        <v>56097.05</v>
      </c>
      <c r="TZ253" s="135">
        <v>40704.28</v>
      </c>
      <c r="UA253" s="135">
        <v>59787.519999999997</v>
      </c>
      <c r="UB253" s="135">
        <v>20622.41</v>
      </c>
      <c r="UC253" s="135">
        <v>80409.929999999993</v>
      </c>
      <c r="UD253" s="135">
        <v>24439.47</v>
      </c>
      <c r="UE253" s="135">
        <v>6065.25</v>
      </c>
      <c r="UF253" s="135">
        <v>30504.720000000001</v>
      </c>
      <c r="UG253" s="153">
        <f t="shared" si="42"/>
        <v>40.877209825729516</v>
      </c>
      <c r="UH253" s="153">
        <f t="shared" si="42"/>
        <v>29.410966031613182</v>
      </c>
      <c r="UI253" s="153">
        <f t="shared" si="42"/>
        <v>37.936508587931868</v>
      </c>
      <c r="UJ253" s="135">
        <v>903.84</v>
      </c>
      <c r="UK253" s="135">
        <v>103.48099999999999</v>
      </c>
      <c r="UL253" s="128">
        <f t="shared" si="31"/>
        <v>1007.321</v>
      </c>
      <c r="UM253" s="128">
        <f t="shared" si="38"/>
        <v>9592.4286942088111</v>
      </c>
      <c r="UN253" s="128">
        <f t="shared" si="38"/>
        <v>1661.898103591157</v>
      </c>
      <c r="UO253" s="128">
        <f t="shared" si="38"/>
        <v>11254.326797799968</v>
      </c>
      <c r="UP253" s="128">
        <f t="shared" si="38"/>
        <v>2731.6872810820796</v>
      </c>
      <c r="UQ253" s="135">
        <v>4371.3236107330949</v>
      </c>
      <c r="UR253" s="135">
        <v>1216.3367165515192</v>
      </c>
      <c r="US253" s="135">
        <v>5587.6603272846151</v>
      </c>
      <c r="UT253" s="135">
        <v>2005.2235268887464</v>
      </c>
      <c r="UU253" s="135">
        <v>5221.1050834757152</v>
      </c>
      <c r="UV253" s="135">
        <v>445.56138703963785</v>
      </c>
      <c r="UW253" s="135">
        <v>5666.6664705153526</v>
      </c>
      <c r="UX253" s="135">
        <v>726.46375419333333</v>
      </c>
      <c r="UY253" s="135">
        <v>29001.843000000001</v>
      </c>
      <c r="UZ253" s="135">
        <v>2090.6909999999998</v>
      </c>
      <c r="VA253" s="143">
        <v>66.150000000000006</v>
      </c>
      <c r="VB253" s="143">
        <v>0</v>
      </c>
      <c r="VC253" s="129">
        <f t="shared" si="43"/>
        <v>66.150000000000006</v>
      </c>
      <c r="VD253" s="143">
        <v>236.8</v>
      </c>
      <c r="VE253" s="143">
        <v>55.523000000000003</v>
      </c>
      <c r="VF253" s="129">
        <f t="shared" si="44"/>
        <v>382.82549</v>
      </c>
      <c r="VG253" s="129">
        <f t="shared" si="45"/>
        <v>448.97549000000004</v>
      </c>
      <c r="VH253" s="143">
        <v>0</v>
      </c>
      <c r="VI253" s="143">
        <v>790</v>
      </c>
      <c r="VJ253" s="129">
        <f t="shared" si="46"/>
        <v>2077.6999999999998</v>
      </c>
      <c r="VK253" s="129">
        <f t="shared" si="39"/>
        <v>790</v>
      </c>
      <c r="VL253" s="143">
        <v>89872.133000000002</v>
      </c>
      <c r="VM253" s="143">
        <v>27035.812999999998</v>
      </c>
      <c r="VN253" s="135">
        <v>100513.303</v>
      </c>
      <c r="VO253" s="135">
        <v>31169.583747000001</v>
      </c>
      <c r="VP253" s="135">
        <v>19807.928</v>
      </c>
      <c r="VQ253" s="135">
        <v>534.79899999999998</v>
      </c>
      <c r="VR253" s="144">
        <v>1798.4828450000059</v>
      </c>
      <c r="VS253" s="144">
        <v>216.81402399999934</v>
      </c>
      <c r="VT253" s="135">
        <v>14901.821000000004</v>
      </c>
      <c r="VU253" s="135">
        <v>2870.5889999999999</v>
      </c>
      <c r="VV253" s="135">
        <v>13630.003199999997</v>
      </c>
      <c r="VW253" s="135">
        <v>13081.554412999998</v>
      </c>
      <c r="VX253" s="135">
        <v>24639.347999999998</v>
      </c>
      <c r="VY253" s="135">
        <v>1775.047</v>
      </c>
      <c r="VZ253" s="135">
        <v>42825.512999999999</v>
      </c>
      <c r="WA253" s="135">
        <v>5418.2890000000007</v>
      </c>
      <c r="WB253" s="135">
        <v>54487.51817500047</v>
      </c>
      <c r="WC253" s="135">
        <v>11304.228639969402</v>
      </c>
      <c r="WD253" s="135">
        <v>23195.971082999517</v>
      </c>
      <c r="WE253" s="135">
        <v>9528.563762030597</v>
      </c>
      <c r="WF253" s="135">
        <v>77683.489257999987</v>
      </c>
      <c r="WG253" s="135">
        <v>20832.792401999999</v>
      </c>
      <c r="WH253" s="135">
        <v>22359.280999999999</v>
      </c>
      <c r="WI253" s="135">
        <v>3438.1750000000002</v>
      </c>
      <c r="WJ253" s="135">
        <v>19302.46</v>
      </c>
      <c r="WK253" s="135">
        <v>6824.61</v>
      </c>
      <c r="WL253" s="135">
        <v>17993.02</v>
      </c>
      <c r="WM253" s="135">
        <v>6824.61</v>
      </c>
      <c r="WN253" s="135">
        <v>19849.080000000002</v>
      </c>
      <c r="WO253" s="135">
        <v>7618.85</v>
      </c>
      <c r="WP253" s="135"/>
      <c r="WQ253" s="135"/>
      <c r="WR253" s="135">
        <v>2833.5859999999998</v>
      </c>
      <c r="WS253" s="135">
        <v>1001.847</v>
      </c>
      <c r="WT253" s="135">
        <v>54310.970999999998</v>
      </c>
      <c r="WU253" s="135">
        <v>18555.083999999999</v>
      </c>
      <c r="WV253" s="135">
        <v>57144.557000000001</v>
      </c>
      <c r="WW253" s="135">
        <v>19556.931</v>
      </c>
      <c r="WX253" s="135">
        <v>0</v>
      </c>
      <c r="WY253" s="135">
        <v>0</v>
      </c>
      <c r="WZ253" s="135">
        <v>2831.0863080000199</v>
      </c>
      <c r="XA253" s="135">
        <v>21.051119999998264</v>
      </c>
      <c r="XB253" s="135">
        <v>176786.174769</v>
      </c>
      <c r="XC253" s="135">
        <v>24491.931924</v>
      </c>
      <c r="XD253" s="135">
        <v>4031.1583080000255</v>
      </c>
      <c r="XE253" s="135">
        <v>517.7482740000014</v>
      </c>
      <c r="XF253" s="135">
        <v>0</v>
      </c>
      <c r="XG253" s="135">
        <v>0</v>
      </c>
      <c r="XH253" s="145">
        <v>1033.7544225600002</v>
      </c>
      <c r="XI253" s="145">
        <v>100.59704651000001</v>
      </c>
      <c r="XJ253" s="145">
        <v>158.04840486999996</v>
      </c>
      <c r="XK253" s="145">
        <v>6574.5467051500018</v>
      </c>
      <c r="XL253" s="145">
        <v>627.2259313699999</v>
      </c>
      <c r="XM253" s="145">
        <v>978.21142418000011</v>
      </c>
      <c r="XN253" s="145">
        <v>9726.5534430099997</v>
      </c>
      <c r="XO253" s="145">
        <v>1021.96019724</v>
      </c>
      <c r="XP253" s="145">
        <v>3024.4383586999998</v>
      </c>
      <c r="XQ253" s="145">
        <v>2130.7100075600001</v>
      </c>
      <c r="XR253" s="145">
        <v>4254.63764421</v>
      </c>
      <c r="XS253" s="145">
        <v>183.68211776000001</v>
      </c>
      <c r="XT253" s="145">
        <v>934.60618436000004</v>
      </c>
      <c r="XU253" s="145">
        <v>379.19598222000002</v>
      </c>
      <c r="XV253" s="145">
        <v>2178.3043599700004</v>
      </c>
      <c r="XW253" s="135">
        <v>5474.5024687100004</v>
      </c>
      <c r="XX253" s="135">
        <v>894.49850357550395</v>
      </c>
      <c r="XY253" s="135">
        <v>473.55996861924683</v>
      </c>
      <c r="XZ253" s="135">
        <v>1412.2170538265502</v>
      </c>
      <c r="YA253" s="135">
        <v>6025.2601083567888</v>
      </c>
      <c r="YB253" s="135">
        <v>2044.260421715481</v>
      </c>
      <c r="YC253" s="135">
        <v>712.85870249524544</v>
      </c>
      <c r="YD253" s="135">
        <v>4178.3543197907939</v>
      </c>
      <c r="YE253" s="135">
        <v>398.07475944465574</v>
      </c>
      <c r="YF253" s="135">
        <v>1457.3146056333203</v>
      </c>
      <c r="YG253" s="135">
        <v>479.72069668314953</v>
      </c>
      <c r="YH253" s="135">
        <v>2306.7805647014079</v>
      </c>
      <c r="YI253" s="135">
        <v>1.9988752833777101</v>
      </c>
      <c r="YJ253" s="135">
        <v>136.25433992772921</v>
      </c>
      <c r="YK253" s="135">
        <v>82.790940129326756</v>
      </c>
      <c r="YL253" s="135">
        <v>500.10134578546968</v>
      </c>
      <c r="YM253" s="135">
        <v>5409.3926734602501</v>
      </c>
      <c r="YN253" s="128">
        <f t="shared" si="47"/>
        <v>126706.63682418349</v>
      </c>
      <c r="YO253" s="135">
        <v>42795.565202593185</v>
      </c>
      <c r="YP253" s="135">
        <f t="shared" si="48"/>
        <v>491025.81326152466</v>
      </c>
      <c r="YQ253" s="135">
        <v>0</v>
      </c>
      <c r="YR253" s="135">
        <v>3963.6044056666669</v>
      </c>
      <c r="YS253" s="128" t="e">
        <f t="shared" si="35"/>
        <v>#REF!</v>
      </c>
      <c r="YT253" s="135">
        <v>0</v>
      </c>
      <c r="YU253" s="135">
        <v>11519.431241622331</v>
      </c>
      <c r="YV253" s="128" t="e">
        <f t="shared" si="36"/>
        <v>#REF!</v>
      </c>
      <c r="YW253" s="135">
        <v>0</v>
      </c>
      <c r="YX253" s="135">
        <v>2500.5267618636062</v>
      </c>
      <c r="YY253" s="128" t="e">
        <f t="shared" si="37"/>
        <v>#REF!</v>
      </c>
      <c r="YZ253" s="146">
        <v>2.6284000000000001</v>
      </c>
      <c r="ZA253" s="147">
        <v>143374.97510000001</v>
      </c>
      <c r="ZB253" s="147">
        <v>63765.924449499995</v>
      </c>
      <c r="ZC253" s="154">
        <f t="shared" si="40"/>
        <v>207140.8995495</v>
      </c>
      <c r="ZD253" s="147">
        <v>83075.117182499991</v>
      </c>
      <c r="ZE253" s="147">
        <v>65765.615852495001</v>
      </c>
      <c r="ZF253" s="154">
        <f t="shared" si="41"/>
        <v>148840.73303499498</v>
      </c>
      <c r="ZG253" s="148">
        <v>0</v>
      </c>
      <c r="ZH253" s="147">
        <v>19302.46</v>
      </c>
      <c r="ZI253" s="147">
        <v>6824.61</v>
      </c>
      <c r="ZJ253" s="147">
        <v>17993.02</v>
      </c>
      <c r="ZK253" s="147">
        <v>5113.47</v>
      </c>
      <c r="ZL253" s="147">
        <v>19849.080000000002</v>
      </c>
      <c r="ZM253" s="147">
        <v>7618.85</v>
      </c>
      <c r="ZN253" s="147">
        <v>3618.48</v>
      </c>
      <c r="ZO253" s="147">
        <v>172.31</v>
      </c>
      <c r="ZP253" s="147">
        <v>3611.75</v>
      </c>
      <c r="ZQ253" s="147">
        <v>13.2</v>
      </c>
      <c r="ZR253" s="147">
        <v>58.77</v>
      </c>
      <c r="ZS253" s="147">
        <v>8.7899999999999991</v>
      </c>
      <c r="ZT253" s="149">
        <v>5.1698000000000004</v>
      </c>
      <c r="ZU253" s="149">
        <v>6.2953999999999999</v>
      </c>
      <c r="ZV253" s="149">
        <v>7.3887999999999998</v>
      </c>
      <c r="ZW253" s="149">
        <v>11.1959</v>
      </c>
      <c r="ZX253" s="149">
        <v>23.059100000000001</v>
      </c>
      <c r="ZY253" s="149">
        <v>31.791499999999999</v>
      </c>
      <c r="ZZ253" s="149">
        <v>18.933499999999999</v>
      </c>
      <c r="AAA253" s="149">
        <v>9.6661000000000001</v>
      </c>
      <c r="AAB253" s="149">
        <v>4.2458</v>
      </c>
      <c r="AAC253" s="149">
        <v>4.25</v>
      </c>
      <c r="AAD253" s="149">
        <v>3.1888000000000001</v>
      </c>
      <c r="AAE253" s="149">
        <v>4.7500999999999998</v>
      </c>
      <c r="AAF253" s="149">
        <v>5.9219999999999997</v>
      </c>
      <c r="AAG253" s="149">
        <v>8.5549999999999997</v>
      </c>
      <c r="AAH253" s="149">
        <v>15.776</v>
      </c>
      <c r="AAI253" s="149">
        <v>13.5464</v>
      </c>
      <c r="AAJ253" s="149">
        <v>10.402799999999999</v>
      </c>
      <c r="AAK253" s="149">
        <v>8.6145999999999994</v>
      </c>
      <c r="AAL253" s="149">
        <v>0.69510000000000005</v>
      </c>
      <c r="AAM253" s="149">
        <v>0.4536</v>
      </c>
      <c r="AAN253" s="151">
        <v>2.97</v>
      </c>
      <c r="AAO253" s="151">
        <v>1.96</v>
      </c>
      <c r="AAP253" s="151">
        <v>2.31</v>
      </c>
      <c r="AAQ253" s="151">
        <v>4.34</v>
      </c>
      <c r="AAR253" s="151">
        <v>5.14</v>
      </c>
      <c r="AAS253" s="151">
        <v>3.83</v>
      </c>
      <c r="AAT253" s="151">
        <v>4.0199999999999996</v>
      </c>
      <c r="AAU253" s="151">
        <v>4.08</v>
      </c>
      <c r="AAV253" s="151">
        <v>4.13</v>
      </c>
      <c r="AAW253" s="151">
        <v>4.17</v>
      </c>
      <c r="AAX253" s="151">
        <v>0.63</v>
      </c>
      <c r="AAY253" s="151">
        <v>0.66</v>
      </c>
      <c r="AAZ253" s="151">
        <v>0.99</v>
      </c>
      <c r="ABA253" s="151">
        <v>1.58</v>
      </c>
      <c r="ABB253" s="151">
        <v>1.69</v>
      </c>
      <c r="ABC253" s="151">
        <v>0.83</v>
      </c>
      <c r="ABD253" s="151">
        <v>1.73</v>
      </c>
      <c r="ABE253" s="151">
        <v>1.52</v>
      </c>
      <c r="ABF253" s="151">
        <v>1.62</v>
      </c>
      <c r="ABG253" s="151">
        <v>1.48</v>
      </c>
      <c r="ABH253" s="151">
        <v>21.8352</v>
      </c>
      <c r="ABI253" s="151">
        <v>7.95</v>
      </c>
      <c r="ABJ253" s="150">
        <v>75.518714785074707</v>
      </c>
      <c r="ABK253" s="151"/>
      <c r="ABL253" s="151"/>
      <c r="ABM253" s="151"/>
    </row>
    <row r="254" spans="1:741" s="148" customFormat="1" ht="15.75" hidden="1" outlineLevel="1" x14ac:dyDescent="0.25">
      <c r="A254" s="122">
        <v>41152</v>
      </c>
      <c r="B254" s="135">
        <v>91287.727199999994</v>
      </c>
      <c r="C254" s="135">
        <v>66981.891000000003</v>
      </c>
      <c r="D254" s="135">
        <v>2973.538</v>
      </c>
      <c r="E254" s="135">
        <v>6809.7030000000004</v>
      </c>
      <c r="F254" s="135">
        <v>9703.0210000000006</v>
      </c>
      <c r="G254" s="135">
        <v>2113.5340000000001</v>
      </c>
      <c r="H254" s="135">
        <v>2706.0309999999999</v>
      </c>
      <c r="I254" s="135">
        <v>980.25300000000004</v>
      </c>
      <c r="J254" s="135">
        <v>295.44545000001108</v>
      </c>
      <c r="K254" s="135">
        <v>365.28500000000003</v>
      </c>
      <c r="L254" s="135">
        <v>4.4269999999999996</v>
      </c>
      <c r="M254" s="135">
        <v>5918.701</v>
      </c>
      <c r="N254" s="135">
        <v>545.45034999999996</v>
      </c>
      <c r="O254" s="135">
        <v>2317.8980000000001</v>
      </c>
      <c r="P254" s="135">
        <v>101715.18700000001</v>
      </c>
      <c r="Q254" s="135">
        <v>119871.51955</v>
      </c>
      <c r="R254" s="135">
        <v>26763.367805999998</v>
      </c>
      <c r="S254" s="135">
        <v>25574.951722999998</v>
      </c>
      <c r="T254" s="135">
        <v>20.622990000000001</v>
      </c>
      <c r="U254" s="135">
        <v>295.64329199999997</v>
      </c>
      <c r="V254" s="135">
        <v>406.36014799999998</v>
      </c>
      <c r="W254" s="135">
        <v>53.389653000000003</v>
      </c>
      <c r="X254" s="135">
        <v>412.4</v>
      </c>
      <c r="Y254" s="135">
        <v>15.484671000000001</v>
      </c>
      <c r="Z254" s="135">
        <v>11.845889000002558</v>
      </c>
      <c r="AA254" s="135">
        <v>56.997318</v>
      </c>
      <c r="AB254" s="135">
        <v>130.49463600000001</v>
      </c>
      <c r="AC254" s="135">
        <v>2819.745872</v>
      </c>
      <c r="AD254" s="135">
        <v>431.42229700000001</v>
      </c>
      <c r="AE254" s="135">
        <v>691.52988300000004</v>
      </c>
      <c r="AF254" s="135">
        <v>30920.888372000001</v>
      </c>
      <c r="AG254" s="135">
        <v>32394.828439000001</v>
      </c>
      <c r="AH254" s="135">
        <v>110171.366998</v>
      </c>
      <c r="AI254" s="135">
        <v>28190.153699999999</v>
      </c>
      <c r="AJ254" s="135">
        <v>24126.894015000002</v>
      </c>
      <c r="AK254" s="135">
        <v>24061.517908000002</v>
      </c>
      <c r="AL254" s="135">
        <v>30645.573068000002</v>
      </c>
      <c r="AM254" s="135">
        <v>1239.633208</v>
      </c>
      <c r="AN254" s="135">
        <v>89310.491999999998</v>
      </c>
      <c r="AO254" s="135">
        <v>7018.4325360000003</v>
      </c>
      <c r="AP254" s="135">
        <v>28929.876025000001</v>
      </c>
      <c r="AQ254" s="135">
        <v>58999.819605999997</v>
      </c>
      <c r="AR254" s="135">
        <v>7137.2342669999998</v>
      </c>
      <c r="AS254" s="135">
        <v>1640.777</v>
      </c>
      <c r="AT254" s="135">
        <v>8454.5229999999992</v>
      </c>
      <c r="AU254" s="135">
        <v>1965.84</v>
      </c>
      <c r="AV254" s="135">
        <v>3043.2970999999998</v>
      </c>
      <c r="AW254" s="135">
        <v>207717.54453399999</v>
      </c>
      <c r="AX254" s="135">
        <v>21056.6466</v>
      </c>
      <c r="AY254" s="135">
        <v>0</v>
      </c>
      <c r="AZ254" s="135">
        <v>7422.1423999999997</v>
      </c>
      <c r="BA254" s="135">
        <v>5378.3308930000003</v>
      </c>
      <c r="BB254" s="135">
        <v>8234.8477039999998</v>
      </c>
      <c r="BC254" s="135">
        <v>4.0044999999999997E-2</v>
      </c>
      <c r="BD254" s="135">
        <v>0</v>
      </c>
      <c r="BE254" s="135">
        <v>3185.66516</v>
      </c>
      <c r="BF254" s="135">
        <v>0</v>
      </c>
      <c r="BG254" s="135">
        <v>19756.7546</v>
      </c>
      <c r="BH254" s="135">
        <v>194.83590799999999</v>
      </c>
      <c r="BI254" s="135">
        <v>58.436391999999998</v>
      </c>
      <c r="BJ254" s="135">
        <v>508.19615599999997</v>
      </c>
      <c r="BK254" s="135">
        <v>68.981983999999997</v>
      </c>
      <c r="BL254" s="135">
        <v>469.44155999999998</v>
      </c>
      <c r="BM254" s="135">
        <v>24750.058383</v>
      </c>
      <c r="BN254" s="135">
        <v>22718.99</v>
      </c>
      <c r="BO254" s="135">
        <v>6355.44</v>
      </c>
      <c r="BP254" s="135">
        <v>0</v>
      </c>
      <c r="BQ254" s="135">
        <v>4029.44</v>
      </c>
      <c r="BR254" s="135">
        <v>2322.54</v>
      </c>
      <c r="BS254" s="135">
        <v>0</v>
      </c>
      <c r="BT254" s="135">
        <v>3.46</v>
      </c>
      <c r="BU254" s="135">
        <v>0</v>
      </c>
      <c r="BV254" s="135">
        <v>792.04</v>
      </c>
      <c r="BW254" s="135">
        <v>349.96</v>
      </c>
      <c r="BX254" s="135">
        <v>106.14</v>
      </c>
      <c r="BY254" s="135">
        <v>153.13</v>
      </c>
      <c r="BZ254" s="135">
        <v>78.3</v>
      </c>
      <c r="CA254" s="135">
        <v>0.05</v>
      </c>
      <c r="CB254" s="135">
        <v>1.81</v>
      </c>
      <c r="CC254" s="135">
        <v>10.53</v>
      </c>
      <c r="CD254" s="135">
        <v>54367.486708999997</v>
      </c>
      <c r="CE254" s="135">
        <v>54092.757708999998</v>
      </c>
      <c r="CF254" s="135">
        <v>32104.637635999999</v>
      </c>
      <c r="CG254" s="135">
        <v>9511.3040000000001</v>
      </c>
      <c r="CH254" s="135">
        <v>11423.403072999999</v>
      </c>
      <c r="CI254" s="135">
        <v>569.21199999999999</v>
      </c>
      <c r="CJ254" s="135">
        <v>441.30200000000002</v>
      </c>
      <c r="CK254" s="135">
        <v>42.899000000000001</v>
      </c>
      <c r="CL254" s="135">
        <v>9283.1085239999993</v>
      </c>
      <c r="CM254" s="135">
        <v>9252.4503870000008</v>
      </c>
      <c r="CN254" s="135">
        <v>8564.9848149999998</v>
      </c>
      <c r="CO254" s="135">
        <v>491.16475100000002</v>
      </c>
      <c r="CP254" s="135">
        <v>194.596992</v>
      </c>
      <c r="CQ254" s="135">
        <v>569.21199999999999</v>
      </c>
      <c r="CR254" s="135">
        <v>441.30200000000002</v>
      </c>
      <c r="CS254" s="135">
        <v>42.899000000000001</v>
      </c>
      <c r="CT254" s="135">
        <v>22373.626393999999</v>
      </c>
      <c r="CU254" s="135">
        <v>6010.0789999999997</v>
      </c>
      <c r="CV254" s="135">
        <v>0</v>
      </c>
      <c r="CW254" s="135">
        <v>3894.0340000000001</v>
      </c>
      <c r="CX254" s="135">
        <v>2116.0450000000001</v>
      </c>
      <c r="CY254" s="135">
        <v>0</v>
      </c>
      <c r="CZ254" s="135">
        <v>0</v>
      </c>
      <c r="DA254" s="135">
        <v>0</v>
      </c>
      <c r="DB254" s="135">
        <v>712.86949600000003</v>
      </c>
      <c r="DC254" s="135">
        <v>270.78233499999999</v>
      </c>
      <c r="DD254" s="135">
        <v>106.13636</v>
      </c>
      <c r="DE254" s="135">
        <v>74.130651</v>
      </c>
      <c r="DF254" s="135">
        <v>78.127589</v>
      </c>
      <c r="DG254" s="135">
        <v>4.9042000000000002E-2</v>
      </c>
      <c r="DH254" s="135">
        <v>1.8080449999999999</v>
      </c>
      <c r="DI254" s="135">
        <v>10.530647</v>
      </c>
      <c r="DJ254" s="135">
        <v>37693.090400000001</v>
      </c>
      <c r="DK254" s="135">
        <v>37576.937400000003</v>
      </c>
      <c r="DL254" s="135">
        <v>31403.091400000001</v>
      </c>
      <c r="DM254" s="135">
        <v>5314.317</v>
      </c>
      <c r="DN254" s="135">
        <v>653.75199999999995</v>
      </c>
      <c r="DO254" s="135">
        <v>205.77699999999999</v>
      </c>
      <c r="DP254" s="135">
        <v>0</v>
      </c>
      <c r="DQ254" s="135">
        <v>0</v>
      </c>
      <c r="DR254" s="135">
        <v>9071.7839390000008</v>
      </c>
      <c r="DS254" s="135">
        <v>9055.4054830000005</v>
      </c>
      <c r="DT254" s="135">
        <v>8564.9832600000009</v>
      </c>
      <c r="DU254" s="135">
        <v>473.26360199999999</v>
      </c>
      <c r="DV254" s="135">
        <v>17.158621</v>
      </c>
      <c r="DW254" s="135">
        <v>0</v>
      </c>
      <c r="DX254" s="135">
        <v>0</v>
      </c>
      <c r="DY254" s="135">
        <v>0</v>
      </c>
      <c r="DZ254" s="135">
        <v>0</v>
      </c>
      <c r="EA254" s="135">
        <v>0</v>
      </c>
      <c r="EB254" s="135">
        <v>0</v>
      </c>
      <c r="EC254" s="135">
        <v>0</v>
      </c>
      <c r="ED254" s="135">
        <v>0</v>
      </c>
      <c r="EE254" s="135">
        <v>0</v>
      </c>
      <c r="EF254" s="135">
        <v>0</v>
      </c>
      <c r="EG254" s="135">
        <v>0</v>
      </c>
      <c r="EH254" s="135">
        <v>62055.968977999997</v>
      </c>
      <c r="EI254" s="135">
        <v>61861.839097999997</v>
      </c>
      <c r="EJ254" s="135">
        <v>59835.659240000001</v>
      </c>
      <c r="EK254" s="135">
        <v>1944.495183</v>
      </c>
      <c r="EL254" s="135">
        <v>81.684674000000001</v>
      </c>
      <c r="EM254" s="135">
        <v>0</v>
      </c>
      <c r="EN254" s="135">
        <v>0</v>
      </c>
      <c r="EO254" s="135">
        <v>0</v>
      </c>
      <c r="EP254" s="135">
        <v>7092.5169999999998</v>
      </c>
      <c r="EQ254" s="135">
        <v>1723.3720000000001</v>
      </c>
      <c r="ER254" s="135">
        <v>1698.4269999999999</v>
      </c>
      <c r="ES254" s="135">
        <v>24.943000000000001</v>
      </c>
      <c r="ET254" s="135">
        <v>0</v>
      </c>
      <c r="EU254" s="135">
        <v>0</v>
      </c>
      <c r="EV254" s="135">
        <v>0</v>
      </c>
      <c r="EW254" s="135">
        <v>0</v>
      </c>
      <c r="EX254" s="135">
        <v>16255.819581</v>
      </c>
      <c r="EY254" s="135">
        <v>1417.562788</v>
      </c>
      <c r="EZ254" s="135">
        <v>20.317360000000001</v>
      </c>
      <c r="FA254" s="135">
        <v>1334.9694019999999</v>
      </c>
      <c r="FB254" s="135">
        <v>21.804981000000002</v>
      </c>
      <c r="FC254" s="135">
        <v>6.0582349999999998</v>
      </c>
      <c r="FD254" s="135">
        <v>23.180458000000002</v>
      </c>
      <c r="FE254" s="135">
        <v>2.9283510000000001</v>
      </c>
      <c r="FF254" s="135">
        <v>0</v>
      </c>
      <c r="FG254" s="135">
        <v>0</v>
      </c>
      <c r="FH254" s="135">
        <v>0</v>
      </c>
      <c r="FI254" s="135">
        <v>0</v>
      </c>
      <c r="FJ254" s="135">
        <v>0</v>
      </c>
      <c r="FK254" s="135">
        <v>0</v>
      </c>
      <c r="FL254" s="135">
        <v>0</v>
      </c>
      <c r="FM254" s="135">
        <v>0</v>
      </c>
      <c r="FN254" s="135">
        <v>2805.595225</v>
      </c>
      <c r="FO254" s="135">
        <v>2533.5676440000002</v>
      </c>
      <c r="FP254" s="135">
        <v>64.303560000000004</v>
      </c>
      <c r="FQ254" s="135">
        <v>2468.6977999999999</v>
      </c>
      <c r="FR254" s="135">
        <v>0.56628400000000001</v>
      </c>
      <c r="FS254" s="135">
        <v>0</v>
      </c>
      <c r="FT254" s="135">
        <v>0</v>
      </c>
      <c r="FU254" s="135">
        <v>0</v>
      </c>
      <c r="FV254" s="135">
        <v>3930.9454000000001</v>
      </c>
      <c r="FW254" s="135">
        <v>3755.9404</v>
      </c>
      <c r="FX254" s="135">
        <v>1700.0183999999999</v>
      </c>
      <c r="FY254" s="135">
        <v>1424.098</v>
      </c>
      <c r="FZ254" s="135">
        <v>0</v>
      </c>
      <c r="GA254" s="135">
        <v>472.58199999999999</v>
      </c>
      <c r="GB254" s="135">
        <v>77.852000000000004</v>
      </c>
      <c r="GC254" s="135">
        <v>50.244</v>
      </c>
      <c r="GD254" s="135">
        <v>12093.060466000001</v>
      </c>
      <c r="GE254" s="135">
        <v>11014.571196000001</v>
      </c>
      <c r="GF254" s="135">
        <v>0</v>
      </c>
      <c r="GG254" s="135">
        <v>10740.809244</v>
      </c>
      <c r="GH254" s="135">
        <v>0</v>
      </c>
      <c r="GI254" s="135">
        <v>188.24367699999999</v>
      </c>
      <c r="GJ254" s="135">
        <v>69.241761999999994</v>
      </c>
      <c r="GK254" s="135">
        <v>7.6065129999999996</v>
      </c>
      <c r="GL254" s="135">
        <v>47486.747000000003</v>
      </c>
      <c r="GM254" s="135">
        <v>27658.811000000002</v>
      </c>
      <c r="GN254" s="135">
        <v>3628.2649999999999</v>
      </c>
      <c r="GO254" s="135">
        <v>13254.95</v>
      </c>
      <c r="GP254" s="135">
        <v>0</v>
      </c>
      <c r="GQ254" s="135">
        <v>1296.713</v>
      </c>
      <c r="GR254" s="135">
        <v>1705.306</v>
      </c>
      <c r="GS254" s="135">
        <v>349.94299999999998</v>
      </c>
      <c r="GT254" s="135">
        <v>1976.73</v>
      </c>
      <c r="GU254" s="135">
        <v>9831.7555130000001</v>
      </c>
      <c r="GV254" s="135">
        <v>9312.7270000000008</v>
      </c>
      <c r="GW254" s="135">
        <v>0</v>
      </c>
      <c r="GX254" s="135">
        <v>27.588504</v>
      </c>
      <c r="GY254" s="135">
        <v>103.695402</v>
      </c>
      <c r="GZ254" s="135">
        <v>30.683907000000001</v>
      </c>
      <c r="HA254" s="135">
        <v>0.80153300000000005</v>
      </c>
      <c r="HB254" s="135">
        <v>62508.980157999998</v>
      </c>
      <c r="HC254" s="135">
        <v>44886.301158000002</v>
      </c>
      <c r="HD254" s="135">
        <v>2241.1051000000002</v>
      </c>
      <c r="HE254" s="135">
        <v>4869.7619999999997</v>
      </c>
      <c r="HF254" s="135">
        <v>30882.280257999999</v>
      </c>
      <c r="HG254" s="135">
        <v>2157.8969999999999</v>
      </c>
      <c r="HH254" s="135">
        <v>3346.9659999999999</v>
      </c>
      <c r="HI254" s="135">
        <v>698.97799999999995</v>
      </c>
      <c r="HJ254" s="135">
        <v>4599.7172870000004</v>
      </c>
      <c r="HK254" s="135">
        <v>1451.108103</v>
      </c>
      <c r="HL254" s="135">
        <v>0</v>
      </c>
      <c r="HM254" s="135">
        <v>17.567433000000001</v>
      </c>
      <c r="HN254" s="135">
        <v>1322.9556090000001</v>
      </c>
      <c r="HO254" s="135">
        <v>17.52758</v>
      </c>
      <c r="HP254" s="135">
        <v>35.442905000000003</v>
      </c>
      <c r="HQ254" s="135">
        <v>6.686966</v>
      </c>
      <c r="HR254" s="135">
        <v>20624.940282</v>
      </c>
      <c r="HS254" s="135">
        <v>7249.1521069999999</v>
      </c>
      <c r="HT254" s="135">
        <v>17676.963490999999</v>
      </c>
      <c r="HU254" s="135">
        <v>5130.8836250000004</v>
      </c>
      <c r="HV254" s="135">
        <v>20197.982625000001</v>
      </c>
      <c r="HW254" s="135">
        <v>7376.6788230000002</v>
      </c>
      <c r="HX254" s="135">
        <v>499.93320799999998</v>
      </c>
      <c r="HY254" s="135">
        <v>4.0044999999999997E-2</v>
      </c>
      <c r="HZ254" s="135">
        <v>154860.17379999999</v>
      </c>
      <c r="IA254" s="135">
        <v>24660.292399999998</v>
      </c>
      <c r="IB254" s="135">
        <v>43038.386899999998</v>
      </c>
      <c r="IC254" s="136">
        <v>2.61</v>
      </c>
      <c r="ID254" s="136">
        <v>2.61</v>
      </c>
      <c r="IE254" s="136">
        <v>2.609</v>
      </c>
      <c r="IF254" s="135">
        <v>0</v>
      </c>
      <c r="IG254" s="135">
        <v>539.75699999999995</v>
      </c>
      <c r="IH254" s="135">
        <v>47699.199999999997</v>
      </c>
      <c r="II254" s="135">
        <v>21800.108</v>
      </c>
      <c r="IJ254" s="135">
        <v>7340.7411999999931</v>
      </c>
      <c r="IK254" s="135">
        <v>6219.963805999997</v>
      </c>
      <c r="IL254" s="135">
        <v>6257.393</v>
      </c>
      <c r="IM254" s="135">
        <v>6882.0039999999999</v>
      </c>
      <c r="IN254" s="135">
        <v>8931.009</v>
      </c>
      <c r="IO254" s="135">
        <v>6939.4520000000002</v>
      </c>
      <c r="IP254" s="135">
        <v>16936.921999999999</v>
      </c>
      <c r="IQ254" s="135">
        <v>1475.298</v>
      </c>
      <c r="IR254" s="135">
        <v>8233.1350000000002</v>
      </c>
      <c r="IS254" s="135">
        <v>283.39</v>
      </c>
      <c r="IT254" s="135">
        <v>31423.101999999999</v>
      </c>
      <c r="IU254" s="135">
        <v>1299.5999999999999</v>
      </c>
      <c r="IV254" s="135">
        <v>12165.424999999999</v>
      </c>
      <c r="IW254" s="135">
        <v>4203.4170000000004</v>
      </c>
      <c r="IX254" s="135">
        <v>458.17200000000003</v>
      </c>
      <c r="IY254" s="135">
        <v>245.75</v>
      </c>
      <c r="IZ254" s="135">
        <v>10875.718000000001</v>
      </c>
      <c r="JA254" s="135">
        <v>285.56</v>
      </c>
      <c r="JB254" s="135">
        <v>2780.01</v>
      </c>
      <c r="JC254" s="135">
        <v>1044.336</v>
      </c>
      <c r="JD254" s="135">
        <v>549.36800000000005</v>
      </c>
      <c r="JE254" s="135">
        <v>3691.7240000000002</v>
      </c>
      <c r="JF254" s="135">
        <v>439.62700000000001</v>
      </c>
      <c r="JG254" s="135">
        <v>477.07400000000001</v>
      </c>
      <c r="JH254" s="135">
        <v>329.80900000000003</v>
      </c>
      <c r="JI254" s="135">
        <v>186.41800000000001</v>
      </c>
      <c r="JJ254" s="135">
        <v>2518.8119999999999</v>
      </c>
      <c r="JK254" s="135">
        <v>393.024</v>
      </c>
      <c r="JL254" s="135">
        <v>3484.9560000000001</v>
      </c>
      <c r="JM254" s="135">
        <v>0</v>
      </c>
      <c r="JN254" s="135">
        <v>33141.719000000005</v>
      </c>
      <c r="JO254" s="135">
        <v>25047.627723000001</v>
      </c>
      <c r="JP254" s="135">
        <v>7082.7439999999988</v>
      </c>
      <c r="JQ254" s="135">
        <v>10282.403722999999</v>
      </c>
      <c r="JR254" s="135">
        <v>6233.2479999999996</v>
      </c>
      <c r="JS254" s="135">
        <v>6836.2470000000003</v>
      </c>
      <c r="JT254" s="135">
        <v>8206.6839999999993</v>
      </c>
      <c r="JU254" s="135">
        <v>6652.0420000000004</v>
      </c>
      <c r="JV254" s="135">
        <v>9483.6200000000008</v>
      </c>
      <c r="JW254" s="135">
        <v>1100.693</v>
      </c>
      <c r="JX254" s="135">
        <v>2135.4229999999998</v>
      </c>
      <c r="JY254" s="135">
        <v>176.24199999999999</v>
      </c>
      <c r="JZ254" s="135">
        <v>22413.762999999999</v>
      </c>
      <c r="KA254" s="135">
        <v>1067.0809999999999</v>
      </c>
      <c r="KB254" s="135">
        <v>11426.409</v>
      </c>
      <c r="KC254" s="135">
        <v>0</v>
      </c>
      <c r="KD254" s="135">
        <v>13315.992</v>
      </c>
      <c r="KE254" s="135">
        <v>17118.651000000002</v>
      </c>
      <c r="KF254" s="135">
        <v>11619.043</v>
      </c>
      <c r="KG254" s="135">
        <v>1276.9349999999999</v>
      </c>
      <c r="KH254" s="135">
        <v>420.46199999999999</v>
      </c>
      <c r="KI254" s="135">
        <v>448.78800000000001</v>
      </c>
      <c r="KJ254" s="135">
        <v>66981.891000000003</v>
      </c>
      <c r="KK254" s="135">
        <v>26114.708999999999</v>
      </c>
      <c r="KL254" s="135">
        <v>5352.1210000000001</v>
      </c>
      <c r="KM254" s="135">
        <v>239.95500000000001</v>
      </c>
      <c r="KN254" s="135">
        <v>2486.788</v>
      </c>
      <c r="KO254" s="135">
        <v>35.341000000000001</v>
      </c>
      <c r="KP254" s="135">
        <v>1870.2270000000001</v>
      </c>
      <c r="KQ254" s="135">
        <v>10.263999999999999</v>
      </c>
      <c r="KR254" s="135">
        <v>9709.1360000000004</v>
      </c>
      <c r="KS254" s="135">
        <v>285.56</v>
      </c>
      <c r="KT254" s="135">
        <v>55372.305999999997</v>
      </c>
      <c r="KU254" s="135">
        <v>17398.973000000002</v>
      </c>
      <c r="KV254" s="135">
        <v>23954.913</v>
      </c>
      <c r="KW254" s="135">
        <v>37297.171999999999</v>
      </c>
      <c r="KX254" s="135">
        <v>4629.5860000000002</v>
      </c>
      <c r="KY254" s="135">
        <v>2606.9250000000002</v>
      </c>
      <c r="KZ254" s="135">
        <v>3850.3339999999998</v>
      </c>
      <c r="LA254" s="135">
        <v>1232.8520000000001</v>
      </c>
      <c r="LB254" s="135">
        <v>2680.9119999999998</v>
      </c>
      <c r="LC254" s="135">
        <v>4669.4610000000002</v>
      </c>
      <c r="LD254" s="135">
        <v>1533.732</v>
      </c>
      <c r="LE254" s="135">
        <v>2146.3710000000001</v>
      </c>
      <c r="LF254" s="135">
        <v>991.20399999999995</v>
      </c>
      <c r="LG254" s="135">
        <v>442.01</v>
      </c>
      <c r="LH254" s="135">
        <v>3.5000000000000003E-2</v>
      </c>
      <c r="LI254" s="135">
        <v>0</v>
      </c>
      <c r="LJ254" s="135">
        <v>3397.2849999999999</v>
      </c>
      <c r="LK254" s="135">
        <v>274.11599999999999</v>
      </c>
      <c r="LL254" s="135">
        <v>554.88800000000003</v>
      </c>
      <c r="LM254" s="135">
        <v>0</v>
      </c>
      <c r="LN254" s="135">
        <v>482</v>
      </c>
      <c r="LO254" s="135">
        <v>184.76</v>
      </c>
      <c r="LP254" s="135">
        <v>76.866</v>
      </c>
      <c r="LQ254" s="135">
        <v>109.395</v>
      </c>
      <c r="LR254" s="135">
        <v>297.68799999999999</v>
      </c>
      <c r="LS254" s="135">
        <v>202.113</v>
      </c>
      <c r="LT254" s="135">
        <v>76.009</v>
      </c>
      <c r="LU254" s="135">
        <v>30.507999999999999</v>
      </c>
      <c r="LV254" s="135">
        <v>98.741</v>
      </c>
      <c r="LW254" s="135">
        <v>106.467</v>
      </c>
      <c r="LX254" s="135">
        <v>12.082000000000001</v>
      </c>
      <c r="LY254" s="135">
        <v>0</v>
      </c>
      <c r="LZ254" s="135">
        <v>2425.7739999999999</v>
      </c>
      <c r="MA254" s="135">
        <v>1017.442</v>
      </c>
      <c r="MB254" s="135">
        <v>166.22900000000001</v>
      </c>
      <c r="MC254" s="135">
        <v>979.46100000000001</v>
      </c>
      <c r="MD254" s="135">
        <v>573.70000000000005</v>
      </c>
      <c r="ME254" s="135">
        <v>312.06900000000002</v>
      </c>
      <c r="MF254" s="135">
        <v>221.64699999999999</v>
      </c>
      <c r="MG254" s="135">
        <v>1586.5229999999999</v>
      </c>
      <c r="MH254" s="135">
        <v>1158.6120000000001</v>
      </c>
      <c r="MI254" s="135">
        <v>609.82799999999997</v>
      </c>
      <c r="MJ254" s="135">
        <v>1210.2619999999999</v>
      </c>
      <c r="MK254" s="135">
        <v>690.51499999999999</v>
      </c>
      <c r="ML254" s="135">
        <v>53779.029000000002</v>
      </c>
      <c r="MM254" s="135">
        <v>23811.375</v>
      </c>
      <c r="MN254" s="135">
        <v>68904.687000000005</v>
      </c>
      <c r="MO254" s="135">
        <v>26177.548999999999</v>
      </c>
      <c r="MP254" s="135">
        <v>3170.6371454135947</v>
      </c>
      <c r="MQ254" s="135">
        <v>1047.8867176454853</v>
      </c>
      <c r="MR254" s="135">
        <v>22904.924999999999</v>
      </c>
      <c r="MS254" s="135">
        <v>4980.5249999999996</v>
      </c>
      <c r="MT254" s="135">
        <v>28588.240000000002</v>
      </c>
      <c r="MU254" s="135">
        <v>5333.5810000000001</v>
      </c>
      <c r="MV254" s="135">
        <v>5724.54</v>
      </c>
      <c r="MW254" s="135">
        <v>1933.5119999999999</v>
      </c>
      <c r="MX254" s="135">
        <v>2981.3979126152831</v>
      </c>
      <c r="MY254" s="135">
        <v>1047.8867176454853</v>
      </c>
      <c r="MZ254" s="135">
        <v>0</v>
      </c>
      <c r="NA254" s="135">
        <v>0</v>
      </c>
      <c r="NB254" s="135">
        <v>0</v>
      </c>
      <c r="NC254" s="135">
        <v>0</v>
      </c>
      <c r="ND254" s="135">
        <v>0</v>
      </c>
      <c r="NE254" s="135">
        <v>0</v>
      </c>
      <c r="NF254" s="137">
        <v>0.29228594719903345</v>
      </c>
      <c r="NG254" s="137">
        <v>2.5739999999999998</v>
      </c>
      <c r="NH254" s="137">
        <v>5.6837745905010495</v>
      </c>
      <c r="NI254" s="137">
        <v>2.3675283593073413</v>
      </c>
      <c r="NJ254" s="137">
        <v>2.94</v>
      </c>
      <c r="NK254" s="137">
        <v>0.87</v>
      </c>
      <c r="NL254" s="137">
        <v>2.0491075932692171</v>
      </c>
      <c r="NM254" s="137">
        <v>2.2090000000000001</v>
      </c>
      <c r="NN254" s="137"/>
      <c r="NO254" s="137"/>
      <c r="NP254" s="137"/>
      <c r="NQ254" s="137"/>
      <c r="NR254" s="137"/>
      <c r="NS254" s="137"/>
      <c r="NT254" s="137"/>
      <c r="NU254" s="137"/>
      <c r="NV254" s="137">
        <v>0.17399999999999999</v>
      </c>
      <c r="NW254" s="137">
        <v>3.0819999999999999</v>
      </c>
      <c r="NX254" s="137">
        <v>5.9279999999999999</v>
      </c>
      <c r="NY254" s="137">
        <v>3.5640000000000001</v>
      </c>
      <c r="NZ254" s="137">
        <v>3.0430000000000001</v>
      </c>
      <c r="OA254" s="137">
        <v>0.879</v>
      </c>
      <c r="OB254" s="137">
        <v>2.387</v>
      </c>
      <c r="OC254" s="137">
        <v>3.036</v>
      </c>
      <c r="OD254" s="137">
        <v>0.33600000000000002</v>
      </c>
      <c r="OE254" s="137">
        <v>2.3239999999999998</v>
      </c>
      <c r="OF254" s="137">
        <v>4.2549999999999999</v>
      </c>
      <c r="OG254" s="137">
        <v>1.228</v>
      </c>
      <c r="OH254" s="137">
        <v>1.97</v>
      </c>
      <c r="OI254" s="137">
        <v>0.86099999999999999</v>
      </c>
      <c r="OJ254" s="137">
        <v>1.0940000000000001</v>
      </c>
      <c r="OK254" s="137">
        <v>1.202</v>
      </c>
      <c r="OL254" s="137">
        <v>0</v>
      </c>
      <c r="OM254" s="137">
        <v>0</v>
      </c>
      <c r="ON254" s="137">
        <v>0.91100000000000003</v>
      </c>
      <c r="OO254" s="137">
        <v>1E-3</v>
      </c>
      <c r="OP254" s="137">
        <v>0.57199999999999995</v>
      </c>
      <c r="OQ254" s="137">
        <v>6.0549999999999997</v>
      </c>
      <c r="OR254" s="137">
        <v>4.7640000000000002</v>
      </c>
      <c r="OS254" s="137">
        <v>3.9039999999999999</v>
      </c>
      <c r="OT254" s="137">
        <v>2.2440000000000002</v>
      </c>
      <c r="OU254" s="137">
        <v>3.798</v>
      </c>
      <c r="OV254" s="137">
        <v>5.3979999999999997</v>
      </c>
      <c r="OW254" s="137">
        <v>1.8080000000000001</v>
      </c>
      <c r="OX254" s="137">
        <v>2.7440000000000002</v>
      </c>
      <c r="OY254" s="137">
        <v>0</v>
      </c>
      <c r="OZ254" s="137">
        <v>2.7440000000000002</v>
      </c>
      <c r="PA254" s="137">
        <v>0</v>
      </c>
      <c r="PB254" s="137"/>
      <c r="PC254" s="137"/>
      <c r="PD254" s="137"/>
      <c r="PE254" s="137"/>
      <c r="PF254" s="137"/>
      <c r="PG254" s="137"/>
      <c r="PH254" s="137"/>
      <c r="PI254" s="137"/>
      <c r="PJ254" s="137">
        <v>1.75</v>
      </c>
      <c r="PK254" s="137">
        <v>4.2300000000000004</v>
      </c>
      <c r="PL254" s="137">
        <v>6.05</v>
      </c>
      <c r="PM254" s="137">
        <v>5.28</v>
      </c>
      <c r="PN254" s="137">
        <v>0.59628698279901593</v>
      </c>
      <c r="PO254" s="137">
        <v>0.20682613902222083</v>
      </c>
      <c r="PP254" s="137">
        <v>4.5033605798207521</v>
      </c>
      <c r="PQ254" s="137">
        <v>5.57</v>
      </c>
      <c r="PR254" s="138">
        <v>222.59</v>
      </c>
      <c r="PS254" s="138">
        <v>172.4</v>
      </c>
      <c r="PT254" s="138">
        <v>136.49</v>
      </c>
      <c r="PU254" s="138">
        <v>123.63</v>
      </c>
      <c r="PV254" s="138">
        <v>134.19083806132883</v>
      </c>
      <c r="PW254" s="137">
        <v>2.7340830054049827</v>
      </c>
      <c r="PX254" s="137">
        <v>5.2600000000000007</v>
      </c>
      <c r="PY254" s="137">
        <v>7.85</v>
      </c>
      <c r="PZ254" s="137">
        <v>7.14</v>
      </c>
      <c r="QA254" s="137">
        <v>5.93</v>
      </c>
      <c r="QB254" s="137">
        <v>23.433012272586897</v>
      </c>
      <c r="QC254" s="137">
        <v>21.21650350121768</v>
      </c>
      <c r="QD254" s="137">
        <v>17.488451773690525</v>
      </c>
      <c r="QE254" s="137">
        <v>9.0139670234608218</v>
      </c>
      <c r="QF254" s="137">
        <v>2.6982318827941953</v>
      </c>
      <c r="QG254" s="137">
        <v>2.2808741797990639</v>
      </c>
      <c r="QH254" s="135">
        <v>0</v>
      </c>
      <c r="QI254" s="135">
        <v>0</v>
      </c>
      <c r="QJ254" s="135">
        <v>0</v>
      </c>
      <c r="QK254" s="135">
        <v>0</v>
      </c>
      <c r="QL254" s="135">
        <v>11743.74</v>
      </c>
      <c r="QM254" s="135">
        <v>3492.31</v>
      </c>
      <c r="QN254" s="135">
        <v>58499.885999999999</v>
      </c>
      <c r="QO254" s="135">
        <v>19756.715</v>
      </c>
      <c r="QP254" s="135">
        <v>-157.45211975270445</v>
      </c>
      <c r="QQ254" s="135">
        <v>259.9593097959459</v>
      </c>
      <c r="QR254" s="135">
        <v>3394</v>
      </c>
      <c r="QS254" s="135">
        <v>449.17187600000005</v>
      </c>
      <c r="QT254" s="135">
        <v>134.49254300000001</v>
      </c>
      <c r="QU254" s="135">
        <v>5675.0249999999996</v>
      </c>
      <c r="QV254" s="135">
        <v>163.52099999999999</v>
      </c>
      <c r="QW254" s="135">
        <v>5838.5460000000003</v>
      </c>
      <c r="QX254" s="135">
        <v>13824.267432500448</v>
      </c>
      <c r="QY254" s="135">
        <v>15.952150134170719</v>
      </c>
      <c r="QZ254" s="135">
        <v>1904.7777425453799</v>
      </c>
      <c r="RA254" s="135">
        <v>0</v>
      </c>
      <c r="RB254" s="135">
        <v>3116.8883629557699</v>
      </c>
      <c r="RC254" s="135">
        <v>966.42969622129908</v>
      </c>
      <c r="RD254" s="135">
        <v>7788.4793997635807</v>
      </c>
      <c r="RE254" s="135">
        <v>1985.1064255608126</v>
      </c>
      <c r="RF254" s="135">
        <v>16045.77151384336</v>
      </c>
      <c r="RG254" s="135">
        <v>2585.3444836390413</v>
      </c>
      <c r="RH254" s="135">
        <v>2499.4583007178171</v>
      </c>
      <c r="RI254" s="135">
        <v>2227.7000431645438</v>
      </c>
      <c r="RJ254" s="135">
        <v>0</v>
      </c>
      <c r="RK254" s="135">
        <v>9476.7350567897884</v>
      </c>
      <c r="RL254" s="135">
        <v>45179.642752326348</v>
      </c>
      <c r="RM254" s="135">
        <v>17257.267855509654</v>
      </c>
      <c r="RN254" s="139">
        <v>0</v>
      </c>
      <c r="RO254" s="139">
        <v>15.952150134170719</v>
      </c>
      <c r="RP254" s="139">
        <v>2941.1326378505905</v>
      </c>
      <c r="RQ254" s="139">
        <v>966.42969622129908</v>
      </c>
      <c r="RR254" s="152"/>
      <c r="RS254" s="152">
        <v>5.1909999999999998</v>
      </c>
      <c r="RT254" s="152">
        <v>1.4482999999999999</v>
      </c>
      <c r="RU254" s="138">
        <v>-3.0011000000000001</v>
      </c>
      <c r="RV254" s="135">
        <v>0</v>
      </c>
      <c r="RW254" s="135">
        <v>9547.1298937128649</v>
      </c>
      <c r="RX254" s="135">
        <v>61882.152229440777</v>
      </c>
      <c r="RY254" s="135">
        <v>17881.209853468859</v>
      </c>
      <c r="RZ254" s="135">
        <v>89310.491976622492</v>
      </c>
      <c r="SA254" s="135">
        <v>5164.3530000000001</v>
      </c>
      <c r="SB254" s="135">
        <v>171.19228000000001</v>
      </c>
      <c r="SC254" s="135">
        <v>389.03082000000001</v>
      </c>
      <c r="SD254" s="135">
        <v>560.22310000000004</v>
      </c>
      <c r="SE254" s="135">
        <v>5790.2251121400013</v>
      </c>
      <c r="SF254" s="135">
        <v>2537.4938613403833</v>
      </c>
      <c r="SG254" s="135">
        <v>1245.88139002</v>
      </c>
      <c r="SH254" s="135">
        <v>742.47351783346744</v>
      </c>
      <c r="SI254" s="135">
        <v>7036.1065021600016</v>
      </c>
      <c r="SJ254" s="135">
        <v>3279.9673791738505</v>
      </c>
      <c r="SK254" s="135">
        <v>15595.837371589998</v>
      </c>
      <c r="SL254" s="135">
        <v>153034</v>
      </c>
      <c r="SM254" s="135">
        <v>105837</v>
      </c>
      <c r="SN254" s="135">
        <v>21315</v>
      </c>
      <c r="SO254" s="135">
        <v>14162</v>
      </c>
      <c r="SP254" s="135">
        <v>174349</v>
      </c>
      <c r="SQ254" s="135">
        <v>119999</v>
      </c>
      <c r="SR254" s="135">
        <v>294348</v>
      </c>
      <c r="SS254" s="135">
        <v>3800.7215170099989</v>
      </c>
      <c r="ST254" s="135">
        <v>1747.0323428210179</v>
      </c>
      <c r="SU254" s="135">
        <v>590.93139460000043</v>
      </c>
      <c r="SV254" s="135">
        <v>220.88411576809597</v>
      </c>
      <c r="SW254" s="135">
        <v>1060.5079838799995</v>
      </c>
      <c r="SX254" s="135">
        <v>0</v>
      </c>
      <c r="SY254" s="135">
        <v>4226.8400179499995</v>
      </c>
      <c r="SZ254" s="135">
        <v>1615.6139634095914</v>
      </c>
      <c r="TA254" s="135">
        <v>1198.4229143300015</v>
      </c>
      <c r="TB254" s="135">
        <v>614.04816982411751</v>
      </c>
      <c r="TC254" s="135">
        <v>0</v>
      </c>
      <c r="TD254" s="135">
        <v>0</v>
      </c>
      <c r="TE254" s="135">
        <v>758.39437449000047</v>
      </c>
      <c r="TF254" s="135">
        <v>33.818279288807155</v>
      </c>
      <c r="TG254" s="135">
        <v>0</v>
      </c>
      <c r="TH254" s="135">
        <v>440.84083651377523</v>
      </c>
      <c r="TI254" s="135">
        <v>8023.1985538500012</v>
      </c>
      <c r="TJ254" s="135">
        <v>2935.4067278192929</v>
      </c>
      <c r="TK254" s="140">
        <v>20311.66</v>
      </c>
      <c r="TL254" s="140">
        <v>29497.200000000001</v>
      </c>
      <c r="TM254" s="140"/>
      <c r="TN254" s="135">
        <v>346887.15</v>
      </c>
      <c r="TO254" s="141">
        <v>419.99346988348185</v>
      </c>
      <c r="TP254" s="141">
        <v>333.75032401983958</v>
      </c>
      <c r="TQ254" s="141">
        <v>275.62763006396153</v>
      </c>
      <c r="TR254" s="141"/>
      <c r="TS254" s="141"/>
      <c r="TT254" s="141"/>
      <c r="TU254" s="141"/>
      <c r="TV254" s="141"/>
      <c r="TW254" s="135">
        <v>13090.84</v>
      </c>
      <c r="TX254" s="135">
        <v>2408.38</v>
      </c>
      <c r="TY254" s="135">
        <v>57061.45</v>
      </c>
      <c r="TZ254" s="135">
        <v>39421.65</v>
      </c>
      <c r="UA254" s="135">
        <v>59047.56</v>
      </c>
      <c r="UB254" s="135">
        <v>20622.8</v>
      </c>
      <c r="UC254" s="135">
        <v>79670.36</v>
      </c>
      <c r="UD254" s="135">
        <v>23934.34</v>
      </c>
      <c r="UE254" s="135">
        <v>6030.21</v>
      </c>
      <c r="UF254" s="135">
        <v>29964.55</v>
      </c>
      <c r="UG254" s="153">
        <f t="shared" si="42"/>
        <v>40.534003437229245</v>
      </c>
      <c r="UH254" s="153">
        <f t="shared" si="42"/>
        <v>29.240500804934346</v>
      </c>
      <c r="UI254" s="153">
        <f t="shared" si="42"/>
        <v>37.610662233734104</v>
      </c>
      <c r="UJ254" s="135">
        <v>1222.45</v>
      </c>
      <c r="UK254" s="135">
        <v>160.50800000000001</v>
      </c>
      <c r="UL254" s="128">
        <f t="shared" si="31"/>
        <v>1382.9580000000001</v>
      </c>
      <c r="UM254" s="128">
        <f t="shared" si="38"/>
        <v>9577.4416429230951</v>
      </c>
      <c r="UN254" s="128">
        <f t="shared" si="38"/>
        <v>1670.3472111632957</v>
      </c>
      <c r="UO254" s="128">
        <f t="shared" si="38"/>
        <v>11247.788854086393</v>
      </c>
      <c r="UP254" s="128">
        <f t="shared" si="38"/>
        <v>2713.3270872754133</v>
      </c>
      <c r="UQ254" s="135">
        <v>4463.766559447381</v>
      </c>
      <c r="UR254" s="135">
        <v>1222.520585309705</v>
      </c>
      <c r="US254" s="135">
        <v>5686.2871447570888</v>
      </c>
      <c r="UT254" s="135">
        <v>1988.0491588187465</v>
      </c>
      <c r="UU254" s="135">
        <v>5113.6750834757149</v>
      </c>
      <c r="UV254" s="135">
        <v>447.82662585359066</v>
      </c>
      <c r="UW254" s="135">
        <v>5561.5017093293045</v>
      </c>
      <c r="UX254" s="135">
        <v>725.2779284566667</v>
      </c>
      <c r="UY254" s="135">
        <v>29134.843000000001</v>
      </c>
      <c r="UZ254" s="135">
        <v>2090.6909999999998</v>
      </c>
      <c r="VA254" s="143">
        <v>143</v>
      </c>
      <c r="VB254" s="143">
        <v>0</v>
      </c>
      <c r="VC254" s="129">
        <f t="shared" si="43"/>
        <v>143</v>
      </c>
      <c r="VD254" s="143">
        <v>15.57</v>
      </c>
      <c r="VE254" s="143">
        <v>0</v>
      </c>
      <c r="VF254" s="129">
        <f t="shared" si="44"/>
        <v>15.57</v>
      </c>
      <c r="VG254" s="129">
        <f t="shared" si="45"/>
        <v>158.57</v>
      </c>
      <c r="VH254" s="143">
        <v>0</v>
      </c>
      <c r="VI254" s="143">
        <v>500</v>
      </c>
      <c r="VJ254" s="129">
        <f t="shared" si="46"/>
        <v>1305</v>
      </c>
      <c r="VK254" s="129">
        <f t="shared" si="39"/>
        <v>500</v>
      </c>
      <c r="VL254" s="143">
        <v>91287.726999999999</v>
      </c>
      <c r="VM254" s="143">
        <v>27303.125</v>
      </c>
      <c r="VN254" s="135">
        <v>101715.18700000001</v>
      </c>
      <c r="VO254" s="135">
        <v>31460.645372000003</v>
      </c>
      <c r="VP254" s="135">
        <v>20107.756999999998</v>
      </c>
      <c r="VQ254" s="135">
        <v>536.96599999999989</v>
      </c>
      <c r="VR254" s="144">
        <v>1645.4104500000103</v>
      </c>
      <c r="VS254" s="144">
        <v>214.82251400000314</v>
      </c>
      <c r="VT254" s="135">
        <v>15096.470999999998</v>
      </c>
      <c r="VU254" s="135">
        <v>2874.4660000000003</v>
      </c>
      <c r="VV254" s="135">
        <v>13598.13419999999</v>
      </c>
      <c r="VW254" s="135">
        <v>13101.967806000001</v>
      </c>
      <c r="VX254" s="135">
        <v>25170.057000000001</v>
      </c>
      <c r="VY254" s="135">
        <v>1758.6880000000001</v>
      </c>
      <c r="VZ254" s="135">
        <v>43588.527000000002</v>
      </c>
      <c r="WA254" s="135">
        <v>5503.0169999999998</v>
      </c>
      <c r="WB254" s="135">
        <v>54663.802145413596</v>
      </c>
      <c r="WC254" s="135">
        <v>11289.487264466055</v>
      </c>
      <c r="WD254" s="135">
        <v>24170.182845586409</v>
      </c>
      <c r="WE254" s="135">
        <v>9745.8337325339435</v>
      </c>
      <c r="WF254" s="135">
        <v>78833.984991000005</v>
      </c>
      <c r="WG254" s="135">
        <v>21035.320996999999</v>
      </c>
      <c r="WH254" s="135">
        <v>22863.7</v>
      </c>
      <c r="WI254" s="135">
        <v>3400.0690000000004</v>
      </c>
      <c r="WJ254" s="135">
        <v>20624.939999999999</v>
      </c>
      <c r="WK254" s="135">
        <v>7249.15</v>
      </c>
      <c r="WL254" s="135">
        <v>17676.96</v>
      </c>
      <c r="WM254" s="135">
        <v>7249.15</v>
      </c>
      <c r="WN254" s="135">
        <v>20197.98</v>
      </c>
      <c r="WO254" s="135">
        <v>7376.68</v>
      </c>
      <c r="WP254" s="135"/>
      <c r="WQ254" s="135"/>
      <c r="WR254" s="135">
        <v>2981.3980000000001</v>
      </c>
      <c r="WS254" s="135">
        <v>1047.8869999999999</v>
      </c>
      <c r="WT254" s="135">
        <v>55518.487999999998</v>
      </c>
      <c r="WU254" s="135">
        <v>18708.828000000001</v>
      </c>
      <c r="WV254" s="135">
        <v>58499.885999999999</v>
      </c>
      <c r="WW254" s="135">
        <v>19756.715</v>
      </c>
      <c r="WX254" s="135">
        <v>0</v>
      </c>
      <c r="WY254" s="135">
        <v>0</v>
      </c>
      <c r="WZ254" s="135">
        <v>3147.2283070000012</v>
      </c>
      <c r="XA254" s="135">
        <v>21.325602999999319</v>
      </c>
      <c r="XB254" s="135">
        <v>179527.39083399999</v>
      </c>
      <c r="XC254" s="135">
        <v>24750.058383</v>
      </c>
      <c r="XD254" s="135">
        <v>4364.4813069999873</v>
      </c>
      <c r="XE254" s="135">
        <v>529.07222600000068</v>
      </c>
      <c r="XF254" s="135">
        <v>0</v>
      </c>
      <c r="XG254" s="135">
        <v>0</v>
      </c>
      <c r="XH254" s="145">
        <v>1052.6855366299999</v>
      </c>
      <c r="XI254" s="145">
        <v>106.85934631000001</v>
      </c>
      <c r="XJ254" s="145">
        <v>160.21616449999999</v>
      </c>
      <c r="XK254" s="145">
        <v>6389.5595189500082</v>
      </c>
      <c r="XL254" s="145">
        <v>585.93160525000008</v>
      </c>
      <c r="XM254" s="145">
        <v>966.90802933999987</v>
      </c>
      <c r="XN254" s="145">
        <v>10151.78329763</v>
      </c>
      <c r="XO254" s="145">
        <v>1032.6496367999998</v>
      </c>
      <c r="XP254" s="145">
        <v>3013.6650329500003</v>
      </c>
      <c r="XQ254" s="145">
        <v>2289.5542316999995</v>
      </c>
      <c r="XR254" s="145">
        <v>4086.8800589299999</v>
      </c>
      <c r="XS254" s="145">
        <v>180.93671055000002</v>
      </c>
      <c r="XT254" s="145">
        <v>908.21477562000007</v>
      </c>
      <c r="XU254" s="145">
        <v>354.60443778999996</v>
      </c>
      <c r="XV254" s="145">
        <v>2341.2612819100004</v>
      </c>
      <c r="XW254" s="135">
        <v>5701.4401190199942</v>
      </c>
      <c r="XX254" s="135">
        <v>926.97262993486618</v>
      </c>
      <c r="XY254" s="135">
        <v>450.03330541762443</v>
      </c>
      <c r="XZ254" s="135">
        <v>1525.9330547624522</v>
      </c>
      <c r="YA254" s="135">
        <v>6002.6489989233705</v>
      </c>
      <c r="YB254" s="135">
        <v>2119.2117601417631</v>
      </c>
      <c r="YC254" s="135">
        <v>704.12249263984677</v>
      </c>
      <c r="YD254" s="135">
        <v>4200.1702347241371</v>
      </c>
      <c r="YE254" s="135">
        <v>400.50280527969352</v>
      </c>
      <c r="YF254" s="135">
        <v>1452.3324643601532</v>
      </c>
      <c r="YG254" s="135">
        <v>511.43832527969352</v>
      </c>
      <c r="YH254" s="135">
        <v>2307.6857370229886</v>
      </c>
      <c r="YI254" s="135">
        <v>2.5168109923371649</v>
      </c>
      <c r="YJ254" s="135">
        <v>135.8654136934866</v>
      </c>
      <c r="YK254" s="135">
        <v>85.8796890421456</v>
      </c>
      <c r="YL254" s="135">
        <v>469.72864172030654</v>
      </c>
      <c r="YM254" s="135">
        <v>5408.0475452107312</v>
      </c>
      <c r="YN254" s="128">
        <f t="shared" si="47"/>
        <v>127546.66621598153</v>
      </c>
      <c r="YO254" s="135">
        <v>42795.565202593185</v>
      </c>
      <c r="YP254" s="135">
        <f t="shared" si="48"/>
        <v>494013.00628665561</v>
      </c>
      <c r="YQ254" s="135">
        <v>0</v>
      </c>
      <c r="YR254" s="135">
        <v>3963.6044056666669</v>
      </c>
      <c r="YS254" s="128" t="e">
        <f t="shared" si="35"/>
        <v>#REF!</v>
      </c>
      <c r="YT254" s="135">
        <v>0</v>
      </c>
      <c r="YU254" s="135">
        <v>11519.431241622331</v>
      </c>
      <c r="YV254" s="128" t="e">
        <f t="shared" si="36"/>
        <v>#REF!</v>
      </c>
      <c r="YW254" s="135">
        <v>0</v>
      </c>
      <c r="YX254" s="135">
        <v>2500.5267618636062</v>
      </c>
      <c r="YY254" s="128" t="e">
        <f t="shared" si="37"/>
        <v>#REF!</v>
      </c>
      <c r="YZ254" s="146">
        <v>2.6097000000000001</v>
      </c>
      <c r="ZA254" s="147">
        <v>145002.67054166668</v>
      </c>
      <c r="ZB254" s="147">
        <v>63410.458145249999</v>
      </c>
      <c r="ZC254" s="154">
        <f t="shared" si="40"/>
        <v>208413.12868691667</v>
      </c>
      <c r="ZD254" s="147">
        <v>84216.398204499987</v>
      </c>
      <c r="ZE254" s="147">
        <v>66032.238905403734</v>
      </c>
      <c r="ZF254" s="154">
        <f t="shared" si="41"/>
        <v>150248.63710990374</v>
      </c>
      <c r="ZG254" s="148">
        <v>0</v>
      </c>
      <c r="ZH254" s="147">
        <v>20624.939999999999</v>
      </c>
      <c r="ZI254" s="147">
        <v>7249.15</v>
      </c>
      <c r="ZJ254" s="147">
        <v>17676.96</v>
      </c>
      <c r="ZK254" s="147">
        <v>5130.88</v>
      </c>
      <c r="ZL254" s="147">
        <v>20197.98</v>
      </c>
      <c r="ZM254" s="147">
        <v>7376.68</v>
      </c>
      <c r="ZN254" s="147">
        <v>3501.93</v>
      </c>
      <c r="ZO254" s="147">
        <v>172.98</v>
      </c>
      <c r="ZP254" s="147">
        <v>3577</v>
      </c>
      <c r="ZQ254" s="147">
        <v>13.22</v>
      </c>
      <c r="ZR254" s="147">
        <v>58.31</v>
      </c>
      <c r="ZS254" s="147">
        <v>8.64</v>
      </c>
      <c r="ZT254" s="149">
        <v>5.1905999999999999</v>
      </c>
      <c r="ZU254" s="149">
        <v>6.2976999999999999</v>
      </c>
      <c r="ZV254" s="149">
        <v>7.4012000000000002</v>
      </c>
      <c r="ZW254" s="149">
        <v>11.255800000000001</v>
      </c>
      <c r="ZX254" s="149">
        <v>23.0243</v>
      </c>
      <c r="ZY254" s="149">
        <v>31.816400000000002</v>
      </c>
      <c r="ZZ254" s="149">
        <v>19.093299999999999</v>
      </c>
      <c r="AAA254" s="149">
        <v>9.6456999999999997</v>
      </c>
      <c r="AAB254" s="149">
        <v>4.2191000000000001</v>
      </c>
      <c r="AAC254" s="149">
        <v>4.25</v>
      </c>
      <c r="AAD254" s="149">
        <v>2.6800999999999999</v>
      </c>
      <c r="AAE254" s="149">
        <v>4.6264000000000003</v>
      </c>
      <c r="AAF254" s="149">
        <v>5.9223999999999997</v>
      </c>
      <c r="AAG254" s="149">
        <v>8.6940000000000008</v>
      </c>
      <c r="AAH254" s="149">
        <v>15.7386</v>
      </c>
      <c r="AAI254" s="149">
        <v>14.2837</v>
      </c>
      <c r="AAJ254" s="149">
        <v>10.4114</v>
      </c>
      <c r="AAK254" s="149">
        <v>8.5840999999999994</v>
      </c>
      <c r="AAL254" s="149">
        <v>0.50670000000000004</v>
      </c>
      <c r="AAM254" s="149">
        <v>0.43269999999999997</v>
      </c>
      <c r="AAN254" s="151">
        <v>2.67</v>
      </c>
      <c r="AAO254" s="151">
        <v>1.86</v>
      </c>
      <c r="AAP254" s="151">
        <v>2.37</v>
      </c>
      <c r="AAQ254" s="151">
        <v>4.29</v>
      </c>
      <c r="AAR254" s="151">
        <v>4.8099999999999996</v>
      </c>
      <c r="AAS254" s="151">
        <v>3.64</v>
      </c>
      <c r="AAT254" s="151">
        <v>3.93</v>
      </c>
      <c r="AAU254" s="151">
        <v>3.99</v>
      </c>
      <c r="AAV254" s="151">
        <v>3.97</v>
      </c>
      <c r="AAW254" s="151">
        <v>3.83</v>
      </c>
      <c r="AAX254" s="151">
        <v>0.9</v>
      </c>
      <c r="AAY254" s="151">
        <v>0.56999999999999995</v>
      </c>
      <c r="AAZ254" s="151">
        <v>1</v>
      </c>
      <c r="ABA254" s="151">
        <v>1.53</v>
      </c>
      <c r="ABB254" s="151">
        <v>1.73</v>
      </c>
      <c r="ABC254" s="151">
        <v>0.54</v>
      </c>
      <c r="ABD254" s="151">
        <v>1.08</v>
      </c>
      <c r="ABE254" s="151">
        <v>1.27</v>
      </c>
      <c r="ABF254" s="151">
        <v>1.23</v>
      </c>
      <c r="ABG254" s="151">
        <v>1.39</v>
      </c>
      <c r="ABH254" s="151">
        <v>21.728100000000001</v>
      </c>
      <c r="ABI254" s="151">
        <v>7.8571</v>
      </c>
      <c r="ABJ254" s="150">
        <v>75.902652731420503</v>
      </c>
      <c r="ABK254" s="151"/>
      <c r="ABL254" s="151"/>
      <c r="ABM254" s="151"/>
    </row>
    <row r="255" spans="1:741" s="148" customFormat="1" ht="15.75" hidden="1" outlineLevel="1" x14ac:dyDescent="0.25">
      <c r="A255" s="122">
        <v>41182</v>
      </c>
      <c r="B255" s="135">
        <v>92549.922246999995</v>
      </c>
      <c r="C255" s="135">
        <v>67803.813047000003</v>
      </c>
      <c r="D255" s="135">
        <v>2969.04</v>
      </c>
      <c r="E255" s="135">
        <v>6901.9539999999997</v>
      </c>
      <c r="F255" s="135">
        <v>9848.348</v>
      </c>
      <c r="G255" s="135">
        <v>2155.7089999999998</v>
      </c>
      <c r="H255" s="135">
        <v>2871.049</v>
      </c>
      <c r="I255" s="135">
        <v>983.03300000000002</v>
      </c>
      <c r="J255" s="135">
        <v>306.28064400000312</v>
      </c>
      <c r="K255" s="135">
        <v>361.99799999999999</v>
      </c>
      <c r="L255" s="135">
        <v>4.4169999999999998</v>
      </c>
      <c r="M255" s="135">
        <v>6029.3850000000002</v>
      </c>
      <c r="N255" s="135">
        <v>542.67910900000004</v>
      </c>
      <c r="O255" s="135">
        <v>2346.5909999999999</v>
      </c>
      <c r="P255" s="135">
        <v>103124.306</v>
      </c>
      <c r="Q255" s="135">
        <v>122553.05035600001</v>
      </c>
      <c r="R255" s="135">
        <v>27179.749152</v>
      </c>
      <c r="S255" s="135">
        <v>25988.523538000001</v>
      </c>
      <c r="T255" s="135">
        <v>3.280602</v>
      </c>
      <c r="U255" s="135">
        <v>300.39799599999998</v>
      </c>
      <c r="V255" s="135">
        <v>410.78944799999999</v>
      </c>
      <c r="W255" s="135">
        <v>52.240566999999999</v>
      </c>
      <c r="X255" s="135">
        <v>424.517</v>
      </c>
      <c r="Y255" s="135">
        <v>15.218241000000001</v>
      </c>
      <c r="Z255" s="135">
        <v>11.955049000000145</v>
      </c>
      <c r="AA255" s="135">
        <v>57.051963000000001</v>
      </c>
      <c r="AB255" s="135">
        <v>130.95958400000001</v>
      </c>
      <c r="AC255" s="135">
        <v>2834.7629769999999</v>
      </c>
      <c r="AD255" s="135">
        <v>421.49997400000001</v>
      </c>
      <c r="AE255" s="135">
        <v>702.77473299999997</v>
      </c>
      <c r="AF255" s="135">
        <v>31353.971673</v>
      </c>
      <c r="AG255" s="135">
        <v>32973.814771999998</v>
      </c>
      <c r="AH255" s="135">
        <v>111921.26651099999</v>
      </c>
      <c r="AI255" s="135">
        <v>28462.354899999998</v>
      </c>
      <c r="AJ255" s="135">
        <v>23241.754915000001</v>
      </c>
      <c r="AK255" s="135">
        <v>24511.686602999998</v>
      </c>
      <c r="AL255" s="135">
        <v>32443.621278999999</v>
      </c>
      <c r="AM255" s="135">
        <v>1161.3278150000001</v>
      </c>
      <c r="AN255" s="135">
        <v>92353.266000000003</v>
      </c>
      <c r="AO255" s="135">
        <v>7381.5457290000004</v>
      </c>
      <c r="AP255" s="135">
        <v>29210.373453</v>
      </c>
      <c r="AQ255" s="135">
        <v>59872.195709</v>
      </c>
      <c r="AR255" s="135">
        <v>7346.5313500000002</v>
      </c>
      <c r="AS255" s="135">
        <v>1706.2180000000001</v>
      </c>
      <c r="AT255" s="135">
        <v>8611.2610000000004</v>
      </c>
      <c r="AU255" s="135">
        <v>1985.8530000000001</v>
      </c>
      <c r="AV255" s="135">
        <v>3188.8339999999998</v>
      </c>
      <c r="AW255" s="135">
        <v>212877.18823999999</v>
      </c>
      <c r="AX255" s="135">
        <v>20951.196505</v>
      </c>
      <c r="AY255" s="135">
        <v>0</v>
      </c>
      <c r="AZ255" s="135">
        <v>7160.7035930000002</v>
      </c>
      <c r="BA255" s="135">
        <v>5329.7316659999997</v>
      </c>
      <c r="BB255" s="135">
        <v>8439.5359619999999</v>
      </c>
      <c r="BC255" s="135">
        <v>4.8078999999999997E-2</v>
      </c>
      <c r="BD255" s="135">
        <v>0</v>
      </c>
      <c r="BE255" s="135">
        <v>3246.626878</v>
      </c>
      <c r="BF255" s="135">
        <v>0</v>
      </c>
      <c r="BG255" s="135">
        <v>19635.987553999999</v>
      </c>
      <c r="BH255" s="135">
        <v>202.68796499999999</v>
      </c>
      <c r="BI255" s="135">
        <v>53.943797000000004</v>
      </c>
      <c r="BJ255" s="135">
        <v>508.50190099999998</v>
      </c>
      <c r="BK255" s="135">
        <v>66.987288000000007</v>
      </c>
      <c r="BL255" s="135">
        <v>483.08800000000002</v>
      </c>
      <c r="BM255" s="135">
        <v>24709.134063000001</v>
      </c>
      <c r="BN255" s="135">
        <v>23076.54</v>
      </c>
      <c r="BO255" s="135">
        <v>6690.06</v>
      </c>
      <c r="BP255" s="135">
        <v>0</v>
      </c>
      <c r="BQ255" s="135">
        <v>4065.96</v>
      </c>
      <c r="BR255" s="135">
        <v>2620.9699999999998</v>
      </c>
      <c r="BS255" s="135">
        <v>0</v>
      </c>
      <c r="BT255" s="135">
        <v>3.12</v>
      </c>
      <c r="BU255" s="135">
        <v>0</v>
      </c>
      <c r="BV255" s="135">
        <v>774.52</v>
      </c>
      <c r="BW255" s="135">
        <v>355.64</v>
      </c>
      <c r="BX255" s="135">
        <v>155.41</v>
      </c>
      <c r="BY255" s="135">
        <v>122.88</v>
      </c>
      <c r="BZ255" s="135">
        <v>65.09</v>
      </c>
      <c r="CA255" s="135">
        <v>0.05</v>
      </c>
      <c r="CB255" s="135">
        <v>1.81</v>
      </c>
      <c r="CC255" s="135">
        <v>10.4</v>
      </c>
      <c r="CD255" s="135">
        <v>56042.427814000002</v>
      </c>
      <c r="CE255" s="135">
        <v>55679.388653000002</v>
      </c>
      <c r="CF255" s="135">
        <v>33252.649079000003</v>
      </c>
      <c r="CG255" s="135">
        <v>9692.3439999999991</v>
      </c>
      <c r="CH255" s="135">
        <v>11615.966574</v>
      </c>
      <c r="CI255" s="135">
        <v>607.47500000000002</v>
      </c>
      <c r="CJ255" s="135">
        <v>451.93700000000001</v>
      </c>
      <c r="CK255" s="135">
        <v>59.017000000000003</v>
      </c>
      <c r="CL255" s="135">
        <v>9093.9934159999993</v>
      </c>
      <c r="CM255" s="135">
        <v>9064.0306939999991</v>
      </c>
      <c r="CN255" s="135">
        <v>8426.1206129999991</v>
      </c>
      <c r="CO255" s="135">
        <v>464.27675099999999</v>
      </c>
      <c r="CP255" s="135">
        <v>172.41276199999999</v>
      </c>
      <c r="CQ255" s="135">
        <v>607.47500000000002</v>
      </c>
      <c r="CR255" s="135">
        <v>451.93700000000001</v>
      </c>
      <c r="CS255" s="135">
        <v>59.017000000000003</v>
      </c>
      <c r="CT255" s="135">
        <v>22729.623474</v>
      </c>
      <c r="CU255" s="135">
        <v>6343.1390000000001</v>
      </c>
      <c r="CV255" s="135">
        <v>0</v>
      </c>
      <c r="CW255" s="135">
        <v>3933.35</v>
      </c>
      <c r="CX255" s="135">
        <v>2409.7890000000002</v>
      </c>
      <c r="CY255" s="135">
        <v>0</v>
      </c>
      <c r="CZ255" s="135">
        <v>0</v>
      </c>
      <c r="DA255" s="135">
        <v>0</v>
      </c>
      <c r="DB255" s="135">
        <v>715.51781000000005</v>
      </c>
      <c r="DC255" s="135">
        <v>296.63119699999999</v>
      </c>
      <c r="DD255" s="135">
        <v>155.41219000000001</v>
      </c>
      <c r="DE255" s="135">
        <v>63.879522999999999</v>
      </c>
      <c r="DF255" s="135">
        <v>65.085448999999997</v>
      </c>
      <c r="DG255" s="135">
        <v>4.8883999999999997E-2</v>
      </c>
      <c r="DH255" s="135">
        <v>1.8079270000000001</v>
      </c>
      <c r="DI255" s="135">
        <v>10.397225000000001</v>
      </c>
      <c r="DJ255" s="135">
        <v>38946.610699999997</v>
      </c>
      <c r="DK255" s="135">
        <v>38821.188699999999</v>
      </c>
      <c r="DL255" s="135">
        <v>32489.6607</v>
      </c>
      <c r="DM255" s="135">
        <v>5493.5190000000002</v>
      </c>
      <c r="DN255" s="135">
        <v>586.54600000000005</v>
      </c>
      <c r="DO255" s="135">
        <v>251.46299999999999</v>
      </c>
      <c r="DP255" s="135">
        <v>0</v>
      </c>
      <c r="DQ255" s="135">
        <v>0</v>
      </c>
      <c r="DR255" s="135">
        <v>8907.0437519999996</v>
      </c>
      <c r="DS255" s="135">
        <v>8891.7106889999995</v>
      </c>
      <c r="DT255" s="135">
        <v>8426.1190800000004</v>
      </c>
      <c r="DU255" s="135">
        <v>450.06466499999999</v>
      </c>
      <c r="DV255" s="135">
        <v>15.526944</v>
      </c>
      <c r="DW255" s="135">
        <v>0</v>
      </c>
      <c r="DX255" s="135">
        <v>0</v>
      </c>
      <c r="DY255" s="135">
        <v>0</v>
      </c>
      <c r="DZ255" s="135">
        <v>0</v>
      </c>
      <c r="EA255" s="135">
        <v>0</v>
      </c>
      <c r="EB255" s="135">
        <v>0</v>
      </c>
      <c r="EC255" s="135">
        <v>0</v>
      </c>
      <c r="ED255" s="135">
        <v>0</v>
      </c>
      <c r="EE255" s="135">
        <v>0</v>
      </c>
      <c r="EF255" s="135">
        <v>0</v>
      </c>
      <c r="EG255" s="135">
        <v>0</v>
      </c>
      <c r="EH255" s="135">
        <v>63348.063376999999</v>
      </c>
      <c r="EI255" s="135">
        <v>63139.457316</v>
      </c>
      <c r="EJ255" s="135">
        <v>61240.298669999996</v>
      </c>
      <c r="EK255" s="135">
        <v>1859.938862</v>
      </c>
      <c r="EL255" s="135">
        <v>39.219783999999997</v>
      </c>
      <c r="EM255" s="135">
        <v>0</v>
      </c>
      <c r="EN255" s="135">
        <v>0</v>
      </c>
      <c r="EO255" s="135">
        <v>0</v>
      </c>
      <c r="EP255" s="135">
        <v>7073.1477000000004</v>
      </c>
      <c r="EQ255" s="135">
        <v>1733.5667000000001</v>
      </c>
      <c r="ER255" s="135">
        <v>1711.1277</v>
      </c>
      <c r="ES255" s="135">
        <v>22.439</v>
      </c>
      <c r="ET255" s="135">
        <v>0</v>
      </c>
      <c r="EU255" s="135">
        <v>0</v>
      </c>
      <c r="EV255" s="135">
        <v>0</v>
      </c>
      <c r="EW255" s="135">
        <v>0</v>
      </c>
      <c r="EX255" s="135">
        <v>17122.293232</v>
      </c>
      <c r="EY255" s="135">
        <v>1463.8365060000001</v>
      </c>
      <c r="EZ255" s="135">
        <v>20.158080000000002</v>
      </c>
      <c r="FA255" s="135">
        <v>1372.3052090000001</v>
      </c>
      <c r="FB255" s="135">
        <v>31.403772</v>
      </c>
      <c r="FC255" s="135">
        <v>6.065429</v>
      </c>
      <c r="FD255" s="135">
        <v>24.040029000000001</v>
      </c>
      <c r="FE255" s="135">
        <v>2.785987</v>
      </c>
      <c r="FF255" s="135">
        <v>0</v>
      </c>
      <c r="FG255" s="135">
        <v>0</v>
      </c>
      <c r="FH255" s="135">
        <v>0</v>
      </c>
      <c r="FI255" s="135">
        <v>0</v>
      </c>
      <c r="FJ255" s="135">
        <v>0</v>
      </c>
      <c r="FK255" s="135">
        <v>0</v>
      </c>
      <c r="FL255" s="135">
        <v>0</v>
      </c>
      <c r="FM255" s="135">
        <v>0</v>
      </c>
      <c r="FN255" s="135">
        <v>3002.5728669999999</v>
      </c>
      <c r="FO255" s="135">
        <v>2730.5230160000001</v>
      </c>
      <c r="FP255" s="135">
        <v>79.682419999999993</v>
      </c>
      <c r="FQ255" s="135">
        <v>2650.2740060000001</v>
      </c>
      <c r="FR255" s="135">
        <v>0.56659000000000004</v>
      </c>
      <c r="FS255" s="135">
        <v>0</v>
      </c>
      <c r="FT255" s="135">
        <v>0</v>
      </c>
      <c r="FU255" s="135">
        <v>0</v>
      </c>
      <c r="FV255" s="135">
        <v>3951.9901</v>
      </c>
      <c r="FW255" s="135">
        <v>3774.2080999999998</v>
      </c>
      <c r="FX255" s="135">
        <v>1712.3100999999999</v>
      </c>
      <c r="FY255" s="135">
        <v>1421.49</v>
      </c>
      <c r="FZ255" s="135">
        <v>0</v>
      </c>
      <c r="GA255" s="135">
        <v>486.33199999999999</v>
      </c>
      <c r="GB255" s="135">
        <v>71.433999999999997</v>
      </c>
      <c r="GC255" s="135">
        <v>49.515000000000001</v>
      </c>
      <c r="GD255" s="135">
        <v>12396.269383999999</v>
      </c>
      <c r="GE255" s="135">
        <v>11320.204723999999</v>
      </c>
      <c r="GF255" s="135">
        <v>0</v>
      </c>
      <c r="GG255" s="135">
        <v>11044.582544999999</v>
      </c>
      <c r="GH255" s="135">
        <v>0</v>
      </c>
      <c r="GI255" s="135">
        <v>190.78483199999999</v>
      </c>
      <c r="GJ255" s="135">
        <v>69.241724000000005</v>
      </c>
      <c r="GK255" s="135">
        <v>6.1116229999999998</v>
      </c>
      <c r="GL255" s="135">
        <v>49200.546900000001</v>
      </c>
      <c r="GM255" s="135">
        <v>28579.677</v>
      </c>
      <c r="GN255" s="135">
        <v>3717.9830000000002</v>
      </c>
      <c r="GO255" s="135">
        <v>13038.75</v>
      </c>
      <c r="GP255" s="135">
        <v>0</v>
      </c>
      <c r="GQ255" s="135">
        <v>1437.9259999999999</v>
      </c>
      <c r="GR255" s="135">
        <v>1708.461</v>
      </c>
      <c r="GS255" s="135">
        <v>375.166</v>
      </c>
      <c r="GT255" s="135">
        <v>2182.703</v>
      </c>
      <c r="GU255" s="135">
        <v>9827.3279590000002</v>
      </c>
      <c r="GV255" s="135">
        <v>9294.0139999999992</v>
      </c>
      <c r="GW255" s="135">
        <v>0</v>
      </c>
      <c r="GX255" s="135">
        <v>26.777132999999999</v>
      </c>
      <c r="GY255" s="135">
        <v>104.58583400000001</v>
      </c>
      <c r="GZ255" s="135">
        <v>18.090451999999999</v>
      </c>
      <c r="HA255" s="135">
        <v>0.90531099999999998</v>
      </c>
      <c r="HB255" s="135">
        <v>63576.191703999997</v>
      </c>
      <c r="HC255" s="135">
        <v>45480.755704000003</v>
      </c>
      <c r="HD255" s="135">
        <v>2147.5699</v>
      </c>
      <c r="HE255" s="135">
        <v>4931.107</v>
      </c>
      <c r="HF255" s="135">
        <v>31381.686804000001</v>
      </c>
      <c r="HG255" s="135">
        <v>2197.326</v>
      </c>
      <c r="HH255" s="135">
        <v>3384.5720000000001</v>
      </c>
      <c r="HI255" s="135">
        <v>709.77599999999995</v>
      </c>
      <c r="HJ255" s="135">
        <v>4554.5091940000002</v>
      </c>
      <c r="HK255" s="135">
        <v>1422.432444</v>
      </c>
      <c r="HL255" s="135">
        <v>0</v>
      </c>
      <c r="HM255" s="135">
        <v>16.207082</v>
      </c>
      <c r="HN255" s="135">
        <v>1294.095433</v>
      </c>
      <c r="HO255" s="135">
        <v>17.814848000000001</v>
      </c>
      <c r="HP255" s="135">
        <v>36.391064999999998</v>
      </c>
      <c r="HQ255" s="135">
        <v>6.6320160000000001</v>
      </c>
      <c r="HR255" s="135">
        <v>19589.216021</v>
      </c>
      <c r="HS255" s="135">
        <v>6979.3582699999997</v>
      </c>
      <c r="HT255" s="135">
        <v>18017.341475000001</v>
      </c>
      <c r="HU255" s="135">
        <v>5084.7281599999997</v>
      </c>
      <c r="HV255" s="135">
        <v>21852.310398000001</v>
      </c>
      <c r="HW255" s="135">
        <v>7571.8530449999998</v>
      </c>
      <c r="HX255" s="135">
        <v>413.32781499999999</v>
      </c>
      <c r="HY255" s="135">
        <v>4.8078999999999997E-2</v>
      </c>
      <c r="HZ255" s="135">
        <v>160665.26439999999</v>
      </c>
      <c r="IA255" s="135">
        <v>24625.190500000001</v>
      </c>
      <c r="IB255" s="135">
        <v>47492.695</v>
      </c>
      <c r="IC255" s="136">
        <v>2.6</v>
      </c>
      <c r="ID255" s="136">
        <v>2.5979999999999999</v>
      </c>
      <c r="IE255" s="136">
        <v>2.5950000000000002</v>
      </c>
      <c r="IF255" s="135">
        <v>0</v>
      </c>
      <c r="IG255" s="135">
        <v>533.98400000000004</v>
      </c>
      <c r="IH255" s="135">
        <v>48239.946000000004</v>
      </c>
      <c r="II255" s="135">
        <v>22140.276999999998</v>
      </c>
      <c r="IJ255" s="135">
        <v>7189.5572469999915</v>
      </c>
      <c r="IK255" s="135">
        <v>6321.784152000002</v>
      </c>
      <c r="IL255" s="135">
        <v>6218.1469999999999</v>
      </c>
      <c r="IM255" s="135">
        <v>6883.1319999999996</v>
      </c>
      <c r="IN255" s="135">
        <v>9231.9179999999997</v>
      </c>
      <c r="IO255" s="135">
        <v>7173.7340000000004</v>
      </c>
      <c r="IP255" s="135">
        <v>17301.208999999999</v>
      </c>
      <c r="IQ255" s="135">
        <v>1493.356</v>
      </c>
      <c r="IR255" s="135">
        <v>8299.1149999999998</v>
      </c>
      <c r="IS255" s="135">
        <v>268.27100000000002</v>
      </c>
      <c r="IT255" s="135">
        <v>31789.346000000001</v>
      </c>
      <c r="IU255" s="135">
        <v>1313.4570000000001</v>
      </c>
      <c r="IV255" s="135">
        <v>12520.63</v>
      </c>
      <c r="IW255" s="135">
        <v>4259.9989999999998</v>
      </c>
      <c r="IX255" s="135">
        <v>416.83499999999998</v>
      </c>
      <c r="IY255" s="135">
        <v>204.68100000000001</v>
      </c>
      <c r="IZ255" s="135">
        <v>10896.165999999999</v>
      </c>
      <c r="JA255" s="135">
        <v>284.87700000000001</v>
      </c>
      <c r="JB255" s="135">
        <v>2887.6669999999999</v>
      </c>
      <c r="JC255" s="135">
        <v>1151.1389999999999</v>
      </c>
      <c r="JD255" s="135">
        <v>460.92099999999999</v>
      </c>
      <c r="JE255" s="135">
        <v>3468.7460000000001</v>
      </c>
      <c r="JF255" s="135">
        <v>436.84100000000001</v>
      </c>
      <c r="JG255" s="135">
        <v>489.42700000000002</v>
      </c>
      <c r="JH255" s="135">
        <v>331.69799999999998</v>
      </c>
      <c r="JI255" s="135">
        <v>187.69499999999999</v>
      </c>
      <c r="JJ255" s="135">
        <v>2600.4119999999998</v>
      </c>
      <c r="JK255" s="135">
        <v>389.18400000000003</v>
      </c>
      <c r="JL255" s="135">
        <v>3511.4940000000001</v>
      </c>
      <c r="JM255" s="135">
        <v>0</v>
      </c>
      <c r="JN255" s="135">
        <v>33392.245047000004</v>
      </c>
      <c r="JO255" s="135">
        <v>25448.892538</v>
      </c>
      <c r="JP255" s="135">
        <v>6941.918047000001</v>
      </c>
      <c r="JQ255" s="135">
        <v>10457.970538000005</v>
      </c>
      <c r="JR255" s="135">
        <v>6193.9589999999998</v>
      </c>
      <c r="JS255" s="135">
        <v>6840.152</v>
      </c>
      <c r="JT255" s="135">
        <v>8498.1409999999996</v>
      </c>
      <c r="JU255" s="135">
        <v>6884.37</v>
      </c>
      <c r="JV255" s="135">
        <v>9658.2099999999991</v>
      </c>
      <c r="JW255" s="135">
        <v>1107.42</v>
      </c>
      <c r="JX255" s="135">
        <v>2100.0169999999998</v>
      </c>
      <c r="JY255" s="135">
        <v>158.97999999999999</v>
      </c>
      <c r="JZ255" s="135">
        <v>22659.794999999998</v>
      </c>
      <c r="KA255" s="135">
        <v>1073.615</v>
      </c>
      <c r="KB255" s="135">
        <v>11751.772999999999</v>
      </c>
      <c r="KC255" s="135">
        <v>0</v>
      </c>
      <c r="KD255" s="135">
        <v>13135.877</v>
      </c>
      <c r="KE255" s="135">
        <v>17298.123</v>
      </c>
      <c r="KF255" s="135">
        <v>11758.227000000001</v>
      </c>
      <c r="KG255" s="135">
        <v>1266.4000000000001</v>
      </c>
      <c r="KH255" s="135">
        <v>416.88200000000001</v>
      </c>
      <c r="KI255" s="135">
        <v>459.673</v>
      </c>
      <c r="KJ255" s="135">
        <v>67803.812999999995</v>
      </c>
      <c r="KK255" s="135">
        <v>26522.508000000002</v>
      </c>
      <c r="KL255" s="135">
        <v>5351.1549999999997</v>
      </c>
      <c r="KM255" s="135">
        <v>238.48699999999999</v>
      </c>
      <c r="KN255" s="135">
        <v>2518.6210000000001</v>
      </c>
      <c r="KO255" s="135">
        <v>35.771000000000001</v>
      </c>
      <c r="KP255" s="135">
        <v>1872.078</v>
      </c>
      <c r="KQ255" s="135">
        <v>10.619</v>
      </c>
      <c r="KR255" s="135">
        <v>9741.8539999999994</v>
      </c>
      <c r="KS255" s="135">
        <v>284.87700000000001</v>
      </c>
      <c r="KT255" s="135">
        <v>56705.622000000003</v>
      </c>
      <c r="KU255" s="135">
        <v>17305.841</v>
      </c>
      <c r="KV255" s="135">
        <v>23773.231</v>
      </c>
      <c r="KW255" s="135">
        <v>37877.648000000001</v>
      </c>
      <c r="KX255" s="135">
        <v>4747.2669999999998</v>
      </c>
      <c r="KY255" s="135">
        <v>2506.7379999999998</v>
      </c>
      <c r="KZ255" s="135">
        <v>3987.7820000000002</v>
      </c>
      <c r="LA255" s="135">
        <v>1224.952</v>
      </c>
      <c r="LB255" s="135">
        <v>2697.308</v>
      </c>
      <c r="LC255" s="135">
        <v>4721.8119999999999</v>
      </c>
      <c r="LD255" s="135">
        <v>1643.0340000000001</v>
      </c>
      <c r="LE255" s="135">
        <v>2175.8310000000001</v>
      </c>
      <c r="LF255" s="135">
        <v>970.59900000000005</v>
      </c>
      <c r="LG255" s="135">
        <v>458.18299999999999</v>
      </c>
      <c r="LH255" s="135">
        <v>1.399</v>
      </c>
      <c r="LI255" s="135">
        <v>0</v>
      </c>
      <c r="LJ255" s="135">
        <v>3408.6570000000002</v>
      </c>
      <c r="LK255" s="135">
        <v>274.52100000000002</v>
      </c>
      <c r="LL255" s="135">
        <v>573.83399999999995</v>
      </c>
      <c r="LM255" s="135">
        <v>0</v>
      </c>
      <c r="LN255" s="135">
        <v>492.67399999999998</v>
      </c>
      <c r="LO255" s="135">
        <v>184.44399999999999</v>
      </c>
      <c r="LP255" s="135">
        <v>76.176000000000002</v>
      </c>
      <c r="LQ255" s="135">
        <v>109.206</v>
      </c>
      <c r="LR255" s="135">
        <v>314.55099999999999</v>
      </c>
      <c r="LS255" s="135">
        <v>206.435</v>
      </c>
      <c r="LT255" s="135">
        <v>77.656000000000006</v>
      </c>
      <c r="LU255" s="135">
        <v>30.227</v>
      </c>
      <c r="LV255" s="135">
        <v>101.018</v>
      </c>
      <c r="LW255" s="135">
        <v>109.337</v>
      </c>
      <c r="LX255" s="135">
        <v>12.728</v>
      </c>
      <c r="LY255" s="135">
        <v>0</v>
      </c>
      <c r="LZ255" s="135">
        <v>2461.1080000000002</v>
      </c>
      <c r="MA255" s="135">
        <v>1033.777</v>
      </c>
      <c r="MB255" s="135">
        <v>168.01900000000001</v>
      </c>
      <c r="MC255" s="135">
        <v>1002.987</v>
      </c>
      <c r="MD255" s="135">
        <v>583.85299999999995</v>
      </c>
      <c r="ME255" s="135">
        <v>314.52199999999999</v>
      </c>
      <c r="MF255" s="135">
        <v>219.345</v>
      </c>
      <c r="MG255" s="135">
        <v>1609.8969999999999</v>
      </c>
      <c r="MH255" s="135">
        <v>1184.528</v>
      </c>
      <c r="MI255" s="135">
        <v>619.52599999999995</v>
      </c>
      <c r="MJ255" s="135">
        <v>1211.818</v>
      </c>
      <c r="MK255" s="135">
        <v>708.34799999999996</v>
      </c>
      <c r="ML255" s="135">
        <v>54301.99</v>
      </c>
      <c r="MM255" s="135">
        <v>24142.538</v>
      </c>
      <c r="MN255" s="135">
        <v>69579.490000000005</v>
      </c>
      <c r="MO255" s="135">
        <v>26573.14</v>
      </c>
      <c r="MP255" s="135">
        <v>3090.5763854950851</v>
      </c>
      <c r="MQ255" s="135">
        <v>1029.5094137977278</v>
      </c>
      <c r="MR255" s="135">
        <v>23304.261999999999</v>
      </c>
      <c r="MS255" s="135">
        <v>4936.8639999999996</v>
      </c>
      <c r="MT255" s="135">
        <v>29589.808000000001</v>
      </c>
      <c r="MU255" s="135">
        <v>5389.3630000000003</v>
      </c>
      <c r="MV255" s="135">
        <v>5703.7569999999996</v>
      </c>
      <c r="MW255" s="135">
        <v>1910.3440000000001</v>
      </c>
      <c r="MX255" s="135">
        <v>2889.5609911159081</v>
      </c>
      <c r="MY255" s="135">
        <v>1029.5094137977278</v>
      </c>
      <c r="MZ255" s="135">
        <v>0</v>
      </c>
      <c r="NA255" s="135">
        <v>0</v>
      </c>
      <c r="NB255" s="135">
        <v>0</v>
      </c>
      <c r="NC255" s="135">
        <v>0</v>
      </c>
      <c r="ND255" s="135">
        <v>0</v>
      </c>
      <c r="NE255" s="135">
        <v>0</v>
      </c>
      <c r="NF255" s="137">
        <v>0.22040886107933283</v>
      </c>
      <c r="NG255" s="137">
        <v>2.625</v>
      </c>
      <c r="NH255" s="137">
        <v>5.5989527660094085</v>
      </c>
      <c r="NI255" s="137">
        <v>2.3444379986071429</v>
      </c>
      <c r="NJ255" s="137">
        <v>2.9209999999999998</v>
      </c>
      <c r="NK255" s="137">
        <v>0.82199999999999995</v>
      </c>
      <c r="NL255" s="137">
        <v>2.0130265517108108</v>
      </c>
      <c r="NM255" s="137">
        <v>2.1800000000000002</v>
      </c>
      <c r="NN255" s="137"/>
      <c r="NO255" s="137"/>
      <c r="NP255" s="137"/>
      <c r="NQ255" s="137"/>
      <c r="NR255" s="137"/>
      <c r="NS255" s="137"/>
      <c r="NT255" s="137"/>
      <c r="NU255" s="137"/>
      <c r="NV255" s="137">
        <v>0.152</v>
      </c>
      <c r="NW255" s="137">
        <v>3.1659999999999999</v>
      </c>
      <c r="NX255" s="137">
        <v>5.8419999999999996</v>
      </c>
      <c r="NY255" s="137">
        <v>3.5680000000000001</v>
      </c>
      <c r="NZ255" s="137">
        <v>3.0270000000000001</v>
      </c>
      <c r="OA255" s="137">
        <v>0.81899999999999995</v>
      </c>
      <c r="OB255" s="137">
        <v>2.3490000000000002</v>
      </c>
      <c r="OC255" s="137">
        <v>3.0179999999999998</v>
      </c>
      <c r="OD255" s="137">
        <v>0.246</v>
      </c>
      <c r="OE255" s="137">
        <v>2.3580000000000001</v>
      </c>
      <c r="OF255" s="137">
        <v>4.1500000000000004</v>
      </c>
      <c r="OG255" s="137">
        <v>1.1839999999999999</v>
      </c>
      <c r="OH255" s="137">
        <v>1.905</v>
      </c>
      <c r="OI255" s="137">
        <v>0.82799999999999996</v>
      </c>
      <c r="OJ255" s="137">
        <v>1.0529999999999999</v>
      </c>
      <c r="OK255" s="137">
        <v>1.159</v>
      </c>
      <c r="OL255" s="137">
        <v>0</v>
      </c>
      <c r="OM255" s="137">
        <v>0</v>
      </c>
      <c r="ON255" s="137">
        <v>0.92400000000000004</v>
      </c>
      <c r="OO255" s="137">
        <v>1E-3</v>
      </c>
      <c r="OP255" s="137">
        <v>0.43</v>
      </c>
      <c r="OQ255" s="137">
        <v>5.907</v>
      </c>
      <c r="OR255" s="137">
        <v>4.7939999999999996</v>
      </c>
      <c r="OS255" s="137">
        <v>3.9369999999999998</v>
      </c>
      <c r="OT255" s="137">
        <v>2.2810000000000001</v>
      </c>
      <c r="OU255" s="137">
        <v>3.8319999999999999</v>
      </c>
      <c r="OV255" s="137">
        <v>5.3639999999999999</v>
      </c>
      <c r="OW255" s="137">
        <v>1.673</v>
      </c>
      <c r="OX255" s="137">
        <v>2.617</v>
      </c>
      <c r="OY255" s="137">
        <v>0</v>
      </c>
      <c r="OZ255" s="137">
        <v>2.617</v>
      </c>
      <c r="PA255" s="137">
        <v>0</v>
      </c>
      <c r="PB255" s="137"/>
      <c r="PC255" s="137"/>
      <c r="PD255" s="137"/>
      <c r="PE255" s="137"/>
      <c r="PF255" s="137"/>
      <c r="PG255" s="137"/>
      <c r="PH255" s="137"/>
      <c r="PI255" s="137"/>
      <c r="PJ255" s="137">
        <v>1.72</v>
      </c>
      <c r="PK255" s="137">
        <v>4.16</v>
      </c>
      <c r="PL255" s="137">
        <v>6.06</v>
      </c>
      <c r="PM255" s="137">
        <v>5.3</v>
      </c>
      <c r="PN255" s="137">
        <v>0.61510397479722789</v>
      </c>
      <c r="PO255" s="137">
        <v>8.9718972234454838E-2</v>
      </c>
      <c r="PP255" s="137">
        <v>3.9823917643907012</v>
      </c>
      <c r="PQ255" s="137">
        <v>5.51</v>
      </c>
      <c r="PR255" s="138">
        <v>226.55</v>
      </c>
      <c r="PS255" s="138">
        <v>174.77</v>
      </c>
      <c r="PT255" s="138">
        <v>134.97999999999999</v>
      </c>
      <c r="PU255" s="138">
        <v>123.88</v>
      </c>
      <c r="PV255" s="138">
        <v>126.73547217533563</v>
      </c>
      <c r="PW255" s="137">
        <v>2.7021234943781538</v>
      </c>
      <c r="PX255" s="137">
        <v>5.21</v>
      </c>
      <c r="PY255" s="137">
        <v>7.89</v>
      </c>
      <c r="PZ255" s="137">
        <v>7.33</v>
      </c>
      <c r="QA255" s="137">
        <v>6.26</v>
      </c>
      <c r="QB255" s="137">
        <v>22.979911338262056</v>
      </c>
      <c r="QC255" s="137">
        <v>21.256075407454503</v>
      </c>
      <c r="QD255" s="137">
        <v>17.080949755016256</v>
      </c>
      <c r="QE255" s="137">
        <v>8.447136696415269</v>
      </c>
      <c r="QF255" s="137">
        <v>4.7128909789529052</v>
      </c>
      <c r="QG255" s="137">
        <v>2.243588414000913</v>
      </c>
      <c r="QH255" s="135">
        <v>0</v>
      </c>
      <c r="QI255" s="135">
        <v>0</v>
      </c>
      <c r="QJ255" s="135">
        <v>0</v>
      </c>
      <c r="QK255" s="135">
        <v>0</v>
      </c>
      <c r="QL255" s="135">
        <v>12227.44</v>
      </c>
      <c r="QM255" s="135">
        <v>3339.61</v>
      </c>
      <c r="QN255" s="135">
        <v>59458.868000000002</v>
      </c>
      <c r="QO255" s="135">
        <v>19635.938999999998</v>
      </c>
      <c r="QP255" s="135">
        <v>253.97235901229533</v>
      </c>
      <c r="QQ255" s="135">
        <v>261.0017947951107</v>
      </c>
      <c r="QR255" s="135">
        <v>3270</v>
      </c>
      <c r="QS255" s="135">
        <v>455.84845299999995</v>
      </c>
      <c r="QT255" s="135">
        <v>115.984262</v>
      </c>
      <c r="QU255" s="135">
        <v>5501.491</v>
      </c>
      <c r="QV255" s="135">
        <v>156.69999999999999</v>
      </c>
      <c r="QW255" s="135">
        <v>5658.1909999999998</v>
      </c>
      <c r="QX255" s="135">
        <v>13730.971819038068</v>
      </c>
      <c r="QY255" s="135">
        <v>16.106334006200306</v>
      </c>
      <c r="QZ255" s="135">
        <v>2134.0760130424496</v>
      </c>
      <c r="RA255" s="135">
        <v>0</v>
      </c>
      <c r="RB255" s="135">
        <v>3238.5413051627602</v>
      </c>
      <c r="RC255" s="135">
        <v>786.53189793747492</v>
      </c>
      <c r="RD255" s="135">
        <v>7835.8385736100381</v>
      </c>
      <c r="RE255" s="135">
        <v>2124.3183727181708</v>
      </c>
      <c r="RF255" s="135">
        <v>17399.194501694608</v>
      </c>
      <c r="RG255" s="135">
        <v>2765.8223327047208</v>
      </c>
      <c r="RH255" s="135">
        <v>2587.038023476036</v>
      </c>
      <c r="RI255" s="135">
        <v>2210.4626205684685</v>
      </c>
      <c r="RJ255" s="135">
        <v>0</v>
      </c>
      <c r="RK255" s="135">
        <v>9957.5869958772328</v>
      </c>
      <c r="RL255" s="135">
        <v>46925.660236023956</v>
      </c>
      <c r="RM255" s="135">
        <v>17860.828553812269</v>
      </c>
      <c r="RN255" s="139">
        <v>0</v>
      </c>
      <c r="RO255" s="139">
        <v>16.106334006200306</v>
      </c>
      <c r="RP255" s="139">
        <v>3051.1232367758566</v>
      </c>
      <c r="RQ255" s="139">
        <v>786.53189793747492</v>
      </c>
      <c r="RR255" s="152"/>
      <c r="RS255" s="152">
        <v>5.6111000000000004</v>
      </c>
      <c r="RT255" s="152">
        <v>3.8747999999999996</v>
      </c>
      <c r="RU255" s="138">
        <v>1.8221999999999998</v>
      </c>
      <c r="RV255" s="135">
        <v>0</v>
      </c>
      <c r="RW255" s="135">
        <v>9854.8680838828641</v>
      </c>
      <c r="RX255" s="135">
        <v>63757.843514814871</v>
      </c>
      <c r="RY255" s="135">
        <v>18740.554167491478</v>
      </c>
      <c r="RZ255" s="135">
        <v>92353.265766189201</v>
      </c>
      <c r="SA255" s="135">
        <v>5208.4530000000004</v>
      </c>
      <c r="SB255" s="135">
        <v>177.13758000000001</v>
      </c>
      <c r="SC255" s="135">
        <v>399.86358999999999</v>
      </c>
      <c r="SD255" s="135">
        <v>577.00117</v>
      </c>
      <c r="SE255" s="135">
        <v>6144.9640328700007</v>
      </c>
      <c r="SF255" s="135">
        <v>2578.4056100000007</v>
      </c>
      <c r="SG255" s="135">
        <v>1313.0162210600001</v>
      </c>
      <c r="SH255" s="135">
        <v>758.71021078906847</v>
      </c>
      <c r="SI255" s="135">
        <v>7457.9802539300008</v>
      </c>
      <c r="SJ255" s="135">
        <v>3337.1158207890694</v>
      </c>
      <c r="SK255" s="135">
        <v>16127.807156340004</v>
      </c>
      <c r="SL255" s="135">
        <v>158611</v>
      </c>
      <c r="SM255" s="135">
        <v>106116</v>
      </c>
      <c r="SN255" s="135">
        <v>20933</v>
      </c>
      <c r="SO255" s="135">
        <v>13933</v>
      </c>
      <c r="SP255" s="135">
        <v>179544</v>
      </c>
      <c r="SQ255" s="135">
        <v>120049</v>
      </c>
      <c r="SR255" s="135">
        <v>299593</v>
      </c>
      <c r="SS255" s="135">
        <v>4189.436857380002</v>
      </c>
      <c r="ST255" s="135">
        <v>1680.6981768052356</v>
      </c>
      <c r="SU255" s="135">
        <v>653.15047331000005</v>
      </c>
      <c r="SV255" s="135">
        <v>197.57108214780604</v>
      </c>
      <c r="SW255" s="135">
        <v>1175.8167540899994</v>
      </c>
      <c r="SX255" s="135">
        <v>0</v>
      </c>
      <c r="SY255" s="135">
        <v>4768.5389325600017</v>
      </c>
      <c r="SZ255" s="135">
        <v>1566.430217794458</v>
      </c>
      <c r="TA255" s="135">
        <v>1186.1716965099999</v>
      </c>
      <c r="TB255" s="135">
        <v>588.43940136643573</v>
      </c>
      <c r="TC255" s="135">
        <v>0</v>
      </c>
      <c r="TD255" s="135">
        <v>0</v>
      </c>
      <c r="TE255" s="135">
        <v>782.74555527000041</v>
      </c>
      <c r="TF255" s="135">
        <v>48.963890665896827</v>
      </c>
      <c r="TG255" s="135">
        <v>0</v>
      </c>
      <c r="TH255" s="135">
        <v>449.72778887220943</v>
      </c>
      <c r="TI255" s="135">
        <v>8758.8598463599992</v>
      </c>
      <c r="TJ255" s="135">
        <v>2859.6088254118558</v>
      </c>
      <c r="TK255" s="140">
        <v>21674.79</v>
      </c>
      <c r="TL255" s="140">
        <v>31842.21</v>
      </c>
      <c r="TM255" s="140"/>
      <c r="TN255" s="135">
        <v>370082.76</v>
      </c>
      <c r="TO255" s="141">
        <v>444.98549341681979</v>
      </c>
      <c r="TP255" s="141">
        <v>356.19217659649075</v>
      </c>
      <c r="TQ255" s="141">
        <v>290.20373347062269</v>
      </c>
      <c r="TR255" s="141"/>
      <c r="TS255" s="141"/>
      <c r="TT255" s="141"/>
      <c r="TU255" s="141"/>
      <c r="TV255" s="141"/>
      <c r="TW255" s="135">
        <v>13437.13</v>
      </c>
      <c r="TX255" s="135">
        <v>2451.73</v>
      </c>
      <c r="TY255" s="135">
        <v>59176</v>
      </c>
      <c r="TZ255" s="135">
        <v>40799.24</v>
      </c>
      <c r="UA255" s="135">
        <v>61254.080000000002</v>
      </c>
      <c r="UB255" s="135">
        <v>20642.91</v>
      </c>
      <c r="UC255" s="135">
        <v>81896.990000000005</v>
      </c>
      <c r="UD255" s="135">
        <v>24838.57</v>
      </c>
      <c r="UE255" s="135">
        <v>6118.1</v>
      </c>
      <c r="UF255" s="135">
        <v>30956.67</v>
      </c>
      <c r="UG255" s="153">
        <f t="shared" si="42"/>
        <v>40.550066215997369</v>
      </c>
      <c r="UH255" s="153">
        <f t="shared" si="42"/>
        <v>29.637778782158136</v>
      </c>
      <c r="UI255" s="153">
        <f t="shared" si="42"/>
        <v>37.799521081299808</v>
      </c>
      <c r="UJ255" s="135">
        <v>852.92</v>
      </c>
      <c r="UK255" s="135">
        <v>106.405</v>
      </c>
      <c r="UL255" s="128">
        <f t="shared" si="31"/>
        <v>959.32499999999993</v>
      </c>
      <c r="UM255" s="128">
        <f t="shared" si="38"/>
        <v>9496.6714641635699</v>
      </c>
      <c r="UN255" s="128">
        <f t="shared" si="38"/>
        <v>1679.4122939670538</v>
      </c>
      <c r="UO255" s="128">
        <f t="shared" si="38"/>
        <v>11176.083758130626</v>
      </c>
      <c r="UP255" s="128">
        <f t="shared" si="38"/>
        <v>2680.764123020228</v>
      </c>
      <c r="UQ255" s="135">
        <v>4442.4657666378571</v>
      </c>
      <c r="UR255" s="135">
        <v>1229.1552839286903</v>
      </c>
      <c r="US255" s="135">
        <v>5671.6210505665485</v>
      </c>
      <c r="UT255" s="135">
        <v>1968.4338693768946</v>
      </c>
      <c r="UU255" s="135">
        <v>5054.2056975257137</v>
      </c>
      <c r="UV255" s="135">
        <v>450.25701003836332</v>
      </c>
      <c r="UW255" s="135">
        <v>5504.4627075640783</v>
      </c>
      <c r="UX255" s="135">
        <v>712.33025364333332</v>
      </c>
      <c r="UY255" s="135">
        <v>29359.843000000001</v>
      </c>
      <c r="UZ255" s="135">
        <v>2090.6909999999998</v>
      </c>
      <c r="VA255" s="143">
        <v>62</v>
      </c>
      <c r="VB255" s="143">
        <v>0</v>
      </c>
      <c r="VC255" s="129">
        <f t="shared" si="43"/>
        <v>62</v>
      </c>
      <c r="VD255" s="143">
        <v>2.9460000000000002</v>
      </c>
      <c r="VE255" s="143">
        <v>2.972</v>
      </c>
      <c r="VF255" s="129">
        <f t="shared" si="44"/>
        <v>10.6732</v>
      </c>
      <c r="VG255" s="129">
        <f t="shared" si="45"/>
        <v>72.673199999999994</v>
      </c>
      <c r="VH255" s="143">
        <v>0</v>
      </c>
      <c r="VI255" s="143">
        <v>450</v>
      </c>
      <c r="VJ255" s="129">
        <f t="shared" si="46"/>
        <v>1170</v>
      </c>
      <c r="VK255" s="129">
        <f t="shared" si="39"/>
        <v>450</v>
      </c>
      <c r="VL255" s="143">
        <v>92549.922000000006</v>
      </c>
      <c r="VM255" s="143">
        <v>27713.733</v>
      </c>
      <c r="VN255" s="135">
        <v>103124.306</v>
      </c>
      <c r="VO255" s="135">
        <v>31887.955673</v>
      </c>
      <c r="VP255" s="135">
        <v>20456.339</v>
      </c>
      <c r="VQ255" s="135">
        <v>539.15300000000002</v>
      </c>
      <c r="VR255" s="144">
        <v>1655.7286440000025</v>
      </c>
      <c r="VS255" s="144">
        <v>215.18483700000434</v>
      </c>
      <c r="VT255" s="135">
        <v>15248.658000000003</v>
      </c>
      <c r="VU255" s="135">
        <v>2933.6039999999994</v>
      </c>
      <c r="VV255" s="135">
        <v>13407.704246999989</v>
      </c>
      <c r="VW255" s="135">
        <v>13204.916152000002</v>
      </c>
      <c r="VX255" s="135">
        <v>25600.324000000001</v>
      </c>
      <c r="VY255" s="135">
        <v>1761.627</v>
      </c>
      <c r="VZ255" s="135">
        <v>44309.976000000002</v>
      </c>
      <c r="WA255" s="135">
        <v>5573.4560000000001</v>
      </c>
      <c r="WB255" s="135">
        <v>55984.646385495085</v>
      </c>
      <c r="WC255" s="135">
        <v>11278.422800574968</v>
      </c>
      <c r="WD255" s="135">
        <v>24212.416411504906</v>
      </c>
      <c r="WE255" s="135">
        <v>9651.5484204250315</v>
      </c>
      <c r="WF255" s="135">
        <v>80197.062796999991</v>
      </c>
      <c r="WG255" s="135">
        <v>20929.971221</v>
      </c>
      <c r="WH255" s="135">
        <v>23886.050999999999</v>
      </c>
      <c r="WI255" s="135">
        <v>3479.0190000000002</v>
      </c>
      <c r="WJ255" s="135">
        <v>19589.22</v>
      </c>
      <c r="WK255" s="135">
        <v>6979.36</v>
      </c>
      <c r="WL255" s="135">
        <v>18017.34</v>
      </c>
      <c r="WM255" s="135">
        <v>6979.36</v>
      </c>
      <c r="WN255" s="135">
        <v>21852.31</v>
      </c>
      <c r="WO255" s="135">
        <v>7571.85</v>
      </c>
      <c r="WP255" s="135"/>
      <c r="WQ255" s="135"/>
      <c r="WR255" s="135">
        <v>2889.5610000000001</v>
      </c>
      <c r="WS255" s="135">
        <v>1029.509</v>
      </c>
      <c r="WT255" s="135">
        <v>56569.307000000001</v>
      </c>
      <c r="WU255" s="135">
        <v>18606.43</v>
      </c>
      <c r="WV255" s="135">
        <v>59458.868000000002</v>
      </c>
      <c r="WW255" s="135">
        <v>19635.938999999998</v>
      </c>
      <c r="WX255" s="135">
        <v>0</v>
      </c>
      <c r="WY255" s="135">
        <v>0</v>
      </c>
      <c r="WZ255" s="135">
        <v>3261.8488139999972</v>
      </c>
      <c r="XA255" s="135">
        <v>21.225284000000102</v>
      </c>
      <c r="XB255" s="135">
        <v>184414.83333999998</v>
      </c>
      <c r="XC255" s="135">
        <v>24709.134063000001</v>
      </c>
      <c r="XD255" s="135">
        <v>4482.9588139999878</v>
      </c>
      <c r="XE255" s="135">
        <v>532.53596400000151</v>
      </c>
      <c r="XF255" s="135">
        <v>0</v>
      </c>
      <c r="XG255" s="135">
        <v>0</v>
      </c>
      <c r="XH255" s="145">
        <v>1102.5949275600001</v>
      </c>
      <c r="XI255" s="145">
        <v>109.85795187000002</v>
      </c>
      <c r="XJ255" s="145">
        <v>148.73119464000001</v>
      </c>
      <c r="XK255" s="145">
        <v>6485.2053646999975</v>
      </c>
      <c r="XL255" s="145">
        <v>638.39436671999999</v>
      </c>
      <c r="XM255" s="145">
        <v>1044.0601315500001</v>
      </c>
      <c r="XN255" s="145">
        <v>10054.665039140002</v>
      </c>
      <c r="XO255" s="145">
        <v>1043.3584475800001</v>
      </c>
      <c r="XP255" s="145">
        <v>3038.8783495399998</v>
      </c>
      <c r="XQ255" s="145">
        <v>2186.6396069399998</v>
      </c>
      <c r="XR255" s="145">
        <v>4110.3053779600004</v>
      </c>
      <c r="XS255" s="145">
        <v>176.42675174999999</v>
      </c>
      <c r="XT255" s="145">
        <v>886.81988202000002</v>
      </c>
      <c r="XU255" s="145">
        <v>379.95536505999996</v>
      </c>
      <c r="XV255" s="145">
        <v>2293.9346034800001</v>
      </c>
      <c r="XW255" s="135">
        <v>5726.0518476100033</v>
      </c>
      <c r="XX255" s="135">
        <v>948.8937371632029</v>
      </c>
      <c r="XY255" s="135">
        <v>438.23593667821405</v>
      </c>
      <c r="XZ255" s="135">
        <v>1505.8183235835259</v>
      </c>
      <c r="YA255" s="135">
        <v>5934.9280026520419</v>
      </c>
      <c r="YB255" s="135">
        <v>2129.0068254965358</v>
      </c>
      <c r="YC255" s="135">
        <v>720.19647601231736</v>
      </c>
      <c r="YD255" s="135">
        <v>4326.9100520092388</v>
      </c>
      <c r="YE255" s="135">
        <v>410.04116890685151</v>
      </c>
      <c r="YF255" s="135">
        <v>1509.547264595843</v>
      </c>
      <c r="YG255" s="135">
        <v>572.39790746343351</v>
      </c>
      <c r="YH255" s="135">
        <v>2375.9845008468051</v>
      </c>
      <c r="YI255" s="135">
        <v>3.2735435373364128</v>
      </c>
      <c r="YJ255" s="135">
        <v>134.12294158583526</v>
      </c>
      <c r="YK255" s="135">
        <v>87.980465211701301</v>
      </c>
      <c r="YL255" s="135">
        <v>512.51305700538876</v>
      </c>
      <c r="YM255" s="135">
        <v>5587.5661867336348</v>
      </c>
      <c r="YN255" s="128">
        <f t="shared" si="47"/>
        <v>128386.69560777955</v>
      </c>
      <c r="YO255" s="135">
        <v>42795.565202593185</v>
      </c>
      <c r="YP255" s="135">
        <f t="shared" si="48"/>
        <v>497000.19931178656</v>
      </c>
      <c r="YQ255" s="135">
        <v>0</v>
      </c>
      <c r="YR255" s="135">
        <v>3963.6044056666669</v>
      </c>
      <c r="YS255" s="128" t="e">
        <f t="shared" si="35"/>
        <v>#REF!</v>
      </c>
      <c r="YT255" s="135">
        <v>0</v>
      </c>
      <c r="YU255" s="135">
        <v>11519.431241622331</v>
      </c>
      <c r="YV255" s="128" t="e">
        <f t="shared" si="36"/>
        <v>#REF!</v>
      </c>
      <c r="YW255" s="135">
        <v>0</v>
      </c>
      <c r="YX255" s="135">
        <v>2500.5267618636062</v>
      </c>
      <c r="YY255" s="128" t="e">
        <f t="shared" si="37"/>
        <v>#REF!</v>
      </c>
      <c r="YZ255" s="146">
        <v>2.5979999999999999</v>
      </c>
      <c r="ZA255" s="147">
        <v>147154.8362625</v>
      </c>
      <c r="ZB255" s="147">
        <v>63373.572307500006</v>
      </c>
      <c r="ZC255" s="154">
        <f t="shared" si="40"/>
        <v>210528.40857</v>
      </c>
      <c r="ZD255" s="147">
        <v>85404.738027166648</v>
      </c>
      <c r="ZE255" s="147">
        <v>66586.802291966669</v>
      </c>
      <c r="ZF255" s="154">
        <f t="shared" si="41"/>
        <v>151991.54031913332</v>
      </c>
      <c r="ZG255" s="148">
        <v>0</v>
      </c>
      <c r="ZH255" s="147">
        <v>19589.22</v>
      </c>
      <c r="ZI255" s="147">
        <v>6979.36</v>
      </c>
      <c r="ZJ255" s="147">
        <v>18017.34</v>
      </c>
      <c r="ZK255" s="147">
        <v>5084.7299999999996</v>
      </c>
      <c r="ZL255" s="147">
        <v>21852.31</v>
      </c>
      <c r="ZM255" s="147">
        <v>7571.85</v>
      </c>
      <c r="ZN255" s="147">
        <v>3652.52</v>
      </c>
      <c r="ZO255" s="147">
        <v>181.32</v>
      </c>
      <c r="ZP255" s="147">
        <v>3635.92</v>
      </c>
      <c r="ZQ255" s="147">
        <v>12.71</v>
      </c>
      <c r="ZR255" s="147">
        <v>58.1</v>
      </c>
      <c r="ZS255" s="147">
        <v>8.65</v>
      </c>
      <c r="ZT255" s="149">
        <v>5.1101999999999999</v>
      </c>
      <c r="ZU255" s="149">
        <v>6.2907000000000002</v>
      </c>
      <c r="ZV255" s="149">
        <v>7.3997000000000002</v>
      </c>
      <c r="ZW255" s="149">
        <v>11.2407</v>
      </c>
      <c r="ZX255" s="149">
        <v>23.015799999999999</v>
      </c>
      <c r="ZY255" s="149">
        <v>31.610299999999999</v>
      </c>
      <c r="ZZ255" s="149">
        <v>20.302700000000002</v>
      </c>
      <c r="AAA255" s="149">
        <v>9.6182999999999996</v>
      </c>
      <c r="AAB255" s="149">
        <v>4.234</v>
      </c>
      <c r="AAC255" s="149">
        <v>4.25</v>
      </c>
      <c r="AAD255" s="149">
        <v>2.7079</v>
      </c>
      <c r="AAE255" s="149">
        <v>4.6158000000000001</v>
      </c>
      <c r="AAF255" s="149">
        <v>5.9362000000000004</v>
      </c>
      <c r="AAG255" s="149">
        <v>8.641</v>
      </c>
      <c r="AAH255" s="149">
        <v>15.496600000000001</v>
      </c>
      <c r="AAI255" s="149">
        <v>14.2372</v>
      </c>
      <c r="AAJ255" s="149">
        <v>10.4824</v>
      </c>
      <c r="AAK255" s="149">
        <v>8.5586000000000002</v>
      </c>
      <c r="AAL255" s="149">
        <v>1.2339</v>
      </c>
      <c r="AAM255" s="149">
        <v>0.35849999999999999</v>
      </c>
      <c r="AAN255" s="151">
        <v>2.89</v>
      </c>
      <c r="AAO255" s="151">
        <v>1.92</v>
      </c>
      <c r="AAP255" s="151">
        <v>2.48</v>
      </c>
      <c r="AAQ255" s="151">
        <v>4.3600000000000003</v>
      </c>
      <c r="AAR255" s="151">
        <v>5</v>
      </c>
      <c r="AAS255" s="151">
        <v>3.54</v>
      </c>
      <c r="AAT255" s="151">
        <v>3.89</v>
      </c>
      <c r="AAU255" s="151">
        <v>3.86</v>
      </c>
      <c r="AAV255" s="151">
        <v>4.1100000000000003</v>
      </c>
      <c r="AAW255" s="151">
        <v>4.0599999999999996</v>
      </c>
      <c r="AAX255" s="151">
        <v>0.93</v>
      </c>
      <c r="AAY255" s="151">
        <v>0.59</v>
      </c>
      <c r="AAZ255" s="151">
        <v>0.92</v>
      </c>
      <c r="ABA255" s="151">
        <v>1.47</v>
      </c>
      <c r="ABB255" s="151">
        <v>1.93</v>
      </c>
      <c r="ABC255" s="151">
        <v>0.72</v>
      </c>
      <c r="ABD255" s="151">
        <v>1.1000000000000001</v>
      </c>
      <c r="ABE255" s="151">
        <v>1.08</v>
      </c>
      <c r="ABF255" s="151">
        <v>1.21</v>
      </c>
      <c r="ABG255" s="151">
        <v>1.55</v>
      </c>
      <c r="ABH255" s="151">
        <v>22.38</v>
      </c>
      <c r="ABI255" s="151">
        <v>7.9292999999999996</v>
      </c>
      <c r="ABJ255" s="150">
        <v>76.314581357658696</v>
      </c>
      <c r="ABK255" s="151"/>
      <c r="ABL255" s="151"/>
      <c r="ABM255" s="151"/>
    </row>
    <row r="256" spans="1:741" s="148" customFormat="1" ht="15.75" hidden="1" outlineLevel="1" x14ac:dyDescent="0.25">
      <c r="A256" s="122">
        <v>41213</v>
      </c>
      <c r="B256" s="135">
        <v>93347.706300000005</v>
      </c>
      <c r="C256" s="135">
        <v>68175.841100000005</v>
      </c>
      <c r="D256" s="135">
        <v>3032.373</v>
      </c>
      <c r="E256" s="135">
        <v>7027.5079999999998</v>
      </c>
      <c r="F256" s="135">
        <v>10048.325000000001</v>
      </c>
      <c r="G256" s="135">
        <v>2192.6010000000001</v>
      </c>
      <c r="H256" s="135">
        <v>2871.049</v>
      </c>
      <c r="I256" s="135">
        <v>992.803</v>
      </c>
      <c r="J256" s="135">
        <v>328.12050899998758</v>
      </c>
      <c r="K256" s="135">
        <v>363.00099999999998</v>
      </c>
      <c r="L256" s="135">
        <v>8.2669999999999995</v>
      </c>
      <c r="M256" s="135">
        <v>5749.259</v>
      </c>
      <c r="N256" s="135">
        <v>566.44519100000002</v>
      </c>
      <c r="O256" s="135">
        <v>2535.9340000000002</v>
      </c>
      <c r="P256" s="135">
        <v>103891.53599999999</v>
      </c>
      <c r="Q256" s="135">
        <v>122716.300491</v>
      </c>
      <c r="R256" s="135">
        <v>27313.534809000001</v>
      </c>
      <c r="S256" s="135">
        <v>26119.979621999999</v>
      </c>
      <c r="T256" s="135">
        <v>-3.3422049999999999</v>
      </c>
      <c r="U256" s="135">
        <v>306.36149399999999</v>
      </c>
      <c r="V256" s="135">
        <v>415.14081399999998</v>
      </c>
      <c r="W256" s="135">
        <v>50.878084999999999</v>
      </c>
      <c r="X256" s="135">
        <v>424.517</v>
      </c>
      <c r="Y256" s="135">
        <v>14.94637</v>
      </c>
      <c r="Z256" s="135">
        <v>11.612531999999987</v>
      </c>
      <c r="AA256" s="135">
        <v>57.910494</v>
      </c>
      <c r="AB256" s="135">
        <v>133.06867299999999</v>
      </c>
      <c r="AC256" s="135">
        <v>2927.4747360000001</v>
      </c>
      <c r="AD256" s="135">
        <v>441.740026</v>
      </c>
      <c r="AE256" s="135">
        <v>719.14828</v>
      </c>
      <c r="AF256" s="135">
        <v>31619.43592</v>
      </c>
      <c r="AG256" s="135">
        <v>33161.080755000003</v>
      </c>
      <c r="AH256" s="135">
        <v>114887.75840599999</v>
      </c>
      <c r="AI256" s="135">
        <v>29026.0857</v>
      </c>
      <c r="AJ256" s="135">
        <v>23971.481664999999</v>
      </c>
      <c r="AK256" s="135">
        <v>24761.832182999999</v>
      </c>
      <c r="AL256" s="135">
        <v>34118.220057999999</v>
      </c>
      <c r="AM256" s="135">
        <v>1123.4788000000001</v>
      </c>
      <c r="AN256" s="135">
        <v>92564.164000000004</v>
      </c>
      <c r="AO256" s="135">
        <v>8093.1472139999996</v>
      </c>
      <c r="AP256" s="135">
        <v>29774.096916999999</v>
      </c>
      <c r="AQ256" s="135">
        <v>61851.290427</v>
      </c>
      <c r="AR256" s="135">
        <v>7585.2550609999998</v>
      </c>
      <c r="AS256" s="135">
        <v>1672.5070000000001</v>
      </c>
      <c r="AT256" s="135">
        <v>8782.5990000000002</v>
      </c>
      <c r="AU256" s="135">
        <v>2033.1759999999999</v>
      </c>
      <c r="AV256" s="135">
        <v>3188.8339999999998</v>
      </c>
      <c r="AW256" s="135">
        <v>216771.13162</v>
      </c>
      <c r="AX256" s="135">
        <v>20436.718751</v>
      </c>
      <c r="AY256" s="135">
        <v>0</v>
      </c>
      <c r="AZ256" s="135">
        <v>6858.1850009999998</v>
      </c>
      <c r="BA256" s="135">
        <v>5211.6713</v>
      </c>
      <c r="BB256" s="135">
        <v>8346.0339660000009</v>
      </c>
      <c r="BC256" s="135">
        <v>7.8090999999999994E-2</v>
      </c>
      <c r="BD256" s="135">
        <v>0</v>
      </c>
      <c r="BE256" s="135">
        <v>3226.2962729999999</v>
      </c>
      <c r="BF256" s="135">
        <v>0</v>
      </c>
      <c r="BG256" s="135">
        <v>19120.536864999998</v>
      </c>
      <c r="BH256" s="135">
        <v>206.92726099999999</v>
      </c>
      <c r="BI256" s="135">
        <v>53.474532000000004</v>
      </c>
      <c r="BJ256" s="135">
        <v>507.24881599999998</v>
      </c>
      <c r="BK256" s="135">
        <v>65.443278000000007</v>
      </c>
      <c r="BL256" s="135">
        <v>483.08800000000002</v>
      </c>
      <c r="BM256" s="135">
        <v>24176.988884999999</v>
      </c>
      <c r="BN256" s="135">
        <v>23718.69</v>
      </c>
      <c r="BO256" s="135">
        <v>7344.6</v>
      </c>
      <c r="BP256" s="135">
        <v>0</v>
      </c>
      <c r="BQ256" s="135">
        <v>4120.58</v>
      </c>
      <c r="BR256" s="135">
        <v>3221.3</v>
      </c>
      <c r="BS256" s="135">
        <v>0</v>
      </c>
      <c r="BT256" s="135">
        <v>2.73</v>
      </c>
      <c r="BU256" s="135">
        <v>0</v>
      </c>
      <c r="BV256" s="135">
        <v>828.62</v>
      </c>
      <c r="BW256" s="135">
        <v>404.77</v>
      </c>
      <c r="BX256" s="135">
        <v>156.16999999999999</v>
      </c>
      <c r="BY256" s="135">
        <v>134.22</v>
      </c>
      <c r="BZ256" s="135">
        <v>102.11</v>
      </c>
      <c r="CA256" s="135">
        <v>0.05</v>
      </c>
      <c r="CB256" s="135">
        <v>1.81</v>
      </c>
      <c r="CC256" s="135">
        <v>10.41</v>
      </c>
      <c r="CD256" s="135">
        <v>56285.080094999998</v>
      </c>
      <c r="CE256" s="135">
        <v>55891.610094999996</v>
      </c>
      <c r="CF256" s="135">
        <v>33564.864413000003</v>
      </c>
      <c r="CG256" s="135">
        <v>9325.8680000000004</v>
      </c>
      <c r="CH256" s="135">
        <v>11847.445682</v>
      </c>
      <c r="CI256" s="135">
        <v>607.45299999999997</v>
      </c>
      <c r="CJ256" s="135">
        <v>497.29700000000003</v>
      </c>
      <c r="CK256" s="135">
        <v>48.682000000000002</v>
      </c>
      <c r="CL256" s="135">
        <v>9127.1747670000004</v>
      </c>
      <c r="CM256" s="135">
        <v>9096.9914869999993</v>
      </c>
      <c r="CN256" s="135">
        <v>8343.729765</v>
      </c>
      <c r="CO256" s="135">
        <v>462.559414</v>
      </c>
      <c r="CP256" s="135">
        <v>289.54951899999998</v>
      </c>
      <c r="CQ256" s="135">
        <v>607.45299999999997</v>
      </c>
      <c r="CR256" s="135">
        <v>497.29700000000003</v>
      </c>
      <c r="CS256" s="135">
        <v>48.682000000000002</v>
      </c>
      <c r="CT256" s="135">
        <v>23340.401192000001</v>
      </c>
      <c r="CU256" s="135">
        <v>6971.3050000000003</v>
      </c>
      <c r="CV256" s="135">
        <v>0</v>
      </c>
      <c r="CW256" s="135">
        <v>3981.8069999999998</v>
      </c>
      <c r="CX256" s="135">
        <v>2989.498</v>
      </c>
      <c r="CY256" s="135">
        <v>0</v>
      </c>
      <c r="CZ256" s="135">
        <v>0</v>
      </c>
      <c r="DA256" s="135">
        <v>0</v>
      </c>
      <c r="DB256" s="135">
        <v>785.55005400000005</v>
      </c>
      <c r="DC256" s="135">
        <v>361.69564700000001</v>
      </c>
      <c r="DD256" s="135">
        <v>156.16748999999999</v>
      </c>
      <c r="DE256" s="135">
        <v>91.158564999999996</v>
      </c>
      <c r="DF256" s="135">
        <v>102.100308</v>
      </c>
      <c r="DG256" s="135">
        <v>4.8996999999999999E-2</v>
      </c>
      <c r="DH256" s="135">
        <v>1.8078689999999999</v>
      </c>
      <c r="DI256" s="135">
        <v>10.412417</v>
      </c>
      <c r="DJ256" s="135">
        <v>39012.251600000003</v>
      </c>
      <c r="DK256" s="135">
        <v>38866.461600000002</v>
      </c>
      <c r="DL256" s="135">
        <v>32700.0576</v>
      </c>
      <c r="DM256" s="135">
        <v>5305.3270000000002</v>
      </c>
      <c r="DN256" s="135">
        <v>597.59</v>
      </c>
      <c r="DO256" s="135">
        <v>263.48700000000002</v>
      </c>
      <c r="DP256" s="135">
        <v>0</v>
      </c>
      <c r="DQ256" s="135">
        <v>0</v>
      </c>
      <c r="DR256" s="135">
        <v>8824.3138120000003</v>
      </c>
      <c r="DS256" s="135">
        <v>8809.0497130000003</v>
      </c>
      <c r="DT256" s="135">
        <v>8343.7283399999997</v>
      </c>
      <c r="DU256" s="135">
        <v>450.43325599999997</v>
      </c>
      <c r="DV256" s="135">
        <v>14.888116999999999</v>
      </c>
      <c r="DW256" s="135">
        <v>0</v>
      </c>
      <c r="DX256" s="135">
        <v>0</v>
      </c>
      <c r="DY256" s="135">
        <v>0</v>
      </c>
      <c r="DZ256" s="135">
        <v>0</v>
      </c>
      <c r="EA256" s="135">
        <v>0</v>
      </c>
      <c r="EB256" s="135">
        <v>0</v>
      </c>
      <c r="EC256" s="135">
        <v>0</v>
      </c>
      <c r="ED256" s="135">
        <v>0</v>
      </c>
      <c r="EE256" s="135">
        <v>0</v>
      </c>
      <c r="EF256" s="135">
        <v>0</v>
      </c>
      <c r="EG256" s="135">
        <v>0</v>
      </c>
      <c r="EH256" s="135">
        <v>64177.986764000001</v>
      </c>
      <c r="EI256" s="135">
        <v>63977.740521</v>
      </c>
      <c r="EJ256" s="135">
        <v>61956.676319999999</v>
      </c>
      <c r="EK256" s="135">
        <v>1954.6128120000001</v>
      </c>
      <c r="EL256" s="135">
        <v>66.451389000000006</v>
      </c>
      <c r="EM256" s="135">
        <v>0</v>
      </c>
      <c r="EN256" s="135">
        <v>0</v>
      </c>
      <c r="EO256" s="135">
        <v>0</v>
      </c>
      <c r="EP256" s="135">
        <v>7117.9408000000003</v>
      </c>
      <c r="EQ256" s="135">
        <v>1734.4087999999999</v>
      </c>
      <c r="ER256" s="135">
        <v>1711.9698000000001</v>
      </c>
      <c r="ES256" s="135">
        <v>22.439</v>
      </c>
      <c r="ET256" s="135">
        <v>0</v>
      </c>
      <c r="EU256" s="135">
        <v>0</v>
      </c>
      <c r="EV256" s="135">
        <v>0</v>
      </c>
      <c r="EW256" s="135">
        <v>0</v>
      </c>
      <c r="EX256" s="135">
        <v>17563.872050999998</v>
      </c>
      <c r="EY256" s="135">
        <v>1485.6897610000001</v>
      </c>
      <c r="EZ256" s="135">
        <v>20.158069999999999</v>
      </c>
      <c r="FA256" s="135">
        <v>1395.7619560000001</v>
      </c>
      <c r="FB256" s="135">
        <v>31.311343000000001</v>
      </c>
      <c r="FC256" s="135">
        <v>5.9517699999999998</v>
      </c>
      <c r="FD256" s="135">
        <v>22.61844</v>
      </c>
      <c r="FE256" s="135">
        <v>2.810184</v>
      </c>
      <c r="FF256" s="135">
        <v>0</v>
      </c>
      <c r="FG256" s="135">
        <v>0</v>
      </c>
      <c r="FH256" s="135">
        <v>0</v>
      </c>
      <c r="FI256" s="135">
        <v>0</v>
      </c>
      <c r="FJ256" s="135">
        <v>0</v>
      </c>
      <c r="FK256" s="135">
        <v>0</v>
      </c>
      <c r="FL256" s="135">
        <v>0</v>
      </c>
      <c r="FM256" s="135">
        <v>0</v>
      </c>
      <c r="FN256" s="135">
        <v>3057.2914169999999</v>
      </c>
      <c r="FO256" s="135">
        <v>2827.5337399999999</v>
      </c>
      <c r="FP256" s="135">
        <v>52.428809999999999</v>
      </c>
      <c r="FQ256" s="135">
        <v>2774.5381860000002</v>
      </c>
      <c r="FR256" s="135">
        <v>0.56674400000000003</v>
      </c>
      <c r="FS256" s="135">
        <v>0</v>
      </c>
      <c r="FT256" s="135">
        <v>0</v>
      </c>
      <c r="FU256" s="135">
        <v>0</v>
      </c>
      <c r="FV256" s="135">
        <v>3957.1884</v>
      </c>
      <c r="FW256" s="135">
        <v>3767.4584</v>
      </c>
      <c r="FX256" s="135">
        <v>1713.0873999999999</v>
      </c>
      <c r="FY256" s="135">
        <v>1386.7809999999999</v>
      </c>
      <c r="FZ256" s="135">
        <v>0</v>
      </c>
      <c r="GA256" s="135">
        <v>513.51499999999999</v>
      </c>
      <c r="GB256" s="135">
        <v>71.433000000000007</v>
      </c>
      <c r="GC256" s="135">
        <v>49.515000000000001</v>
      </c>
      <c r="GD256" s="135">
        <v>12494.886349</v>
      </c>
      <c r="GE256" s="135">
        <v>11425.846229999999</v>
      </c>
      <c r="GF256" s="135">
        <v>0</v>
      </c>
      <c r="GG256" s="135">
        <v>11152.848346999999</v>
      </c>
      <c r="GH256" s="135">
        <v>0</v>
      </c>
      <c r="GI256" s="135">
        <v>187.16126299999999</v>
      </c>
      <c r="GJ256" s="135">
        <v>70.041278000000005</v>
      </c>
      <c r="GK256" s="135">
        <v>6.3113409999999996</v>
      </c>
      <c r="GL256" s="135">
        <v>51505.842499999999</v>
      </c>
      <c r="GM256" s="135">
        <v>30965.103999999999</v>
      </c>
      <c r="GN256" s="135">
        <v>3724.1390000000001</v>
      </c>
      <c r="GO256" s="135">
        <v>13818.6</v>
      </c>
      <c r="GP256" s="135">
        <v>0</v>
      </c>
      <c r="GQ256" s="135">
        <v>1331.165</v>
      </c>
      <c r="GR256" s="135">
        <v>1893.5329999999999</v>
      </c>
      <c r="GS256" s="135">
        <v>392.32799999999997</v>
      </c>
      <c r="GT256" s="135">
        <v>2721.7840000000001</v>
      </c>
      <c r="GU256" s="135">
        <v>9224.0059999999994</v>
      </c>
      <c r="GV256" s="135">
        <v>8677.6659999999993</v>
      </c>
      <c r="GW256" s="135">
        <v>0</v>
      </c>
      <c r="GX256" s="135">
        <v>25.850691999999999</v>
      </c>
      <c r="GY256" s="135">
        <v>109.023917</v>
      </c>
      <c r="GZ256" s="135">
        <v>16.671681</v>
      </c>
      <c r="HA256" s="135">
        <v>0.335648</v>
      </c>
      <c r="HB256" s="135">
        <v>64576.874900000003</v>
      </c>
      <c r="HC256" s="135">
        <v>46175.695899999999</v>
      </c>
      <c r="HD256" s="135">
        <v>2013.0658000000001</v>
      </c>
      <c r="HE256" s="135">
        <v>4995.3919999999998</v>
      </c>
      <c r="HF256" s="135">
        <v>31949.3871</v>
      </c>
      <c r="HG256" s="135">
        <v>2321.489</v>
      </c>
      <c r="HH256" s="135">
        <v>3451.7150000000001</v>
      </c>
      <c r="HI256" s="135">
        <v>715.92899999999997</v>
      </c>
      <c r="HJ256" s="135">
        <v>4516.1567779999996</v>
      </c>
      <c r="HK256" s="135">
        <v>1420.288497</v>
      </c>
      <c r="HL256" s="135">
        <v>0</v>
      </c>
      <c r="HM256" s="135">
        <v>15.136574</v>
      </c>
      <c r="HN256" s="135">
        <v>1290.106092</v>
      </c>
      <c r="HO256" s="135">
        <v>19.318277999999999</v>
      </c>
      <c r="HP256" s="135">
        <v>37.682473999999999</v>
      </c>
      <c r="HQ256" s="135">
        <v>6.7530780000000004</v>
      </c>
      <c r="HR256" s="135">
        <v>20211.560268000001</v>
      </c>
      <c r="HS256" s="135">
        <v>6672.1981770000002</v>
      </c>
      <c r="HT256" s="135">
        <v>18076.39171</v>
      </c>
      <c r="HU256" s="135">
        <v>4965.955336</v>
      </c>
      <c r="HV256" s="135">
        <v>23187.859649999999</v>
      </c>
      <c r="HW256" s="135">
        <v>7482.3052600000001</v>
      </c>
      <c r="HX256" s="135">
        <v>375.47879999999998</v>
      </c>
      <c r="HY256" s="135">
        <v>7.8090999999999994E-2</v>
      </c>
      <c r="HZ256" s="135">
        <v>163268.6943</v>
      </c>
      <c r="IA256" s="135">
        <v>24096.9424</v>
      </c>
      <c r="IB256" s="135">
        <v>49880.502500000002</v>
      </c>
      <c r="IC256" s="136">
        <v>2.59</v>
      </c>
      <c r="ID256" s="136">
        <v>2.5920000000000001</v>
      </c>
      <c r="IE256" s="136">
        <v>2.5950000000000002</v>
      </c>
      <c r="IF256" s="135">
        <v>0</v>
      </c>
      <c r="IG256" s="135">
        <v>555.34199999999998</v>
      </c>
      <c r="IH256" s="135">
        <v>48420.072</v>
      </c>
      <c r="II256" s="135">
        <v>22252.362000000001</v>
      </c>
      <c r="IJ256" s="135">
        <v>6791.7823000000117</v>
      </c>
      <c r="IK256" s="135">
        <v>6228.6708090000011</v>
      </c>
      <c r="IL256" s="135">
        <v>6160.7259999999997</v>
      </c>
      <c r="IM256" s="135">
        <v>7037.6909999999998</v>
      </c>
      <c r="IN256" s="135">
        <v>9376.3760000000002</v>
      </c>
      <c r="IO256" s="135">
        <v>7238.1660000000002</v>
      </c>
      <c r="IP256" s="135">
        <v>17664.851999999999</v>
      </c>
      <c r="IQ256" s="135">
        <v>1475.8510000000001</v>
      </c>
      <c r="IR256" s="135">
        <v>8426.3359999999993</v>
      </c>
      <c r="IS256" s="135">
        <v>271.983</v>
      </c>
      <c r="IT256" s="135">
        <v>32112.665000000001</v>
      </c>
      <c r="IU256" s="135">
        <v>1341.2760000000001</v>
      </c>
      <c r="IV256" s="135">
        <v>12814.968999999999</v>
      </c>
      <c r="IW256" s="135">
        <v>4275.2389999999996</v>
      </c>
      <c r="IX256" s="135">
        <v>383.976</v>
      </c>
      <c r="IY256" s="135">
        <v>177.797</v>
      </c>
      <c r="IZ256" s="135">
        <v>11016.842000000001</v>
      </c>
      <c r="JA256" s="135">
        <v>303.21199999999999</v>
      </c>
      <c r="JB256" s="135">
        <v>2844.9870000000001</v>
      </c>
      <c r="JC256" s="135">
        <v>1079.521</v>
      </c>
      <c r="JD256" s="135">
        <v>422.56900000000002</v>
      </c>
      <c r="JE256" s="135">
        <v>3482.6779999999999</v>
      </c>
      <c r="JF256" s="135">
        <v>429.49900000000002</v>
      </c>
      <c r="JG256" s="135">
        <v>498.553</v>
      </c>
      <c r="JH256" s="135">
        <v>313.84300000000002</v>
      </c>
      <c r="JI256" s="135">
        <v>183.756</v>
      </c>
      <c r="JJ256" s="135">
        <v>2680.8</v>
      </c>
      <c r="JK256" s="135">
        <v>384.54599999999999</v>
      </c>
      <c r="JL256" s="135">
        <v>3447.5770000000002</v>
      </c>
      <c r="JM256" s="135">
        <v>0</v>
      </c>
      <c r="JN256" s="135">
        <v>33234.553100000012</v>
      </c>
      <c r="JO256" s="135">
        <v>25574.942621999999</v>
      </c>
      <c r="JP256" s="135">
        <v>6476.1721000000052</v>
      </c>
      <c r="JQ256" s="135">
        <v>10387.818622000003</v>
      </c>
      <c r="JR256" s="135">
        <v>6133.9740000000002</v>
      </c>
      <c r="JS256" s="135">
        <v>6993.9719999999998</v>
      </c>
      <c r="JT256" s="135">
        <v>8620.8250000000007</v>
      </c>
      <c r="JU256" s="135">
        <v>6946.2939999999999</v>
      </c>
      <c r="JV256" s="135">
        <v>9889.0059999999994</v>
      </c>
      <c r="JW256" s="135">
        <v>1084.42</v>
      </c>
      <c r="JX256" s="135">
        <v>2114.576</v>
      </c>
      <c r="JY256" s="135">
        <v>162.43799999999999</v>
      </c>
      <c r="JZ256" s="135">
        <v>22911.187999999998</v>
      </c>
      <c r="KA256" s="135">
        <v>1100.3789999999999</v>
      </c>
      <c r="KB256" s="135">
        <v>12030.1</v>
      </c>
      <c r="KC256" s="135">
        <v>0</v>
      </c>
      <c r="KD256" s="135">
        <v>12610.146000000001</v>
      </c>
      <c r="KE256" s="135">
        <v>17381.791000000001</v>
      </c>
      <c r="KF256" s="135">
        <v>12003.582</v>
      </c>
      <c r="KG256" s="135">
        <v>1246.8579999999999</v>
      </c>
      <c r="KH256" s="135">
        <v>408.755</v>
      </c>
      <c r="KI256" s="135">
        <v>467.209</v>
      </c>
      <c r="KJ256" s="135">
        <v>68175.841</v>
      </c>
      <c r="KK256" s="135">
        <v>26675.322</v>
      </c>
      <c r="KL256" s="135">
        <v>5408.8050000000003</v>
      </c>
      <c r="KM256" s="135">
        <v>255.697</v>
      </c>
      <c r="KN256" s="135">
        <v>2552.5059999999999</v>
      </c>
      <c r="KO256" s="135">
        <v>36.646999999999998</v>
      </c>
      <c r="KP256" s="135">
        <v>1888.537</v>
      </c>
      <c r="KQ256" s="135">
        <v>10.867000000000001</v>
      </c>
      <c r="KR256" s="135">
        <v>9849.848</v>
      </c>
      <c r="KS256" s="135">
        <v>303.21100000000001</v>
      </c>
      <c r="KT256" s="135">
        <v>56555.9</v>
      </c>
      <c r="KU256" s="135">
        <v>17601.825000000001</v>
      </c>
      <c r="KV256" s="135">
        <v>23951.53</v>
      </c>
      <c r="KW256" s="135">
        <v>38149.879999999997</v>
      </c>
      <c r="KX256" s="135">
        <v>4842.0150000000003</v>
      </c>
      <c r="KY256" s="135">
        <v>2544.92</v>
      </c>
      <c r="KZ256" s="135">
        <v>4038.62</v>
      </c>
      <c r="LA256" s="135">
        <v>1209.346</v>
      </c>
      <c r="LB256" s="135">
        <v>2651.5990000000002</v>
      </c>
      <c r="LC256" s="135">
        <v>4795.2049999999999</v>
      </c>
      <c r="LD256" s="135">
        <v>1669.864</v>
      </c>
      <c r="LE256" s="135">
        <v>2212.2159999999999</v>
      </c>
      <c r="LF256" s="135">
        <v>972.95399999999995</v>
      </c>
      <c r="LG256" s="135">
        <v>476.75799999999998</v>
      </c>
      <c r="LH256" s="135">
        <v>4.8010000000000002</v>
      </c>
      <c r="LI256" s="135">
        <v>0</v>
      </c>
      <c r="LJ256" s="135">
        <v>3443.902</v>
      </c>
      <c r="LK256" s="135">
        <v>277.25400000000002</v>
      </c>
      <c r="LL256" s="135">
        <v>593.75099999999998</v>
      </c>
      <c r="LM256" s="135">
        <v>0</v>
      </c>
      <c r="LN256" s="135">
        <v>500.81299999999999</v>
      </c>
      <c r="LO256" s="135">
        <v>185.184</v>
      </c>
      <c r="LP256" s="135">
        <v>72.837999999999994</v>
      </c>
      <c r="LQ256" s="135">
        <v>110.131</v>
      </c>
      <c r="LR256" s="135">
        <v>334.404</v>
      </c>
      <c r="LS256" s="135">
        <v>212.92599999999999</v>
      </c>
      <c r="LT256" s="135">
        <v>77.802999999999997</v>
      </c>
      <c r="LU256" s="135">
        <v>30.349</v>
      </c>
      <c r="LV256" s="135">
        <v>103.104</v>
      </c>
      <c r="LW256" s="135">
        <v>112.905</v>
      </c>
      <c r="LX256" s="135">
        <v>13.303000000000001</v>
      </c>
      <c r="LY256" s="135">
        <v>0</v>
      </c>
      <c r="LZ256" s="135">
        <v>2507.136</v>
      </c>
      <c r="MA256" s="135">
        <v>1045.039</v>
      </c>
      <c r="MB256" s="135">
        <v>167.33799999999999</v>
      </c>
      <c r="MC256" s="135">
        <v>1030.588</v>
      </c>
      <c r="MD256" s="135">
        <v>598.33000000000004</v>
      </c>
      <c r="ME256" s="135">
        <v>314.11599999999999</v>
      </c>
      <c r="MF256" s="135">
        <v>220.30500000000001</v>
      </c>
      <c r="MG256" s="135">
        <v>1630.9780000000001</v>
      </c>
      <c r="MH256" s="135">
        <v>1219.117</v>
      </c>
      <c r="MI256" s="135">
        <v>627.39099999999996</v>
      </c>
      <c r="MJ256" s="135">
        <v>1220.664</v>
      </c>
      <c r="MK256" s="135">
        <v>743.78</v>
      </c>
      <c r="ML256" s="135">
        <v>54542.595999999998</v>
      </c>
      <c r="MM256" s="135">
        <v>24248.231</v>
      </c>
      <c r="MN256" s="135">
        <v>69913.928</v>
      </c>
      <c r="MO256" s="135">
        <v>26716.47</v>
      </c>
      <c r="MP256" s="135">
        <v>3111.9499277081386</v>
      </c>
      <c r="MQ256" s="135">
        <v>964.16996649131977</v>
      </c>
      <c r="MR256" s="135">
        <v>23451.173999999999</v>
      </c>
      <c r="MS256" s="135">
        <v>4850.9489999999996</v>
      </c>
      <c r="MT256" s="135">
        <v>30103.784</v>
      </c>
      <c r="MU256" s="135">
        <v>5240.9740000000002</v>
      </c>
      <c r="MV256" s="135">
        <v>5678.7370000000001</v>
      </c>
      <c r="MW256" s="135">
        <v>1878.692</v>
      </c>
      <c r="MX256" s="135">
        <v>2920.6827025474804</v>
      </c>
      <c r="MY256" s="135">
        <v>964.16996649131977</v>
      </c>
      <c r="MZ256" s="135">
        <v>0</v>
      </c>
      <c r="NA256" s="135">
        <v>0</v>
      </c>
      <c r="NB256" s="135">
        <v>0</v>
      </c>
      <c r="NC256" s="135">
        <v>0</v>
      </c>
      <c r="ND256" s="135">
        <v>0</v>
      </c>
      <c r="NE256" s="135">
        <v>0</v>
      </c>
      <c r="NF256" s="137">
        <v>0.23645732129215841</v>
      </c>
      <c r="NG256" s="137">
        <v>2.7429999999999999</v>
      </c>
      <c r="NH256" s="137">
        <v>5.7559392446287809</v>
      </c>
      <c r="NI256" s="137">
        <v>2.4510212433502501</v>
      </c>
      <c r="NJ256" s="137">
        <v>3.0339999999999998</v>
      </c>
      <c r="NK256" s="137">
        <v>0.85399999999999998</v>
      </c>
      <c r="NL256" s="137">
        <v>2.0910060706925107</v>
      </c>
      <c r="NM256" s="137">
        <v>2.274</v>
      </c>
      <c r="NN256" s="137"/>
      <c r="NO256" s="137"/>
      <c r="NP256" s="137"/>
      <c r="NQ256" s="137"/>
      <c r="NR256" s="137"/>
      <c r="NS256" s="137"/>
      <c r="NT256" s="137"/>
      <c r="NU256" s="137"/>
      <c r="NV256" s="137">
        <v>0.16600000000000001</v>
      </c>
      <c r="NW256" s="137">
        <v>3.4079999999999999</v>
      </c>
      <c r="NX256" s="137">
        <v>5.9909999999999997</v>
      </c>
      <c r="NY256" s="137">
        <v>3.7559999999999998</v>
      </c>
      <c r="NZ256" s="137">
        <v>3.149</v>
      </c>
      <c r="OA256" s="137">
        <v>0.84199999999999997</v>
      </c>
      <c r="OB256" s="137">
        <v>2.4350000000000001</v>
      </c>
      <c r="OC256" s="137">
        <v>3.1560000000000001</v>
      </c>
      <c r="OD256" s="137">
        <v>0.26100000000000001</v>
      </c>
      <c r="OE256" s="137">
        <v>2.41</v>
      </c>
      <c r="OF256" s="137">
        <v>4.3090000000000002</v>
      </c>
      <c r="OG256" s="137">
        <v>1.218</v>
      </c>
      <c r="OH256" s="137">
        <v>1.954</v>
      </c>
      <c r="OI256" s="137">
        <v>0.87</v>
      </c>
      <c r="OJ256" s="137">
        <v>1.1000000000000001</v>
      </c>
      <c r="OK256" s="137">
        <v>1.1950000000000001</v>
      </c>
      <c r="OL256" s="137">
        <v>0</v>
      </c>
      <c r="OM256" s="137">
        <v>0</v>
      </c>
      <c r="ON256" s="137">
        <v>0.95599999999999996</v>
      </c>
      <c r="OO256" s="137">
        <v>1E-3</v>
      </c>
      <c r="OP256" s="137">
        <v>0.45100000000000001</v>
      </c>
      <c r="OQ256" s="137">
        <v>6.1109999999999998</v>
      </c>
      <c r="OR256" s="137">
        <v>4.7809999999999997</v>
      </c>
      <c r="OS256" s="137">
        <v>4.1619999999999999</v>
      </c>
      <c r="OT256" s="137">
        <v>2.2069999999999999</v>
      </c>
      <c r="OU256" s="137">
        <v>4.032</v>
      </c>
      <c r="OV256" s="137">
        <v>5.782</v>
      </c>
      <c r="OW256" s="137">
        <v>1.7809999999999999</v>
      </c>
      <c r="OX256" s="137">
        <v>2.7789999999999999</v>
      </c>
      <c r="OY256" s="137">
        <v>0</v>
      </c>
      <c r="OZ256" s="137">
        <v>2.7789999999999999</v>
      </c>
      <c r="PA256" s="137">
        <v>0</v>
      </c>
      <c r="PB256" s="137"/>
      <c r="PC256" s="137"/>
      <c r="PD256" s="137"/>
      <c r="PE256" s="137"/>
      <c r="PF256" s="137"/>
      <c r="PG256" s="137"/>
      <c r="PH256" s="137"/>
      <c r="PI256" s="137"/>
      <c r="PJ256" s="137">
        <v>1.79</v>
      </c>
      <c r="PK256" s="137">
        <v>4.47</v>
      </c>
      <c r="PL256" s="137">
        <v>6.15</v>
      </c>
      <c r="PM256" s="137">
        <v>5.62</v>
      </c>
      <c r="PN256" s="137">
        <v>0.6279574714816738</v>
      </c>
      <c r="PO256" s="137">
        <v>8.4795144626122254E-2</v>
      </c>
      <c r="PP256" s="137">
        <v>3.4914752080996139</v>
      </c>
      <c r="PQ256" s="137">
        <v>5.23</v>
      </c>
      <c r="PR256" s="138">
        <v>220.35</v>
      </c>
      <c r="PS256" s="138">
        <v>169.53</v>
      </c>
      <c r="PT256" s="138">
        <v>133.08000000000001</v>
      </c>
      <c r="PU256" s="138">
        <v>117.03</v>
      </c>
      <c r="PV256" s="138">
        <v>130.4474547509073</v>
      </c>
      <c r="PW256" s="137">
        <v>2.7800000000000002</v>
      </c>
      <c r="PX256" s="137">
        <v>5.5299999999999994</v>
      </c>
      <c r="PY256" s="137">
        <v>7.97</v>
      </c>
      <c r="PZ256" s="137">
        <v>7.59</v>
      </c>
      <c r="QA256" s="137">
        <v>6.2</v>
      </c>
      <c r="QB256" s="137">
        <v>22.827221590633382</v>
      </c>
      <c r="QC256" s="137">
        <v>20.855341436117055</v>
      </c>
      <c r="QD256" s="137">
        <v>16.753728726762812</v>
      </c>
      <c r="QE256" s="137">
        <v>8.0707011594210076</v>
      </c>
      <c r="QF256" s="137">
        <v>5.0166681558592838</v>
      </c>
      <c r="QG256" s="137">
        <v>2.2290550293431433</v>
      </c>
      <c r="QH256" s="135">
        <v>0</v>
      </c>
      <c r="QI256" s="135">
        <v>0</v>
      </c>
      <c r="QJ256" s="135">
        <v>0</v>
      </c>
      <c r="QK256" s="135">
        <v>0</v>
      </c>
      <c r="QL256" s="135">
        <v>12034.2</v>
      </c>
      <c r="QM256" s="135">
        <v>3418.13</v>
      </c>
      <c r="QN256" s="135">
        <v>61475.811999999998</v>
      </c>
      <c r="QO256" s="135">
        <v>19120.458999999999</v>
      </c>
      <c r="QP256" s="135">
        <v>-201.32888275770523</v>
      </c>
      <c r="QQ256" s="135">
        <v>41.581530535276883</v>
      </c>
      <c r="QR256" s="135">
        <v>3284</v>
      </c>
      <c r="QS256" s="135">
        <v>463.49257200000005</v>
      </c>
      <c r="QT256" s="135">
        <v>98.268940999999998</v>
      </c>
      <c r="QU256" s="135">
        <v>5599.1139999999996</v>
      </c>
      <c r="QV256" s="135">
        <v>158.42500000000001</v>
      </c>
      <c r="QW256" s="135">
        <v>5757.5389999999998</v>
      </c>
      <c r="QX256" s="135">
        <v>13627.291066556003</v>
      </c>
      <c r="QY256" s="135">
        <v>16.143092198641849</v>
      </c>
      <c r="QZ256" s="135">
        <v>2634.1152932346886</v>
      </c>
      <c r="RA256" s="135">
        <v>0</v>
      </c>
      <c r="RB256" s="135">
        <v>2358.1497012584696</v>
      </c>
      <c r="RC256" s="135">
        <v>929.20815294696229</v>
      </c>
      <c r="RD256" s="135">
        <v>7761.3369711598261</v>
      </c>
      <c r="RE256" s="135">
        <v>2260.4219041854576</v>
      </c>
      <c r="RF256" s="135">
        <v>16816.571896151298</v>
      </c>
      <c r="RG256" s="135">
        <v>2766.5863524186279</v>
      </c>
      <c r="RH256" s="135">
        <v>2450.5046613260811</v>
      </c>
      <c r="RI256" s="135">
        <v>2272.8831792369338</v>
      </c>
      <c r="RJ256" s="135">
        <v>0</v>
      </c>
      <c r="RK256" s="135">
        <v>10188.771830190946</v>
      </c>
      <c r="RL256" s="135">
        <v>45647.969589686356</v>
      </c>
      <c r="RM256" s="135">
        <v>18434.014511177571</v>
      </c>
      <c r="RN256" s="139">
        <v>0</v>
      </c>
      <c r="RO256" s="139">
        <v>16.143092198641849</v>
      </c>
      <c r="RP256" s="139">
        <v>2117.0678991397544</v>
      </c>
      <c r="RQ256" s="139">
        <v>929.20815294696229</v>
      </c>
      <c r="RR256" s="152"/>
      <c r="RS256" s="152">
        <v>8.1332000000000004</v>
      </c>
      <c r="RT256" s="152">
        <v>7.8542000000000005</v>
      </c>
      <c r="RU256" s="138">
        <v>7.9195000000000002</v>
      </c>
      <c r="RV256" s="135">
        <v>0</v>
      </c>
      <c r="RW256" s="135">
        <v>10115.523944440974</v>
      </c>
      <c r="RX256" s="135">
        <v>63904.390666069965</v>
      </c>
      <c r="RY256" s="135">
        <v>18544.249207874123</v>
      </c>
      <c r="RZ256" s="135">
        <v>92564.163818385059</v>
      </c>
      <c r="SA256" s="135">
        <v>5226.4610000000002</v>
      </c>
      <c r="SB256" s="135">
        <v>177.68392</v>
      </c>
      <c r="SC256" s="135">
        <v>396.81959999999998</v>
      </c>
      <c r="SD256" s="135">
        <v>574.50351999999998</v>
      </c>
      <c r="SE256" s="135">
        <v>6725.8419527999995</v>
      </c>
      <c r="SF256" s="135">
        <v>2573.3993731990586</v>
      </c>
      <c r="SG256" s="135">
        <v>1449.07159355</v>
      </c>
      <c r="SH256" s="135">
        <v>741.32028209283499</v>
      </c>
      <c r="SI256" s="135">
        <v>8174.9135463499997</v>
      </c>
      <c r="SJ256" s="135">
        <v>3314.7196552918936</v>
      </c>
      <c r="SK256" s="135">
        <v>16765.672476970001</v>
      </c>
      <c r="SL256" s="135">
        <v>164443</v>
      </c>
      <c r="SM256" s="135">
        <v>105893</v>
      </c>
      <c r="SN256" s="135">
        <v>20820</v>
      </c>
      <c r="SO256" s="135">
        <v>13698</v>
      </c>
      <c r="SP256" s="135">
        <v>185263</v>
      </c>
      <c r="SQ256" s="135">
        <v>119591</v>
      </c>
      <c r="SR256" s="135">
        <v>304854</v>
      </c>
      <c r="SS256" s="135">
        <v>4832.6184785899968</v>
      </c>
      <c r="ST256" s="135">
        <v>1625.2800082378355</v>
      </c>
      <c r="SU256" s="135">
        <v>740.39119116000052</v>
      </c>
      <c r="SV256" s="135">
        <v>204.0277416136127</v>
      </c>
      <c r="SW256" s="135">
        <v>1257.3243544499999</v>
      </c>
      <c r="SX256" s="135">
        <v>0</v>
      </c>
      <c r="SY256" s="135">
        <v>5440.859850529996</v>
      </c>
      <c r="SZ256" s="135">
        <v>1528.6962413936792</v>
      </c>
      <c r="TA256" s="135">
        <v>1239.0020493999994</v>
      </c>
      <c r="TB256" s="135">
        <v>591.10482334760979</v>
      </c>
      <c r="TC256" s="135">
        <v>0</v>
      </c>
      <c r="TD256" s="135">
        <v>0</v>
      </c>
      <c r="TE256" s="135">
        <v>734.59638414000062</v>
      </c>
      <c r="TF256" s="135">
        <v>37.585654890612354</v>
      </c>
      <c r="TG256" s="135">
        <v>0</v>
      </c>
      <c r="TH256" s="135">
        <v>472.8676391827758</v>
      </c>
      <c r="TI256" s="135">
        <v>9535.9275071299962</v>
      </c>
      <c r="TJ256" s="135">
        <v>2843.8876990122312</v>
      </c>
      <c r="TK256" s="140">
        <v>20789.41</v>
      </c>
      <c r="TL256" s="140">
        <v>30653.67</v>
      </c>
      <c r="TM256" s="140"/>
      <c r="TN256" s="135">
        <v>380460.04</v>
      </c>
      <c r="TO256" s="141">
        <v>441.58812194445915</v>
      </c>
      <c r="TP256" s="141">
        <v>332.98273661443864</v>
      </c>
      <c r="TQ256" s="141">
        <v>292.31944796947437</v>
      </c>
      <c r="TR256" s="141"/>
      <c r="TS256" s="141"/>
      <c r="TT256" s="141"/>
      <c r="TU256" s="141"/>
      <c r="TV256" s="141"/>
      <c r="TW256" s="135">
        <v>13096.46</v>
      </c>
      <c r="TX256" s="135">
        <v>2323.39</v>
      </c>
      <c r="TY256" s="135">
        <v>57068</v>
      </c>
      <c r="TZ256" s="135">
        <v>41619.96</v>
      </c>
      <c r="UA256" s="135">
        <v>56261.78</v>
      </c>
      <c r="UB256" s="135">
        <v>20811.21</v>
      </c>
      <c r="UC256" s="135">
        <v>77072.989999999991</v>
      </c>
      <c r="UD256" s="135">
        <v>25205.29</v>
      </c>
      <c r="UE256" s="135">
        <v>6153.49</v>
      </c>
      <c r="UF256" s="135">
        <v>31358.78</v>
      </c>
      <c r="UG256" s="153">
        <f t="shared" si="42"/>
        <v>44.800022324213707</v>
      </c>
      <c r="UH256" s="153">
        <f t="shared" si="42"/>
        <v>29.568151010921518</v>
      </c>
      <c r="UI256" s="153">
        <f t="shared" si="42"/>
        <v>40.687120092265793</v>
      </c>
      <c r="UJ256" s="135">
        <v>1107.72</v>
      </c>
      <c r="UK256" s="135">
        <v>124.92700000000001</v>
      </c>
      <c r="UL256" s="128">
        <f t="shared" si="31"/>
        <v>1232.6469999999999</v>
      </c>
      <c r="UM256" s="128">
        <f t="shared" si="38"/>
        <v>9725.5247030207138</v>
      </c>
      <c r="UN256" s="128">
        <f t="shared" si="38"/>
        <v>1929.5094225155769</v>
      </c>
      <c r="UO256" s="128">
        <f t="shared" si="38"/>
        <v>11655.034125536291</v>
      </c>
      <c r="UP256" s="128">
        <f t="shared" si="38"/>
        <v>2679.7282983830482</v>
      </c>
      <c r="UQ256" s="135">
        <v>4503.3236237807132</v>
      </c>
      <c r="UR256" s="135">
        <v>1479.9877870502698</v>
      </c>
      <c r="US256" s="135">
        <v>5983.3114108309837</v>
      </c>
      <c r="UT256" s="135">
        <v>2007.4801655130484</v>
      </c>
      <c r="UU256" s="135">
        <v>5222.2010792399997</v>
      </c>
      <c r="UV256" s="135">
        <v>449.5216354653071</v>
      </c>
      <c r="UW256" s="135">
        <v>5671.7227147053072</v>
      </c>
      <c r="UX256" s="135">
        <v>672.24813287000006</v>
      </c>
      <c r="UY256" s="135">
        <v>29581.843000000001</v>
      </c>
      <c r="UZ256" s="135">
        <v>2090.6909999999998</v>
      </c>
      <c r="VA256" s="143">
        <v>437.82</v>
      </c>
      <c r="VB256" s="143">
        <v>50</v>
      </c>
      <c r="VC256" s="129">
        <f t="shared" si="43"/>
        <v>567.31999999999994</v>
      </c>
      <c r="VD256" s="143">
        <v>317.185</v>
      </c>
      <c r="VE256" s="143">
        <v>3.028</v>
      </c>
      <c r="VF256" s="129">
        <f t="shared" si="44"/>
        <v>325.02751999999998</v>
      </c>
      <c r="VG256" s="129">
        <f t="shared" si="45"/>
        <v>892.34751999999992</v>
      </c>
      <c r="VH256" s="143">
        <v>0</v>
      </c>
      <c r="VI256" s="143">
        <v>0</v>
      </c>
      <c r="VJ256" s="129">
        <f t="shared" si="46"/>
        <v>0</v>
      </c>
      <c r="VK256" s="129">
        <f t="shared" si="39"/>
        <v>0</v>
      </c>
      <c r="VL256" s="143">
        <v>93347.706000000006</v>
      </c>
      <c r="VM256" s="143">
        <v>27868.877</v>
      </c>
      <c r="VN256" s="135">
        <v>103891.53599999999</v>
      </c>
      <c r="VO256" s="135">
        <v>32174.77792</v>
      </c>
      <c r="VP256" s="135">
        <v>20666.324000000001</v>
      </c>
      <c r="VQ256" s="135">
        <v>539.51100000000008</v>
      </c>
      <c r="VR256" s="144">
        <v>1692.191508999982</v>
      </c>
      <c r="VS256" s="144">
        <v>217.53806899999836</v>
      </c>
      <c r="VT256" s="135">
        <v>15342.561000000009</v>
      </c>
      <c r="VU256" s="135">
        <v>2989.8330000000024</v>
      </c>
      <c r="VV256" s="135">
        <v>12952.508300000007</v>
      </c>
      <c r="VW256" s="135">
        <v>13266.361809</v>
      </c>
      <c r="VX256" s="135">
        <v>26091.187999999998</v>
      </c>
      <c r="VY256" s="135">
        <v>1747.8340000000001</v>
      </c>
      <c r="VZ256" s="135">
        <v>44927.633999999998</v>
      </c>
      <c r="WA256" s="135">
        <v>5616.5149999999994</v>
      </c>
      <c r="WB256" s="135">
        <v>56666.907927708133</v>
      </c>
      <c r="WC256" s="135">
        <v>10982.24461700844</v>
      </c>
      <c r="WD256" s="135">
        <v>26184.625978291864</v>
      </c>
      <c r="WE256" s="135">
        <v>9433.6456499915621</v>
      </c>
      <c r="WF256" s="135">
        <v>82851.533905999997</v>
      </c>
      <c r="WG256" s="135">
        <v>20415.890267000002</v>
      </c>
      <c r="WH256" s="135">
        <v>24425.046999999999</v>
      </c>
      <c r="WI256" s="135">
        <v>3362.2820000000002</v>
      </c>
      <c r="WJ256" s="135">
        <v>20211.560000000001</v>
      </c>
      <c r="WK256" s="135">
        <v>6672.2</v>
      </c>
      <c r="WL256" s="135">
        <v>18076.39</v>
      </c>
      <c r="WM256" s="135">
        <v>6672.2</v>
      </c>
      <c r="WN256" s="135">
        <v>23187.86</v>
      </c>
      <c r="WO256" s="135">
        <v>7482.31</v>
      </c>
      <c r="WP256" s="135"/>
      <c r="WQ256" s="135"/>
      <c r="WR256" s="135">
        <v>2920.683</v>
      </c>
      <c r="WS256" s="135">
        <v>964.17</v>
      </c>
      <c r="WT256" s="135">
        <v>58555.129000000001</v>
      </c>
      <c r="WU256" s="135">
        <v>18156.289000000001</v>
      </c>
      <c r="WV256" s="135">
        <v>61475.811999999998</v>
      </c>
      <c r="WW256" s="135">
        <v>19120.458999999999</v>
      </c>
      <c r="WX256" s="135">
        <v>0</v>
      </c>
      <c r="WY256" s="135">
        <v>0</v>
      </c>
      <c r="WZ256" s="135">
        <v>3010.1388000000006</v>
      </c>
      <c r="XA256" s="135">
        <v>20.828483999999662</v>
      </c>
      <c r="XB256" s="135">
        <v>187745.04592</v>
      </c>
      <c r="XC256" s="135">
        <v>24176.988884999999</v>
      </c>
      <c r="XD256" s="135">
        <v>4236.2008000000033</v>
      </c>
      <c r="XE256" s="135">
        <v>534.80234499999642</v>
      </c>
      <c r="XF256" s="135">
        <v>0</v>
      </c>
      <c r="XG256" s="135">
        <v>0</v>
      </c>
      <c r="XH256" s="145">
        <v>1092.1483103799999</v>
      </c>
      <c r="XI256" s="145">
        <v>109.10072323</v>
      </c>
      <c r="XJ256" s="145">
        <v>139.18008843000004</v>
      </c>
      <c r="XK256" s="145">
        <v>6488.8408466200026</v>
      </c>
      <c r="XL256" s="145">
        <v>555.84665741999993</v>
      </c>
      <c r="XM256" s="145">
        <v>1076.8195619699998</v>
      </c>
      <c r="XN256" s="145">
        <v>10130.668508100001</v>
      </c>
      <c r="XO256" s="145">
        <v>1067.83059254</v>
      </c>
      <c r="XP256" s="145">
        <v>2896.6750689000005</v>
      </c>
      <c r="XQ256" s="145">
        <v>2042.6116929599998</v>
      </c>
      <c r="XR256" s="145">
        <v>4077.6864931200003</v>
      </c>
      <c r="XS256" s="145">
        <v>184.04125983000006</v>
      </c>
      <c r="XT256" s="145">
        <v>870.40483304999998</v>
      </c>
      <c r="XU256" s="145">
        <v>370.66294184999992</v>
      </c>
      <c r="XV256" s="145">
        <v>2418.28652336</v>
      </c>
      <c r="XW256" s="135">
        <v>5708.8569725200141</v>
      </c>
      <c r="XX256" s="135">
        <v>953.37074067515437</v>
      </c>
      <c r="XY256" s="135">
        <v>440.50440665123455</v>
      </c>
      <c r="XZ256" s="135">
        <v>1370.8318983256172</v>
      </c>
      <c r="YA256" s="135">
        <v>6034.3992771952144</v>
      </c>
      <c r="YB256" s="135">
        <v>2118.539864398148</v>
      </c>
      <c r="YC256" s="135">
        <v>728.67177318672839</v>
      </c>
      <c r="YD256" s="135">
        <v>4353.6611524151231</v>
      </c>
      <c r="YE256" s="135">
        <v>409.25031624228387</v>
      </c>
      <c r="YF256" s="135">
        <v>1547.2869334722225</v>
      </c>
      <c r="YG256" s="135">
        <v>582.89579594521604</v>
      </c>
      <c r="YH256" s="135">
        <v>2502.921100212191</v>
      </c>
      <c r="YI256" s="135">
        <v>4.1091874575617284</v>
      </c>
      <c r="YJ256" s="135">
        <v>133.55930719907408</v>
      </c>
      <c r="YK256" s="135">
        <v>97.146863445216042</v>
      </c>
      <c r="YL256" s="135">
        <v>488.31776788194441</v>
      </c>
      <c r="YM256" s="135">
        <v>5556.0095658773171</v>
      </c>
      <c r="YN256" s="128">
        <f t="shared" si="47"/>
        <v>131469.04519289164</v>
      </c>
      <c r="YO256" s="135">
        <v>45877.914787705267</v>
      </c>
      <c r="YP256" s="135">
        <f t="shared" si="48"/>
        <v>500951.08503132872</v>
      </c>
      <c r="YQ256" s="135">
        <v>0</v>
      </c>
      <c r="YR256" s="135">
        <v>4139.6752290000004</v>
      </c>
      <c r="YS256" s="128" t="e">
        <f t="shared" si="35"/>
        <v>#REF!</v>
      </c>
      <c r="YT256" s="135">
        <v>0</v>
      </c>
      <c r="YU256" s="135">
        <v>11705.878991622329</v>
      </c>
      <c r="YV256" s="128" t="e">
        <f t="shared" si="36"/>
        <v>#REF!</v>
      </c>
      <c r="YW256" s="135">
        <v>0</v>
      </c>
      <c r="YX256" s="135">
        <v>2500.5267618636062</v>
      </c>
      <c r="YY256" s="128" t="e">
        <f t="shared" si="37"/>
        <v>#REF!</v>
      </c>
      <c r="YZ256" s="146">
        <v>2.5916999999999999</v>
      </c>
      <c r="ZA256" s="147">
        <v>149664.97953749998</v>
      </c>
      <c r="ZB256" s="147">
        <v>63261.594944333337</v>
      </c>
      <c r="ZC256" s="154">
        <f t="shared" si="40"/>
        <v>212926.57448183332</v>
      </c>
      <c r="ZD256" s="147">
        <v>86573.197720041659</v>
      </c>
      <c r="ZE256" s="147">
        <v>67169.363194788748</v>
      </c>
      <c r="ZF256" s="154">
        <f t="shared" si="41"/>
        <v>153742.56091483042</v>
      </c>
      <c r="ZG256" s="148">
        <v>0</v>
      </c>
      <c r="ZH256" s="147">
        <v>20211.560000000001</v>
      </c>
      <c r="ZI256" s="147">
        <v>6672.2</v>
      </c>
      <c r="ZJ256" s="147">
        <v>18076.39</v>
      </c>
      <c r="ZK256" s="147">
        <v>4965.96</v>
      </c>
      <c r="ZL256" s="147">
        <v>23187.86</v>
      </c>
      <c r="ZM256" s="147">
        <v>7482.31</v>
      </c>
      <c r="ZN256" s="147">
        <v>3759.91</v>
      </c>
      <c r="ZO256" s="147">
        <v>185.96</v>
      </c>
      <c r="ZP256" s="147">
        <v>3767.1</v>
      </c>
      <c r="ZQ256" s="147">
        <v>12.42</v>
      </c>
      <c r="ZR256" s="147">
        <v>58.24</v>
      </c>
      <c r="ZS256" s="147">
        <v>8.5399999999999991</v>
      </c>
      <c r="ZT256" s="149">
        <v>5.0610999999999997</v>
      </c>
      <c r="ZU256" s="149">
        <v>6.2309000000000001</v>
      </c>
      <c r="ZV256" s="149">
        <v>7.3673000000000002</v>
      </c>
      <c r="ZW256" s="149">
        <v>11.282299999999999</v>
      </c>
      <c r="ZX256" s="149">
        <v>22.933700000000002</v>
      </c>
      <c r="ZY256" s="149">
        <v>31.693100000000001</v>
      </c>
      <c r="ZZ256" s="149">
        <v>20.366800000000001</v>
      </c>
      <c r="AAA256" s="149">
        <v>9.5961999999999996</v>
      </c>
      <c r="AAB256" s="149">
        <v>4.2392000000000003</v>
      </c>
      <c r="AAC256" s="149">
        <v>4.25</v>
      </c>
      <c r="AAD256" s="149">
        <v>2.7810999999999999</v>
      </c>
      <c r="AAE256" s="149">
        <v>4.6689999999999996</v>
      </c>
      <c r="AAF256" s="149">
        <v>5.9250999999999996</v>
      </c>
      <c r="AAG256" s="149">
        <v>8.5701999999999998</v>
      </c>
      <c r="AAH256" s="149">
        <v>15.504</v>
      </c>
      <c r="AAI256" s="149">
        <v>13.986499999999999</v>
      </c>
      <c r="AAJ256" s="149">
        <v>10.507300000000001</v>
      </c>
      <c r="AAK256" s="149">
        <v>8.5411000000000001</v>
      </c>
      <c r="AAL256" s="149">
        <v>1.1269</v>
      </c>
      <c r="AAM256" s="149">
        <v>0.3301</v>
      </c>
      <c r="AAN256" s="151">
        <v>2.95</v>
      </c>
      <c r="AAO256" s="151">
        <v>1.92</v>
      </c>
      <c r="AAP256" s="151">
        <v>2.54</v>
      </c>
      <c r="AAQ256" s="151">
        <v>4.07</v>
      </c>
      <c r="AAR256" s="151">
        <v>5.25</v>
      </c>
      <c r="AAS256" s="151">
        <v>3.55</v>
      </c>
      <c r="AAT256" s="151">
        <v>3.87</v>
      </c>
      <c r="AAU256" s="151">
        <v>3.96</v>
      </c>
      <c r="AAV256" s="151">
        <v>4.0599999999999996</v>
      </c>
      <c r="AAW256" s="151">
        <v>4.18</v>
      </c>
      <c r="AAX256" s="151">
        <v>0.56999999999999995</v>
      </c>
      <c r="AAY256" s="151">
        <v>0.61</v>
      </c>
      <c r="AAZ256" s="151">
        <v>0.86</v>
      </c>
      <c r="ABA256" s="151">
        <v>1.59</v>
      </c>
      <c r="ABB256" s="151">
        <v>1.6</v>
      </c>
      <c r="ABC256" s="151">
        <v>0.88</v>
      </c>
      <c r="ABD256" s="151">
        <v>1.2</v>
      </c>
      <c r="ABE256" s="151">
        <v>0.97</v>
      </c>
      <c r="ABF256" s="151">
        <v>1.58</v>
      </c>
      <c r="ABG256" s="151">
        <v>1.28</v>
      </c>
      <c r="ABH256" s="151">
        <v>23.059000000000001</v>
      </c>
      <c r="ABI256" s="151">
        <v>7.6612999999999998</v>
      </c>
      <c r="ABJ256" s="150">
        <v>76.189941870804105</v>
      </c>
      <c r="ABK256" s="151"/>
      <c r="ABL256" s="151"/>
      <c r="ABM256" s="151"/>
    </row>
    <row r="257" spans="1:741" s="148" customFormat="1" ht="15.75" hidden="1" outlineLevel="1" x14ac:dyDescent="0.25">
      <c r="A257" s="122">
        <v>41243</v>
      </c>
      <c r="B257" s="135">
        <v>94689.818199999994</v>
      </c>
      <c r="C257" s="135">
        <v>69158.004000000001</v>
      </c>
      <c r="D257" s="135">
        <v>3000.6289999999999</v>
      </c>
      <c r="E257" s="135">
        <v>7164.2539999999999</v>
      </c>
      <c r="F257" s="135">
        <v>10255.955</v>
      </c>
      <c r="G257" s="135">
        <v>2239.9180000000001</v>
      </c>
      <c r="H257" s="135">
        <v>2871.049</v>
      </c>
      <c r="I257" s="135">
        <v>1010.419</v>
      </c>
      <c r="J257" s="135">
        <v>354.66182000000617</v>
      </c>
      <c r="K257" s="135">
        <v>442.34800000000001</v>
      </c>
      <c r="L257" s="135">
        <v>8.2430000000000003</v>
      </c>
      <c r="M257" s="135">
        <v>5788.6139999999996</v>
      </c>
      <c r="N257" s="135">
        <v>555.16498000000001</v>
      </c>
      <c r="O257" s="135">
        <v>2543.3029999999999</v>
      </c>
      <c r="P257" s="135">
        <v>105392.572</v>
      </c>
      <c r="Q257" s="135">
        <v>124221.27318</v>
      </c>
      <c r="R257" s="135">
        <v>27550.509117000001</v>
      </c>
      <c r="S257" s="135">
        <v>26329.355512999999</v>
      </c>
      <c r="T257" s="135">
        <v>8.7642509999999998</v>
      </c>
      <c r="U257" s="135">
        <v>316.719269</v>
      </c>
      <c r="V257" s="135">
        <v>421.37099999999998</v>
      </c>
      <c r="W257" s="135">
        <v>49.782083999999998</v>
      </c>
      <c r="X257" s="135">
        <v>424.517</v>
      </c>
      <c r="Y257" s="135">
        <v>15.415660000000001</v>
      </c>
      <c r="Z257" s="135">
        <v>12.040412999998921</v>
      </c>
      <c r="AA257" s="135">
        <v>57.041488999999999</v>
      </c>
      <c r="AB257" s="135">
        <v>135.95269400000001</v>
      </c>
      <c r="AC257" s="135">
        <v>2900.9949670000001</v>
      </c>
      <c r="AD257" s="135">
        <v>376.53520099999997</v>
      </c>
      <c r="AE257" s="135">
        <v>744.35746600000004</v>
      </c>
      <c r="AF257" s="135">
        <v>31792.847007</v>
      </c>
      <c r="AG257" s="135">
        <v>33341.571451999996</v>
      </c>
      <c r="AH257" s="135">
        <v>117337.759429</v>
      </c>
      <c r="AI257" s="135">
        <v>29149.2713</v>
      </c>
      <c r="AJ257" s="135">
        <v>24256.107058000001</v>
      </c>
      <c r="AK257" s="135">
        <v>25294.825115</v>
      </c>
      <c r="AL257" s="135">
        <v>35284.037469000003</v>
      </c>
      <c r="AM257" s="135">
        <v>1233.8534870000001</v>
      </c>
      <c r="AN257" s="135">
        <v>93597.073999999993</v>
      </c>
      <c r="AO257" s="135">
        <v>8713.4481049999995</v>
      </c>
      <c r="AP257" s="135">
        <v>29955.883433999999</v>
      </c>
      <c r="AQ257" s="135">
        <v>63954.383311999998</v>
      </c>
      <c r="AR257" s="135">
        <v>7415.5556820000002</v>
      </c>
      <c r="AS257" s="135">
        <v>1740.6389999999999</v>
      </c>
      <c r="AT257" s="135">
        <v>8982.5990000000002</v>
      </c>
      <c r="AU257" s="135">
        <v>2099.8649999999998</v>
      </c>
      <c r="AV257" s="135">
        <v>3188.8339999999998</v>
      </c>
      <c r="AW257" s="135">
        <v>220904.70253400001</v>
      </c>
      <c r="AX257" s="135">
        <v>20875.792858000001</v>
      </c>
      <c r="AY257" s="135">
        <v>0</v>
      </c>
      <c r="AZ257" s="135">
        <v>7223.7769939999998</v>
      </c>
      <c r="BA257" s="135">
        <v>5191.6282549999996</v>
      </c>
      <c r="BB257" s="135">
        <v>8439.9950379999991</v>
      </c>
      <c r="BC257" s="135">
        <v>5.3165999999999998E-2</v>
      </c>
      <c r="BD257" s="135">
        <v>0</v>
      </c>
      <c r="BE257" s="135">
        <v>3249.0253939999998</v>
      </c>
      <c r="BF257" s="135">
        <v>0</v>
      </c>
      <c r="BG257" s="135">
        <v>19585.653519</v>
      </c>
      <c r="BH257" s="135">
        <v>175.00649799999999</v>
      </c>
      <c r="BI257" s="135">
        <v>59.735939000000002</v>
      </c>
      <c r="BJ257" s="135">
        <v>507.24880300000001</v>
      </c>
      <c r="BK257" s="135">
        <v>65.060097999999996</v>
      </c>
      <c r="BL257" s="135">
        <v>483.08800000000002</v>
      </c>
      <c r="BM257" s="135">
        <v>24659.644544999999</v>
      </c>
      <c r="BN257" s="135">
        <v>23851.52</v>
      </c>
      <c r="BO257" s="135">
        <v>7150.13</v>
      </c>
      <c r="BP257" s="135">
        <v>0</v>
      </c>
      <c r="BQ257" s="135">
        <v>4339.28</v>
      </c>
      <c r="BR257" s="135">
        <v>2808.13</v>
      </c>
      <c r="BS257" s="135">
        <v>0</v>
      </c>
      <c r="BT257" s="135">
        <v>2.73</v>
      </c>
      <c r="BU257" s="135">
        <v>0</v>
      </c>
      <c r="BV257" s="135">
        <v>938.84</v>
      </c>
      <c r="BW257" s="135">
        <v>526.89</v>
      </c>
      <c r="BX257" s="135">
        <v>208.33</v>
      </c>
      <c r="BY257" s="135">
        <v>193.27</v>
      </c>
      <c r="BZ257" s="135">
        <v>113.01</v>
      </c>
      <c r="CA257" s="135">
        <v>0.05</v>
      </c>
      <c r="CB257" s="135">
        <v>1.81</v>
      </c>
      <c r="CC257" s="135">
        <v>10.42</v>
      </c>
      <c r="CD257" s="135">
        <v>57515.627289999997</v>
      </c>
      <c r="CE257" s="135">
        <v>57143.387289999999</v>
      </c>
      <c r="CF257" s="135">
        <v>34636.046058</v>
      </c>
      <c r="CG257" s="135">
        <v>9508.8410000000003</v>
      </c>
      <c r="CH257" s="135">
        <v>11795.163232000001</v>
      </c>
      <c r="CI257" s="135">
        <v>657.22400000000005</v>
      </c>
      <c r="CJ257" s="135">
        <v>497.29700000000003</v>
      </c>
      <c r="CK257" s="135">
        <v>48.816000000000003</v>
      </c>
      <c r="CL257" s="135">
        <v>8935.7019189999992</v>
      </c>
      <c r="CM257" s="135">
        <v>8891.5952199999992</v>
      </c>
      <c r="CN257" s="135">
        <v>8214.9273749999993</v>
      </c>
      <c r="CO257" s="135">
        <v>488.202404</v>
      </c>
      <c r="CP257" s="135">
        <v>187.31108699999999</v>
      </c>
      <c r="CQ257" s="135">
        <v>657.22400000000005</v>
      </c>
      <c r="CR257" s="135">
        <v>497.29700000000003</v>
      </c>
      <c r="CS257" s="135">
        <v>48.816000000000003</v>
      </c>
      <c r="CT257" s="135">
        <v>23489.500306999998</v>
      </c>
      <c r="CU257" s="135">
        <v>6788.1130000000003</v>
      </c>
      <c r="CV257" s="135">
        <v>0</v>
      </c>
      <c r="CW257" s="135">
        <v>4205.433</v>
      </c>
      <c r="CX257" s="135">
        <v>2582.6799999999998</v>
      </c>
      <c r="CY257" s="135">
        <v>0</v>
      </c>
      <c r="CZ257" s="135">
        <v>0</v>
      </c>
      <c r="DA257" s="135">
        <v>0</v>
      </c>
      <c r="DB257" s="135">
        <v>861.77046399999995</v>
      </c>
      <c r="DC257" s="135">
        <v>449.82871999999998</v>
      </c>
      <c r="DD257" s="135">
        <v>208.32794999999999</v>
      </c>
      <c r="DE257" s="135">
        <v>116.21481199999999</v>
      </c>
      <c r="DF257" s="135">
        <v>113.007755</v>
      </c>
      <c r="DG257" s="135">
        <v>4.8855999999999997E-2</v>
      </c>
      <c r="DH257" s="135">
        <v>1.8078689999999999</v>
      </c>
      <c r="DI257" s="135">
        <v>10.421478</v>
      </c>
      <c r="DJ257" s="135">
        <v>39917.691599999998</v>
      </c>
      <c r="DK257" s="135">
        <v>39808.549599999998</v>
      </c>
      <c r="DL257" s="135">
        <v>33623.996599999999</v>
      </c>
      <c r="DM257" s="135">
        <v>5370.2809999999999</v>
      </c>
      <c r="DN257" s="135">
        <v>560.80100000000004</v>
      </c>
      <c r="DO257" s="135">
        <v>253.471</v>
      </c>
      <c r="DP257" s="135">
        <v>0</v>
      </c>
      <c r="DQ257" s="135">
        <v>0</v>
      </c>
      <c r="DR257" s="135">
        <v>8720.9132549999995</v>
      </c>
      <c r="DS257" s="135">
        <v>8705.5339179999992</v>
      </c>
      <c r="DT257" s="135">
        <v>8214.9259299999994</v>
      </c>
      <c r="DU257" s="135">
        <v>476.207832</v>
      </c>
      <c r="DV257" s="135">
        <v>14.400155</v>
      </c>
      <c r="DW257" s="135">
        <v>0</v>
      </c>
      <c r="DX257" s="135">
        <v>0</v>
      </c>
      <c r="DY257" s="135">
        <v>0</v>
      </c>
      <c r="DZ257" s="135">
        <v>0</v>
      </c>
      <c r="EA257" s="135">
        <v>0</v>
      </c>
      <c r="EB257" s="135">
        <v>0</v>
      </c>
      <c r="EC257" s="135">
        <v>0</v>
      </c>
      <c r="ED257" s="135">
        <v>0</v>
      </c>
      <c r="EE257" s="135">
        <v>0</v>
      </c>
      <c r="EF257" s="135">
        <v>0</v>
      </c>
      <c r="EG257" s="135">
        <v>0</v>
      </c>
      <c r="EH257" s="135">
        <v>65809.979281000007</v>
      </c>
      <c r="EI257" s="135">
        <v>65602.004893000005</v>
      </c>
      <c r="EJ257" s="135">
        <v>63265.628449999997</v>
      </c>
      <c r="EK257" s="135">
        <v>2212.5610099999999</v>
      </c>
      <c r="EL257" s="135">
        <v>123.815432</v>
      </c>
      <c r="EM257" s="135">
        <v>0</v>
      </c>
      <c r="EN257" s="135">
        <v>0</v>
      </c>
      <c r="EO257" s="135">
        <v>0</v>
      </c>
      <c r="EP257" s="135">
        <v>7116.2647630000001</v>
      </c>
      <c r="EQ257" s="135">
        <v>1716.5535</v>
      </c>
      <c r="ER257" s="135">
        <v>1695.7145</v>
      </c>
      <c r="ES257" s="135">
        <v>20.838999999999999</v>
      </c>
      <c r="ET257" s="135">
        <v>0</v>
      </c>
      <c r="EU257" s="135">
        <v>0</v>
      </c>
      <c r="EV257" s="135">
        <v>0</v>
      </c>
      <c r="EW257" s="135">
        <v>0</v>
      </c>
      <c r="EX257" s="135">
        <v>18044.564482000002</v>
      </c>
      <c r="EY257" s="135">
        <v>1432.866464</v>
      </c>
      <c r="EZ257" s="135">
        <v>20.158059999999999</v>
      </c>
      <c r="FA257" s="135">
        <v>1300.839475</v>
      </c>
      <c r="FB257" s="135">
        <v>73.916246999999998</v>
      </c>
      <c r="FC257" s="135">
        <v>5.2690400000000004</v>
      </c>
      <c r="FD257" s="135">
        <v>22.61844</v>
      </c>
      <c r="FE257" s="135">
        <v>2.9872030000000001</v>
      </c>
      <c r="FF257" s="135">
        <v>0</v>
      </c>
      <c r="FG257" s="135">
        <v>0</v>
      </c>
      <c r="FH257" s="135">
        <v>0</v>
      </c>
      <c r="FI257" s="135">
        <v>0</v>
      </c>
      <c r="FJ257" s="135">
        <v>0</v>
      </c>
      <c r="FK257" s="135">
        <v>0</v>
      </c>
      <c r="FL257" s="135">
        <v>0</v>
      </c>
      <c r="FM257" s="135">
        <v>0</v>
      </c>
      <c r="FN257" s="135">
        <v>4066.0724919999998</v>
      </c>
      <c r="FO257" s="135">
        <v>3814.4402190000001</v>
      </c>
      <c r="FP257" s="135">
        <v>50.077669999999998</v>
      </c>
      <c r="FQ257" s="135">
        <v>3763.807683</v>
      </c>
      <c r="FR257" s="135">
        <v>0.55486599999999997</v>
      </c>
      <c r="FS257" s="135">
        <v>0</v>
      </c>
      <c r="FT257" s="135">
        <v>0</v>
      </c>
      <c r="FU257" s="135">
        <v>0</v>
      </c>
      <c r="FV257" s="135">
        <v>4028.9758000000002</v>
      </c>
      <c r="FW257" s="135">
        <v>3835.8447999999999</v>
      </c>
      <c r="FX257" s="135">
        <v>1698.4448</v>
      </c>
      <c r="FY257" s="135">
        <v>1472.579</v>
      </c>
      <c r="FZ257" s="135">
        <v>0</v>
      </c>
      <c r="GA257" s="135">
        <v>511.56900000000002</v>
      </c>
      <c r="GB257" s="135">
        <v>71.433000000000007</v>
      </c>
      <c r="GC257" s="135">
        <v>48.692</v>
      </c>
      <c r="GD257" s="135">
        <v>12342.769953000001</v>
      </c>
      <c r="GE257" s="135">
        <v>11312.732733000001</v>
      </c>
      <c r="GF257" s="135">
        <v>0</v>
      </c>
      <c r="GG257" s="135">
        <v>11042.682451000001</v>
      </c>
      <c r="GH257" s="135">
        <v>0</v>
      </c>
      <c r="GI257" s="135">
        <v>184.35749999999999</v>
      </c>
      <c r="GJ257" s="135">
        <v>70.041275999999996</v>
      </c>
      <c r="GK257" s="135">
        <v>6.1675050000000002</v>
      </c>
      <c r="GL257" s="135">
        <v>50623.746099999997</v>
      </c>
      <c r="GM257" s="135">
        <v>30438.472000000002</v>
      </c>
      <c r="GN257" s="135">
        <v>3575.3249999999998</v>
      </c>
      <c r="GO257" s="135">
        <v>13170.43</v>
      </c>
      <c r="GP257" s="135">
        <v>0</v>
      </c>
      <c r="GQ257" s="135">
        <v>1499.316</v>
      </c>
      <c r="GR257" s="135">
        <v>1893.5329999999999</v>
      </c>
      <c r="GS257" s="135">
        <v>382.62900000000002</v>
      </c>
      <c r="GT257" s="135">
        <v>3109.212</v>
      </c>
      <c r="GU257" s="135">
        <v>10218.338565</v>
      </c>
      <c r="GV257" s="135">
        <v>9853.4750000000004</v>
      </c>
      <c r="GW257" s="135">
        <v>0</v>
      </c>
      <c r="GX257" s="135">
        <v>34.683982</v>
      </c>
      <c r="GY257" s="135">
        <v>109.0239</v>
      </c>
      <c r="GZ257" s="135">
        <v>15.766572999999999</v>
      </c>
      <c r="HA257" s="135">
        <v>0.80651300000000004</v>
      </c>
      <c r="HB257" s="135">
        <v>65026.206042999998</v>
      </c>
      <c r="HC257" s="135">
        <v>46253.289542999999</v>
      </c>
      <c r="HD257" s="135">
        <v>1967.0066999999999</v>
      </c>
      <c r="HE257" s="135">
        <v>5036.0640000000003</v>
      </c>
      <c r="HF257" s="135">
        <v>31998.918842999999</v>
      </c>
      <c r="HG257" s="135">
        <v>2353.9</v>
      </c>
      <c r="HH257" s="135">
        <v>3451.7150000000001</v>
      </c>
      <c r="HI257" s="135">
        <v>716.96699999999998</v>
      </c>
      <c r="HJ257" s="135">
        <v>4297.1927329999999</v>
      </c>
      <c r="HK257" s="135">
        <v>1230.771244</v>
      </c>
      <c r="HL257" s="135">
        <v>0</v>
      </c>
      <c r="HM257" s="135">
        <v>16.449399</v>
      </c>
      <c r="HN257" s="135">
        <v>1098.128346</v>
      </c>
      <c r="HO257" s="135">
        <v>20.576156000000001</v>
      </c>
      <c r="HP257" s="135">
        <v>37.682470000000002</v>
      </c>
      <c r="HQ257" s="135">
        <v>6.6428739999999999</v>
      </c>
      <c r="HR257" s="135">
        <v>20725.000197000001</v>
      </c>
      <c r="HS257" s="135">
        <v>7071.3766269999996</v>
      </c>
      <c r="HT257" s="135">
        <v>18495.114279000001</v>
      </c>
      <c r="HU257" s="135">
        <v>4945.0370210000001</v>
      </c>
      <c r="HV257" s="135">
        <v>24307.015350000001</v>
      </c>
      <c r="HW257" s="135">
        <v>7569.1867050000001</v>
      </c>
      <c r="HX257" s="135">
        <v>427.25348700000001</v>
      </c>
      <c r="HY257" s="135">
        <v>5.3165999999999998E-2</v>
      </c>
      <c r="HZ257" s="135">
        <v>166993.23019999999</v>
      </c>
      <c r="IA257" s="135">
        <v>24564.949199999999</v>
      </c>
      <c r="IB257" s="135">
        <v>48838.298199999997</v>
      </c>
      <c r="IC257" s="136">
        <v>2.58</v>
      </c>
      <c r="ID257" s="136">
        <v>2.5790000000000002</v>
      </c>
      <c r="IE257" s="136">
        <v>2.5779999999999998</v>
      </c>
      <c r="IF257" s="135">
        <v>0</v>
      </c>
      <c r="IG257" s="135">
        <v>541.94799999999998</v>
      </c>
      <c r="IH257" s="135">
        <v>48936.055</v>
      </c>
      <c r="II257" s="135">
        <v>22412.437999999998</v>
      </c>
      <c r="IJ257" s="135">
        <v>6236.3301999999967</v>
      </c>
      <c r="IK257" s="135">
        <v>6018.382117000001</v>
      </c>
      <c r="IL257" s="135">
        <v>6331.8360000000002</v>
      </c>
      <c r="IM257" s="135">
        <v>7191.7349999999997</v>
      </c>
      <c r="IN257" s="135">
        <v>9651.5229999999992</v>
      </c>
      <c r="IO257" s="135">
        <v>7442.6260000000002</v>
      </c>
      <c r="IP257" s="135">
        <v>18128.776999999998</v>
      </c>
      <c r="IQ257" s="135">
        <v>1470.095</v>
      </c>
      <c r="IR257" s="135">
        <v>8587.5889999999999</v>
      </c>
      <c r="IS257" s="135">
        <v>289.60000000000002</v>
      </c>
      <c r="IT257" s="135">
        <v>32491.330999999998</v>
      </c>
      <c r="IU257" s="135">
        <v>1355.94</v>
      </c>
      <c r="IV257" s="135">
        <v>13262.432000000001</v>
      </c>
      <c r="IW257" s="135">
        <v>4324.0789999999997</v>
      </c>
      <c r="IX257" s="135">
        <v>330.88799999999998</v>
      </c>
      <c r="IY257" s="135">
        <v>244.74100000000001</v>
      </c>
      <c r="IZ257" s="135">
        <v>11151.031000000001</v>
      </c>
      <c r="JA257" s="135">
        <v>313.024</v>
      </c>
      <c r="JB257" s="135">
        <v>3057.19</v>
      </c>
      <c r="JC257" s="135">
        <v>1080.953</v>
      </c>
      <c r="JD257" s="135">
        <v>384.65499999999997</v>
      </c>
      <c r="JE257" s="135">
        <v>3417.2069999999999</v>
      </c>
      <c r="JF257" s="135">
        <v>427.76</v>
      </c>
      <c r="JG257" s="135">
        <v>513.28200000000004</v>
      </c>
      <c r="JH257" s="135">
        <v>320.43799999999999</v>
      </c>
      <c r="JI257" s="135">
        <v>182.80699999999999</v>
      </c>
      <c r="JJ257" s="135">
        <v>2783.8519999999999</v>
      </c>
      <c r="JK257" s="135">
        <v>380.608</v>
      </c>
      <c r="JL257" s="135">
        <v>3464.348</v>
      </c>
      <c r="JM257" s="135">
        <v>0</v>
      </c>
      <c r="JN257" s="135">
        <v>33463.266000000003</v>
      </c>
      <c r="JO257" s="135">
        <v>25759.101512999998</v>
      </c>
      <c r="JP257" s="135">
        <v>5977.8760000000093</v>
      </c>
      <c r="JQ257" s="135">
        <v>10212.718512999998</v>
      </c>
      <c r="JR257" s="135">
        <v>6296.973</v>
      </c>
      <c r="JS257" s="135">
        <v>7146.1840000000002</v>
      </c>
      <c r="JT257" s="135">
        <v>8870.4220000000005</v>
      </c>
      <c r="JU257" s="135">
        <v>7145.91</v>
      </c>
      <c r="JV257" s="135">
        <v>10186.218999999999</v>
      </c>
      <c r="JW257" s="135">
        <v>1074.93</v>
      </c>
      <c r="JX257" s="135">
        <v>2131.7759999999998</v>
      </c>
      <c r="JY257" s="135">
        <v>179.35900000000001</v>
      </c>
      <c r="JZ257" s="135">
        <v>23237.587</v>
      </c>
      <c r="KA257" s="135">
        <v>1112.202</v>
      </c>
      <c r="KB257" s="135">
        <v>12457.151</v>
      </c>
      <c r="KC257" s="135">
        <v>0</v>
      </c>
      <c r="KD257" s="135">
        <v>12274.849</v>
      </c>
      <c r="KE257" s="135">
        <v>17358.902999999998</v>
      </c>
      <c r="KF257" s="135">
        <v>12317.995000000001</v>
      </c>
      <c r="KG257" s="135">
        <v>1254.289</v>
      </c>
      <c r="KH257" s="135">
        <v>405.87200000000001</v>
      </c>
      <c r="KI257" s="135">
        <v>479.19099999999997</v>
      </c>
      <c r="KJ257" s="135">
        <v>69158.004000000001</v>
      </c>
      <c r="KK257" s="135">
        <v>26871.304</v>
      </c>
      <c r="KL257" s="135">
        <v>5507.6390000000001</v>
      </c>
      <c r="KM257" s="135">
        <v>263.18799999999999</v>
      </c>
      <c r="KN257" s="135">
        <v>2581.9839999999999</v>
      </c>
      <c r="KO257" s="135">
        <v>38.378</v>
      </c>
      <c r="KP257" s="135">
        <v>1890.0260000000001</v>
      </c>
      <c r="KQ257" s="135">
        <v>11.458</v>
      </c>
      <c r="KR257" s="135">
        <v>9979.6489999999994</v>
      </c>
      <c r="KS257" s="135">
        <v>313.024</v>
      </c>
      <c r="KT257" s="135">
        <v>57999.707999999999</v>
      </c>
      <c r="KU257" s="135">
        <v>17758.744999999999</v>
      </c>
      <c r="KV257" s="135">
        <v>24157.581999999999</v>
      </c>
      <c r="KW257" s="135">
        <v>38645.659</v>
      </c>
      <c r="KX257" s="135">
        <v>4866.7839999999997</v>
      </c>
      <c r="KY257" s="135">
        <v>2585.6819999999998</v>
      </c>
      <c r="KZ257" s="135">
        <v>4140.1989999999996</v>
      </c>
      <c r="LA257" s="135">
        <v>1213.9100000000001</v>
      </c>
      <c r="LB257" s="135">
        <v>2694.1109999999999</v>
      </c>
      <c r="LC257" s="135">
        <v>4893.7669999999998</v>
      </c>
      <c r="LD257" s="135">
        <v>1739.2139999999999</v>
      </c>
      <c r="LE257" s="135">
        <v>2247.5219999999999</v>
      </c>
      <c r="LF257" s="135">
        <v>994.59400000000005</v>
      </c>
      <c r="LG257" s="135">
        <v>496.94499999999999</v>
      </c>
      <c r="LH257" s="135">
        <v>10.673999999999999</v>
      </c>
      <c r="LI257" s="135">
        <v>0</v>
      </c>
      <c r="LJ257" s="135">
        <v>3463.4279999999999</v>
      </c>
      <c r="LK257" s="135">
        <v>273.37799999999999</v>
      </c>
      <c r="LL257" s="135">
        <v>615.61199999999997</v>
      </c>
      <c r="LM257" s="135">
        <v>0</v>
      </c>
      <c r="LN257" s="135">
        <v>510.57299999999998</v>
      </c>
      <c r="LO257" s="135">
        <v>189.28100000000001</v>
      </c>
      <c r="LP257" s="135">
        <v>70.680999999999997</v>
      </c>
      <c r="LQ257" s="135">
        <v>111.807</v>
      </c>
      <c r="LR257" s="135">
        <v>360.69099999999997</v>
      </c>
      <c r="LS257" s="135">
        <v>218.423</v>
      </c>
      <c r="LT257" s="135">
        <v>78.206999999999994</v>
      </c>
      <c r="LU257" s="135">
        <v>30.73</v>
      </c>
      <c r="LV257" s="135">
        <v>105.399</v>
      </c>
      <c r="LW257" s="135">
        <v>116.98</v>
      </c>
      <c r="LX257" s="135">
        <v>13.516</v>
      </c>
      <c r="LY257" s="135">
        <v>0</v>
      </c>
      <c r="LZ257" s="135">
        <v>2566.0790000000002</v>
      </c>
      <c r="MA257" s="135">
        <v>1066.8699999999999</v>
      </c>
      <c r="MB257" s="135">
        <v>170.14500000000001</v>
      </c>
      <c r="MC257" s="135">
        <v>1063.1369999999999</v>
      </c>
      <c r="MD257" s="135">
        <v>619.79300000000001</v>
      </c>
      <c r="ME257" s="135">
        <v>320.23700000000002</v>
      </c>
      <c r="MF257" s="135">
        <v>223.947</v>
      </c>
      <c r="MG257" s="135">
        <v>1658.6210000000001</v>
      </c>
      <c r="MH257" s="135">
        <v>1244.8979999999999</v>
      </c>
      <c r="MI257" s="135">
        <v>639.94299999999998</v>
      </c>
      <c r="MJ257" s="135">
        <v>1231.6289999999999</v>
      </c>
      <c r="MK257" s="135">
        <v>771.66300000000001</v>
      </c>
      <c r="ML257" s="135">
        <v>55508.12</v>
      </c>
      <c r="MM257" s="135">
        <v>24644.976999999999</v>
      </c>
      <c r="MN257" s="135">
        <v>71230.301000000007</v>
      </c>
      <c r="MO257" s="135">
        <v>27157.057000000001</v>
      </c>
      <c r="MP257" s="135">
        <v>3038.704976196293</v>
      </c>
      <c r="MQ257" s="135">
        <v>975.08294251913446</v>
      </c>
      <c r="MR257" s="135">
        <v>23862.373</v>
      </c>
      <c r="MS257" s="135">
        <v>4866.3819999999996</v>
      </c>
      <c r="MT257" s="135">
        <v>31823.544999999998</v>
      </c>
      <c r="MU257" s="135">
        <v>5499.6360000000004</v>
      </c>
      <c r="MV257" s="135">
        <v>7144.7889999999998</v>
      </c>
      <c r="MW257" s="135">
        <v>2078.587</v>
      </c>
      <c r="MX257" s="135">
        <v>2857.8005967306326</v>
      </c>
      <c r="MY257" s="135">
        <v>975.08294251913446</v>
      </c>
      <c r="MZ257" s="135">
        <v>0</v>
      </c>
      <c r="NA257" s="135">
        <v>0</v>
      </c>
      <c r="NB257" s="135">
        <v>0</v>
      </c>
      <c r="NC257" s="135">
        <v>0</v>
      </c>
      <c r="ND257" s="135">
        <v>0</v>
      </c>
      <c r="NE257" s="135">
        <v>0</v>
      </c>
      <c r="NF257" s="137">
        <v>0.22714459865876424</v>
      </c>
      <c r="NG257" s="137">
        <v>2.6579999999999999</v>
      </c>
      <c r="NH257" s="137">
        <v>5.6763342375042471</v>
      </c>
      <c r="NI257" s="137">
        <v>2.4162612974111592</v>
      </c>
      <c r="NJ257" s="137">
        <v>3.1179999999999999</v>
      </c>
      <c r="NK257" s="137">
        <v>0.83099999999999996</v>
      </c>
      <c r="NL257" s="137">
        <v>2.1237072764950207</v>
      </c>
      <c r="NM257" s="137">
        <v>2.2650000000000001</v>
      </c>
      <c r="NN257" s="137"/>
      <c r="NO257" s="137"/>
      <c r="NP257" s="137"/>
      <c r="NQ257" s="137"/>
      <c r="NR257" s="137"/>
      <c r="NS257" s="137"/>
      <c r="NT257" s="137"/>
      <c r="NU257" s="137"/>
      <c r="NV257" s="137">
        <v>0.156</v>
      </c>
      <c r="NW257" s="137">
        <v>3.3279999999999998</v>
      </c>
      <c r="NX257" s="137">
        <v>5.9009999999999998</v>
      </c>
      <c r="NY257" s="137">
        <v>3.718</v>
      </c>
      <c r="NZ257" s="137">
        <v>3.2360000000000002</v>
      </c>
      <c r="OA257" s="137">
        <v>0.84099999999999997</v>
      </c>
      <c r="OB257" s="137">
        <v>2.484</v>
      </c>
      <c r="OC257" s="137">
        <v>3.1560000000000001</v>
      </c>
      <c r="OD257" s="137">
        <v>0.252</v>
      </c>
      <c r="OE257" s="137">
        <v>2.3220000000000001</v>
      </c>
      <c r="OF257" s="137">
        <v>4.2539999999999996</v>
      </c>
      <c r="OG257" s="137">
        <v>1.1859999999999999</v>
      </c>
      <c r="OH257" s="137">
        <v>2.0009999999999999</v>
      </c>
      <c r="OI257" s="137">
        <v>0.82</v>
      </c>
      <c r="OJ257" s="137">
        <v>1.071</v>
      </c>
      <c r="OK257" s="137">
        <v>1.1639999999999999</v>
      </c>
      <c r="OL257" s="137">
        <v>0</v>
      </c>
      <c r="OM257" s="137">
        <v>0</v>
      </c>
      <c r="ON257" s="137">
        <v>0.98699999999999999</v>
      </c>
      <c r="OO257" s="137">
        <v>0</v>
      </c>
      <c r="OP257" s="137">
        <v>0.42899999999999999</v>
      </c>
      <c r="OQ257" s="137">
        <v>6.0309999999999997</v>
      </c>
      <c r="OR257" s="137">
        <v>4.6509999999999998</v>
      </c>
      <c r="OS257" s="137">
        <v>4.3070000000000004</v>
      </c>
      <c r="OT257" s="137">
        <v>2.2429999999999999</v>
      </c>
      <c r="OU257" s="137">
        <v>4.1669999999999998</v>
      </c>
      <c r="OV257" s="137">
        <v>6.0910000000000002</v>
      </c>
      <c r="OW257" s="137">
        <v>1.8149999999999999</v>
      </c>
      <c r="OX257" s="137">
        <v>2.859</v>
      </c>
      <c r="OY257" s="137">
        <v>0</v>
      </c>
      <c r="OZ257" s="137">
        <v>2.859</v>
      </c>
      <c r="PA257" s="137">
        <v>0</v>
      </c>
      <c r="PB257" s="137"/>
      <c r="PC257" s="137"/>
      <c r="PD257" s="137"/>
      <c r="PE257" s="137"/>
      <c r="PF257" s="137"/>
      <c r="PG257" s="137"/>
      <c r="PH257" s="137"/>
      <c r="PI257" s="137"/>
      <c r="PJ257" s="137">
        <v>1.79</v>
      </c>
      <c r="PK257" s="137">
        <v>4.3899999999999997</v>
      </c>
      <c r="PL257" s="137">
        <v>6.08</v>
      </c>
      <c r="PM257" s="137">
        <v>5.7</v>
      </c>
      <c r="PN257" s="137">
        <v>0.58408216752526165</v>
      </c>
      <c r="PO257" s="137">
        <v>7.9311420402468538E-2</v>
      </c>
      <c r="PP257" s="137">
        <v>2.9470953839258458</v>
      </c>
      <c r="PQ257" s="137">
        <v>5.04</v>
      </c>
      <c r="PR257" s="138">
        <v>221.67</v>
      </c>
      <c r="PS257" s="138">
        <v>171.91</v>
      </c>
      <c r="PT257" s="138">
        <v>134.28</v>
      </c>
      <c r="PU257" s="138">
        <v>114.13</v>
      </c>
      <c r="PV257" s="138">
        <v>134.87547136247483</v>
      </c>
      <c r="PW257" s="137">
        <v>2.79</v>
      </c>
      <c r="PX257" s="137">
        <v>5.39</v>
      </c>
      <c r="PY257" s="137">
        <v>7.92</v>
      </c>
      <c r="PZ257" s="137">
        <v>7.7</v>
      </c>
      <c r="QA257" s="137">
        <v>6.22</v>
      </c>
      <c r="QB257" s="137">
        <v>22.532188948641089</v>
      </c>
      <c r="QC257" s="137">
        <v>20.914076607241867</v>
      </c>
      <c r="QD257" s="137">
        <v>16.22672044384845</v>
      </c>
      <c r="QE257" s="137">
        <v>7.7338542388933478</v>
      </c>
      <c r="QF257" s="137">
        <v>5.016795715194184</v>
      </c>
      <c r="QG257" s="137">
        <v>2.1967840822460785</v>
      </c>
      <c r="QH257" s="135">
        <v>0</v>
      </c>
      <c r="QI257" s="135">
        <v>0</v>
      </c>
      <c r="QJ257" s="135">
        <v>0</v>
      </c>
      <c r="QK257" s="135">
        <v>0</v>
      </c>
      <c r="QL257" s="135">
        <v>12437.32</v>
      </c>
      <c r="QM257" s="135">
        <v>3166.52</v>
      </c>
      <c r="QN257" s="135">
        <v>63527.13</v>
      </c>
      <c r="QO257" s="135">
        <v>19585.599999999999</v>
      </c>
      <c r="QP257" s="135">
        <v>691.81941123229376</v>
      </c>
      <c r="QQ257" s="135">
        <v>224.54781531137218</v>
      </c>
      <c r="QR257" s="135">
        <v>3637</v>
      </c>
      <c r="QS257" s="135">
        <v>551.87092200000006</v>
      </c>
      <c r="QT257" s="135">
        <v>119.057304</v>
      </c>
      <c r="QU257" s="135">
        <v>5641.4889999999996</v>
      </c>
      <c r="QV257" s="135">
        <v>158.72800000000001</v>
      </c>
      <c r="QW257" s="135">
        <v>5800.2169999999996</v>
      </c>
      <c r="QX257" s="135">
        <v>13852.766197680754</v>
      </c>
      <c r="QY257" s="135">
        <v>16.289062343954658</v>
      </c>
      <c r="QZ257" s="135">
        <v>3059.5030526801593</v>
      </c>
      <c r="RA257" s="135">
        <v>0</v>
      </c>
      <c r="RB257" s="135">
        <v>2401.3706700348039</v>
      </c>
      <c r="RC257" s="135">
        <v>660.0500660510121</v>
      </c>
      <c r="RD257" s="135">
        <v>7938.9532990072257</v>
      </c>
      <c r="RE257" s="135">
        <v>2233.8857928499538</v>
      </c>
      <c r="RF257" s="135">
        <v>16706.266138517694</v>
      </c>
      <c r="RG257" s="135">
        <v>2872.0794134830021</v>
      </c>
      <c r="RH257" s="135">
        <v>2443.1005739969164</v>
      </c>
      <c r="RI257" s="135">
        <v>2249.5570036505896</v>
      </c>
      <c r="RJ257" s="135">
        <v>0</v>
      </c>
      <c r="RK257" s="135">
        <v>10636.81666305788</v>
      </c>
      <c r="RL257" s="135">
        <v>46401.959931917547</v>
      </c>
      <c r="RM257" s="135">
        <v>18668.67800143639</v>
      </c>
      <c r="RN257" s="139">
        <v>0</v>
      </c>
      <c r="RO257" s="139">
        <v>16.289062343954658</v>
      </c>
      <c r="RP257" s="139">
        <v>2207.8172833588442</v>
      </c>
      <c r="RQ257" s="139">
        <v>660.0500660510121</v>
      </c>
      <c r="RR257" s="152"/>
      <c r="RS257" s="152">
        <v>8.3692000000000011</v>
      </c>
      <c r="RT257" s="152">
        <v>6.8390000000000004</v>
      </c>
      <c r="RU257" s="138">
        <v>5.5526</v>
      </c>
      <c r="RV257" s="135">
        <v>0</v>
      </c>
      <c r="RW257" s="135">
        <v>10319.936432422917</v>
      </c>
      <c r="RX257" s="135">
        <v>64599.91348537193</v>
      </c>
      <c r="RY257" s="135">
        <v>18677.224126041936</v>
      </c>
      <c r="RZ257" s="135">
        <v>93597.074043836779</v>
      </c>
      <c r="SA257" s="135">
        <v>5249.7160000000003</v>
      </c>
      <c r="SB257" s="135">
        <v>180.45589000000001</v>
      </c>
      <c r="SC257" s="135">
        <v>396.85782999999998</v>
      </c>
      <c r="SD257" s="135">
        <v>577.31371999999999</v>
      </c>
      <c r="SE257" s="135">
        <v>7262.0245970899996</v>
      </c>
      <c r="SF257" s="135">
        <v>2585.2737796796832</v>
      </c>
      <c r="SG257" s="135">
        <v>1541.6613511599999</v>
      </c>
      <c r="SH257" s="135">
        <v>764.93748144413848</v>
      </c>
      <c r="SI257" s="135">
        <v>8803.6859482500004</v>
      </c>
      <c r="SJ257" s="135">
        <v>3350.2112611238217</v>
      </c>
      <c r="SK257" s="135">
        <v>17442.875727309998</v>
      </c>
      <c r="SL257" s="135">
        <v>170386</v>
      </c>
      <c r="SM257" s="135">
        <v>106129</v>
      </c>
      <c r="SN257" s="135">
        <v>20647</v>
      </c>
      <c r="SO257" s="135">
        <v>13534</v>
      </c>
      <c r="SP257" s="135">
        <v>191033</v>
      </c>
      <c r="SQ257" s="135">
        <v>119663</v>
      </c>
      <c r="SR257" s="135">
        <v>310696</v>
      </c>
      <c r="SS257" s="135">
        <v>5100.1314593999996</v>
      </c>
      <c r="ST257" s="135">
        <v>1635.2981677046569</v>
      </c>
      <c r="SU257" s="135">
        <v>830.40630664000014</v>
      </c>
      <c r="SV257" s="135">
        <v>193.64473522705242</v>
      </c>
      <c r="SW257" s="135">
        <v>1562.9654421199998</v>
      </c>
      <c r="SX257" s="135">
        <v>0</v>
      </c>
      <c r="SY257" s="135">
        <v>5778.2199254999996</v>
      </c>
      <c r="SZ257" s="135">
        <v>1535.7963402916193</v>
      </c>
      <c r="TA257" s="135">
        <v>1258.4850834899999</v>
      </c>
      <c r="TB257" s="135">
        <v>524.91137554581758</v>
      </c>
      <c r="TC257" s="135">
        <v>0</v>
      </c>
      <c r="TD257" s="135">
        <v>0</v>
      </c>
      <c r="TE257" s="135">
        <v>681.67945610000038</v>
      </c>
      <c r="TF257" s="135">
        <v>42.654191216504444</v>
      </c>
      <c r="TG257" s="135">
        <v>4.8542629999999996</v>
      </c>
      <c r="TH257" s="135">
        <v>542.31837315313942</v>
      </c>
      <c r="TI257" s="135">
        <v>10221.310434619998</v>
      </c>
      <c r="TJ257" s="135">
        <v>2849.2418792337226</v>
      </c>
      <c r="TK257" s="140">
        <v>20044.62</v>
      </c>
      <c r="TL257" s="140">
        <v>30003.1</v>
      </c>
      <c r="TM257" s="140"/>
      <c r="TN257" s="135">
        <v>376841.81</v>
      </c>
      <c r="TO257" s="141">
        <v>421.33838457994131</v>
      </c>
      <c r="TP257" s="141">
        <v>307.56855793654375</v>
      </c>
      <c r="TQ257" s="141">
        <v>294.42453073717598</v>
      </c>
      <c r="TR257" s="141"/>
      <c r="TS257" s="141"/>
      <c r="TT257" s="141"/>
      <c r="TU257" s="141"/>
      <c r="TV257" s="141"/>
      <c r="TW257" s="135">
        <v>13025.58</v>
      </c>
      <c r="TX257" s="135">
        <v>2419.3000000000002</v>
      </c>
      <c r="TY257" s="135">
        <v>57474.57</v>
      </c>
      <c r="TZ257" s="135">
        <v>41833.519999999997</v>
      </c>
      <c r="UA257" s="135">
        <v>55159.44</v>
      </c>
      <c r="UB257" s="135">
        <v>20823.66</v>
      </c>
      <c r="UC257" s="135">
        <v>75983.100000000006</v>
      </c>
      <c r="UD257" s="135">
        <v>24853.91</v>
      </c>
      <c r="UE257" s="135">
        <v>6252.15</v>
      </c>
      <c r="UF257" s="135">
        <v>31106.059999999998</v>
      </c>
      <c r="UG257" s="153">
        <f t="shared" si="42"/>
        <v>45.058307335970049</v>
      </c>
      <c r="UH257" s="153">
        <f t="shared" si="42"/>
        <v>30.024260864804745</v>
      </c>
      <c r="UI257" s="153">
        <f t="shared" si="42"/>
        <v>40.93812966304349</v>
      </c>
      <c r="UJ257" s="135">
        <v>1416.73</v>
      </c>
      <c r="UK257" s="135">
        <v>115.94199999999999</v>
      </c>
      <c r="UL257" s="128">
        <f t="shared" si="31"/>
        <v>1532.672</v>
      </c>
      <c r="UM257" s="128">
        <f t="shared" si="38"/>
        <v>9925.8072707792853</v>
      </c>
      <c r="UN257" s="128">
        <f t="shared" si="38"/>
        <v>1926.8569515069103</v>
      </c>
      <c r="UO257" s="128">
        <f t="shared" si="38"/>
        <v>11852.664222286196</v>
      </c>
      <c r="UP257" s="128">
        <f t="shared" si="38"/>
        <v>2616.0136135230487</v>
      </c>
      <c r="UQ257" s="135">
        <v>4537.3541915392852</v>
      </c>
      <c r="UR257" s="135">
        <v>1477.953267471084</v>
      </c>
      <c r="US257" s="135">
        <v>6015.3074590103697</v>
      </c>
      <c r="UT257" s="135">
        <v>1956.1091626230486</v>
      </c>
      <c r="UU257" s="135">
        <v>5388.4530792399992</v>
      </c>
      <c r="UV257" s="135">
        <v>448.9036840358263</v>
      </c>
      <c r="UW257" s="135">
        <v>5837.3567632758268</v>
      </c>
      <c r="UX257" s="135">
        <v>659.90445090000003</v>
      </c>
      <c r="UY257" s="135">
        <v>29631.843000000001</v>
      </c>
      <c r="UZ257" s="135">
        <v>2090.6909999999998</v>
      </c>
      <c r="VA257" s="143">
        <v>149.13999999999999</v>
      </c>
      <c r="VB257" s="143">
        <v>5.1449999999999996</v>
      </c>
      <c r="VC257" s="129">
        <f t="shared" si="43"/>
        <v>162.41409999999999</v>
      </c>
      <c r="VD257" s="143">
        <v>258</v>
      </c>
      <c r="VE257" s="143">
        <v>0</v>
      </c>
      <c r="VF257" s="129">
        <f t="shared" si="44"/>
        <v>258</v>
      </c>
      <c r="VG257" s="129">
        <f t="shared" si="45"/>
        <v>420.41409999999996</v>
      </c>
      <c r="VH257" s="143">
        <v>0</v>
      </c>
      <c r="VI257" s="143">
        <v>1650</v>
      </c>
      <c r="VJ257" s="129">
        <f t="shared" si="46"/>
        <v>4257</v>
      </c>
      <c r="VK257" s="129">
        <f t="shared" si="39"/>
        <v>1650</v>
      </c>
      <c r="VL257" s="143">
        <v>94689.817999999999</v>
      </c>
      <c r="VM257" s="143">
        <v>28092.456999999999</v>
      </c>
      <c r="VN257" s="135">
        <v>105392.572</v>
      </c>
      <c r="VO257" s="135">
        <v>32334.795007000001</v>
      </c>
      <c r="VP257" s="135">
        <v>20912.54</v>
      </c>
      <c r="VQ257" s="135">
        <v>529.63400000000001</v>
      </c>
      <c r="VR257" s="144">
        <v>1815.6718200000032</v>
      </c>
      <c r="VS257" s="144">
        <v>220.45025600000008</v>
      </c>
      <c r="VT257" s="135">
        <v>15693.942999999992</v>
      </c>
      <c r="VU257" s="135">
        <v>3023.5780000000013</v>
      </c>
      <c r="VV257" s="135">
        <v>12568.166199999992</v>
      </c>
      <c r="VW257" s="135">
        <v>13210.117117000003</v>
      </c>
      <c r="VX257" s="135">
        <v>26716.365999999998</v>
      </c>
      <c r="VY257" s="135">
        <v>1759.6950000000002</v>
      </c>
      <c r="VZ257" s="135">
        <v>45753.762999999999</v>
      </c>
      <c r="WA257" s="135">
        <v>5680.0190000000002</v>
      </c>
      <c r="WB257" s="135">
        <v>58724.62297619629</v>
      </c>
      <c r="WC257" s="135">
        <v>11270.982965982057</v>
      </c>
      <c r="WD257" s="135">
        <v>26110.346665803721</v>
      </c>
      <c r="WE257" s="135">
        <v>9584.4173210179397</v>
      </c>
      <c r="WF257" s="135">
        <v>84834.969642000011</v>
      </c>
      <c r="WG257" s="135">
        <v>20855.400286999997</v>
      </c>
      <c r="WH257" s="135">
        <v>24678.755999999998</v>
      </c>
      <c r="WI257" s="135">
        <v>3421.0490000000004</v>
      </c>
      <c r="WJ257" s="135">
        <v>20725</v>
      </c>
      <c r="WK257" s="135">
        <v>7071.38</v>
      </c>
      <c r="WL257" s="135">
        <v>18495.11</v>
      </c>
      <c r="WM257" s="135">
        <v>7071.38</v>
      </c>
      <c r="WN257" s="135">
        <v>24307.02</v>
      </c>
      <c r="WO257" s="135">
        <v>7569.19</v>
      </c>
      <c r="WP257" s="135"/>
      <c r="WQ257" s="135"/>
      <c r="WR257" s="135">
        <v>2857.8009999999999</v>
      </c>
      <c r="WS257" s="135">
        <v>975.08299999999997</v>
      </c>
      <c r="WT257" s="135">
        <v>60669.328999999998</v>
      </c>
      <c r="WU257" s="135">
        <v>18610.517</v>
      </c>
      <c r="WV257" s="135">
        <v>63527.13</v>
      </c>
      <c r="WW257" s="135">
        <v>19585.599999999999</v>
      </c>
      <c r="WX257" s="135">
        <v>0</v>
      </c>
      <c r="WY257" s="135">
        <v>0</v>
      </c>
      <c r="WZ257" s="135">
        <v>3353.5184870000012</v>
      </c>
      <c r="XA257" s="135">
        <v>20.392571000002135</v>
      </c>
      <c r="XB257" s="135">
        <v>191755.43123400002</v>
      </c>
      <c r="XC257" s="135">
        <v>24659.644544999999</v>
      </c>
      <c r="XD257" s="135">
        <v>4609.9394870000142</v>
      </c>
      <c r="XE257" s="135">
        <v>555.21886400000267</v>
      </c>
      <c r="XF257" s="135">
        <v>0</v>
      </c>
      <c r="XG257" s="135">
        <v>0</v>
      </c>
      <c r="XH257" s="145">
        <v>1115.3949791799998</v>
      </c>
      <c r="XI257" s="145">
        <v>108.74523716</v>
      </c>
      <c r="XJ257" s="145">
        <v>144.90199841999998</v>
      </c>
      <c r="XK257" s="145">
        <v>6609.8082662300112</v>
      </c>
      <c r="XL257" s="145">
        <v>542.58421299999998</v>
      </c>
      <c r="XM257" s="145">
        <v>1119.4923221300003</v>
      </c>
      <c r="XN257" s="145">
        <v>10465.062389480001</v>
      </c>
      <c r="XO257" s="145">
        <v>1094.05488184</v>
      </c>
      <c r="XP257" s="145">
        <v>2587.2138490900006</v>
      </c>
      <c r="XQ257" s="145">
        <v>2014.5011879399999</v>
      </c>
      <c r="XR257" s="145">
        <v>4146.4451012399995</v>
      </c>
      <c r="XS257" s="145">
        <v>186.10684619</v>
      </c>
      <c r="XT257" s="145">
        <v>953.00827016000005</v>
      </c>
      <c r="XU257" s="145">
        <v>399.63273929000002</v>
      </c>
      <c r="XV257" s="145">
        <v>2538.4642111100002</v>
      </c>
      <c r="XW257" s="135">
        <v>5638.307999389991</v>
      </c>
      <c r="XX257" s="135">
        <v>972.26706575416824</v>
      </c>
      <c r="XY257" s="135">
        <v>452.07321548662264</v>
      </c>
      <c r="XZ257" s="135">
        <v>1405.3707578673907</v>
      </c>
      <c r="YA257" s="135">
        <v>5975.2353016013976</v>
      </c>
      <c r="YB257" s="135">
        <v>2156.1265169639387</v>
      </c>
      <c r="YC257" s="135">
        <v>742.13885545172525</v>
      </c>
      <c r="YD257" s="135">
        <v>4512.82324093447</v>
      </c>
      <c r="YE257" s="135">
        <v>410.82532392787891</v>
      </c>
      <c r="YF257" s="135">
        <v>1591.7198994765413</v>
      </c>
      <c r="YG257" s="135">
        <v>616.42455015509893</v>
      </c>
      <c r="YH257" s="135">
        <v>2559.5526867933308</v>
      </c>
      <c r="YI257" s="135">
        <v>3.9815745133772782</v>
      </c>
      <c r="YJ257" s="135">
        <v>139.16580148507174</v>
      </c>
      <c r="YK257" s="135">
        <v>98.275027200465303</v>
      </c>
      <c r="YL257" s="135">
        <v>474.15447506397811</v>
      </c>
      <c r="YM257" s="135">
        <v>5433.0418642291588</v>
      </c>
      <c r="YN257" s="128">
        <f t="shared" si="47"/>
        <v>134551.39477800371</v>
      </c>
      <c r="YO257" s="135">
        <v>45877.914787705267</v>
      </c>
      <c r="YP257" s="135">
        <f t="shared" si="48"/>
        <v>504901.97075087088</v>
      </c>
      <c r="YQ257" s="135">
        <v>0</v>
      </c>
      <c r="YR257" s="135">
        <v>4139.6752290000004</v>
      </c>
      <c r="YS257" s="128" t="e">
        <f t="shared" si="35"/>
        <v>#REF!</v>
      </c>
      <c r="YT257" s="135">
        <v>0</v>
      </c>
      <c r="YU257" s="135">
        <v>11705.878991622329</v>
      </c>
      <c r="YV257" s="128" t="e">
        <f t="shared" si="36"/>
        <v>#REF!</v>
      </c>
      <c r="YW257" s="135">
        <v>0</v>
      </c>
      <c r="YX257" s="135">
        <v>2500.5267618636062</v>
      </c>
      <c r="YY257" s="128" t="e">
        <f t="shared" si="37"/>
        <v>#REF!</v>
      </c>
      <c r="YZ257" s="146">
        <v>2.5787</v>
      </c>
      <c r="ZA257" s="147">
        <v>152194.51665416665</v>
      </c>
      <c r="ZB257" s="147">
        <v>63006.717284999999</v>
      </c>
      <c r="ZC257" s="154">
        <f t="shared" si="40"/>
        <v>215201.23393916665</v>
      </c>
      <c r="ZD257" s="147">
        <v>87696.571315958339</v>
      </c>
      <c r="ZE257" s="147">
        <v>67735.20080249499</v>
      </c>
      <c r="ZF257" s="154">
        <f t="shared" si="41"/>
        <v>155431.77211845334</v>
      </c>
      <c r="ZG257" s="148">
        <v>0</v>
      </c>
      <c r="ZH257" s="147">
        <v>20725</v>
      </c>
      <c r="ZI257" s="147">
        <v>7071.38</v>
      </c>
      <c r="ZJ257" s="147">
        <v>18495.11</v>
      </c>
      <c r="ZK257" s="147">
        <v>4945.04</v>
      </c>
      <c r="ZL257" s="147">
        <v>24307.02</v>
      </c>
      <c r="ZM257" s="147">
        <v>7569.19</v>
      </c>
      <c r="ZN257" s="147">
        <v>3531.09</v>
      </c>
      <c r="ZO257" s="147">
        <v>152.38999999999999</v>
      </c>
      <c r="ZP257" s="147">
        <v>3822.65</v>
      </c>
      <c r="ZQ257" s="147">
        <v>13.81</v>
      </c>
      <c r="ZR257" s="147">
        <v>61.81</v>
      </c>
      <c r="ZS257" s="147">
        <v>8.81</v>
      </c>
      <c r="ZT257" s="149">
        <v>5.0593000000000004</v>
      </c>
      <c r="ZU257" s="149">
        <v>6.2927</v>
      </c>
      <c r="ZV257" s="149">
        <v>7.3619000000000003</v>
      </c>
      <c r="ZW257" s="149">
        <v>11.2895</v>
      </c>
      <c r="ZX257" s="149">
        <v>22.882400000000001</v>
      </c>
      <c r="ZY257" s="149">
        <v>31.738499999999998</v>
      </c>
      <c r="ZZ257" s="149">
        <v>20.344899999999999</v>
      </c>
      <c r="AAA257" s="149">
        <v>9.5710999999999995</v>
      </c>
      <c r="AAB257" s="149">
        <v>4.2478999999999996</v>
      </c>
      <c r="AAC257" s="149">
        <v>4.25</v>
      </c>
      <c r="AAD257" s="149">
        <v>3.5470999999999999</v>
      </c>
      <c r="AAE257" s="149">
        <v>4.6666999999999996</v>
      </c>
      <c r="AAF257" s="149">
        <v>5.8804999999999996</v>
      </c>
      <c r="AAG257" s="149">
        <v>8.4801000000000002</v>
      </c>
      <c r="AAH257" s="149">
        <v>15.637499999999999</v>
      </c>
      <c r="AAI257" s="149">
        <v>13.829499999999999</v>
      </c>
      <c r="AAJ257" s="149">
        <v>10.545199999999999</v>
      </c>
      <c r="AAK257" s="149">
        <v>8.5287000000000006</v>
      </c>
      <c r="AAL257" s="149">
        <v>2.6501000000000001</v>
      </c>
      <c r="AAM257" s="149">
        <v>0.31109999999999999</v>
      </c>
      <c r="AAN257" s="151">
        <v>3.06</v>
      </c>
      <c r="AAO257" s="151">
        <v>1.84</v>
      </c>
      <c r="AAP257" s="151">
        <v>2.5099999999999998</v>
      </c>
      <c r="AAQ257" s="151">
        <v>4.12</v>
      </c>
      <c r="AAR257" s="151">
        <v>5.34</v>
      </c>
      <c r="AAS257" s="151">
        <v>3.57</v>
      </c>
      <c r="AAT257" s="151">
        <v>3.83</v>
      </c>
      <c r="AAU257" s="151">
        <v>3.99</v>
      </c>
      <c r="AAV257" s="151">
        <v>4.08</v>
      </c>
      <c r="AAW257" s="151">
        <v>4</v>
      </c>
      <c r="AAX257" s="151">
        <v>0.81</v>
      </c>
      <c r="AAY257" s="151">
        <v>0.6</v>
      </c>
      <c r="AAZ257" s="151">
        <v>0.8</v>
      </c>
      <c r="ABA257" s="151">
        <v>1.39</v>
      </c>
      <c r="ABB257" s="151">
        <v>1.92</v>
      </c>
      <c r="ABC257" s="151">
        <v>1.65</v>
      </c>
      <c r="ABD257" s="151">
        <v>1.79</v>
      </c>
      <c r="ABE257" s="151">
        <v>2.04</v>
      </c>
      <c r="ABF257" s="151">
        <v>2.04</v>
      </c>
      <c r="ABG257" s="151">
        <v>1.55</v>
      </c>
      <c r="ABH257" s="151">
        <v>22.9937</v>
      </c>
      <c r="ABI257" s="151">
        <v>7.9573</v>
      </c>
      <c r="ABJ257" s="150">
        <v>76.085204568355095</v>
      </c>
      <c r="ABK257" s="151"/>
      <c r="ABL257" s="151"/>
      <c r="ABM257" s="151"/>
    </row>
    <row r="258" spans="1:741" s="148" customFormat="1" ht="15.75" collapsed="1" x14ac:dyDescent="0.25">
      <c r="A258" s="122">
        <v>41274</v>
      </c>
      <c r="B258" s="135">
        <v>96321.123932000002</v>
      </c>
      <c r="C258" s="135">
        <v>70416.170767000003</v>
      </c>
      <c r="D258" s="135">
        <v>3025.6669999999999</v>
      </c>
      <c r="E258" s="135">
        <v>7388.2640000000001</v>
      </c>
      <c r="F258" s="135">
        <v>10292.299000000001</v>
      </c>
      <c r="G258" s="135">
        <v>2050.7919999999999</v>
      </c>
      <c r="H258" s="135">
        <v>3147.922</v>
      </c>
      <c r="I258" s="135">
        <v>1012.069</v>
      </c>
      <c r="J258" s="135">
        <v>379.59698100000151</v>
      </c>
      <c r="K258" s="135">
        <v>493.346</v>
      </c>
      <c r="L258" s="135">
        <v>8.5</v>
      </c>
      <c r="M258" s="135">
        <v>5919.7849999999999</v>
      </c>
      <c r="N258" s="135">
        <v>586.59908700000005</v>
      </c>
      <c r="O258" s="135">
        <v>2678.2080000000001</v>
      </c>
      <c r="P258" s="135">
        <v>107399.228</v>
      </c>
      <c r="Q258" s="135">
        <v>126826.149019</v>
      </c>
      <c r="R258" s="135">
        <v>27922.761728000001</v>
      </c>
      <c r="S258" s="135">
        <v>26664.593306999999</v>
      </c>
      <c r="T258" s="135">
        <v>2.856471</v>
      </c>
      <c r="U258" s="135">
        <v>322.99489899999998</v>
      </c>
      <c r="V258" s="135">
        <v>420.814505</v>
      </c>
      <c r="W258" s="135">
        <v>48.552546</v>
      </c>
      <c r="X258" s="135">
        <v>462.95</v>
      </c>
      <c r="Y258" s="135">
        <v>15.753721000000001</v>
      </c>
      <c r="Z258" s="135">
        <v>9.9075080000003481</v>
      </c>
      <c r="AA258" s="135">
        <v>55.58</v>
      </c>
      <c r="AB258" s="135">
        <v>137.57764700000001</v>
      </c>
      <c r="AC258" s="135">
        <v>3071.0307109999999</v>
      </c>
      <c r="AD258" s="135">
        <v>369.30891600000001</v>
      </c>
      <c r="AE258" s="135">
        <v>726.80476699999997</v>
      </c>
      <c r="AF258" s="135">
        <v>32308.724998000002</v>
      </c>
      <c r="AG258" s="135">
        <v>34049.782294999997</v>
      </c>
      <c r="AH258" s="135">
        <v>122734.35602000001</v>
      </c>
      <c r="AI258" s="135">
        <v>32244.416286</v>
      </c>
      <c r="AJ258" s="135">
        <v>25002.156462999999</v>
      </c>
      <c r="AK258" s="135">
        <v>26978.426215</v>
      </c>
      <c r="AL258" s="135">
        <v>35259.573601999997</v>
      </c>
      <c r="AM258" s="135">
        <v>1249.4494529999999</v>
      </c>
      <c r="AN258" s="135">
        <v>95906.880000000005</v>
      </c>
      <c r="AO258" s="135">
        <v>9222.9296759999997</v>
      </c>
      <c r="AP258" s="135">
        <v>33051.786173</v>
      </c>
      <c r="AQ258" s="135">
        <v>64800.035340000002</v>
      </c>
      <c r="AR258" s="135">
        <v>8368.7795060000008</v>
      </c>
      <c r="AS258" s="135">
        <v>2028.941</v>
      </c>
      <c r="AT258" s="135">
        <v>9185.9920000000002</v>
      </c>
      <c r="AU258" s="135">
        <v>1881.923</v>
      </c>
      <c r="AV258" s="135">
        <v>3416.8989999999999</v>
      </c>
      <c r="AW258" s="135">
        <v>229100.772696</v>
      </c>
      <c r="AX258" s="135">
        <v>21316.371626</v>
      </c>
      <c r="AY258" s="135">
        <v>0</v>
      </c>
      <c r="AZ258" s="135">
        <v>7563.4020119999996</v>
      </c>
      <c r="BA258" s="135">
        <v>5370.895743</v>
      </c>
      <c r="BB258" s="135">
        <v>8361.3494659999997</v>
      </c>
      <c r="BC258" s="135">
        <v>9.4852000000000006E-2</v>
      </c>
      <c r="BD258" s="135">
        <v>0</v>
      </c>
      <c r="BE258" s="135">
        <v>3271.8360779999998</v>
      </c>
      <c r="BF258" s="135">
        <v>0</v>
      </c>
      <c r="BG258" s="135">
        <v>19990.638644999999</v>
      </c>
      <c r="BH258" s="135">
        <v>173.97855100000001</v>
      </c>
      <c r="BI258" s="135">
        <v>65.757245999999995</v>
      </c>
      <c r="BJ258" s="135">
        <v>511.78596299999998</v>
      </c>
      <c r="BK258" s="135">
        <v>59.888221000000001</v>
      </c>
      <c r="BL258" s="135">
        <v>514.32299999999998</v>
      </c>
      <c r="BM258" s="135">
        <v>25104.389085999999</v>
      </c>
      <c r="BN258" s="135">
        <v>23629.62</v>
      </c>
      <c r="BO258" s="135">
        <v>6796.12</v>
      </c>
      <c r="BP258" s="135">
        <v>0</v>
      </c>
      <c r="BQ258" s="135">
        <v>4327.9399999999996</v>
      </c>
      <c r="BR258" s="135">
        <v>2459.16</v>
      </c>
      <c r="BS258" s="135">
        <v>6.31</v>
      </c>
      <c r="BT258" s="135">
        <v>2.72</v>
      </c>
      <c r="BU258" s="135">
        <v>0</v>
      </c>
      <c r="BV258" s="135">
        <v>1069.2</v>
      </c>
      <c r="BW258" s="135">
        <v>609.1</v>
      </c>
      <c r="BX258" s="135">
        <v>320.55</v>
      </c>
      <c r="BY258" s="135">
        <v>155.01</v>
      </c>
      <c r="BZ258" s="135">
        <v>121.11</v>
      </c>
      <c r="CA258" s="135">
        <v>1.1299999999999999</v>
      </c>
      <c r="CB258" s="135">
        <v>1.86</v>
      </c>
      <c r="CC258" s="135">
        <v>9.44</v>
      </c>
      <c r="CD258" s="135">
        <v>54701.493752000002</v>
      </c>
      <c r="CE258" s="135">
        <v>54416.989119999998</v>
      </c>
      <c r="CF258" s="135">
        <v>32775.484214999997</v>
      </c>
      <c r="CG258" s="135">
        <v>9040.2209999999995</v>
      </c>
      <c r="CH258" s="135">
        <v>11461.769904999999</v>
      </c>
      <c r="CI258" s="135">
        <v>635.19500000000005</v>
      </c>
      <c r="CJ258" s="135">
        <v>456.85199999999998</v>
      </c>
      <c r="CK258" s="135">
        <v>47.466999999999999</v>
      </c>
      <c r="CL258" s="135">
        <v>8954.0464769999999</v>
      </c>
      <c r="CM258" s="135">
        <v>8925.3474979999992</v>
      </c>
      <c r="CN258" s="135">
        <v>8195.2015350000001</v>
      </c>
      <c r="CO258" s="135">
        <v>524.73451</v>
      </c>
      <c r="CP258" s="135">
        <v>203.707142</v>
      </c>
      <c r="CQ258" s="135">
        <v>635.19500000000005</v>
      </c>
      <c r="CR258" s="135">
        <v>456.85199999999998</v>
      </c>
      <c r="CS258" s="135">
        <v>47.466999999999999</v>
      </c>
      <c r="CT258" s="135">
        <v>23274.422804000002</v>
      </c>
      <c r="CU258" s="135">
        <v>6440.92</v>
      </c>
      <c r="CV258" s="135">
        <v>0</v>
      </c>
      <c r="CW258" s="135">
        <v>4167.5780000000004</v>
      </c>
      <c r="CX258" s="135">
        <v>2267.0329999999999</v>
      </c>
      <c r="CY258" s="135">
        <v>6.3090000000000002</v>
      </c>
      <c r="CZ258" s="135">
        <v>0</v>
      </c>
      <c r="DA258" s="135">
        <v>0</v>
      </c>
      <c r="DB258" s="135">
        <v>1029.6940050000001</v>
      </c>
      <c r="DC258" s="135">
        <v>569.59686599999998</v>
      </c>
      <c r="DD258" s="135">
        <v>320.54628000000002</v>
      </c>
      <c r="DE258" s="135">
        <v>115.51019599999999</v>
      </c>
      <c r="DF258" s="135">
        <v>121.10863000000001</v>
      </c>
      <c r="DG258" s="135">
        <v>1.132941</v>
      </c>
      <c r="DH258" s="135">
        <v>1.8568610000000001</v>
      </c>
      <c r="DI258" s="135">
        <v>9.4419590000000007</v>
      </c>
      <c r="DJ258" s="135">
        <v>37579.033624999996</v>
      </c>
      <c r="DK258" s="135">
        <v>37442.044625000002</v>
      </c>
      <c r="DL258" s="135">
        <v>31661.767625</v>
      </c>
      <c r="DM258" s="135">
        <v>5092.5349999999999</v>
      </c>
      <c r="DN258" s="135">
        <v>433.755</v>
      </c>
      <c r="DO258" s="135">
        <v>253.98699999999999</v>
      </c>
      <c r="DP258" s="135">
        <v>0</v>
      </c>
      <c r="DQ258" s="135">
        <v>0</v>
      </c>
      <c r="DR258" s="135">
        <v>8738.7354240000004</v>
      </c>
      <c r="DS258" s="135">
        <v>8720.2875409999997</v>
      </c>
      <c r="DT258" s="135">
        <v>8195.2000900000003</v>
      </c>
      <c r="DU258" s="135">
        <v>512.13333299999999</v>
      </c>
      <c r="DV258" s="135">
        <v>12.954117999999999</v>
      </c>
      <c r="DW258" s="135">
        <v>0</v>
      </c>
      <c r="DX258" s="135">
        <v>0</v>
      </c>
      <c r="DY258" s="135">
        <v>0</v>
      </c>
      <c r="DZ258" s="135">
        <v>0</v>
      </c>
      <c r="EA258" s="135">
        <v>0</v>
      </c>
      <c r="EB258" s="135">
        <v>0</v>
      </c>
      <c r="EC258" s="135">
        <v>0</v>
      </c>
      <c r="ED258" s="135">
        <v>0</v>
      </c>
      <c r="EE258" s="135">
        <v>0</v>
      </c>
      <c r="EF258" s="135">
        <v>0</v>
      </c>
      <c r="EG258" s="135">
        <v>0</v>
      </c>
      <c r="EH258" s="135">
        <v>66207.101326000004</v>
      </c>
      <c r="EI258" s="135">
        <v>66032.320577999999</v>
      </c>
      <c r="EJ258" s="135">
        <v>64048.837570000003</v>
      </c>
      <c r="EK258" s="135">
        <v>1855.9634000000001</v>
      </c>
      <c r="EL258" s="135">
        <v>127.51960800000001</v>
      </c>
      <c r="EM258" s="135">
        <v>0</v>
      </c>
      <c r="EN258" s="135">
        <v>0</v>
      </c>
      <c r="EO258" s="135">
        <v>0</v>
      </c>
      <c r="EP258" s="135">
        <v>7207.3240130000004</v>
      </c>
      <c r="EQ258" s="135">
        <v>1698.3431519999999</v>
      </c>
      <c r="ER258" s="135">
        <v>1676.3431519999999</v>
      </c>
      <c r="ES258" s="135">
        <v>20.838999999999999</v>
      </c>
      <c r="ET258" s="135">
        <v>0</v>
      </c>
      <c r="EU258" s="135">
        <v>0</v>
      </c>
      <c r="EV258" s="135">
        <v>0</v>
      </c>
      <c r="EW258" s="135">
        <v>0</v>
      </c>
      <c r="EX258" s="135">
        <v>18521.954052000001</v>
      </c>
      <c r="EY258" s="135">
        <v>1332.411742</v>
      </c>
      <c r="EZ258" s="135">
        <v>20</v>
      </c>
      <c r="FA258" s="135">
        <v>1215.907866</v>
      </c>
      <c r="FB258" s="135">
        <v>56.903137000000001</v>
      </c>
      <c r="FC258" s="135">
        <v>6.9529379999999996</v>
      </c>
      <c r="FD258" s="135">
        <v>22.986664999999999</v>
      </c>
      <c r="FE258" s="135">
        <v>2.5431360000000001</v>
      </c>
      <c r="FF258" s="135">
        <v>0</v>
      </c>
      <c r="FG258" s="135">
        <v>0</v>
      </c>
      <c r="FH258" s="135">
        <v>0</v>
      </c>
      <c r="FI258" s="135">
        <v>0</v>
      </c>
      <c r="FJ258" s="135">
        <v>0</v>
      </c>
      <c r="FK258" s="135">
        <v>0</v>
      </c>
      <c r="FL258" s="135">
        <v>0</v>
      </c>
      <c r="FM258" s="135">
        <v>0</v>
      </c>
      <c r="FN258" s="135">
        <v>3873.7282209999998</v>
      </c>
      <c r="FO258" s="135">
        <v>3617.8727869999998</v>
      </c>
      <c r="FP258" s="135">
        <v>57.396250000000002</v>
      </c>
      <c r="FQ258" s="135">
        <v>3559.9208509999999</v>
      </c>
      <c r="FR258" s="135">
        <v>0.55568600000000001</v>
      </c>
      <c r="FS258" s="135">
        <v>0</v>
      </c>
      <c r="FT258" s="135">
        <v>0</v>
      </c>
      <c r="FU258" s="135">
        <v>0</v>
      </c>
      <c r="FV258" s="135">
        <v>4003.177651</v>
      </c>
      <c r="FW258" s="135">
        <v>3809.1436509999999</v>
      </c>
      <c r="FX258" s="135">
        <v>1677.5586510000001</v>
      </c>
      <c r="FY258" s="135">
        <v>1442.6780000000001</v>
      </c>
      <c r="FZ258" s="135">
        <v>0</v>
      </c>
      <c r="GA258" s="135">
        <v>539.61400000000003</v>
      </c>
      <c r="GB258" s="135">
        <v>67.448999999999998</v>
      </c>
      <c r="GC258" s="135">
        <v>44.067999999999998</v>
      </c>
      <c r="GD258" s="135">
        <v>12368.984625999999</v>
      </c>
      <c r="GE258" s="135">
        <v>11240.928163</v>
      </c>
      <c r="GF258" s="135">
        <v>0</v>
      </c>
      <c r="GG258" s="135">
        <v>10972.792754</v>
      </c>
      <c r="GH258" s="135">
        <v>0</v>
      </c>
      <c r="GI258" s="135">
        <v>178.64039</v>
      </c>
      <c r="GJ258" s="135">
        <v>70.441569000000001</v>
      </c>
      <c r="GK258" s="135">
        <v>7.8674499999999998</v>
      </c>
      <c r="GL258" s="135">
        <v>52077.523945000001</v>
      </c>
      <c r="GM258" s="135">
        <v>30589.79</v>
      </c>
      <c r="GN258" s="135">
        <v>4094.3490000000002</v>
      </c>
      <c r="GO258" s="135">
        <v>11532.43</v>
      </c>
      <c r="GP258" s="135">
        <v>0</v>
      </c>
      <c r="GQ258" s="135">
        <v>1372.432</v>
      </c>
      <c r="GR258" s="135">
        <v>2000.6780000000001</v>
      </c>
      <c r="GS258" s="135">
        <v>350.08199999999999</v>
      </c>
      <c r="GT258" s="135">
        <v>2907.6880000000001</v>
      </c>
      <c r="GU258" s="135">
        <v>10067.647622</v>
      </c>
      <c r="GV258" s="135">
        <v>9648.3619999999992</v>
      </c>
      <c r="GW258" s="135">
        <v>0</v>
      </c>
      <c r="GX258" s="135">
        <v>31.086663000000001</v>
      </c>
      <c r="GY258" s="135">
        <v>122.369018</v>
      </c>
      <c r="GZ258" s="135">
        <v>15.562741000000001</v>
      </c>
      <c r="HA258" s="135">
        <v>2.8270590000000002</v>
      </c>
      <c r="HB258" s="135">
        <v>65314.045164000003</v>
      </c>
      <c r="HC258" s="135">
        <v>46245.156164</v>
      </c>
      <c r="HD258" s="135">
        <v>1850.5031160000001</v>
      </c>
      <c r="HE258" s="135">
        <v>5002.6270000000004</v>
      </c>
      <c r="HF258" s="135">
        <v>32138.003047999999</v>
      </c>
      <c r="HG258" s="135">
        <v>2429.5390000000002</v>
      </c>
      <c r="HH258" s="135">
        <v>3384.1489999999999</v>
      </c>
      <c r="HI258" s="135">
        <v>653.58799999999997</v>
      </c>
      <c r="HJ258" s="135">
        <v>4310.0176380000003</v>
      </c>
      <c r="HK258" s="135">
        <v>1232.9395500000001</v>
      </c>
      <c r="HL258" s="135">
        <v>0</v>
      </c>
      <c r="HM258" s="135">
        <v>16.792940999999999</v>
      </c>
      <c r="HN258" s="135">
        <v>1099.6886480000001</v>
      </c>
      <c r="HO258" s="135">
        <v>20.656071000000001</v>
      </c>
      <c r="HP258" s="135">
        <v>37.136462000000002</v>
      </c>
      <c r="HQ258" s="135">
        <v>6.1074279999999996</v>
      </c>
      <c r="HR258" s="135">
        <v>21022.692531000001</v>
      </c>
      <c r="HS258" s="135">
        <v>7410.8719160000001</v>
      </c>
      <c r="HT258" s="135">
        <v>19601.758751000001</v>
      </c>
      <c r="HU258" s="135">
        <v>5120.980595</v>
      </c>
      <c r="HV258" s="135">
        <v>23733.434604999999</v>
      </c>
      <c r="HW258" s="135">
        <v>7458.6912819999998</v>
      </c>
      <c r="HX258" s="135">
        <v>442.14945299999999</v>
      </c>
      <c r="HY258" s="135">
        <v>9.4852000000000006E-2</v>
      </c>
      <c r="HZ258" s="135">
        <v>171331.1599</v>
      </c>
      <c r="IA258" s="135">
        <v>25041.3966</v>
      </c>
      <c r="IB258" s="135">
        <v>52734.951717000004</v>
      </c>
      <c r="IC258" s="136">
        <v>2.5499999999999998</v>
      </c>
      <c r="ID258" s="136">
        <v>2.5499999999999998</v>
      </c>
      <c r="IE258" s="136">
        <v>2.5510000000000002</v>
      </c>
      <c r="IF258" s="135">
        <v>0</v>
      </c>
      <c r="IG258" s="135">
        <v>534.88699999999994</v>
      </c>
      <c r="IH258" s="135">
        <v>49748.631999999998</v>
      </c>
      <c r="II258" s="135">
        <v>22726.555</v>
      </c>
      <c r="IJ258" s="135">
        <v>6438.189932000003</v>
      </c>
      <c r="IK258" s="135">
        <v>6124.1047280000003</v>
      </c>
      <c r="IL258" s="135">
        <v>6625.4949999999999</v>
      </c>
      <c r="IM258" s="135">
        <v>7332.9530000000004</v>
      </c>
      <c r="IN258" s="135">
        <v>9861.0360000000001</v>
      </c>
      <c r="IO258" s="135">
        <v>7475.5209999999997</v>
      </c>
      <c r="IP258" s="135">
        <v>18248.485000000001</v>
      </c>
      <c r="IQ258" s="135">
        <v>1496.5319999999999</v>
      </c>
      <c r="IR258" s="135">
        <v>8575.4259999999995</v>
      </c>
      <c r="IS258" s="135">
        <v>297.44400000000002</v>
      </c>
      <c r="IT258" s="135">
        <v>32910.125999999997</v>
      </c>
      <c r="IU258" s="135">
        <v>1384.202</v>
      </c>
      <c r="IV258" s="135">
        <v>13662.366</v>
      </c>
      <c r="IW258" s="135">
        <v>4346.8919999999998</v>
      </c>
      <c r="IX258" s="135">
        <v>293.24299999999999</v>
      </c>
      <c r="IY258" s="135">
        <v>164.185</v>
      </c>
      <c r="IZ258" s="135">
        <v>11382.063</v>
      </c>
      <c r="JA258" s="135">
        <v>305.27600000000001</v>
      </c>
      <c r="JB258" s="135">
        <v>3244.9740000000002</v>
      </c>
      <c r="JC258" s="135">
        <v>1089.4739999999999</v>
      </c>
      <c r="JD258" s="135">
        <v>342.39499999999998</v>
      </c>
      <c r="JE258" s="135">
        <v>3495.59</v>
      </c>
      <c r="JF258" s="135">
        <v>422.30799999999999</v>
      </c>
      <c r="JG258" s="135">
        <v>538.93700000000001</v>
      </c>
      <c r="JH258" s="135">
        <v>316.04300000000001</v>
      </c>
      <c r="JI258" s="135">
        <v>178.64699999999999</v>
      </c>
      <c r="JJ258" s="135">
        <v>2877.9180000000001</v>
      </c>
      <c r="JK258" s="135">
        <v>375.77199999999999</v>
      </c>
      <c r="JL258" s="135">
        <v>3491.7550000000001</v>
      </c>
      <c r="JM258" s="135">
        <v>0</v>
      </c>
      <c r="JN258" s="135">
        <v>34124.279767</v>
      </c>
      <c r="JO258" s="135">
        <v>21840.081306999997</v>
      </c>
      <c r="JP258" s="135">
        <v>6138.675766999997</v>
      </c>
      <c r="JQ258" s="135">
        <v>6110.6633070000007</v>
      </c>
      <c r="JR258" s="135">
        <v>6590.7830000000004</v>
      </c>
      <c r="JS258" s="135">
        <v>7289.4750000000004</v>
      </c>
      <c r="JT258" s="135">
        <v>9052.8539999999994</v>
      </c>
      <c r="JU258" s="135">
        <v>7178.9549999999999</v>
      </c>
      <c r="JV258" s="135">
        <v>10247.788</v>
      </c>
      <c r="JW258" s="135">
        <v>1078.5809999999999</v>
      </c>
      <c r="JX258" s="135">
        <v>2094.1790000000001</v>
      </c>
      <c r="JY258" s="135">
        <v>182.40700000000001</v>
      </c>
      <c r="JZ258" s="135">
        <v>23471.82</v>
      </c>
      <c r="KA258" s="135">
        <v>1130.1310000000001</v>
      </c>
      <c r="KB258" s="135">
        <v>12820.071</v>
      </c>
      <c r="KC258" s="135">
        <v>4229.268</v>
      </c>
      <c r="KD258" s="135">
        <v>12729.459000000001</v>
      </c>
      <c r="KE258" s="135">
        <v>13400.138000000001</v>
      </c>
      <c r="KF258" s="135">
        <v>12341.967000000001</v>
      </c>
      <c r="KG258" s="135">
        <v>1260.9880000000001</v>
      </c>
      <c r="KH258" s="135">
        <v>405.983</v>
      </c>
      <c r="KI258" s="135">
        <v>512.428</v>
      </c>
      <c r="KJ258" s="135">
        <v>70416.171000000002</v>
      </c>
      <c r="KK258" s="135">
        <v>27199.48</v>
      </c>
      <c r="KL258" s="135">
        <v>5793.1120000000001</v>
      </c>
      <c r="KM258" s="135">
        <v>255.29400000000001</v>
      </c>
      <c r="KN258" s="135">
        <v>2529.4969999999998</v>
      </c>
      <c r="KO258" s="135">
        <v>38.539000000000001</v>
      </c>
      <c r="KP258" s="135">
        <v>1857.2670000000001</v>
      </c>
      <c r="KQ258" s="135">
        <v>11.563000000000001</v>
      </c>
      <c r="KR258" s="135">
        <v>10179.876</v>
      </c>
      <c r="KS258" s="135">
        <v>305.39600000000002</v>
      </c>
      <c r="KT258" s="135">
        <v>59060.724000000002</v>
      </c>
      <c r="KU258" s="135">
        <v>18064.531999999999</v>
      </c>
      <c r="KV258" s="135">
        <v>24580.617999999999</v>
      </c>
      <c r="KW258" s="135">
        <v>38921.817000000003</v>
      </c>
      <c r="KX258" s="135">
        <v>4833.1719999999996</v>
      </c>
      <c r="KY258" s="135">
        <v>2842.1979999999999</v>
      </c>
      <c r="KZ258" s="135">
        <v>4177.7860000000001</v>
      </c>
      <c r="LA258" s="135">
        <v>1182.8119999999999</v>
      </c>
      <c r="LB258" s="135">
        <v>2680.7339999999999</v>
      </c>
      <c r="LC258" s="135">
        <v>4961.6580000000004</v>
      </c>
      <c r="LD258" s="135">
        <v>1862.0619999999999</v>
      </c>
      <c r="LE258" s="135">
        <v>2316.6370000000002</v>
      </c>
      <c r="LF258" s="135">
        <v>1043.529</v>
      </c>
      <c r="LG258" s="135">
        <v>524.58100000000002</v>
      </c>
      <c r="LH258" s="135">
        <v>18.503</v>
      </c>
      <c r="LI258" s="135">
        <v>0</v>
      </c>
      <c r="LJ258" s="135">
        <v>3456.4009999999998</v>
      </c>
      <c r="LK258" s="135">
        <v>266.90499999999997</v>
      </c>
      <c r="LL258" s="135">
        <v>610.53499999999997</v>
      </c>
      <c r="LM258" s="135">
        <v>0</v>
      </c>
      <c r="LN258" s="135">
        <v>519.65200000000004</v>
      </c>
      <c r="LO258" s="135">
        <v>209.4</v>
      </c>
      <c r="LP258" s="135">
        <v>267.22800000000001</v>
      </c>
      <c r="LQ258" s="135">
        <v>128.13300000000001</v>
      </c>
      <c r="LR258" s="135">
        <v>380.20499999999998</v>
      </c>
      <c r="LS258" s="135">
        <v>222.38900000000001</v>
      </c>
      <c r="LT258" s="135">
        <v>75.856999999999999</v>
      </c>
      <c r="LU258" s="135">
        <v>31.175999999999998</v>
      </c>
      <c r="LV258" s="135">
        <v>108.636</v>
      </c>
      <c r="LW258" s="135">
        <v>116.896</v>
      </c>
      <c r="LX258" s="135">
        <v>13.936999999999999</v>
      </c>
      <c r="LY258" s="135">
        <v>0</v>
      </c>
      <c r="LZ258" s="135">
        <v>2583.5610000000001</v>
      </c>
      <c r="MA258" s="135">
        <v>1090.268</v>
      </c>
      <c r="MB258" s="135">
        <v>167.863</v>
      </c>
      <c r="MC258" s="135">
        <v>1087.2950000000001</v>
      </c>
      <c r="MD258" s="135">
        <v>623.05600000000004</v>
      </c>
      <c r="ME258" s="135">
        <v>315.923</v>
      </c>
      <c r="MF258" s="135">
        <v>220.86799999999999</v>
      </c>
      <c r="MG258" s="135">
        <v>1630.57</v>
      </c>
      <c r="MH258" s="135">
        <v>1222.1469999999999</v>
      </c>
      <c r="MI258" s="135">
        <v>650.08199999999999</v>
      </c>
      <c r="MJ258" s="135">
        <v>1226.53</v>
      </c>
      <c r="MK258" s="135">
        <v>734.68100000000004</v>
      </c>
      <c r="ML258" s="135">
        <v>56462.879999999997</v>
      </c>
      <c r="MM258" s="135">
        <v>24974.721000000001</v>
      </c>
      <c r="MN258" s="135">
        <v>72530.251999999993</v>
      </c>
      <c r="MO258" s="135">
        <v>27557.294000000002</v>
      </c>
      <c r="MP258" s="135">
        <v>3142.6646263039288</v>
      </c>
      <c r="MQ258" s="135">
        <v>1033.4489061474665</v>
      </c>
      <c r="MR258" s="135">
        <v>25617.562000000002</v>
      </c>
      <c r="MS258" s="135">
        <v>5028.5709999999999</v>
      </c>
      <c r="MT258" s="135">
        <v>31741.661</v>
      </c>
      <c r="MU258" s="135">
        <v>5223.5940000000001</v>
      </c>
      <c r="MV258" s="135">
        <v>7153.9690000000001</v>
      </c>
      <c r="MW258" s="135">
        <v>2048.6590000000001</v>
      </c>
      <c r="MX258" s="135">
        <v>2931.6228708339613</v>
      </c>
      <c r="MY258" s="135">
        <v>1033.4489061474665</v>
      </c>
      <c r="MZ258" s="135">
        <v>0</v>
      </c>
      <c r="NA258" s="135">
        <v>0</v>
      </c>
      <c r="NB258" s="135">
        <v>0</v>
      </c>
      <c r="NC258" s="135">
        <v>0</v>
      </c>
      <c r="ND258" s="135">
        <v>0</v>
      </c>
      <c r="NE258" s="135">
        <v>0</v>
      </c>
      <c r="NF258" s="137">
        <v>0.21299999999999999</v>
      </c>
      <c r="NG258" s="137">
        <v>2.6030000000000002</v>
      </c>
      <c r="NH258" s="137">
        <v>5.3360000000000003</v>
      </c>
      <c r="NI258" s="137">
        <v>2.2090000000000001</v>
      </c>
      <c r="NJ258" s="137">
        <v>3.0449999999999999</v>
      </c>
      <c r="NK258" s="137">
        <v>0.83099999999999996</v>
      </c>
      <c r="NL258" s="137">
        <v>2.081</v>
      </c>
      <c r="NM258" s="137">
        <v>2.1659999999999999</v>
      </c>
      <c r="NN258" s="137"/>
      <c r="NO258" s="137"/>
      <c r="NP258" s="137"/>
      <c r="NQ258" s="137"/>
      <c r="NR258" s="137"/>
      <c r="NS258" s="137"/>
      <c r="NT258" s="137"/>
      <c r="NU258" s="137"/>
      <c r="NV258" s="137">
        <v>0.16900000000000001</v>
      </c>
      <c r="NW258" s="137">
        <v>3.2679999999999998</v>
      </c>
      <c r="NX258" s="137">
        <v>5.5190000000000001</v>
      </c>
      <c r="NY258" s="137">
        <v>3.4820000000000002</v>
      </c>
      <c r="NZ258" s="137">
        <v>3.153</v>
      </c>
      <c r="OA258" s="137">
        <v>0.84599999999999997</v>
      </c>
      <c r="OB258" s="137">
        <v>2.419</v>
      </c>
      <c r="OC258" s="137">
        <v>2.9980000000000002</v>
      </c>
      <c r="OD258" s="137">
        <v>0.22900000000000001</v>
      </c>
      <c r="OE258" s="137">
        <v>2.258</v>
      </c>
      <c r="OF258" s="137">
        <v>4.1870000000000003</v>
      </c>
      <c r="OG258" s="137">
        <v>1.139</v>
      </c>
      <c r="OH258" s="137">
        <v>2.0089999999999999</v>
      </c>
      <c r="OI258" s="137">
        <v>0.81100000000000005</v>
      </c>
      <c r="OJ258" s="137">
        <v>1.0669999999999999</v>
      </c>
      <c r="OK258" s="137">
        <v>1.1259999999999999</v>
      </c>
      <c r="OL258" s="137">
        <v>0</v>
      </c>
      <c r="OM258" s="137">
        <v>0</v>
      </c>
      <c r="ON258" s="137">
        <v>0.96199999999999997</v>
      </c>
      <c r="OO258" s="137">
        <v>1E-3</v>
      </c>
      <c r="OP258" s="137">
        <v>0.40100000000000002</v>
      </c>
      <c r="OQ258" s="137">
        <v>5.7190000000000003</v>
      </c>
      <c r="OR258" s="137">
        <v>4.26</v>
      </c>
      <c r="OS258" s="137">
        <v>4.2279999999999998</v>
      </c>
      <c r="OT258" s="137">
        <v>2.3140000000000001</v>
      </c>
      <c r="OU258" s="137">
        <v>4.1050000000000004</v>
      </c>
      <c r="OV258" s="137">
        <v>6.0039999999999996</v>
      </c>
      <c r="OW258" s="137">
        <v>1.802</v>
      </c>
      <c r="OX258" s="137">
        <v>2.7890000000000001</v>
      </c>
      <c r="OY258" s="137">
        <v>0</v>
      </c>
      <c r="OZ258" s="137">
        <v>2.7890000000000001</v>
      </c>
      <c r="PA258" s="137">
        <v>0</v>
      </c>
      <c r="PB258" s="137"/>
      <c r="PC258" s="137"/>
      <c r="PD258" s="137"/>
      <c r="PE258" s="137"/>
      <c r="PF258" s="137"/>
      <c r="PG258" s="137"/>
      <c r="PH258" s="137"/>
      <c r="PI258" s="137"/>
      <c r="PJ258" s="137">
        <v>1.75</v>
      </c>
      <c r="PK258" s="137">
        <v>4.46</v>
      </c>
      <c r="PL258" s="137">
        <v>5.18</v>
      </c>
      <c r="PM258" s="137">
        <v>5.32</v>
      </c>
      <c r="PN258" s="137">
        <v>0.5940433506966919</v>
      </c>
      <c r="PO258" s="137">
        <v>8.016454811830892E-2</v>
      </c>
      <c r="PP258" s="137">
        <v>2.6226181920968172</v>
      </c>
      <c r="PQ258" s="137">
        <v>5.39</v>
      </c>
      <c r="PR258" s="138">
        <v>223.56</v>
      </c>
      <c r="PS258" s="138">
        <v>171.35</v>
      </c>
      <c r="PT258" s="138">
        <v>145.24</v>
      </c>
      <c r="PU258" s="138">
        <v>111.52</v>
      </c>
      <c r="PV258" s="138">
        <v>142.07076399631154</v>
      </c>
      <c r="PW258" s="137">
        <v>2.75</v>
      </c>
      <c r="PX258" s="137">
        <v>5.78</v>
      </c>
      <c r="PY258" s="137">
        <v>6.97</v>
      </c>
      <c r="PZ258" s="137">
        <v>7.05</v>
      </c>
      <c r="QA258" s="137">
        <v>5.67</v>
      </c>
      <c r="QB258" s="137">
        <v>22.403997758181639</v>
      </c>
      <c r="QC258" s="137">
        <v>21.560213544617078</v>
      </c>
      <c r="QD258" s="137">
        <v>15.527748416576943</v>
      </c>
      <c r="QE258" s="137">
        <v>7.0821447917395268</v>
      </c>
      <c r="QF258" s="137">
        <v>5.7463228561713091</v>
      </c>
      <c r="QG258" s="137">
        <v>2.1826969764147028</v>
      </c>
      <c r="QH258" s="135">
        <v>0</v>
      </c>
      <c r="QI258" s="135">
        <v>0</v>
      </c>
      <c r="QJ258" s="135">
        <v>0</v>
      </c>
      <c r="QK258" s="135">
        <v>0</v>
      </c>
      <c r="QL258" s="135">
        <v>11842.82</v>
      </c>
      <c r="QM258" s="135">
        <v>3301.26</v>
      </c>
      <c r="QN258" s="135">
        <v>64357.885999999999</v>
      </c>
      <c r="QO258" s="135">
        <v>19990.544000000002</v>
      </c>
      <c r="QP258" s="135">
        <v>58.652859952298058</v>
      </c>
      <c r="QQ258" s="135">
        <v>11.835316756545069</v>
      </c>
      <c r="QR258" s="135">
        <v>3324</v>
      </c>
      <c r="QS258" s="135">
        <v>515.36802399999999</v>
      </c>
      <c r="QT258" s="135">
        <v>101.74607499999999</v>
      </c>
      <c r="QU258" s="135">
        <v>5686.357</v>
      </c>
      <c r="QV258" s="135">
        <v>156.28100000000001</v>
      </c>
      <c r="QW258" s="135">
        <v>5842.6379999999999</v>
      </c>
      <c r="QX258" s="135">
        <v>13948.301360269814</v>
      </c>
      <c r="QY258" s="135">
        <v>62.810238327038114</v>
      </c>
      <c r="QZ258" s="135">
        <v>2830.2397526647696</v>
      </c>
      <c r="RA258" s="135">
        <v>0</v>
      </c>
      <c r="RB258" s="135">
        <v>1984.0400671273098</v>
      </c>
      <c r="RC258" s="135">
        <v>721.85304511754009</v>
      </c>
      <c r="RD258" s="135">
        <v>7988.040540883967</v>
      </c>
      <c r="RE258" s="135">
        <v>2233.3082733034689</v>
      </c>
      <c r="RF258" s="135">
        <v>17403.87813338044</v>
      </c>
      <c r="RG258" s="135">
        <v>3028.4852308663562</v>
      </c>
      <c r="RH258" s="135">
        <v>2580.6792943655878</v>
      </c>
      <c r="RI258" s="135">
        <v>2423.0562493330631</v>
      </c>
      <c r="RJ258" s="135">
        <v>0</v>
      </c>
      <c r="RK258" s="135">
        <v>11176.856505915976</v>
      </c>
      <c r="RL258" s="135">
        <v>46735.179148691881</v>
      </c>
      <c r="RM258" s="135">
        <v>19646.369542863442</v>
      </c>
      <c r="RN258" s="139">
        <v>0</v>
      </c>
      <c r="RO258" s="139">
        <v>62.810238327038114</v>
      </c>
      <c r="RP258" s="139">
        <v>1800.0000401819511</v>
      </c>
      <c r="RQ258" s="139">
        <v>721.85304511754009</v>
      </c>
      <c r="RR258" s="152"/>
      <c r="RS258" s="152">
        <v>9.5399999999999991</v>
      </c>
      <c r="RT258" s="152">
        <v>8.8938000000000006</v>
      </c>
      <c r="RU258" s="138">
        <v>7.7793000000000001</v>
      </c>
      <c r="RV258" s="135">
        <v>0</v>
      </c>
      <c r="RW258" s="135">
        <v>10645.017645592616</v>
      </c>
      <c r="RX258" s="135">
        <v>66021.386134834611</v>
      </c>
      <c r="RY258" s="135">
        <v>19240.476099074727</v>
      </c>
      <c r="RZ258" s="135">
        <v>95906.879879501954</v>
      </c>
      <c r="SA258" s="135">
        <v>5268.4570000000003</v>
      </c>
      <c r="SB258" s="135">
        <v>181.18127999999999</v>
      </c>
      <c r="SC258" s="135">
        <v>406.62110000000001</v>
      </c>
      <c r="SD258" s="135">
        <v>587.80237999999997</v>
      </c>
      <c r="SE258" s="135">
        <v>7568.2873529899998</v>
      </c>
      <c r="SF258" s="135">
        <v>2598.4249226975107</v>
      </c>
      <c r="SG258" s="135">
        <v>1666.2684411500002</v>
      </c>
      <c r="SH258" s="135">
        <v>767.72315776514415</v>
      </c>
      <c r="SI258" s="135">
        <v>9234.5557941400002</v>
      </c>
      <c r="SJ258" s="135">
        <v>3366.1480804626549</v>
      </c>
      <c r="SK258" s="135">
        <v>17819.916473360001</v>
      </c>
      <c r="SL258" s="135">
        <v>175655</v>
      </c>
      <c r="SM258" s="135">
        <v>106352</v>
      </c>
      <c r="SN258" s="135">
        <v>20465</v>
      </c>
      <c r="SO258" s="135">
        <v>13347</v>
      </c>
      <c r="SP258" s="135">
        <v>196120</v>
      </c>
      <c r="SQ258" s="135">
        <v>119699</v>
      </c>
      <c r="SR258" s="135">
        <v>315819</v>
      </c>
      <c r="SS258" s="135">
        <v>4881.3687808300001</v>
      </c>
      <c r="ST258" s="135">
        <v>1716.8182766516375</v>
      </c>
      <c r="SU258" s="135">
        <v>824.49503814999991</v>
      </c>
      <c r="SV258" s="135">
        <v>194.83033839639285</v>
      </c>
      <c r="SW258" s="135">
        <v>2048.8139410399999</v>
      </c>
      <c r="SX258" s="135">
        <v>0</v>
      </c>
      <c r="SY258" s="135">
        <v>5424.1394643000003</v>
      </c>
      <c r="SZ258" s="135">
        <v>1611.0689716918257</v>
      </c>
      <c r="TA258" s="135">
        <v>1318.3921157299999</v>
      </c>
      <c r="TB258" s="135">
        <v>521.21083366006678</v>
      </c>
      <c r="TC258" s="135">
        <v>0</v>
      </c>
      <c r="TD258" s="135">
        <v>0</v>
      </c>
      <c r="TE258" s="135">
        <v>723.98541852999972</v>
      </c>
      <c r="TF258" s="135">
        <v>48.194531327190745</v>
      </c>
      <c r="TG258" s="135">
        <v>4.9146264999999998</v>
      </c>
      <c r="TH258" s="135">
        <v>542.759387680847</v>
      </c>
      <c r="TI258" s="135">
        <v>10453.455190239996</v>
      </c>
      <c r="TJ258" s="135">
        <v>2929.8878971887875</v>
      </c>
      <c r="TK258" s="140">
        <v>20629.349999999999</v>
      </c>
      <c r="TL258" s="140">
        <v>31000.6</v>
      </c>
      <c r="TM258" s="140"/>
      <c r="TN258" s="135">
        <v>391180.69</v>
      </c>
      <c r="TO258" s="141">
        <v>427.51329727325083</v>
      </c>
      <c r="TP258" s="141">
        <v>316.13296777188276</v>
      </c>
      <c r="TQ258" s="141">
        <v>312.06788858061446</v>
      </c>
      <c r="TR258" s="141"/>
      <c r="TS258" s="141"/>
      <c r="TT258" s="141"/>
      <c r="TU258" s="141"/>
      <c r="TV258" s="141"/>
      <c r="TW258" s="135">
        <v>13104.14</v>
      </c>
      <c r="TX258" s="135">
        <v>2854.29</v>
      </c>
      <c r="TY258" s="135">
        <v>60952</v>
      </c>
      <c r="TZ258" s="135">
        <v>43721.93</v>
      </c>
      <c r="UA258" s="135">
        <v>56588.06</v>
      </c>
      <c r="UB258" s="135">
        <v>20858.97</v>
      </c>
      <c r="UC258" s="135">
        <v>77447.03</v>
      </c>
      <c r="UD258" s="135">
        <v>25955.61</v>
      </c>
      <c r="UE258" s="135">
        <v>6378.76</v>
      </c>
      <c r="UF258" s="135">
        <v>32334.370000000003</v>
      </c>
      <c r="UG258" s="153">
        <f t="shared" si="42"/>
        <v>45.867644163804165</v>
      </c>
      <c r="UH258" s="153">
        <f t="shared" si="42"/>
        <v>30.580416962103111</v>
      </c>
      <c r="UI258" s="153">
        <f t="shared" si="42"/>
        <v>41.750303400918028</v>
      </c>
      <c r="UJ258" s="135">
        <v>5974.19</v>
      </c>
      <c r="UK258" s="135">
        <v>84.138999999999996</v>
      </c>
      <c r="UL258" s="128">
        <f t="shared" si="31"/>
        <v>6058.3289999999997</v>
      </c>
      <c r="UM258" s="128">
        <f t="shared" si="38"/>
        <v>9963.698954025238</v>
      </c>
      <c r="UN258" s="128">
        <f t="shared" si="38"/>
        <v>1931.8431756801942</v>
      </c>
      <c r="UO258" s="128">
        <f t="shared" si="38"/>
        <v>11895.542129705434</v>
      </c>
      <c r="UP258" s="128">
        <f t="shared" si="38"/>
        <v>2547.9938845866291</v>
      </c>
      <c r="UQ258" s="135">
        <v>4465.2324892585711</v>
      </c>
      <c r="UR258" s="135">
        <v>1481.7778411134009</v>
      </c>
      <c r="US258" s="135">
        <v>5947.0103303719725</v>
      </c>
      <c r="UT258" s="135">
        <v>1891.765077836629</v>
      </c>
      <c r="UU258" s="135">
        <v>5498.4664647666668</v>
      </c>
      <c r="UV258" s="135">
        <v>450.06533456679341</v>
      </c>
      <c r="UW258" s="135">
        <v>5948.5317993334611</v>
      </c>
      <c r="UX258" s="135">
        <v>656.2288067500001</v>
      </c>
      <c r="UY258" s="135">
        <v>29631.843000000001</v>
      </c>
      <c r="UZ258" s="135">
        <v>2090.6909999999998</v>
      </c>
      <c r="VA258" s="143">
        <v>127.1</v>
      </c>
      <c r="VB258" s="143">
        <v>25</v>
      </c>
      <c r="VC258" s="129">
        <f t="shared" si="43"/>
        <v>190.85</v>
      </c>
      <c r="VD258" s="143">
        <v>192.81</v>
      </c>
      <c r="VE258" s="143">
        <v>3.8260000000000001</v>
      </c>
      <c r="VF258" s="129">
        <f t="shared" si="44"/>
        <v>202.56630000000001</v>
      </c>
      <c r="VG258" s="129">
        <f t="shared" si="45"/>
        <v>393.41629999999998</v>
      </c>
      <c r="VH258" s="143">
        <v>0</v>
      </c>
      <c r="VI258" s="143">
        <v>400</v>
      </c>
      <c r="VJ258" s="129">
        <f t="shared" si="46"/>
        <v>1019.9999999999999</v>
      </c>
      <c r="VK258" s="129">
        <f t="shared" si="39"/>
        <v>400</v>
      </c>
      <c r="VL258" s="143">
        <v>96321.123999999996</v>
      </c>
      <c r="VM258" s="143">
        <v>28457.649000000001</v>
      </c>
      <c r="VN258" s="135">
        <v>107399.228</v>
      </c>
      <c r="VO258" s="135">
        <v>32843.611998</v>
      </c>
      <c r="VP258" s="135">
        <v>21105.754999999997</v>
      </c>
      <c r="VQ258" s="135">
        <v>539.98900000000003</v>
      </c>
      <c r="VR258" s="144">
        <v>1893.5119810000033</v>
      </c>
      <c r="VS258" s="144">
        <v>218.81887599999754</v>
      </c>
      <c r="VT258" s="135">
        <v>16039.575000000004</v>
      </c>
      <c r="VU258" s="135">
        <v>3087.2700000000004</v>
      </c>
      <c r="VV258" s="135">
        <v>13063.684931999998</v>
      </c>
      <c r="VW258" s="135">
        <v>13457.057728</v>
      </c>
      <c r="VX258" s="135">
        <v>26823.911</v>
      </c>
      <c r="VY258" s="135">
        <v>1793.9759999999999</v>
      </c>
      <c r="VZ258" s="135">
        <v>46572.491999999998</v>
      </c>
      <c r="WA258" s="135">
        <v>5731.0940000000001</v>
      </c>
      <c r="WB258" s="135">
        <v>60501.887626303927</v>
      </c>
      <c r="WC258" s="135">
        <v>11202.852433414146</v>
      </c>
      <c r="WD258" s="135">
        <v>26738.268653696068</v>
      </c>
      <c r="WE258" s="135">
        <v>10092.794787585854</v>
      </c>
      <c r="WF258" s="135">
        <v>87240.156279999996</v>
      </c>
      <c r="WG258" s="135">
        <v>21295.647220999999</v>
      </c>
      <c r="WH258" s="135">
        <v>24587.691999999999</v>
      </c>
      <c r="WI258" s="135">
        <v>3174.9349999999999</v>
      </c>
      <c r="WJ258" s="135">
        <v>21022.69</v>
      </c>
      <c r="WK258" s="135">
        <v>7410.87</v>
      </c>
      <c r="WL258" s="135">
        <v>19601.759999999998</v>
      </c>
      <c r="WM258" s="135">
        <v>7410.87</v>
      </c>
      <c r="WN258" s="135">
        <v>23733.43</v>
      </c>
      <c r="WO258" s="135">
        <v>7458.69</v>
      </c>
      <c r="WP258" s="135"/>
      <c r="WQ258" s="135"/>
      <c r="WR258" s="135">
        <v>2931.623</v>
      </c>
      <c r="WS258" s="135">
        <v>1033.4490000000001</v>
      </c>
      <c r="WT258" s="135">
        <v>61426.262999999999</v>
      </c>
      <c r="WU258" s="135">
        <v>18957.095000000001</v>
      </c>
      <c r="WV258" s="135">
        <v>64357.885999999999</v>
      </c>
      <c r="WW258" s="135">
        <v>19990.544000000002</v>
      </c>
      <c r="WX258" s="135">
        <v>0</v>
      </c>
      <c r="WY258" s="135">
        <v>0</v>
      </c>
      <c r="WZ258" s="135">
        <v>3249.7834540000185</v>
      </c>
      <c r="XA258" s="135">
        <v>20.724405000000843</v>
      </c>
      <c r="XB258" s="135">
        <v>196856.35641000001</v>
      </c>
      <c r="XC258" s="135">
        <v>25104.389085999999</v>
      </c>
      <c r="XD258" s="135">
        <v>4486.3904540000076</v>
      </c>
      <c r="XE258" s="135">
        <v>536.90578700000015</v>
      </c>
      <c r="XF258" s="135">
        <v>0</v>
      </c>
      <c r="XG258" s="135">
        <v>0</v>
      </c>
      <c r="XH258" s="145">
        <v>1115.0353502199998</v>
      </c>
      <c r="XI258" s="145">
        <v>98.052792140000008</v>
      </c>
      <c r="XJ258" s="145">
        <v>180.54855073000002</v>
      </c>
      <c r="XK258" s="145">
        <v>6602.0434269500029</v>
      </c>
      <c r="XL258" s="145">
        <v>505.44347759999999</v>
      </c>
      <c r="XM258" s="145">
        <v>1092.531532</v>
      </c>
      <c r="XN258" s="145">
        <v>10638.351981489999</v>
      </c>
      <c r="XO258" s="145">
        <v>1115.00171215</v>
      </c>
      <c r="XP258" s="145">
        <v>2556.72016596</v>
      </c>
      <c r="XQ258" s="145">
        <v>2183.9232935799996</v>
      </c>
      <c r="XR258" s="145">
        <v>4386.2705598499988</v>
      </c>
      <c r="XS258" s="145">
        <v>183.91962548000001</v>
      </c>
      <c r="XT258" s="145">
        <v>994.76094204000003</v>
      </c>
      <c r="XU258" s="145">
        <v>403.02656867000007</v>
      </c>
      <c r="XV258" s="145">
        <v>2667.32672817</v>
      </c>
      <c r="XW258" s="135">
        <v>5932.3330100499907</v>
      </c>
      <c r="XX258" s="135">
        <v>983.44589803998394</v>
      </c>
      <c r="XY258" s="135">
        <v>457.58968725205801</v>
      </c>
      <c r="XZ258" s="135">
        <v>1585.2461677224619</v>
      </c>
      <c r="YA258" s="135">
        <v>5962.8735346413177</v>
      </c>
      <c r="YB258" s="135">
        <v>2201.5024549941199</v>
      </c>
      <c r="YC258" s="135">
        <v>841.42650768326155</v>
      </c>
      <c r="YD258" s="135">
        <v>4464.6079598745591</v>
      </c>
      <c r="YE258" s="135">
        <v>420.25865387299086</v>
      </c>
      <c r="YF258" s="135">
        <v>1627.0624670756565</v>
      </c>
      <c r="YG258" s="135">
        <v>605.05719676989384</v>
      </c>
      <c r="YH258" s="135">
        <v>2597.4875088161502</v>
      </c>
      <c r="YI258" s="135">
        <v>3.9602063230105831</v>
      </c>
      <c r="YJ258" s="135">
        <v>142.6128678008624</v>
      </c>
      <c r="YK258" s="135">
        <v>98.957266205409638</v>
      </c>
      <c r="YL258" s="135">
        <v>482.77383913759297</v>
      </c>
      <c r="YM258" s="135">
        <v>1156.1701542794926</v>
      </c>
      <c r="YN258" s="128">
        <f t="shared" si="47"/>
        <v>137633.74436311581</v>
      </c>
      <c r="YO258" s="135">
        <v>45877.914787705267</v>
      </c>
      <c r="YP258" s="135">
        <f t="shared" si="48"/>
        <v>508852.85647041304</v>
      </c>
      <c r="YQ258" s="135">
        <v>0</v>
      </c>
      <c r="YR258" s="135">
        <v>4139.6752290000004</v>
      </c>
      <c r="YS258" s="128" t="e">
        <f t="shared" si="35"/>
        <v>#REF!</v>
      </c>
      <c r="YT258" s="135">
        <v>0</v>
      </c>
      <c r="YU258" s="135">
        <v>11705.878991622329</v>
      </c>
      <c r="YV258" s="128" t="e">
        <f t="shared" si="36"/>
        <v>#REF!</v>
      </c>
      <c r="YW258" s="135">
        <v>0</v>
      </c>
      <c r="YX258" s="135">
        <v>2500.5267618636062</v>
      </c>
      <c r="YY258" s="128" t="e">
        <f t="shared" si="37"/>
        <v>#REF!</v>
      </c>
      <c r="YZ258" s="146">
        <v>2.5505</v>
      </c>
      <c r="ZA258" s="147">
        <v>154921.62844583331</v>
      </c>
      <c r="ZB258" s="147">
        <v>62302.70396937499</v>
      </c>
      <c r="ZC258" s="154">
        <f t="shared" si="40"/>
        <v>217224.33241520831</v>
      </c>
      <c r="ZD258" s="147">
        <v>88805.42278212501</v>
      </c>
      <c r="ZE258" s="147">
        <v>67740.753931462488</v>
      </c>
      <c r="ZF258" s="154">
        <f t="shared" si="41"/>
        <v>156546.17671358748</v>
      </c>
      <c r="ZG258" s="148">
        <v>0</v>
      </c>
      <c r="ZH258" s="147">
        <v>21022.69</v>
      </c>
      <c r="ZI258" s="147">
        <v>7410.87</v>
      </c>
      <c r="ZJ258" s="147">
        <v>19601.759999999998</v>
      </c>
      <c r="ZK258" s="147">
        <v>5120.9799999999996</v>
      </c>
      <c r="ZL258" s="147">
        <v>23733.43</v>
      </c>
      <c r="ZM258" s="147">
        <v>7458.69</v>
      </c>
      <c r="ZN258" s="147">
        <v>3979.39</v>
      </c>
      <c r="ZO258" s="147">
        <v>152.52000000000001</v>
      </c>
      <c r="ZP258" s="147">
        <v>4328.1000000000004</v>
      </c>
      <c r="ZQ258" s="147">
        <v>12.68</v>
      </c>
      <c r="ZR258" s="147">
        <v>61.29</v>
      </c>
      <c r="ZS258" s="147">
        <v>8.7799999999999994</v>
      </c>
      <c r="ZT258" s="149">
        <v>5.0304000000000002</v>
      </c>
      <c r="ZU258" s="149">
        <v>6.4245000000000001</v>
      </c>
      <c r="ZV258" s="149">
        <v>7.4077999999999999</v>
      </c>
      <c r="ZW258" s="149">
        <v>11.351599999999999</v>
      </c>
      <c r="ZX258" s="149">
        <v>22.827000000000002</v>
      </c>
      <c r="ZY258" s="149">
        <v>31.8522</v>
      </c>
      <c r="ZZ258" s="149">
        <v>20.378699999999998</v>
      </c>
      <c r="AAA258" s="149">
        <v>9.5198999999999998</v>
      </c>
      <c r="AAB258" s="149">
        <v>4.2439</v>
      </c>
      <c r="AAC258" s="149">
        <v>4.25</v>
      </c>
      <c r="AAD258" s="149">
        <v>3.9868999999999999</v>
      </c>
      <c r="AAE258" s="149">
        <v>4.5781000000000001</v>
      </c>
      <c r="AAF258" s="149">
        <v>5.8761999999999999</v>
      </c>
      <c r="AAG258" s="149">
        <v>8.4303000000000008</v>
      </c>
      <c r="AAH258" s="149">
        <v>15.5558</v>
      </c>
      <c r="AAI258" s="149">
        <v>12.8337</v>
      </c>
      <c r="AAJ258" s="149">
        <v>10.614699999999999</v>
      </c>
      <c r="AAK258" s="149">
        <v>8.5086999999999993</v>
      </c>
      <c r="AAL258" s="149">
        <v>1.1579999999999999</v>
      </c>
      <c r="AAM258" s="149">
        <v>0.30940000000000001</v>
      </c>
      <c r="AAN258" s="151">
        <v>3</v>
      </c>
      <c r="AAO258" s="151">
        <v>1.93</v>
      </c>
      <c r="AAP258" s="151">
        <v>2.56</v>
      </c>
      <c r="AAQ258" s="151">
        <v>4.2</v>
      </c>
      <c r="AAR258" s="151">
        <v>5.16</v>
      </c>
      <c r="AAS258" s="151">
        <v>3.55</v>
      </c>
      <c r="AAT258" s="151">
        <v>3.79</v>
      </c>
      <c r="AAU258" s="151">
        <v>3.74</v>
      </c>
      <c r="AAV258" s="151">
        <v>3.92</v>
      </c>
      <c r="AAW258" s="151">
        <v>4.0599999999999996</v>
      </c>
      <c r="AAX258" s="151">
        <v>0.79</v>
      </c>
      <c r="AAY258" s="151">
        <v>0.68</v>
      </c>
      <c r="AAZ258" s="151">
        <v>0.85</v>
      </c>
      <c r="ABA258" s="151">
        <v>1.47</v>
      </c>
      <c r="ABB258" s="151">
        <v>1.88</v>
      </c>
      <c r="ABC258" s="151">
        <v>1.69</v>
      </c>
      <c r="ABD258" s="151">
        <v>2.0099999999999998</v>
      </c>
      <c r="ABE258" s="151">
        <v>1.6</v>
      </c>
      <c r="ABF258" s="151">
        <v>2.25</v>
      </c>
      <c r="ABG258" s="151">
        <v>0.96</v>
      </c>
      <c r="ABH258" s="151">
        <v>22.8843</v>
      </c>
      <c r="ABI258" s="151">
        <v>8.0939999999999994</v>
      </c>
      <c r="ABJ258" s="150">
        <v>76.282094060307898</v>
      </c>
      <c r="ABK258" s="151">
        <v>14.13</v>
      </c>
      <c r="ABL258" s="151"/>
      <c r="ABM258" s="151"/>
    </row>
    <row r="259" spans="1:741" s="148" customFormat="1" ht="15.75" hidden="1" outlineLevel="1" x14ac:dyDescent="0.25">
      <c r="A259" s="122">
        <v>41305</v>
      </c>
      <c r="B259" s="135">
        <v>96199.914715999999</v>
      </c>
      <c r="C259" s="135">
        <v>70289.334551000007</v>
      </c>
      <c r="D259" s="135">
        <v>3018.9180000000001</v>
      </c>
      <c r="E259" s="135">
        <v>7370.0950000000003</v>
      </c>
      <c r="F259" s="135">
        <v>10288.945</v>
      </c>
      <c r="G259" s="135">
        <v>2084.6909999999998</v>
      </c>
      <c r="H259" s="135">
        <v>3147.922</v>
      </c>
      <c r="I259" s="135">
        <v>1012.903</v>
      </c>
      <c r="J259" s="135">
        <v>386.28767299999936</v>
      </c>
      <c r="K259" s="135">
        <v>486.517</v>
      </c>
      <c r="L259" s="135">
        <v>8.4719999999999995</v>
      </c>
      <c r="M259" s="135">
        <v>5936.5330000000004</v>
      </c>
      <c r="N259" s="135">
        <v>593.32761100000005</v>
      </c>
      <c r="O259" s="135">
        <v>2720.45</v>
      </c>
      <c r="P259" s="135">
        <v>107344.405</v>
      </c>
      <c r="Q259" s="135">
        <v>127492.17932700001</v>
      </c>
      <c r="R259" s="135">
        <v>27765.198796000001</v>
      </c>
      <c r="S259" s="135">
        <v>26523.733291</v>
      </c>
      <c r="T259" s="135">
        <v>-0.72459200000000001</v>
      </c>
      <c r="U259" s="135">
        <v>321.82621799999998</v>
      </c>
      <c r="V259" s="135">
        <v>410.40185700000001</v>
      </c>
      <c r="W259" s="135">
        <v>47.012022000000002</v>
      </c>
      <c r="X259" s="135">
        <v>462.95</v>
      </c>
      <c r="Y259" s="135">
        <v>15.236227</v>
      </c>
      <c r="Z259" s="135">
        <v>11.440168000000313</v>
      </c>
      <c r="AA259" s="135">
        <v>56.690458</v>
      </c>
      <c r="AB259" s="135">
        <v>139.265321</v>
      </c>
      <c r="AC259" s="135">
        <v>3003.3843910000001</v>
      </c>
      <c r="AD259" s="135">
        <v>355.36406099999999</v>
      </c>
      <c r="AE259" s="135">
        <v>727.43555100000003</v>
      </c>
      <c r="AF259" s="135">
        <v>32074.014973000001</v>
      </c>
      <c r="AG259" s="135">
        <v>33679.043924999998</v>
      </c>
      <c r="AH259" s="135">
        <v>123741.684033</v>
      </c>
      <c r="AI259" s="135">
        <v>30947.645563999999</v>
      </c>
      <c r="AJ259" s="135">
        <v>25017.619782999998</v>
      </c>
      <c r="AK259" s="135">
        <v>27380.183198999999</v>
      </c>
      <c r="AL259" s="135">
        <v>36431.796731000002</v>
      </c>
      <c r="AM259" s="135">
        <v>1200.1317570000001</v>
      </c>
      <c r="AN259" s="135">
        <v>98469.895829999994</v>
      </c>
      <c r="AO259" s="135">
        <v>9580.3429510000005</v>
      </c>
      <c r="AP259" s="135">
        <v>31762.566591999999</v>
      </c>
      <c r="AQ259" s="135">
        <v>66690.577181000001</v>
      </c>
      <c r="AR259" s="135">
        <v>8498.9012600000005</v>
      </c>
      <c r="AS259" s="135">
        <v>2036.085</v>
      </c>
      <c r="AT259" s="135">
        <v>9411.1229999999996</v>
      </c>
      <c r="AU259" s="135">
        <v>1925.5319999999999</v>
      </c>
      <c r="AV259" s="135">
        <v>3416.8989999999999</v>
      </c>
      <c r="AW259" s="135">
        <v>233063.53781400001</v>
      </c>
      <c r="AX259" s="135">
        <v>20800.143900999999</v>
      </c>
      <c r="AY259" s="135">
        <v>0</v>
      </c>
      <c r="AZ259" s="135">
        <v>7436.2943690000002</v>
      </c>
      <c r="BA259" s="135">
        <v>5260.0587109999997</v>
      </c>
      <c r="BB259" s="135">
        <v>8083.4529860000002</v>
      </c>
      <c r="BC259" s="135">
        <v>5.3224E-2</v>
      </c>
      <c r="BD259" s="135">
        <v>0</v>
      </c>
      <c r="BE259" s="135">
        <v>3219.8587200000002</v>
      </c>
      <c r="BF259" s="135">
        <v>0</v>
      </c>
      <c r="BG259" s="135">
        <v>19492.417420999998</v>
      </c>
      <c r="BH259" s="135">
        <v>169.29889299999999</v>
      </c>
      <c r="BI259" s="135">
        <v>64.953444000000005</v>
      </c>
      <c r="BJ259" s="135">
        <v>501.48164300000002</v>
      </c>
      <c r="BK259" s="135">
        <v>57.669499000000002</v>
      </c>
      <c r="BL259" s="135">
        <v>514.32299999999998</v>
      </c>
      <c r="BM259" s="135">
        <v>24571.791772</v>
      </c>
      <c r="BN259" s="135">
        <v>23617.71</v>
      </c>
      <c r="BO259" s="135">
        <v>6983.82</v>
      </c>
      <c r="BP259" s="135">
        <v>0</v>
      </c>
      <c r="BQ259" s="135">
        <v>4325.4799999999996</v>
      </c>
      <c r="BR259" s="135">
        <v>2653.34</v>
      </c>
      <c r="BS259" s="135">
        <v>2.59</v>
      </c>
      <c r="BT259" s="135">
        <v>2.41</v>
      </c>
      <c r="BU259" s="135">
        <v>0</v>
      </c>
      <c r="BV259" s="135">
        <v>1232.6500000000001</v>
      </c>
      <c r="BW259" s="135">
        <v>815.85</v>
      </c>
      <c r="BX259" s="135">
        <v>474.95</v>
      </c>
      <c r="BY259" s="135">
        <v>153.13999999999999</v>
      </c>
      <c r="BZ259" s="135">
        <v>175.32</v>
      </c>
      <c r="CA259" s="135">
        <v>1.1299999999999999</v>
      </c>
      <c r="CB259" s="135">
        <v>1.81</v>
      </c>
      <c r="CC259" s="135">
        <v>9.5</v>
      </c>
      <c r="CD259" s="135">
        <v>53624.673271</v>
      </c>
      <c r="CE259" s="135">
        <v>53253.833671</v>
      </c>
      <c r="CF259" s="135">
        <v>32109.966868</v>
      </c>
      <c r="CG259" s="135">
        <v>8602.8009999999995</v>
      </c>
      <c r="CH259" s="135">
        <v>11623.565803</v>
      </c>
      <c r="CI259" s="135">
        <v>427.60399999999998</v>
      </c>
      <c r="CJ259" s="135">
        <v>446.80099999999999</v>
      </c>
      <c r="CK259" s="135">
        <v>43.094999999999999</v>
      </c>
      <c r="CL259" s="135">
        <v>9337.6216669999994</v>
      </c>
      <c r="CM259" s="135">
        <v>9281.5642700000008</v>
      </c>
      <c r="CN259" s="135">
        <v>8504.4146710000005</v>
      </c>
      <c r="CO259" s="135">
        <v>560.39371600000004</v>
      </c>
      <c r="CP259" s="135">
        <v>216.38738000000001</v>
      </c>
      <c r="CQ259" s="135">
        <v>427.60399999999998</v>
      </c>
      <c r="CR259" s="135">
        <v>446.80099999999999</v>
      </c>
      <c r="CS259" s="135">
        <v>43.094999999999999</v>
      </c>
      <c r="CT259" s="135">
        <v>23278.027653000001</v>
      </c>
      <c r="CU259" s="135">
        <v>6644.143</v>
      </c>
      <c r="CV259" s="135">
        <v>0</v>
      </c>
      <c r="CW259" s="135">
        <v>4174.9579999999996</v>
      </c>
      <c r="CX259" s="135">
        <v>2466.5929999999998</v>
      </c>
      <c r="CY259" s="135">
        <v>2.5920000000000001</v>
      </c>
      <c r="CZ259" s="135">
        <v>0</v>
      </c>
      <c r="DA259" s="135">
        <v>0</v>
      </c>
      <c r="DB259" s="135">
        <v>1158.149942</v>
      </c>
      <c r="DC259" s="135">
        <v>741.34529199999997</v>
      </c>
      <c r="DD259" s="135">
        <v>474.94693000000001</v>
      </c>
      <c r="DE259" s="135">
        <v>117.783553</v>
      </c>
      <c r="DF259" s="135">
        <v>136.17261099999999</v>
      </c>
      <c r="DG259" s="135">
        <v>1.1330480000000001</v>
      </c>
      <c r="DH259" s="135">
        <v>1.807601</v>
      </c>
      <c r="DI259" s="135">
        <v>9.5015490000000007</v>
      </c>
      <c r="DJ259" s="135">
        <v>36425.566896999997</v>
      </c>
      <c r="DK259" s="135">
        <v>36258.194897000001</v>
      </c>
      <c r="DL259" s="135">
        <v>31006.709897000001</v>
      </c>
      <c r="DM259" s="135">
        <v>4658.1559999999999</v>
      </c>
      <c r="DN259" s="135">
        <v>427.65100000000001</v>
      </c>
      <c r="DO259" s="135">
        <v>165.678</v>
      </c>
      <c r="DP259" s="135">
        <v>0</v>
      </c>
      <c r="DQ259" s="135">
        <v>0</v>
      </c>
      <c r="DR259" s="135">
        <v>9077.2441309999995</v>
      </c>
      <c r="DS259" s="135">
        <v>9061.9954639999996</v>
      </c>
      <c r="DT259" s="135">
        <v>8504.4132300000001</v>
      </c>
      <c r="DU259" s="135">
        <v>543.31885199999999</v>
      </c>
      <c r="DV259" s="135">
        <v>14.263382</v>
      </c>
      <c r="DW259" s="135">
        <v>0</v>
      </c>
      <c r="DX259" s="135">
        <v>0</v>
      </c>
      <c r="DY259" s="135">
        <v>0</v>
      </c>
      <c r="DZ259" s="135">
        <v>0</v>
      </c>
      <c r="EA259" s="135">
        <v>0</v>
      </c>
      <c r="EB259" s="135">
        <v>0</v>
      </c>
      <c r="EC259" s="135">
        <v>0</v>
      </c>
      <c r="ED259" s="135">
        <v>0</v>
      </c>
      <c r="EE259" s="135">
        <v>0</v>
      </c>
      <c r="EF259" s="135">
        <v>0</v>
      </c>
      <c r="EG259" s="135">
        <v>0</v>
      </c>
      <c r="EH259" s="135">
        <v>69464.543812999997</v>
      </c>
      <c r="EI259" s="135">
        <v>69230.299509999997</v>
      </c>
      <c r="EJ259" s="135">
        <v>67095.364730000001</v>
      </c>
      <c r="EK259" s="135">
        <v>1996.4402110000001</v>
      </c>
      <c r="EL259" s="135">
        <v>138.49456900000001</v>
      </c>
      <c r="EM259" s="135">
        <v>0</v>
      </c>
      <c r="EN259" s="135">
        <v>0</v>
      </c>
      <c r="EO259" s="135">
        <v>0</v>
      </c>
      <c r="EP259" s="135">
        <v>7193.2914739999997</v>
      </c>
      <c r="EQ259" s="135">
        <v>1708.7263929999999</v>
      </c>
      <c r="ER259" s="135">
        <v>1687.7553929999999</v>
      </c>
      <c r="ES259" s="135">
        <v>19.809999999999999</v>
      </c>
      <c r="ET259" s="135">
        <v>0</v>
      </c>
      <c r="EU259" s="135">
        <v>0</v>
      </c>
      <c r="EV259" s="135">
        <v>0</v>
      </c>
      <c r="EW259" s="135">
        <v>0</v>
      </c>
      <c r="EX259" s="135">
        <v>19276.826501</v>
      </c>
      <c r="EY259" s="135">
        <v>1392.690108</v>
      </c>
      <c r="EZ259" s="135">
        <v>20</v>
      </c>
      <c r="FA259" s="135">
        <v>1276.682278</v>
      </c>
      <c r="FB259" s="135">
        <v>59.897983000000004</v>
      </c>
      <c r="FC259" s="135">
        <v>5.2967380000000004</v>
      </c>
      <c r="FD259" s="135">
        <v>21.108609999999999</v>
      </c>
      <c r="FE259" s="135">
        <v>2.5864989999999999</v>
      </c>
      <c r="FF259" s="135">
        <v>0</v>
      </c>
      <c r="FG259" s="135">
        <v>0</v>
      </c>
      <c r="FH259" s="135">
        <v>0</v>
      </c>
      <c r="FI259" s="135">
        <v>0</v>
      </c>
      <c r="FJ259" s="135">
        <v>0</v>
      </c>
      <c r="FK259" s="135">
        <v>0</v>
      </c>
      <c r="FL259" s="135">
        <v>0</v>
      </c>
      <c r="FM259" s="135">
        <v>0</v>
      </c>
      <c r="FN259" s="135">
        <v>4780.6327979999996</v>
      </c>
      <c r="FO259" s="135">
        <v>4469.9044949999998</v>
      </c>
      <c r="FP259" s="135">
        <v>79.744410000000002</v>
      </c>
      <c r="FQ259" s="135">
        <v>4389.5918149999998</v>
      </c>
      <c r="FR259" s="135">
        <v>0.56827000000000005</v>
      </c>
      <c r="FS259" s="135">
        <v>0</v>
      </c>
      <c r="FT259" s="135">
        <v>0</v>
      </c>
      <c r="FU259" s="135">
        <v>0</v>
      </c>
      <c r="FV259" s="135">
        <v>4153.4270980000001</v>
      </c>
      <c r="FW259" s="135">
        <v>3940.980098</v>
      </c>
      <c r="FX259" s="135">
        <v>1690.3400979999999</v>
      </c>
      <c r="FY259" s="135">
        <v>1576.0830000000001</v>
      </c>
      <c r="FZ259" s="135">
        <v>0</v>
      </c>
      <c r="GA259" s="135">
        <v>525.096</v>
      </c>
      <c r="GB259" s="135">
        <v>67.617000000000004</v>
      </c>
      <c r="GC259" s="135">
        <v>44.067999999999998</v>
      </c>
      <c r="GD259" s="135">
        <v>13175.146898999999</v>
      </c>
      <c r="GE259" s="135">
        <v>11637.346283000001</v>
      </c>
      <c r="GF259" s="135">
        <v>0</v>
      </c>
      <c r="GG259" s="135">
        <v>11371.378285000001</v>
      </c>
      <c r="GH259" s="135">
        <v>0</v>
      </c>
      <c r="GI259" s="135">
        <v>176.42668499999999</v>
      </c>
      <c r="GJ259" s="135">
        <v>70.487585999999993</v>
      </c>
      <c r="GK259" s="135">
        <v>7.8677260000000002</v>
      </c>
      <c r="GL259" s="135">
        <v>57096.247173999996</v>
      </c>
      <c r="GM259" s="135">
        <v>35195.288999999997</v>
      </c>
      <c r="GN259" s="135">
        <v>3966.6550000000002</v>
      </c>
      <c r="GO259" s="135">
        <v>12409.03</v>
      </c>
      <c r="GP259" s="135">
        <v>0</v>
      </c>
      <c r="GQ259" s="135">
        <v>1778.5550000000001</v>
      </c>
      <c r="GR259" s="135">
        <v>2175.2779999999998</v>
      </c>
      <c r="GS259" s="135">
        <v>378.20499999999998</v>
      </c>
      <c r="GT259" s="135">
        <v>3345.875</v>
      </c>
      <c r="GU259" s="135">
        <v>11187.880152</v>
      </c>
      <c r="GV259" s="135">
        <v>10729.869000000001</v>
      </c>
      <c r="GW259" s="135">
        <v>0</v>
      </c>
      <c r="GX259" s="135">
        <v>33.821176999999999</v>
      </c>
      <c r="GY259" s="135">
        <v>125.48719800000001</v>
      </c>
      <c r="GZ259" s="135">
        <v>18.503487</v>
      </c>
      <c r="HA259" s="135">
        <v>248.803336</v>
      </c>
      <c r="HB259" s="135">
        <v>65652.426689</v>
      </c>
      <c r="HC259" s="135">
        <v>46192.891223999999</v>
      </c>
      <c r="HD259" s="135">
        <v>1461.5402839999999</v>
      </c>
      <c r="HE259" s="135">
        <v>5083.2039999999997</v>
      </c>
      <c r="HF259" s="135">
        <v>32262.694940000001</v>
      </c>
      <c r="HG259" s="135">
        <v>2471.0509999999999</v>
      </c>
      <c r="HH259" s="135">
        <v>3464.694</v>
      </c>
      <c r="HI259" s="135">
        <v>662.96</v>
      </c>
      <c r="HJ259" s="135">
        <v>4300.9457590000002</v>
      </c>
      <c r="HK259" s="135">
        <v>1228.884941</v>
      </c>
      <c r="HL259" s="135">
        <v>0</v>
      </c>
      <c r="HM259" s="135">
        <v>18.532582999999999</v>
      </c>
      <c r="HN259" s="135">
        <v>1092.951096</v>
      </c>
      <c r="HO259" s="135">
        <v>21.506582999999999</v>
      </c>
      <c r="HP259" s="135">
        <v>37.380133999999998</v>
      </c>
      <c r="HQ259" s="135">
        <v>5.9565450000000002</v>
      </c>
      <c r="HR259" s="135">
        <v>20886.076591000001</v>
      </c>
      <c r="HS259" s="135">
        <v>7287.7223199999999</v>
      </c>
      <c r="HT259" s="135">
        <v>19949.367179000001</v>
      </c>
      <c r="HU259" s="135">
        <v>5011.3400469999997</v>
      </c>
      <c r="HV259" s="135">
        <v>25469.901654000001</v>
      </c>
      <c r="HW259" s="135">
        <v>7193.3018300000003</v>
      </c>
      <c r="HX259" s="135">
        <v>385.23175700000002</v>
      </c>
      <c r="HY259" s="135">
        <v>5.3224E-2</v>
      </c>
      <c r="HZ259" s="135">
        <v>176520.4725</v>
      </c>
      <c r="IA259" s="135">
        <v>24480.656200000001</v>
      </c>
      <c r="IB259" s="135">
        <v>50855.010880000002</v>
      </c>
      <c r="IC259" s="136">
        <v>2.58</v>
      </c>
      <c r="ID259" s="136">
        <v>2.5779999999999998</v>
      </c>
      <c r="IE259" s="136">
        <v>2.5750000000000002</v>
      </c>
      <c r="IF259" s="135">
        <v>0</v>
      </c>
      <c r="IG259" s="135">
        <v>532.40800000000002</v>
      </c>
      <c r="IH259" s="135">
        <v>49269.163</v>
      </c>
      <c r="II259" s="135">
        <v>22542.792000000001</v>
      </c>
      <c r="IJ259" s="135">
        <v>6144.1767160000054</v>
      </c>
      <c r="IK259" s="135">
        <v>5967.3357960000021</v>
      </c>
      <c r="IL259" s="135">
        <v>6457.9229999999998</v>
      </c>
      <c r="IM259" s="135">
        <v>7228.4449999999997</v>
      </c>
      <c r="IN259" s="135">
        <v>9969.7520000000004</v>
      </c>
      <c r="IO259" s="135">
        <v>7579.0839999999998</v>
      </c>
      <c r="IP259" s="135">
        <v>18274.53</v>
      </c>
      <c r="IQ259" s="135">
        <v>1474.4190000000001</v>
      </c>
      <c r="IR259" s="135">
        <v>8422.7810000000009</v>
      </c>
      <c r="IS259" s="135">
        <v>293.50799999999998</v>
      </c>
      <c r="IT259" s="135">
        <v>32964.107000000004</v>
      </c>
      <c r="IU259" s="135">
        <v>1397.973</v>
      </c>
      <c r="IV259" s="135">
        <v>13966.645</v>
      </c>
      <c r="IW259" s="135">
        <v>4356.8419999999996</v>
      </c>
      <c r="IX259" s="135">
        <v>320.15300000000002</v>
      </c>
      <c r="IY259" s="135">
        <v>139.191</v>
      </c>
      <c r="IZ259" s="135">
        <v>11327.026</v>
      </c>
      <c r="JA259" s="135">
        <v>308.226</v>
      </c>
      <c r="JB259" s="135">
        <v>3087.7359999999999</v>
      </c>
      <c r="JC259" s="135">
        <v>1059.972</v>
      </c>
      <c r="JD259" s="135">
        <v>302.19</v>
      </c>
      <c r="JE259" s="135">
        <v>3550.4059999999999</v>
      </c>
      <c r="JF259" s="135">
        <v>423.05</v>
      </c>
      <c r="JG259" s="135">
        <v>550.72900000000004</v>
      </c>
      <c r="JH259" s="135">
        <v>311.69200000000001</v>
      </c>
      <c r="JI259" s="135">
        <v>171.834</v>
      </c>
      <c r="JJ259" s="135">
        <v>2969.183</v>
      </c>
      <c r="JK259" s="135">
        <v>371.44</v>
      </c>
      <c r="JL259" s="135">
        <v>3516.2939999999999</v>
      </c>
      <c r="JM259" s="135">
        <v>0</v>
      </c>
      <c r="JN259" s="135">
        <v>33663.290551000006</v>
      </c>
      <c r="JO259" s="135">
        <v>21674.045290999999</v>
      </c>
      <c r="JP259" s="135">
        <v>5876.180551000014</v>
      </c>
      <c r="JQ259" s="135">
        <v>5961.3322909999961</v>
      </c>
      <c r="JR259" s="135">
        <v>6405.9859999999999</v>
      </c>
      <c r="JS259" s="135">
        <v>7182.8130000000001</v>
      </c>
      <c r="JT259" s="135">
        <v>9138.5769999999993</v>
      </c>
      <c r="JU259" s="135">
        <v>7287.7749999999996</v>
      </c>
      <c r="JV259" s="135">
        <v>10178.772999999999</v>
      </c>
      <c r="JW259" s="135">
        <v>1062.9960000000001</v>
      </c>
      <c r="JX259" s="135">
        <v>2063.7739999999999</v>
      </c>
      <c r="JY259" s="135">
        <v>179.12899999999999</v>
      </c>
      <c r="JZ259" s="135">
        <v>23510.678</v>
      </c>
      <c r="KA259" s="135">
        <v>1144.377</v>
      </c>
      <c r="KB259" s="135">
        <v>13115.366</v>
      </c>
      <c r="KC259" s="135">
        <v>4237.7190000000001</v>
      </c>
      <c r="KD259" s="135">
        <v>12282.166999999999</v>
      </c>
      <c r="KE259" s="135">
        <v>13144.145</v>
      </c>
      <c r="KF259" s="135">
        <v>12242.547</v>
      </c>
      <c r="KG259" s="135">
        <v>1242.125</v>
      </c>
      <c r="KH259" s="135">
        <v>406.077</v>
      </c>
      <c r="KI259" s="135">
        <v>524.66200000000003</v>
      </c>
      <c r="KJ259" s="135">
        <v>70289.335000000006</v>
      </c>
      <c r="KK259" s="135">
        <v>27056.141</v>
      </c>
      <c r="KL259" s="135">
        <v>5724.0190000000002</v>
      </c>
      <c r="KM259" s="135">
        <v>257.82400000000001</v>
      </c>
      <c r="KN259" s="135">
        <v>2544.89</v>
      </c>
      <c r="KO259" s="135">
        <v>38.936999999999998</v>
      </c>
      <c r="KP259" s="135">
        <v>1862.4459999999999</v>
      </c>
      <c r="KQ259" s="135">
        <v>11.465</v>
      </c>
      <c r="KR259" s="135">
        <v>10131.355</v>
      </c>
      <c r="KS259" s="135">
        <v>308.226</v>
      </c>
      <c r="KT259" s="135">
        <v>59527.302000000003</v>
      </c>
      <c r="KU259" s="135">
        <v>17576.287</v>
      </c>
      <c r="KV259" s="135">
        <v>24818.969000000001</v>
      </c>
      <c r="KW259" s="135">
        <v>38356.805</v>
      </c>
      <c r="KX259" s="135">
        <v>4936.2969999999996</v>
      </c>
      <c r="KY259" s="135">
        <v>2723.4690000000001</v>
      </c>
      <c r="KZ259" s="135">
        <v>4236.6589999999997</v>
      </c>
      <c r="LA259" s="135">
        <v>1171.431</v>
      </c>
      <c r="LB259" s="135">
        <v>2628.9989999999998</v>
      </c>
      <c r="LC259" s="135">
        <v>4927.6559999999999</v>
      </c>
      <c r="LD259" s="135">
        <v>1867.0419999999999</v>
      </c>
      <c r="LE259" s="135">
        <v>2263.77</v>
      </c>
      <c r="LF259" s="135">
        <v>1002.203</v>
      </c>
      <c r="LG259" s="135">
        <v>523.01900000000001</v>
      </c>
      <c r="LH259" s="135">
        <v>137.47800000000001</v>
      </c>
      <c r="LI259" s="135">
        <v>0</v>
      </c>
      <c r="LJ259" s="135">
        <v>3375.1210000000001</v>
      </c>
      <c r="LK259" s="135">
        <v>263.255</v>
      </c>
      <c r="LL259" s="135">
        <v>616.41</v>
      </c>
      <c r="LM259" s="135">
        <v>0</v>
      </c>
      <c r="LN259" s="135">
        <v>519.9</v>
      </c>
      <c r="LO259" s="135">
        <v>208.333</v>
      </c>
      <c r="LP259" s="135">
        <v>263.50099999999998</v>
      </c>
      <c r="LQ259" s="135">
        <v>129.06899999999999</v>
      </c>
      <c r="LR259" s="135">
        <v>389.45699999999999</v>
      </c>
      <c r="LS259" s="135">
        <v>222.53100000000001</v>
      </c>
      <c r="LT259" s="135">
        <v>77.287000000000006</v>
      </c>
      <c r="LU259" s="135">
        <v>31.971</v>
      </c>
      <c r="LV259" s="135">
        <v>110.873</v>
      </c>
      <c r="LW259" s="135">
        <v>117.196</v>
      </c>
      <c r="LX259" s="135">
        <v>14.278</v>
      </c>
      <c r="LY259" s="135">
        <v>0</v>
      </c>
      <c r="LZ259" s="135">
        <v>2587.875</v>
      </c>
      <c r="MA259" s="135">
        <v>1085.423</v>
      </c>
      <c r="MB259" s="135">
        <v>163.459</v>
      </c>
      <c r="MC259" s="135">
        <v>1078.4970000000001</v>
      </c>
      <c r="MD259" s="135">
        <v>618.548</v>
      </c>
      <c r="ME259" s="135">
        <v>313.70299999999997</v>
      </c>
      <c r="MF259" s="135">
        <v>218.77799999999999</v>
      </c>
      <c r="MG259" s="135">
        <v>1645.0830000000001</v>
      </c>
      <c r="MH259" s="135">
        <v>1229.4929999999999</v>
      </c>
      <c r="MI259" s="135">
        <v>645.09400000000005</v>
      </c>
      <c r="MJ259" s="135">
        <v>1233.327</v>
      </c>
      <c r="MK259" s="135">
        <v>716.75599999999997</v>
      </c>
      <c r="ML259" s="135">
        <v>56294.328999999998</v>
      </c>
      <c r="MM259" s="135">
        <v>24921.375</v>
      </c>
      <c r="MN259" s="135">
        <v>72362.263000000006</v>
      </c>
      <c r="MO259" s="135">
        <v>27498.717000000001</v>
      </c>
      <c r="MP259" s="135">
        <v>3201.8955609134709</v>
      </c>
      <c r="MQ259" s="135">
        <v>1038.8278406745305</v>
      </c>
      <c r="MR259" s="135">
        <v>26025.553</v>
      </c>
      <c r="MS259" s="135">
        <v>4890.84</v>
      </c>
      <c r="MT259" s="135">
        <v>32681.625</v>
      </c>
      <c r="MU259" s="135">
        <v>5110.1130000000003</v>
      </c>
      <c r="MV259" s="135">
        <v>7075.2929999999997</v>
      </c>
      <c r="MW259" s="135">
        <v>1999.557</v>
      </c>
      <c r="MX259" s="135">
        <v>2977.2056811397115</v>
      </c>
      <c r="MY259" s="135">
        <v>1038.8278406745305</v>
      </c>
      <c r="MZ259" s="135">
        <v>0</v>
      </c>
      <c r="NA259" s="135">
        <v>0</v>
      </c>
      <c r="NB259" s="135">
        <v>0</v>
      </c>
      <c r="NC259" s="135">
        <v>0</v>
      </c>
      <c r="ND259" s="135">
        <v>0</v>
      </c>
      <c r="NE259" s="135">
        <v>0</v>
      </c>
      <c r="NF259" s="137">
        <v>0.20899999999999999</v>
      </c>
      <c r="NG259" s="137">
        <v>2.798</v>
      </c>
      <c r="NH259" s="137">
        <v>5.6749999999999998</v>
      </c>
      <c r="NI259" s="137">
        <v>2.3559999999999999</v>
      </c>
      <c r="NJ259" s="137">
        <v>3.2360000000000002</v>
      </c>
      <c r="NK259" s="137">
        <v>0.84199999999999997</v>
      </c>
      <c r="NL259" s="137">
        <v>2.1850000000000001</v>
      </c>
      <c r="NM259" s="137">
        <v>2.298</v>
      </c>
      <c r="NN259" s="137"/>
      <c r="NO259" s="137"/>
      <c r="NP259" s="137"/>
      <c r="NQ259" s="137"/>
      <c r="NR259" s="137"/>
      <c r="NS259" s="137"/>
      <c r="NT259" s="137"/>
      <c r="NU259" s="137"/>
      <c r="NV259" s="137">
        <v>8.7999999999999995E-2</v>
      </c>
      <c r="NW259" s="137">
        <v>3.6789999999999998</v>
      </c>
      <c r="NX259" s="137">
        <v>5.8570000000000002</v>
      </c>
      <c r="NY259" s="137">
        <v>3.738</v>
      </c>
      <c r="NZ259" s="137">
        <v>3.359</v>
      </c>
      <c r="OA259" s="137">
        <v>0.86</v>
      </c>
      <c r="OB259" s="137">
        <v>2.5529999999999999</v>
      </c>
      <c r="OC259" s="137">
        <v>3.1930000000000001</v>
      </c>
      <c r="OD259" s="137">
        <v>0.25</v>
      </c>
      <c r="OE259" s="137">
        <v>2.3490000000000002</v>
      </c>
      <c r="OF259" s="137">
        <v>4.5309999999999997</v>
      </c>
      <c r="OG259" s="137">
        <v>1.2150000000000001</v>
      </c>
      <c r="OH259" s="137">
        <v>2.0830000000000002</v>
      </c>
      <c r="OI259" s="137">
        <v>0.82</v>
      </c>
      <c r="OJ259" s="137">
        <v>1.0920000000000001</v>
      </c>
      <c r="OK259" s="137">
        <v>1.1910000000000001</v>
      </c>
      <c r="OL259" s="137">
        <v>0</v>
      </c>
      <c r="OM259" s="137">
        <v>0</v>
      </c>
      <c r="ON259" s="137">
        <v>0.96599999999999997</v>
      </c>
      <c r="OO259" s="137">
        <v>4.0000000000000001E-3</v>
      </c>
      <c r="OP259" s="137">
        <v>0.38900000000000001</v>
      </c>
      <c r="OQ259" s="137">
        <v>6.0990000000000002</v>
      </c>
      <c r="OR259" s="137">
        <v>4.49</v>
      </c>
      <c r="OS259" s="137">
        <v>4.4820000000000002</v>
      </c>
      <c r="OT259" s="137">
        <v>2.5329999999999999</v>
      </c>
      <c r="OU259" s="137">
        <v>4.3540000000000001</v>
      </c>
      <c r="OV259" s="137">
        <v>6.2779999999999996</v>
      </c>
      <c r="OW259" s="137">
        <v>1.833</v>
      </c>
      <c r="OX259" s="137">
        <v>2.8540000000000001</v>
      </c>
      <c r="OY259" s="137">
        <v>0</v>
      </c>
      <c r="OZ259" s="137">
        <v>2.8540000000000001</v>
      </c>
      <c r="PA259" s="137">
        <v>0</v>
      </c>
      <c r="PB259" s="137"/>
      <c r="PC259" s="137"/>
      <c r="PD259" s="137"/>
      <c r="PE259" s="137"/>
      <c r="PF259" s="137"/>
      <c r="PG259" s="137"/>
      <c r="PH259" s="137"/>
      <c r="PI259" s="137"/>
      <c r="PJ259" s="137">
        <v>1.88</v>
      </c>
      <c r="PK259" s="137">
        <v>4.8099999999999996</v>
      </c>
      <c r="PL259" s="137">
        <v>5.65</v>
      </c>
      <c r="PM259" s="137">
        <v>5.62</v>
      </c>
      <c r="PN259" s="137">
        <v>0.58315597044016232</v>
      </c>
      <c r="PO259" s="137">
        <v>8.1107652074332334E-2</v>
      </c>
      <c r="PP259" s="137">
        <v>2.5878341122380757</v>
      </c>
      <c r="PQ259" s="137">
        <v>5.42</v>
      </c>
      <c r="PR259" s="138">
        <v>217.1</v>
      </c>
      <c r="PS259" s="138">
        <v>162.16999999999999</v>
      </c>
      <c r="PT259" s="138">
        <v>138.99</v>
      </c>
      <c r="PU259" s="138">
        <v>108.43</v>
      </c>
      <c r="PV259" s="138">
        <v>144.56</v>
      </c>
      <c r="PW259" s="137">
        <v>2.84</v>
      </c>
      <c r="PX259" s="137">
        <v>6.06</v>
      </c>
      <c r="PY259" s="137">
        <v>7.42</v>
      </c>
      <c r="PZ259" s="137">
        <v>7.35</v>
      </c>
      <c r="QA259" s="137">
        <v>5.75</v>
      </c>
      <c r="QB259" s="137">
        <v>22.394835445866654</v>
      </c>
      <c r="QC259" s="137">
        <v>20.985621974035944</v>
      </c>
      <c r="QD259" s="137">
        <v>15.033248847185185</v>
      </c>
      <c r="QE259" s="137">
        <v>6.3269430935695254</v>
      </c>
      <c r="QF259" s="137">
        <v>5.831570261001592</v>
      </c>
      <c r="QG259" s="137">
        <v>2.1779080687477066</v>
      </c>
      <c r="QH259" s="135">
        <v>0</v>
      </c>
      <c r="QI259" s="135">
        <v>0</v>
      </c>
      <c r="QJ259" s="135">
        <v>0</v>
      </c>
      <c r="QK259" s="135">
        <v>0</v>
      </c>
      <c r="QL259" s="135">
        <v>13870.37</v>
      </c>
      <c r="QM259" s="135">
        <v>2907.69</v>
      </c>
      <c r="QN259" s="135">
        <v>66305.345000000001</v>
      </c>
      <c r="QO259" s="135">
        <v>19492.364000000001</v>
      </c>
      <c r="QP259" s="135">
        <v>670.82263444229375</v>
      </c>
      <c r="QQ259" s="135">
        <v>411.6738567422446</v>
      </c>
      <c r="QR259" s="135">
        <v>2938</v>
      </c>
      <c r="QS259" s="135">
        <v>471.86427199999991</v>
      </c>
      <c r="QT259" s="135">
        <v>83.341116999999997</v>
      </c>
      <c r="QU259" s="135">
        <v>5986.3720000000003</v>
      </c>
      <c r="QV259" s="135">
        <v>157.703</v>
      </c>
      <c r="QW259" s="135">
        <v>6144.0749999999998</v>
      </c>
      <c r="QX259" s="135">
        <v>13505.942595780763</v>
      </c>
      <c r="QY259" s="135">
        <v>23.283552236628815</v>
      </c>
      <c r="QZ259" s="135">
        <v>3119.6134337909502</v>
      </c>
      <c r="RA259" s="135">
        <v>0</v>
      </c>
      <c r="RB259" s="135">
        <v>2502.2873004788994</v>
      </c>
      <c r="RC259" s="135">
        <v>765.66051160614609</v>
      </c>
      <c r="RD259" s="135">
        <v>8141.621375135468</v>
      </c>
      <c r="RE259" s="135">
        <v>2219.4588221362187</v>
      </c>
      <c r="RF259" s="135">
        <v>17738.388813951788</v>
      </c>
      <c r="RG259" s="135">
        <v>2935.8087438819912</v>
      </c>
      <c r="RH259" s="135">
        <v>2582.1738320135564</v>
      </c>
      <c r="RI259" s="135">
        <v>2355.1528798839327</v>
      </c>
      <c r="RJ259" s="135">
        <v>0</v>
      </c>
      <c r="RK259" s="135">
        <v>11813.886801658997</v>
      </c>
      <c r="RL259" s="135">
        <v>47590.027351151432</v>
      </c>
      <c r="RM259" s="135">
        <v>20113.251311403914</v>
      </c>
      <c r="RN259" s="139">
        <v>0</v>
      </c>
      <c r="RO259" s="139">
        <v>23.283552236628815</v>
      </c>
      <c r="RP259" s="139">
        <v>2352.7069358484055</v>
      </c>
      <c r="RQ259" s="139">
        <v>765.66051160614609</v>
      </c>
      <c r="RR259" s="152"/>
      <c r="RS259" s="152">
        <v>9.8060999999999989</v>
      </c>
      <c r="RT259" s="152">
        <v>8.6290000000000013</v>
      </c>
      <c r="RU259" s="138">
        <v>7.1296999999999997</v>
      </c>
      <c r="RV259" s="135">
        <v>0</v>
      </c>
      <c r="RW259" s="135">
        <v>10949.007827881083</v>
      </c>
      <c r="RX259" s="135">
        <v>67595.652212941481</v>
      </c>
      <c r="RY259" s="135">
        <v>19925.235788809267</v>
      </c>
      <c r="RZ259" s="135">
        <v>98469.895829631831</v>
      </c>
      <c r="SA259" s="135">
        <v>5293.8029999999999</v>
      </c>
      <c r="SB259" s="135">
        <v>188.34245000000001</v>
      </c>
      <c r="SC259" s="135">
        <v>414.42077999999998</v>
      </c>
      <c r="SD259" s="135">
        <v>602.76323000000002</v>
      </c>
      <c r="SE259" s="135">
        <v>7856.3644295900003</v>
      </c>
      <c r="SF259" s="135">
        <v>2549.2497369774924</v>
      </c>
      <c r="SG259" s="135">
        <v>1827.9480934500002</v>
      </c>
      <c r="SH259" s="135">
        <v>774.14557252934571</v>
      </c>
      <c r="SI259" s="135">
        <v>9684.3125230400001</v>
      </c>
      <c r="SJ259" s="135">
        <v>3323.3953095068382</v>
      </c>
      <c r="SK259" s="135">
        <v>18262.992835470002</v>
      </c>
      <c r="SL259" s="135">
        <v>183586</v>
      </c>
      <c r="SM259" s="135">
        <v>105250</v>
      </c>
      <c r="SN259" s="135">
        <v>20616</v>
      </c>
      <c r="SO259" s="135">
        <v>13049</v>
      </c>
      <c r="SP259" s="135">
        <v>204202</v>
      </c>
      <c r="SQ259" s="135">
        <v>118299</v>
      </c>
      <c r="SR259" s="135">
        <v>322501</v>
      </c>
      <c r="SS259" s="135">
        <v>5696.6686488699997</v>
      </c>
      <c r="ST259" s="135">
        <v>1438.1643215162901</v>
      </c>
      <c r="SU259" s="135">
        <v>940.00672213999997</v>
      </c>
      <c r="SV259" s="135">
        <v>188.17367109983343</v>
      </c>
      <c r="SW259" s="135">
        <v>2216.2431203900005</v>
      </c>
      <c r="SX259" s="135">
        <v>0</v>
      </c>
      <c r="SY259" s="135">
        <v>6229.9912271800004</v>
      </c>
      <c r="SZ259" s="135">
        <v>1334.2355470111959</v>
      </c>
      <c r="TA259" s="135">
        <v>1369.0478445600002</v>
      </c>
      <c r="TB259" s="135">
        <v>507.18130178204763</v>
      </c>
      <c r="TC259" s="135">
        <v>0</v>
      </c>
      <c r="TD259" s="135">
        <v>0</v>
      </c>
      <c r="TE259" s="135">
        <v>743.95606137999982</v>
      </c>
      <c r="TF259" s="135">
        <v>42.720527920040297</v>
      </c>
      <c r="TG259" s="135">
        <v>4.9880119900000004</v>
      </c>
      <c r="TH259" s="135">
        <v>552.20567696509454</v>
      </c>
      <c r="TI259" s="135">
        <v>11621.717748550001</v>
      </c>
      <c r="TJ259" s="135">
        <v>2636.3481870414125</v>
      </c>
      <c r="TK259" s="140">
        <v>21435.29</v>
      </c>
      <c r="TL259" s="140">
        <v>32222.11</v>
      </c>
      <c r="TM259" s="140"/>
      <c r="TN259" s="135">
        <v>402837.76000000001</v>
      </c>
      <c r="TO259" s="141">
        <v>436.3312597178633</v>
      </c>
      <c r="TP259" s="141">
        <v>321.12030962633668</v>
      </c>
      <c r="TQ259" s="141">
        <v>346.44559125416589</v>
      </c>
      <c r="TR259" s="141"/>
      <c r="TS259" s="141"/>
      <c r="TT259" s="141"/>
      <c r="TU259" s="141"/>
      <c r="TV259" s="141"/>
      <c r="TW259" s="135">
        <v>13860.58</v>
      </c>
      <c r="TX259" s="135">
        <v>3462.42</v>
      </c>
      <c r="TY259" s="135">
        <v>59761.49</v>
      </c>
      <c r="TZ259" s="135">
        <v>45278.06</v>
      </c>
      <c r="UA259" s="135">
        <v>58434.14</v>
      </c>
      <c r="UB259" s="135">
        <v>20892.47</v>
      </c>
      <c r="UC259" s="135">
        <v>79326.61</v>
      </c>
      <c r="UD259" s="135">
        <v>26081.89</v>
      </c>
      <c r="UE259" s="135">
        <v>6446.62</v>
      </c>
      <c r="UF259" s="135">
        <v>32528.51</v>
      </c>
      <c r="UG259" s="153">
        <f t="shared" si="42"/>
        <v>44.634677604564729</v>
      </c>
      <c r="UH259" s="153">
        <f t="shared" si="42"/>
        <v>30.856188856559324</v>
      </c>
      <c r="UI259" s="153">
        <f t="shared" si="42"/>
        <v>41.005798684703656</v>
      </c>
      <c r="UJ259" s="135">
        <v>1108.9000000000001</v>
      </c>
      <c r="UK259" s="135">
        <v>146.65299999999999</v>
      </c>
      <c r="UL259" s="128">
        <f t="shared" si="31"/>
        <v>1255.5530000000001</v>
      </c>
      <c r="UM259" s="128">
        <f t="shared" si="38"/>
        <v>10117.384335739524</v>
      </c>
      <c r="UN259" s="128">
        <f t="shared" si="38"/>
        <v>1934.0728641716489</v>
      </c>
      <c r="UO259" s="128">
        <f t="shared" si="38"/>
        <v>12051.457199911174</v>
      </c>
      <c r="UP259" s="128">
        <f t="shared" si="38"/>
        <v>2499.745313772783</v>
      </c>
      <c r="UQ259" s="135">
        <v>4423.0517749728569</v>
      </c>
      <c r="UR259" s="135">
        <v>1483.4880746565868</v>
      </c>
      <c r="US259" s="135">
        <v>5906.5398496294447</v>
      </c>
      <c r="UT259" s="135">
        <v>1847.1170708627828</v>
      </c>
      <c r="UU259" s="135">
        <v>5694.3325607666675</v>
      </c>
      <c r="UV259" s="135">
        <v>450.58478951506214</v>
      </c>
      <c r="UW259" s="135">
        <v>6144.9173502817293</v>
      </c>
      <c r="UX259" s="135">
        <v>652.62824291000004</v>
      </c>
      <c r="UY259" s="135">
        <v>29739.469000000001</v>
      </c>
      <c r="UZ259" s="135">
        <v>2090.6909999999998</v>
      </c>
      <c r="VA259" s="143">
        <v>55</v>
      </c>
      <c r="VB259" s="143">
        <v>0</v>
      </c>
      <c r="VC259" s="129">
        <f t="shared" si="43"/>
        <v>55</v>
      </c>
      <c r="VD259" s="143">
        <v>263.56</v>
      </c>
      <c r="VE259" s="143">
        <v>0</v>
      </c>
      <c r="VF259" s="129">
        <f t="shared" si="44"/>
        <v>263.56</v>
      </c>
      <c r="VG259" s="129">
        <f t="shared" si="45"/>
        <v>318.56</v>
      </c>
      <c r="VH259" s="143">
        <v>0</v>
      </c>
      <c r="VI259" s="143">
        <v>575</v>
      </c>
      <c r="VJ259" s="129">
        <f t="shared" si="46"/>
        <v>1483.5</v>
      </c>
      <c r="VK259" s="129">
        <f t="shared" si="39"/>
        <v>575</v>
      </c>
      <c r="VL259" s="143">
        <v>96199.914999999994</v>
      </c>
      <c r="VM259" s="143">
        <v>28297.607</v>
      </c>
      <c r="VN259" s="135">
        <v>107344.405</v>
      </c>
      <c r="VO259" s="135">
        <v>32606.422973000001</v>
      </c>
      <c r="VP259" s="135">
        <v>21214.031000000003</v>
      </c>
      <c r="VQ259" s="135">
        <v>539.01799999999992</v>
      </c>
      <c r="VR259" s="144">
        <v>1894.179673000006</v>
      </c>
      <c r="VS259" s="144">
        <v>222.63217400000212</v>
      </c>
      <c r="VT259" s="135">
        <v>16040.451000000001</v>
      </c>
      <c r="VU259" s="135">
        <v>3079.398000000001</v>
      </c>
      <c r="VV259" s="135">
        <v>12602.099715999986</v>
      </c>
      <c r="VW259" s="135">
        <v>13195.780795999995</v>
      </c>
      <c r="VX259" s="135">
        <v>26697.311000000002</v>
      </c>
      <c r="VY259" s="135">
        <v>1767.9270000000001</v>
      </c>
      <c r="VZ259" s="135">
        <v>46930.752000000008</v>
      </c>
      <c r="WA259" s="135">
        <v>5754.8149999999996</v>
      </c>
      <c r="WB259" s="135">
        <v>61909.073560913472</v>
      </c>
      <c r="WC259" s="135">
        <v>10952.691739987027</v>
      </c>
      <c r="WD259" s="135">
        <v>26920.526152086532</v>
      </c>
      <c r="WE259" s="135">
        <v>9827.1143260129738</v>
      </c>
      <c r="WF259" s="135">
        <v>88829.599713000003</v>
      </c>
      <c r="WG259" s="135">
        <v>20779.806066000001</v>
      </c>
      <c r="WH259" s="135">
        <v>25606.332000000002</v>
      </c>
      <c r="WI259" s="135">
        <v>3110.5560000000005</v>
      </c>
      <c r="WJ259" s="135">
        <v>20886.080000000002</v>
      </c>
      <c r="WK259" s="135">
        <v>7287.72</v>
      </c>
      <c r="WL259" s="135">
        <v>19949.37</v>
      </c>
      <c r="WM259" s="135">
        <v>7287.72</v>
      </c>
      <c r="WN259" s="135">
        <v>25469.9</v>
      </c>
      <c r="WO259" s="135">
        <v>7193.3</v>
      </c>
      <c r="WP259" s="135"/>
      <c r="WQ259" s="135"/>
      <c r="WR259" s="135">
        <v>2977.2060000000001</v>
      </c>
      <c r="WS259" s="135">
        <v>1038.828</v>
      </c>
      <c r="WT259" s="135">
        <v>63328.139000000003</v>
      </c>
      <c r="WU259" s="135">
        <v>18453.536</v>
      </c>
      <c r="WV259" s="135">
        <v>66305.345000000001</v>
      </c>
      <c r="WW259" s="135">
        <v>19492.364000000001</v>
      </c>
      <c r="WX259" s="135">
        <v>0</v>
      </c>
      <c r="WY259" s="135">
        <v>0</v>
      </c>
      <c r="WZ259" s="135">
        <v>3964.4387559999886</v>
      </c>
      <c r="XA259" s="135">
        <v>20.337835000000268</v>
      </c>
      <c r="XB259" s="135">
        <v>202115.89225</v>
      </c>
      <c r="XC259" s="135">
        <v>24571.791772</v>
      </c>
      <c r="XD259" s="135">
        <v>5236.0537560000066</v>
      </c>
      <c r="XE259" s="135">
        <v>572.12698599999931</v>
      </c>
      <c r="XF259" s="135">
        <v>0</v>
      </c>
      <c r="XG259" s="135">
        <v>0</v>
      </c>
      <c r="XH259" s="145">
        <v>1122.3242187399999</v>
      </c>
      <c r="XI259" s="145">
        <v>99.94673813</v>
      </c>
      <c r="XJ259" s="145">
        <v>153.21249485999996</v>
      </c>
      <c r="XK259" s="145">
        <v>6475.9089516400018</v>
      </c>
      <c r="XL259" s="145">
        <v>474.63238015000002</v>
      </c>
      <c r="XM259" s="145">
        <v>1056.41510735</v>
      </c>
      <c r="XN259" s="145">
        <v>10437.55502835</v>
      </c>
      <c r="XO259" s="145">
        <v>1121.4972609900001</v>
      </c>
      <c r="XP259" s="145">
        <v>2531.2406984699996</v>
      </c>
      <c r="XQ259" s="145">
        <v>2185.5080185699999</v>
      </c>
      <c r="XR259" s="145">
        <v>4349.213080030001</v>
      </c>
      <c r="XS259" s="145">
        <v>182.98380160999994</v>
      </c>
      <c r="XT259" s="145">
        <v>1010.8804769999999</v>
      </c>
      <c r="XU259" s="145">
        <v>418.96949542000004</v>
      </c>
      <c r="XV259" s="145">
        <v>2583.5802580499999</v>
      </c>
      <c r="XW259" s="135">
        <v>5941.2913304200056</v>
      </c>
      <c r="XX259" s="135">
        <v>1014.6966913266099</v>
      </c>
      <c r="XY259" s="135">
        <v>486.22275369278509</v>
      </c>
      <c r="XZ259" s="135">
        <v>1560.13412776571</v>
      </c>
      <c r="YA259" s="135">
        <v>6068.0116501318817</v>
      </c>
      <c r="YB259" s="135">
        <v>2186.4000627889836</v>
      </c>
      <c r="YC259" s="135">
        <v>819.34331851047352</v>
      </c>
      <c r="YD259" s="135">
        <v>4312.9831419821576</v>
      </c>
      <c r="YE259" s="135">
        <v>418.60042831264542</v>
      </c>
      <c r="YF259" s="135">
        <v>1599.2051758727694</v>
      </c>
      <c r="YG259" s="135">
        <v>619.62163797517462</v>
      </c>
      <c r="YH259" s="135">
        <v>2514.7871510007758</v>
      </c>
      <c r="YI259" s="135">
        <v>4.6414530682699775</v>
      </c>
      <c r="YJ259" s="135">
        <v>143.59469751357645</v>
      </c>
      <c r="YK259" s="135">
        <v>100.62130670287046</v>
      </c>
      <c r="YL259" s="135">
        <v>488.1783159619859</v>
      </c>
      <c r="YM259" s="135">
        <v>1179.8835433079926</v>
      </c>
      <c r="YN259" s="128">
        <f t="shared" si="47"/>
        <v>133685.9647237304</v>
      </c>
      <c r="YO259" s="135">
        <v>41930.13514831986</v>
      </c>
      <c r="YP259" s="135">
        <f t="shared" si="48"/>
        <v>511794.38859635557</v>
      </c>
      <c r="YQ259" s="135">
        <v>0</v>
      </c>
      <c r="YR259" s="135">
        <v>4499.812379</v>
      </c>
      <c r="YS259" s="128" t="e">
        <f t="shared" si="35"/>
        <v>#REF!</v>
      </c>
      <c r="YT259" s="135">
        <v>0</v>
      </c>
      <c r="YU259" s="135">
        <v>13007.199974955663</v>
      </c>
      <c r="YV259" s="128" t="e">
        <f t="shared" si="36"/>
        <v>#REF!</v>
      </c>
      <c r="YW259" s="135">
        <v>0</v>
      </c>
      <c r="YX259" s="135">
        <v>3875.5267618636062</v>
      </c>
      <c r="YY259" s="128" t="e">
        <f t="shared" si="37"/>
        <v>#REF!</v>
      </c>
      <c r="YZ259" s="146">
        <v>2.5813000000000001</v>
      </c>
      <c r="ZA259" s="147">
        <v>157676.44972916666</v>
      </c>
      <c r="ZB259" s="147">
        <v>63053.230685999995</v>
      </c>
      <c r="ZC259" s="154">
        <f t="shared" si="40"/>
        <v>220729.68041516666</v>
      </c>
      <c r="ZD259" s="147">
        <v>89896.356963999991</v>
      </c>
      <c r="ZE259" s="147">
        <v>69266.253755584999</v>
      </c>
      <c r="ZF259" s="154">
        <f t="shared" si="41"/>
        <v>159162.61071958498</v>
      </c>
      <c r="ZG259" s="148">
        <v>0</v>
      </c>
      <c r="ZH259" s="147">
        <v>20886.080000000002</v>
      </c>
      <c r="ZI259" s="147">
        <v>7287.72</v>
      </c>
      <c r="ZJ259" s="147">
        <v>19949.37</v>
      </c>
      <c r="ZK259" s="147">
        <v>5011.34</v>
      </c>
      <c r="ZL259" s="147">
        <v>25469.9</v>
      </c>
      <c r="ZM259" s="147">
        <v>7193.3</v>
      </c>
      <c r="ZN259" s="147">
        <v>4131.5200000000004</v>
      </c>
      <c r="ZO259" s="147">
        <v>148.57</v>
      </c>
      <c r="ZP259" s="147">
        <v>4306.3599999999997</v>
      </c>
      <c r="ZQ259" s="147">
        <v>12.13</v>
      </c>
      <c r="ZR259" s="147">
        <v>61.02</v>
      </c>
      <c r="ZS259" s="147">
        <v>8.6</v>
      </c>
      <c r="ZT259" s="149">
        <v>5.0297999999999998</v>
      </c>
      <c r="ZU259" s="149">
        <v>6.3997000000000002</v>
      </c>
      <c r="ZV259" s="149">
        <v>7.4214000000000002</v>
      </c>
      <c r="ZW259" s="149">
        <v>11.406599999999999</v>
      </c>
      <c r="ZX259" s="149">
        <v>22.7621</v>
      </c>
      <c r="ZY259" s="149">
        <v>33.660699999999999</v>
      </c>
      <c r="ZZ259" s="149">
        <v>20.482600000000001</v>
      </c>
      <c r="AAA259" s="149">
        <v>9.4960000000000004</v>
      </c>
      <c r="AAB259" s="149">
        <v>4.1517999999999997</v>
      </c>
      <c r="AAC259" s="149">
        <v>4.25</v>
      </c>
      <c r="AAD259" s="149">
        <v>4.2956000000000003</v>
      </c>
      <c r="AAE259" s="149">
        <v>4.3691000000000004</v>
      </c>
      <c r="AAF259" s="149">
        <v>5.8829000000000002</v>
      </c>
      <c r="AAG259" s="149">
        <v>8.4514999999999993</v>
      </c>
      <c r="AAH259" s="149">
        <v>15.468</v>
      </c>
      <c r="AAI259" s="149">
        <v>11.9292</v>
      </c>
      <c r="AAJ259" s="149">
        <v>10.600199999999999</v>
      </c>
      <c r="AAK259" s="149">
        <v>8.4916</v>
      </c>
      <c r="AAL259" s="149">
        <v>4.8954000000000004</v>
      </c>
      <c r="AAM259" s="149">
        <v>0.30280000000000001</v>
      </c>
      <c r="AAN259" s="151">
        <v>2.9</v>
      </c>
      <c r="AAO259" s="151">
        <v>2</v>
      </c>
      <c r="AAP259" s="151">
        <v>2.57</v>
      </c>
      <c r="AAQ259" s="151">
        <v>4.0999999999999996</v>
      </c>
      <c r="AAR259" s="151">
        <v>5.18</v>
      </c>
      <c r="AAS259" s="151">
        <v>3.41</v>
      </c>
      <c r="AAT259" s="151">
        <v>3.7</v>
      </c>
      <c r="AAU259" s="151">
        <v>3.82</v>
      </c>
      <c r="AAV259" s="151">
        <v>3.97</v>
      </c>
      <c r="AAW259" s="151">
        <v>4.0999999999999996</v>
      </c>
      <c r="AAX259" s="151">
        <v>1.1299999999999999</v>
      </c>
      <c r="AAY259" s="151">
        <v>0.62</v>
      </c>
      <c r="AAZ259" s="151">
        <v>0.98</v>
      </c>
      <c r="ABA259" s="151">
        <v>1.42</v>
      </c>
      <c r="ABB259" s="151">
        <v>1.78</v>
      </c>
      <c r="ABC259" s="151">
        <v>2.25</v>
      </c>
      <c r="ABD259" s="151">
        <v>2.17</v>
      </c>
      <c r="ABE259" s="151">
        <v>0.98</v>
      </c>
      <c r="ABF259" s="151">
        <v>2</v>
      </c>
      <c r="ABG259" s="151">
        <v>1.59</v>
      </c>
      <c r="ABH259" s="151">
        <v>23.188700000000001</v>
      </c>
      <c r="ABI259" s="151">
        <v>8.0518999999999998</v>
      </c>
      <c r="ABJ259" s="150">
        <v>76.370137080244206</v>
      </c>
      <c r="ABK259" s="151"/>
      <c r="ABL259" s="151"/>
      <c r="ABM259" s="151"/>
    </row>
    <row r="260" spans="1:741" s="148" customFormat="1" ht="15.75" hidden="1" outlineLevel="1" x14ac:dyDescent="0.25">
      <c r="A260" s="122">
        <v>41333</v>
      </c>
      <c r="B260" s="135">
        <v>97001.521716000003</v>
      </c>
      <c r="C260" s="135">
        <v>70943.647551000002</v>
      </c>
      <c r="D260" s="135">
        <v>3060.42</v>
      </c>
      <c r="E260" s="135">
        <v>7378.7640000000001</v>
      </c>
      <c r="F260" s="135">
        <v>10373.498</v>
      </c>
      <c r="G260" s="135">
        <v>2097.261</v>
      </c>
      <c r="H260" s="135">
        <v>3147.922</v>
      </c>
      <c r="I260" s="135">
        <v>1025.8040000000001</v>
      </c>
      <c r="J260" s="135">
        <v>419.10406000000239</v>
      </c>
      <c r="K260" s="135">
        <v>490.68</v>
      </c>
      <c r="L260" s="135">
        <v>8.8140000000000001</v>
      </c>
      <c r="M260" s="135">
        <v>6031.6369999999997</v>
      </c>
      <c r="N260" s="135">
        <v>574.99622399999998</v>
      </c>
      <c r="O260" s="135">
        <v>2770.9180000000001</v>
      </c>
      <c r="P260" s="135">
        <v>108323.47500000001</v>
      </c>
      <c r="Q260" s="135">
        <v>128444.38993999999</v>
      </c>
      <c r="R260" s="135">
        <v>27771.935708000001</v>
      </c>
      <c r="S260" s="135">
        <v>26538.175976999999</v>
      </c>
      <c r="T260" s="135">
        <v>6.6198769999999998</v>
      </c>
      <c r="U260" s="135">
        <v>316.27184499999998</v>
      </c>
      <c r="V260" s="135">
        <v>406.32404700000001</v>
      </c>
      <c r="W260" s="135">
        <v>41.593961999999998</v>
      </c>
      <c r="X260" s="135">
        <v>462.95</v>
      </c>
      <c r="Y260" s="135">
        <v>13.786538999999999</v>
      </c>
      <c r="Z260" s="135">
        <v>20.65913999999907</v>
      </c>
      <c r="AA260" s="135">
        <v>63.152746</v>
      </c>
      <c r="AB260" s="135">
        <v>142.22931</v>
      </c>
      <c r="AC260" s="135">
        <v>2902.931235</v>
      </c>
      <c r="AD260" s="135">
        <v>363.82513</v>
      </c>
      <c r="AE260" s="135">
        <v>740.41798100000005</v>
      </c>
      <c r="AF260" s="135">
        <v>32018.937789</v>
      </c>
      <c r="AG260" s="135">
        <v>33391.491284999996</v>
      </c>
      <c r="AH260" s="135">
        <v>127088.403737</v>
      </c>
      <c r="AI260" s="135">
        <v>30940.226366999999</v>
      </c>
      <c r="AJ260" s="135">
        <v>27193.414509999999</v>
      </c>
      <c r="AK260" s="135">
        <v>27888.699163000001</v>
      </c>
      <c r="AL260" s="135">
        <v>37344.585425999998</v>
      </c>
      <c r="AM260" s="135">
        <v>1158.7972709999999</v>
      </c>
      <c r="AN260" s="135">
        <v>98425.251699999993</v>
      </c>
      <c r="AO260" s="135">
        <v>9955.6165509999992</v>
      </c>
      <c r="AP260" s="135">
        <v>31804.793442999999</v>
      </c>
      <c r="AQ260" s="135">
        <v>70024.431633</v>
      </c>
      <c r="AR260" s="135">
        <v>8386.2716600000003</v>
      </c>
      <c r="AS260" s="135">
        <v>2046.0119999999999</v>
      </c>
      <c r="AT260" s="135">
        <v>9478.7530000000006</v>
      </c>
      <c r="AU260" s="135">
        <v>1931.2429999999999</v>
      </c>
      <c r="AV260" s="135">
        <v>3416.8989999999999</v>
      </c>
      <c r="AW260" s="135">
        <v>236727.60998800001</v>
      </c>
      <c r="AX260" s="135">
        <v>20633.573907000002</v>
      </c>
      <c r="AY260" s="135">
        <v>0</v>
      </c>
      <c r="AZ260" s="135">
        <v>7129.0642429999998</v>
      </c>
      <c r="BA260" s="135">
        <v>5217.2832369999996</v>
      </c>
      <c r="BB260" s="135">
        <v>8266.7941289999999</v>
      </c>
      <c r="BC260" s="135">
        <v>8.9702000000000004E-2</v>
      </c>
      <c r="BD260" s="135">
        <v>0</v>
      </c>
      <c r="BE260" s="135">
        <v>3203.624937</v>
      </c>
      <c r="BF260" s="135">
        <v>0</v>
      </c>
      <c r="BG260" s="135">
        <v>19332.950790999999</v>
      </c>
      <c r="BH260" s="135">
        <v>178.27655300000001</v>
      </c>
      <c r="BI260" s="135">
        <v>65.704556999999994</v>
      </c>
      <c r="BJ260" s="135">
        <v>484.71808800000002</v>
      </c>
      <c r="BK260" s="135">
        <v>57.600917000000003</v>
      </c>
      <c r="BL260" s="135">
        <v>514.32299999999998</v>
      </c>
      <c r="BM260" s="135">
        <v>24351.513728000002</v>
      </c>
      <c r="BN260" s="135">
        <v>24438.65</v>
      </c>
      <c r="BO260" s="135">
        <v>7879.81</v>
      </c>
      <c r="BP260" s="135">
        <v>0</v>
      </c>
      <c r="BQ260" s="135">
        <v>4401.74</v>
      </c>
      <c r="BR260" s="135">
        <v>3469.06</v>
      </c>
      <c r="BS260" s="135">
        <v>6.88</v>
      </c>
      <c r="BT260" s="135">
        <v>2.12</v>
      </c>
      <c r="BU260" s="135">
        <v>0</v>
      </c>
      <c r="BV260" s="135">
        <v>1514.88</v>
      </c>
      <c r="BW260" s="135">
        <v>1081.68</v>
      </c>
      <c r="BX260" s="135">
        <v>602.63</v>
      </c>
      <c r="BY260" s="135">
        <v>253.81</v>
      </c>
      <c r="BZ260" s="135">
        <v>213.02</v>
      </c>
      <c r="CA260" s="135">
        <v>1.1299999999999999</v>
      </c>
      <c r="CB260" s="135">
        <v>1.81</v>
      </c>
      <c r="CC260" s="135">
        <v>9.2799999999999994</v>
      </c>
      <c r="CD260" s="135">
        <v>51765.080343000001</v>
      </c>
      <c r="CE260" s="135">
        <v>51277.748342999999</v>
      </c>
      <c r="CF260" s="135">
        <v>29176.248303</v>
      </c>
      <c r="CG260" s="135">
        <v>9264.2990000000009</v>
      </c>
      <c r="CH260" s="135">
        <v>11863.30204</v>
      </c>
      <c r="CI260" s="135">
        <v>487.875</v>
      </c>
      <c r="CJ260" s="135">
        <v>447.09300000000002</v>
      </c>
      <c r="CK260" s="135">
        <v>38.930999999999997</v>
      </c>
      <c r="CL260" s="135">
        <v>10279.579808</v>
      </c>
      <c r="CM260" s="135">
        <v>10245.145981</v>
      </c>
      <c r="CN260" s="135">
        <v>9503.2471179999993</v>
      </c>
      <c r="CO260" s="135">
        <v>544.91222000000005</v>
      </c>
      <c r="CP260" s="135">
        <v>191.879143</v>
      </c>
      <c r="CQ260" s="135">
        <v>487.875</v>
      </c>
      <c r="CR260" s="135">
        <v>447.09300000000002</v>
      </c>
      <c r="CS260" s="135">
        <v>38.930999999999997</v>
      </c>
      <c r="CT260" s="135">
        <v>23920.298449999998</v>
      </c>
      <c r="CU260" s="135">
        <v>7361.4530000000004</v>
      </c>
      <c r="CV260" s="135">
        <v>0</v>
      </c>
      <c r="CW260" s="135">
        <v>4250.3710000000001</v>
      </c>
      <c r="CX260" s="135">
        <v>3104.1979999999999</v>
      </c>
      <c r="CY260" s="135">
        <v>6.8840000000000003</v>
      </c>
      <c r="CZ260" s="135">
        <v>0</v>
      </c>
      <c r="DA260" s="135">
        <v>0</v>
      </c>
      <c r="DB260" s="135">
        <v>1367.5148959999999</v>
      </c>
      <c r="DC260" s="135">
        <v>934.31528500000002</v>
      </c>
      <c r="DD260" s="135">
        <v>602.62813000000006</v>
      </c>
      <c r="DE260" s="135">
        <v>195.33874700000001</v>
      </c>
      <c r="DF260" s="135">
        <v>124.129159</v>
      </c>
      <c r="DG260" s="135">
        <v>1.1330229999999999</v>
      </c>
      <c r="DH260" s="135">
        <v>1.807809</v>
      </c>
      <c r="DI260" s="135">
        <v>9.2784169999999992</v>
      </c>
      <c r="DJ260" s="135">
        <v>34116.607832000002</v>
      </c>
      <c r="DK260" s="135">
        <v>33982.075832000002</v>
      </c>
      <c r="DL260" s="135">
        <v>27773.760832</v>
      </c>
      <c r="DM260" s="135">
        <v>5583.8649999999998</v>
      </c>
      <c r="DN260" s="135">
        <v>435.07499999999999</v>
      </c>
      <c r="DO260" s="135">
        <v>189.375</v>
      </c>
      <c r="DP260" s="135">
        <v>0</v>
      </c>
      <c r="DQ260" s="135">
        <v>0</v>
      </c>
      <c r="DR260" s="135">
        <v>10047.251887</v>
      </c>
      <c r="DS260" s="135">
        <v>10032.002447000001</v>
      </c>
      <c r="DT260" s="135">
        <v>9503.24568</v>
      </c>
      <c r="DU260" s="135">
        <v>514.86001499999998</v>
      </c>
      <c r="DV260" s="135">
        <v>13.896751999999999</v>
      </c>
      <c r="DW260" s="135">
        <v>0</v>
      </c>
      <c r="DX260" s="135">
        <v>0</v>
      </c>
      <c r="DY260" s="135">
        <v>0</v>
      </c>
      <c r="DZ260" s="135">
        <v>0</v>
      </c>
      <c r="EA260" s="135">
        <v>0</v>
      </c>
      <c r="EB260" s="135">
        <v>0</v>
      </c>
      <c r="EC260" s="135">
        <v>0</v>
      </c>
      <c r="ED260" s="135">
        <v>0</v>
      </c>
      <c r="EE260" s="135">
        <v>0</v>
      </c>
      <c r="EF260" s="135">
        <v>0</v>
      </c>
      <c r="EG260" s="135">
        <v>0</v>
      </c>
      <c r="EH260" s="135">
        <v>69952.492966999998</v>
      </c>
      <c r="EI260" s="135">
        <v>69753.350344000006</v>
      </c>
      <c r="EJ260" s="135">
        <v>67690.1299</v>
      </c>
      <c r="EK260" s="135">
        <v>1999.436608</v>
      </c>
      <c r="EL260" s="135">
        <v>63.783836000000001</v>
      </c>
      <c r="EM260" s="135">
        <v>0</v>
      </c>
      <c r="EN260" s="135">
        <v>0</v>
      </c>
      <c r="EO260" s="135">
        <v>0</v>
      </c>
      <c r="EP260" s="135">
        <v>7178.5603940000001</v>
      </c>
      <c r="EQ260" s="135">
        <v>1691.360678</v>
      </c>
      <c r="ER260" s="135">
        <v>1672.3466780000001</v>
      </c>
      <c r="ES260" s="135">
        <v>17.853000000000002</v>
      </c>
      <c r="ET260" s="135">
        <v>0</v>
      </c>
      <c r="EU260" s="135">
        <v>0</v>
      </c>
      <c r="EV260" s="135">
        <v>0</v>
      </c>
      <c r="EW260" s="135">
        <v>0</v>
      </c>
      <c r="EX260" s="135">
        <v>19447.720986</v>
      </c>
      <c r="EY260" s="135">
        <v>1369.8275980000001</v>
      </c>
      <c r="EZ260" s="135">
        <v>20</v>
      </c>
      <c r="FA260" s="135">
        <v>1251.549127</v>
      </c>
      <c r="FB260" s="135">
        <v>61.046790000000001</v>
      </c>
      <c r="FC260" s="135">
        <v>5.706105</v>
      </c>
      <c r="FD260" s="135">
        <v>21.834105000000001</v>
      </c>
      <c r="FE260" s="135">
        <v>2.5734699999999999</v>
      </c>
      <c r="FF260" s="135">
        <v>0</v>
      </c>
      <c r="FG260" s="135">
        <v>0</v>
      </c>
      <c r="FH260" s="135">
        <v>0</v>
      </c>
      <c r="FI260" s="135">
        <v>0</v>
      </c>
      <c r="FJ260" s="135">
        <v>0</v>
      </c>
      <c r="FK260" s="135">
        <v>0</v>
      </c>
      <c r="FL260" s="135">
        <v>0</v>
      </c>
      <c r="FM260" s="135">
        <v>0</v>
      </c>
      <c r="FN260" s="135">
        <v>4880.4250819999997</v>
      </c>
      <c r="FO260" s="135">
        <v>4604.1774560000003</v>
      </c>
      <c r="FP260" s="135">
        <v>60.854889999999997</v>
      </c>
      <c r="FQ260" s="135">
        <v>4542.7564410000005</v>
      </c>
      <c r="FR260" s="135">
        <v>0.56612499999999999</v>
      </c>
      <c r="FS260" s="135">
        <v>0</v>
      </c>
      <c r="FT260" s="135">
        <v>0</v>
      </c>
      <c r="FU260" s="135">
        <v>0</v>
      </c>
      <c r="FV260" s="135">
        <v>3909.7888499999999</v>
      </c>
      <c r="FW260" s="135">
        <v>3702.3598499999998</v>
      </c>
      <c r="FX260" s="135">
        <v>1675.91785</v>
      </c>
      <c r="FY260" s="135">
        <v>1367.106</v>
      </c>
      <c r="FZ260" s="135">
        <v>0</v>
      </c>
      <c r="GA260" s="135">
        <v>516.25199999999995</v>
      </c>
      <c r="GB260" s="135">
        <v>61.24</v>
      </c>
      <c r="GC260" s="135">
        <v>44.067999999999998</v>
      </c>
      <c r="GD260" s="135">
        <v>13367.870988999999</v>
      </c>
      <c r="GE260" s="135">
        <v>11839.728687999999</v>
      </c>
      <c r="GF260" s="135">
        <v>0</v>
      </c>
      <c r="GG260" s="135">
        <v>11577.1587</v>
      </c>
      <c r="GH260" s="135">
        <v>0</v>
      </c>
      <c r="GI260" s="135">
        <v>172.98839699999999</v>
      </c>
      <c r="GJ260" s="135">
        <v>70.528228999999996</v>
      </c>
      <c r="GK260" s="135">
        <v>7.867362</v>
      </c>
      <c r="GL260" s="135">
        <v>62001.759271000003</v>
      </c>
      <c r="GM260" s="135">
        <v>38996.548999999999</v>
      </c>
      <c r="GN260" s="135">
        <v>4100.585</v>
      </c>
      <c r="GO260" s="135">
        <v>13311.43</v>
      </c>
      <c r="GP260" s="135">
        <v>0</v>
      </c>
      <c r="GQ260" s="135">
        <v>1822.8150000000001</v>
      </c>
      <c r="GR260" s="135">
        <v>2307.3229999999999</v>
      </c>
      <c r="GS260" s="135">
        <v>409.97</v>
      </c>
      <c r="GT260" s="135">
        <v>2985.402</v>
      </c>
      <c r="GU260" s="135">
        <v>10871.390545</v>
      </c>
      <c r="GV260" s="135">
        <v>10420.928</v>
      </c>
      <c r="GW260" s="135">
        <v>0</v>
      </c>
      <c r="GX260" s="135">
        <v>28.959779999999999</v>
      </c>
      <c r="GY260" s="135">
        <v>114.495744</v>
      </c>
      <c r="GZ260" s="135">
        <v>15.589710999999999</v>
      </c>
      <c r="HA260" s="135">
        <v>0.80626500000000001</v>
      </c>
      <c r="HB260" s="135">
        <v>66483.168684000004</v>
      </c>
      <c r="HC260" s="135">
        <v>46802.046984000001</v>
      </c>
      <c r="HD260" s="135">
        <v>1521.647976</v>
      </c>
      <c r="HE260" s="135">
        <v>5119.3500000000004</v>
      </c>
      <c r="HF260" s="135">
        <v>32686.770008</v>
      </c>
      <c r="HG260" s="135">
        <v>2488.1309999999999</v>
      </c>
      <c r="HH260" s="135">
        <v>3523.0189999999998</v>
      </c>
      <c r="HI260" s="135">
        <v>676.38199999999995</v>
      </c>
      <c r="HJ260" s="135">
        <v>4313.8661259999999</v>
      </c>
      <c r="HK260" s="135">
        <v>1253.658915</v>
      </c>
      <c r="HL260" s="135">
        <v>0</v>
      </c>
      <c r="HM260" s="135">
        <v>18.511600999999999</v>
      </c>
      <c r="HN260" s="135">
        <v>1117.8039590000001</v>
      </c>
      <c r="HO260" s="135">
        <v>21.978719999999999</v>
      </c>
      <c r="HP260" s="135">
        <v>36.761400999999999</v>
      </c>
      <c r="HQ260" s="135">
        <v>6.0452339999999998</v>
      </c>
      <c r="HR260" s="135">
        <v>23141.899622000001</v>
      </c>
      <c r="HS260" s="135">
        <v>6971.8088269999998</v>
      </c>
      <c r="HT260" s="135">
        <v>20486.259951</v>
      </c>
      <c r="HU260" s="135">
        <v>4972.849553</v>
      </c>
      <c r="HV260" s="135">
        <v>26101.874789000001</v>
      </c>
      <c r="HW260" s="135">
        <v>7388.2027090000001</v>
      </c>
      <c r="HX260" s="135">
        <v>294.39727099999999</v>
      </c>
      <c r="HY260" s="135">
        <v>8.9702000000000004E-2</v>
      </c>
      <c r="HZ260" s="135">
        <v>178093.9081</v>
      </c>
      <c r="IA260" s="135">
        <v>24299.3321</v>
      </c>
      <c r="IB260" s="135">
        <v>56304.498734000001</v>
      </c>
      <c r="IC260" s="136">
        <v>2.59</v>
      </c>
      <c r="ID260" s="136">
        <v>2.5859999999999999</v>
      </c>
      <c r="IE260" s="136">
        <v>2.5880000000000001</v>
      </c>
      <c r="IF260" s="135">
        <v>0</v>
      </c>
      <c r="IG260" s="135">
        <v>558.39300000000003</v>
      </c>
      <c r="IH260" s="135">
        <v>49681.883999999998</v>
      </c>
      <c r="II260" s="135">
        <v>22551.947</v>
      </c>
      <c r="IJ260" s="135">
        <v>6323.9827160000077</v>
      </c>
      <c r="IK260" s="135">
        <v>5876.9317079999992</v>
      </c>
      <c r="IL260" s="135">
        <v>6472.7669999999998</v>
      </c>
      <c r="IM260" s="135">
        <v>7293.6109999999999</v>
      </c>
      <c r="IN260" s="135">
        <v>10134.593000000001</v>
      </c>
      <c r="IO260" s="135">
        <v>7647.2420000000002</v>
      </c>
      <c r="IP260" s="135">
        <v>18452.901999999998</v>
      </c>
      <c r="IQ260" s="135">
        <v>1465.3009999999999</v>
      </c>
      <c r="IR260" s="135">
        <v>8297.6389999999992</v>
      </c>
      <c r="IS260" s="135">
        <v>268.86099999999999</v>
      </c>
      <c r="IT260" s="135">
        <v>33132.574999999997</v>
      </c>
      <c r="IU260" s="135">
        <v>1418.7180000000001</v>
      </c>
      <c r="IV260" s="135">
        <v>14187.063</v>
      </c>
      <c r="IW260" s="135">
        <v>4359.6639999999998</v>
      </c>
      <c r="IX260" s="135">
        <v>319.74900000000002</v>
      </c>
      <c r="IY260" s="135">
        <v>195.43</v>
      </c>
      <c r="IZ260" s="135">
        <v>11313.305</v>
      </c>
      <c r="JA260" s="135">
        <v>315.24200000000002</v>
      </c>
      <c r="JB260" s="135">
        <v>3081.1370000000002</v>
      </c>
      <c r="JC260" s="135">
        <v>1010.2910000000001</v>
      </c>
      <c r="JD260" s="135">
        <v>258.64</v>
      </c>
      <c r="JE260" s="135">
        <v>3623.864</v>
      </c>
      <c r="JF260" s="135">
        <v>427.15</v>
      </c>
      <c r="JG260" s="135">
        <v>560.49099999999999</v>
      </c>
      <c r="JH260" s="135">
        <v>310.65800000000002</v>
      </c>
      <c r="JI260" s="135">
        <v>167.91800000000001</v>
      </c>
      <c r="JJ260" s="135">
        <v>3056.029</v>
      </c>
      <c r="JK260" s="135">
        <v>367.22699999999998</v>
      </c>
      <c r="JL260" s="135">
        <v>3528.857</v>
      </c>
      <c r="JM260" s="135">
        <v>0</v>
      </c>
      <c r="JN260" s="135">
        <v>34020.082551</v>
      </c>
      <c r="JO260" s="135">
        <v>21690.627976999996</v>
      </c>
      <c r="JP260" s="135">
        <v>6071.652551000001</v>
      </c>
      <c r="JQ260" s="135">
        <v>5867.760976999999</v>
      </c>
      <c r="JR260" s="135">
        <v>6427.8590000000004</v>
      </c>
      <c r="JS260" s="135">
        <v>7250.5889999999999</v>
      </c>
      <c r="JT260" s="135">
        <v>9254.6309999999994</v>
      </c>
      <c r="JU260" s="135">
        <v>7354.866</v>
      </c>
      <c r="JV260" s="135">
        <v>10233.893</v>
      </c>
      <c r="JW260" s="135">
        <v>1058.489</v>
      </c>
      <c r="JX260" s="135">
        <v>2032.047</v>
      </c>
      <c r="JY260" s="135">
        <v>158.923</v>
      </c>
      <c r="JZ260" s="135">
        <v>23602.857</v>
      </c>
      <c r="KA260" s="135">
        <v>1164.7950000000001</v>
      </c>
      <c r="KB260" s="135">
        <v>13320.708000000001</v>
      </c>
      <c r="KC260" s="135">
        <v>4241.1459999999997</v>
      </c>
      <c r="KD260" s="135">
        <v>12499.512000000001</v>
      </c>
      <c r="KE260" s="135">
        <v>13118.35</v>
      </c>
      <c r="KF260" s="135">
        <v>12265.94</v>
      </c>
      <c r="KG260" s="135">
        <v>1217.412</v>
      </c>
      <c r="KH260" s="135">
        <v>405.339</v>
      </c>
      <c r="KI260" s="135">
        <v>534.19600000000003</v>
      </c>
      <c r="KJ260" s="135">
        <v>70943.648000000001</v>
      </c>
      <c r="KK260" s="135">
        <v>27096.569</v>
      </c>
      <c r="KL260" s="135">
        <v>5706.1059999999998</v>
      </c>
      <c r="KM260" s="135">
        <v>264.51900000000001</v>
      </c>
      <c r="KN260" s="135">
        <v>2565.7510000000002</v>
      </c>
      <c r="KO260" s="135">
        <v>39.206000000000003</v>
      </c>
      <c r="KP260" s="135">
        <v>1851.558</v>
      </c>
      <c r="KQ260" s="135">
        <v>11.516999999999999</v>
      </c>
      <c r="KR260" s="135">
        <v>10123.415000000001</v>
      </c>
      <c r="KS260" s="135">
        <v>315.24200000000002</v>
      </c>
      <c r="KT260" s="135">
        <v>59929.538999999997</v>
      </c>
      <c r="KU260" s="135">
        <v>17958.97</v>
      </c>
      <c r="KV260" s="135">
        <v>25233.33</v>
      </c>
      <c r="KW260" s="135">
        <v>38290.152999999998</v>
      </c>
      <c r="KX260" s="135">
        <v>5028.7669999999998</v>
      </c>
      <c r="KY260" s="135">
        <v>2670.998</v>
      </c>
      <c r="KZ260" s="135">
        <v>4243.2650000000003</v>
      </c>
      <c r="LA260" s="135">
        <v>1180.0909999999999</v>
      </c>
      <c r="LB260" s="135">
        <v>2616.8409999999999</v>
      </c>
      <c r="LC260" s="135">
        <v>4930.8869999999997</v>
      </c>
      <c r="LD260" s="135">
        <v>1824.8119999999999</v>
      </c>
      <c r="LE260" s="135">
        <v>2255.0720000000001</v>
      </c>
      <c r="LF260" s="135">
        <v>984.81200000000001</v>
      </c>
      <c r="LG260" s="135">
        <v>522.721</v>
      </c>
      <c r="LH260" s="135">
        <v>144.393</v>
      </c>
      <c r="LI260" s="135">
        <v>0</v>
      </c>
      <c r="LJ260" s="135">
        <v>3312.7260000000001</v>
      </c>
      <c r="LK260" s="135">
        <v>255.76</v>
      </c>
      <c r="LL260" s="135">
        <v>625.66200000000003</v>
      </c>
      <c r="LM260" s="135">
        <v>0</v>
      </c>
      <c r="LN260" s="135">
        <v>529.17499999999995</v>
      </c>
      <c r="LO260" s="135">
        <v>210.63499999999999</v>
      </c>
      <c r="LP260" s="135">
        <v>252.351</v>
      </c>
      <c r="LQ260" s="135">
        <v>126.28400000000001</v>
      </c>
      <c r="LR260" s="135">
        <v>395.46</v>
      </c>
      <c r="LS260" s="135">
        <v>224.214</v>
      </c>
      <c r="LT260" s="135">
        <v>76.843000000000004</v>
      </c>
      <c r="LU260" s="135">
        <v>32.779000000000003</v>
      </c>
      <c r="LV260" s="135">
        <v>112.547</v>
      </c>
      <c r="LW260" s="135">
        <v>119.657</v>
      </c>
      <c r="LX260" s="135">
        <v>14.975</v>
      </c>
      <c r="LY260" s="135">
        <v>0</v>
      </c>
      <c r="LZ260" s="135">
        <v>2619.41</v>
      </c>
      <c r="MA260" s="135">
        <v>1094.5530000000001</v>
      </c>
      <c r="MB260" s="135">
        <v>163.755</v>
      </c>
      <c r="MC260" s="135">
        <v>1087.703</v>
      </c>
      <c r="MD260" s="135">
        <v>618.78499999999997</v>
      </c>
      <c r="ME260" s="135">
        <v>311.72699999999998</v>
      </c>
      <c r="MF260" s="135">
        <v>218.74100000000001</v>
      </c>
      <c r="MG260" s="135">
        <v>1670.019</v>
      </c>
      <c r="MH260" s="135">
        <v>1227.4590000000001</v>
      </c>
      <c r="MI260" s="135">
        <v>652.33299999999997</v>
      </c>
      <c r="MJ260" s="135">
        <v>1251.704</v>
      </c>
      <c r="MK260" s="135">
        <v>714.19899999999996</v>
      </c>
      <c r="ML260" s="135">
        <v>57139.843000000001</v>
      </c>
      <c r="MM260" s="135">
        <v>25006.572</v>
      </c>
      <c r="MN260" s="135">
        <v>73321.904999999999</v>
      </c>
      <c r="MO260" s="135">
        <v>27519.599999999999</v>
      </c>
      <c r="MP260" s="135">
        <v>3499.2207761067989</v>
      </c>
      <c r="MQ260" s="135">
        <v>994.21793909806149</v>
      </c>
      <c r="MR260" s="135">
        <v>26540.792000000001</v>
      </c>
      <c r="MS260" s="135">
        <v>4834.4960000000001</v>
      </c>
      <c r="MT260" s="135">
        <v>32543.800999999999</v>
      </c>
      <c r="MU260" s="135">
        <v>5270.0959999999995</v>
      </c>
      <c r="MV260" s="135">
        <v>6995.78</v>
      </c>
      <c r="MW260" s="135">
        <v>1962.653</v>
      </c>
      <c r="MX260" s="135">
        <v>3300.1605214160213</v>
      </c>
      <c r="MY260" s="135">
        <v>994.21793909806149</v>
      </c>
      <c r="MZ260" s="135">
        <v>0</v>
      </c>
      <c r="NA260" s="135">
        <v>0</v>
      </c>
      <c r="NB260" s="135">
        <v>0</v>
      </c>
      <c r="NC260" s="135">
        <v>0</v>
      </c>
      <c r="ND260" s="135">
        <v>0</v>
      </c>
      <c r="NE260" s="135">
        <v>0</v>
      </c>
      <c r="NF260" s="137">
        <v>0.218</v>
      </c>
      <c r="NG260" s="137">
        <v>2.9540000000000002</v>
      </c>
      <c r="NH260" s="137">
        <v>5.9020000000000001</v>
      </c>
      <c r="NI260" s="137">
        <v>2.4510000000000001</v>
      </c>
      <c r="NJ260" s="137">
        <v>3.141</v>
      </c>
      <c r="NK260" s="137">
        <v>0.871</v>
      </c>
      <c r="NL260" s="137">
        <v>2.1419999999999999</v>
      </c>
      <c r="NM260" s="137">
        <v>2.3460000000000001</v>
      </c>
      <c r="NN260" s="137"/>
      <c r="NO260" s="137"/>
      <c r="NP260" s="137"/>
      <c r="NQ260" s="137"/>
      <c r="NR260" s="137"/>
      <c r="NS260" s="137"/>
      <c r="NT260" s="137"/>
      <c r="NU260" s="137"/>
      <c r="NV260" s="137">
        <v>9.5000000000000001E-2</v>
      </c>
      <c r="NW260" s="137">
        <v>3.9529999999999998</v>
      </c>
      <c r="NX260" s="137">
        <v>6.0789999999999997</v>
      </c>
      <c r="NY260" s="137">
        <v>3.871</v>
      </c>
      <c r="NZ260" s="137">
        <v>3.2519999999999998</v>
      </c>
      <c r="OA260" s="137">
        <v>0.88600000000000001</v>
      </c>
      <c r="OB260" s="137">
        <v>2.4830000000000001</v>
      </c>
      <c r="OC260" s="137">
        <v>3.234</v>
      </c>
      <c r="OD260" s="137">
        <v>0.26100000000000001</v>
      </c>
      <c r="OE260" s="137">
        <v>2.4430000000000001</v>
      </c>
      <c r="OF260" s="137">
        <v>4.7649999999999997</v>
      </c>
      <c r="OG260" s="137">
        <v>1.264</v>
      </c>
      <c r="OH260" s="137">
        <v>2.1120000000000001</v>
      </c>
      <c r="OI260" s="137">
        <v>0.85499999999999998</v>
      </c>
      <c r="OJ260" s="137">
        <v>1.1279999999999999</v>
      </c>
      <c r="OK260" s="137">
        <v>1.238</v>
      </c>
      <c r="OL260" s="137">
        <v>0</v>
      </c>
      <c r="OM260" s="137">
        <v>0</v>
      </c>
      <c r="ON260" s="137">
        <v>0.95499999999999996</v>
      </c>
      <c r="OO260" s="137">
        <v>1E-3</v>
      </c>
      <c r="OP260" s="137">
        <v>0.40799999999999997</v>
      </c>
      <c r="OQ260" s="137">
        <v>6.32</v>
      </c>
      <c r="OR260" s="137">
        <v>4.7149999999999999</v>
      </c>
      <c r="OS260" s="137">
        <v>4.3449999999999998</v>
      </c>
      <c r="OT260" s="137">
        <v>2.589</v>
      </c>
      <c r="OU260" s="137">
        <v>4.2270000000000003</v>
      </c>
      <c r="OV260" s="137">
        <v>6.3470000000000004</v>
      </c>
      <c r="OW260" s="137">
        <v>1.8640000000000001</v>
      </c>
      <c r="OX260" s="137">
        <v>2.8839999999999999</v>
      </c>
      <c r="OY260" s="137">
        <v>0</v>
      </c>
      <c r="OZ260" s="137">
        <v>2.8839999999999999</v>
      </c>
      <c r="PA260" s="137">
        <v>0</v>
      </c>
      <c r="PB260" s="137"/>
      <c r="PC260" s="137"/>
      <c r="PD260" s="137"/>
      <c r="PE260" s="137"/>
      <c r="PF260" s="137"/>
      <c r="PG260" s="137"/>
      <c r="PH260" s="137"/>
      <c r="PI260" s="137"/>
      <c r="PJ260" s="137">
        <v>1.91</v>
      </c>
      <c r="PK260" s="137">
        <v>4.7699999999999996</v>
      </c>
      <c r="PL260" s="137">
        <v>5.96</v>
      </c>
      <c r="PM260" s="137">
        <v>5.75</v>
      </c>
      <c r="PN260" s="137">
        <v>0.60272488676194924</v>
      </c>
      <c r="PO260" s="137">
        <v>8.2625062715775341E-2</v>
      </c>
      <c r="PP260" s="137">
        <v>2.487885029926447</v>
      </c>
      <c r="PQ260" s="137">
        <v>5.47</v>
      </c>
      <c r="PR260" s="138">
        <v>214.05</v>
      </c>
      <c r="PS260" s="138">
        <v>163.65</v>
      </c>
      <c r="PT260" s="138">
        <v>134.69999999999999</v>
      </c>
      <c r="PU260" s="138">
        <v>108.82</v>
      </c>
      <c r="PV260" s="138">
        <v>140.66</v>
      </c>
      <c r="PW260" s="137">
        <v>2.86</v>
      </c>
      <c r="PX260" s="137">
        <v>6.01</v>
      </c>
      <c r="PY260" s="137">
        <v>7.69</v>
      </c>
      <c r="PZ260" s="137">
        <v>7.54</v>
      </c>
      <c r="QA260" s="137">
        <v>5.97</v>
      </c>
      <c r="QB260" s="137">
        <v>21.937032685686635</v>
      </c>
      <c r="QC260" s="137">
        <v>20.063692357178734</v>
      </c>
      <c r="QD260" s="137">
        <v>14.656858271796096</v>
      </c>
      <c r="QE260" s="137">
        <v>5.4540080227743495</v>
      </c>
      <c r="QF260" s="137">
        <v>5.5966544888315646</v>
      </c>
      <c r="QG260" s="137">
        <v>2.1271528981195571</v>
      </c>
      <c r="QH260" s="135">
        <v>0</v>
      </c>
      <c r="QI260" s="135">
        <v>0</v>
      </c>
      <c r="QJ260" s="135">
        <v>0</v>
      </c>
      <c r="QK260" s="135">
        <v>0</v>
      </c>
      <c r="QL260" s="135">
        <v>14291.6</v>
      </c>
      <c r="QM260" s="135">
        <v>2883.83</v>
      </c>
      <c r="QN260" s="135">
        <v>69730.034</v>
      </c>
      <c r="QO260" s="135">
        <v>19332.861000000001</v>
      </c>
      <c r="QP260" s="135">
        <v>391.29816274229256</v>
      </c>
      <c r="QQ260" s="135">
        <v>376.70163681731759</v>
      </c>
      <c r="QR260" s="135">
        <v>2749</v>
      </c>
      <c r="QS260" s="135">
        <v>437.61666900000006</v>
      </c>
      <c r="QT260" s="135">
        <v>76.96379899999998</v>
      </c>
      <c r="QU260" s="135">
        <v>6008.8069999999998</v>
      </c>
      <c r="QV260" s="135">
        <v>158.352</v>
      </c>
      <c r="QW260" s="135">
        <v>6167.1589999999997</v>
      </c>
      <c r="QX260" s="135">
        <v>12996.435496888453</v>
      </c>
      <c r="QY260" s="135">
        <v>45.228769479951609</v>
      </c>
      <c r="QZ260" s="135">
        <v>2836.2617297545089</v>
      </c>
      <c r="RA260" s="135">
        <v>0</v>
      </c>
      <c r="RB260" s="135">
        <v>2924.5650016916229</v>
      </c>
      <c r="RC260" s="135">
        <v>732.02136849563647</v>
      </c>
      <c r="RD260" s="135">
        <v>8272.9036191168325</v>
      </c>
      <c r="RE260" s="135">
        <v>2213.3298594488342</v>
      </c>
      <c r="RF260" s="135">
        <v>18003.082846235622</v>
      </c>
      <c r="RG260" s="135">
        <v>2694.9554778331139</v>
      </c>
      <c r="RH260" s="135">
        <v>2599.3264645400704</v>
      </c>
      <c r="RI260" s="135">
        <v>2356.1160558111787</v>
      </c>
      <c r="RJ260" s="135">
        <v>0</v>
      </c>
      <c r="RK260" s="135">
        <v>11937.46361028542</v>
      </c>
      <c r="RL260" s="135">
        <v>47632.575158227111</v>
      </c>
      <c r="RM260" s="135">
        <v>19979.115141354137</v>
      </c>
      <c r="RN260" s="139">
        <v>0</v>
      </c>
      <c r="RO260" s="139">
        <v>45.228769479951609</v>
      </c>
      <c r="RP260" s="139">
        <v>2773.5010796411188</v>
      </c>
      <c r="RQ260" s="139">
        <v>732.02136849563647</v>
      </c>
      <c r="RR260" s="152"/>
      <c r="RS260" s="152">
        <v>8.8706999999999994</v>
      </c>
      <c r="RT260" s="152">
        <v>4.8343999999999996</v>
      </c>
      <c r="RU260" s="138">
        <v>4.8343999999999996</v>
      </c>
      <c r="RV260" s="135">
        <v>0</v>
      </c>
      <c r="RW260" s="135">
        <v>11118.605036831694</v>
      </c>
      <c r="RX260" s="135">
        <v>67401.941085703016</v>
      </c>
      <c r="RY260" s="135">
        <v>19904.70566193671</v>
      </c>
      <c r="RZ260" s="135">
        <v>98425.251784471417</v>
      </c>
      <c r="SA260" s="135">
        <v>5316.1689999999999</v>
      </c>
      <c r="SB260" s="135">
        <v>190.51446999999999</v>
      </c>
      <c r="SC260" s="135">
        <v>415.57249999999999</v>
      </c>
      <c r="SD260" s="135">
        <v>606.08696999999995</v>
      </c>
      <c r="SE260" s="135">
        <v>8308.9026641399996</v>
      </c>
      <c r="SF260" s="135">
        <v>2500.7824641683742</v>
      </c>
      <c r="SG260" s="135">
        <v>1898.0186884100001</v>
      </c>
      <c r="SH260" s="135">
        <v>763.79240325460944</v>
      </c>
      <c r="SI260" s="135">
        <v>10206.92135255</v>
      </c>
      <c r="SJ260" s="135">
        <v>3264.5748674229835</v>
      </c>
      <c r="SK260" s="135">
        <v>18652.70299206</v>
      </c>
      <c r="SL260" s="135">
        <v>188920</v>
      </c>
      <c r="SM260" s="135">
        <v>104665</v>
      </c>
      <c r="SN260" s="135">
        <v>20707</v>
      </c>
      <c r="SO260" s="135">
        <v>12913</v>
      </c>
      <c r="SP260" s="135">
        <v>209627</v>
      </c>
      <c r="SQ260" s="135">
        <v>117578</v>
      </c>
      <c r="SR260" s="135">
        <v>327205</v>
      </c>
      <c r="SS260" s="135">
        <v>5730.9547090000033</v>
      </c>
      <c r="ST260" s="135">
        <v>1444.3925213559589</v>
      </c>
      <c r="SU260" s="135">
        <v>981.33368999999971</v>
      </c>
      <c r="SV260" s="135">
        <v>180.8425356576862</v>
      </c>
      <c r="SW260" s="135">
        <v>2471.5205270000001</v>
      </c>
      <c r="SX260" s="135">
        <v>0</v>
      </c>
      <c r="SY260" s="135">
        <v>6398.6818660000026</v>
      </c>
      <c r="SZ260" s="135">
        <v>1333.5659325113065</v>
      </c>
      <c r="TA260" s="135">
        <v>1370.1895210000005</v>
      </c>
      <c r="TB260" s="135">
        <v>518.60639596459373</v>
      </c>
      <c r="TC260" s="135">
        <v>0</v>
      </c>
      <c r="TD260" s="135">
        <v>0</v>
      </c>
      <c r="TE260" s="135">
        <v>729.00855600000102</v>
      </c>
      <c r="TF260" s="135">
        <v>45.048535039233137</v>
      </c>
      <c r="TG260" s="135">
        <v>4.4184760000000001</v>
      </c>
      <c r="TH260" s="135">
        <v>550.66778013992507</v>
      </c>
      <c r="TI260" s="135">
        <v>12048.571710000004</v>
      </c>
      <c r="TJ260" s="135">
        <v>2643.4588431061811</v>
      </c>
      <c r="TK260" s="140">
        <v>20611.68</v>
      </c>
      <c r="TL260" s="140">
        <v>31238.32</v>
      </c>
      <c r="TM260" s="140"/>
      <c r="TN260" s="135">
        <v>395952.91</v>
      </c>
      <c r="TO260" s="141">
        <v>426.23855203921528</v>
      </c>
      <c r="TP260" s="141">
        <v>294.27688478060969</v>
      </c>
      <c r="TQ260" s="141">
        <v>348.42840911364243</v>
      </c>
      <c r="TR260" s="141"/>
      <c r="TS260" s="141"/>
      <c r="TT260" s="141"/>
      <c r="TU260" s="141"/>
      <c r="TV260" s="141"/>
      <c r="TW260" s="135">
        <v>14054.49</v>
      </c>
      <c r="TX260" s="135">
        <v>3048.55</v>
      </c>
      <c r="TY260" s="135">
        <v>57424.29</v>
      </c>
      <c r="TZ260" s="135">
        <v>44120.99</v>
      </c>
      <c r="UA260" s="135">
        <v>58426.96</v>
      </c>
      <c r="UB260" s="135">
        <v>21032.799999999999</v>
      </c>
      <c r="UC260" s="135">
        <v>79459.759999999995</v>
      </c>
      <c r="UD260" s="135">
        <v>25973.18</v>
      </c>
      <c r="UE260" s="135">
        <v>6572.77</v>
      </c>
      <c r="UF260" s="135">
        <v>32545.95</v>
      </c>
      <c r="UG260" s="153">
        <f t="shared" si="42"/>
        <v>44.454101325826301</v>
      </c>
      <c r="UH260" s="153">
        <f t="shared" si="42"/>
        <v>31.25009508957438</v>
      </c>
      <c r="UI260" s="153">
        <f t="shared" si="42"/>
        <v>40.959033855627055</v>
      </c>
      <c r="UJ260" s="135">
        <v>1206.8150000000001</v>
      </c>
      <c r="UK260" s="135">
        <v>263.41899999999998</v>
      </c>
      <c r="UL260" s="128">
        <f t="shared" si="31"/>
        <v>1470.2339999999999</v>
      </c>
      <c r="UM260" s="128">
        <f t="shared" si="38"/>
        <v>10055.13686795381</v>
      </c>
      <c r="UN260" s="128">
        <f t="shared" si="38"/>
        <v>1932.3874490434505</v>
      </c>
      <c r="UO260" s="128">
        <f t="shared" si="38"/>
        <v>12090.684316997264</v>
      </c>
      <c r="UP260" s="128">
        <f t="shared" si="38"/>
        <v>2526.1560500161158</v>
      </c>
      <c r="UQ260" s="135">
        <v>4416.8043071871434</v>
      </c>
      <c r="UR260" s="135">
        <v>1482.1953140321834</v>
      </c>
      <c r="US260" s="135">
        <v>5898.9996212193273</v>
      </c>
      <c r="UT260" s="135">
        <v>1872.4845781027827</v>
      </c>
      <c r="UU260" s="135">
        <v>5638.3325607666675</v>
      </c>
      <c r="UV260" s="135">
        <v>450.192135011267</v>
      </c>
      <c r="UW260" s="135">
        <v>6191.6846957779353</v>
      </c>
      <c r="UX260" s="135">
        <v>653.67147191333333</v>
      </c>
      <c r="UY260" s="135">
        <v>29739.469000000001</v>
      </c>
      <c r="UZ260" s="135">
        <v>2090.6909999999998</v>
      </c>
      <c r="VA260" s="143">
        <v>80.305000000000007</v>
      </c>
      <c r="VB260" s="143">
        <v>40</v>
      </c>
      <c r="VC260" s="129">
        <f t="shared" si="43"/>
        <v>183.905</v>
      </c>
      <c r="VD260" s="143">
        <v>122.16</v>
      </c>
      <c r="VE260" s="143">
        <v>7.1150000000000002</v>
      </c>
      <c r="VF260" s="129">
        <f t="shared" si="44"/>
        <v>140.58785</v>
      </c>
      <c r="VG260" s="129">
        <f t="shared" si="45"/>
        <v>324.49284999999998</v>
      </c>
      <c r="VH260" s="143">
        <v>0</v>
      </c>
      <c r="VI260" s="143">
        <v>300</v>
      </c>
      <c r="VJ260" s="129">
        <f t="shared" si="46"/>
        <v>777</v>
      </c>
      <c r="VK260" s="129">
        <f t="shared" si="39"/>
        <v>300</v>
      </c>
      <c r="VL260" s="143">
        <v>97001.521999999997</v>
      </c>
      <c r="VM260" s="143">
        <v>28330.329000000002</v>
      </c>
      <c r="VN260" s="135">
        <v>108323.47500000001</v>
      </c>
      <c r="VO260" s="135">
        <v>32577.330789</v>
      </c>
      <c r="VP260" s="135">
        <v>21392.119999999995</v>
      </c>
      <c r="VQ260" s="135">
        <v>542.98500000000013</v>
      </c>
      <c r="VR260" s="144">
        <v>1944.4020599999931</v>
      </c>
      <c r="VS260" s="144">
        <v>239.82773499999894</v>
      </c>
      <c r="VT260" s="135">
        <v>16155.014999999992</v>
      </c>
      <c r="VU260" s="135">
        <v>3040.8439999999973</v>
      </c>
      <c r="VV260" s="135">
        <v>12796.749716</v>
      </c>
      <c r="VW260" s="135">
        <v>13170.542708000001</v>
      </c>
      <c r="VX260" s="135">
        <v>26750.540999999997</v>
      </c>
      <c r="VY260" s="135">
        <v>1734.1619999999998</v>
      </c>
      <c r="VZ260" s="135">
        <v>47319.637999999999</v>
      </c>
      <c r="WA260" s="135">
        <v>5778.3819999999996</v>
      </c>
      <c r="WB260" s="135">
        <v>62583.813776106799</v>
      </c>
      <c r="WC260" s="135">
        <v>11021.952697904711</v>
      </c>
      <c r="WD260" s="135">
        <v>29842.885322893191</v>
      </c>
      <c r="WE260" s="135">
        <v>9591.188911095287</v>
      </c>
      <c r="WF260" s="135">
        <v>92426.69909899999</v>
      </c>
      <c r="WG260" s="135">
        <v>20613.141608999998</v>
      </c>
      <c r="WH260" s="135">
        <v>25548.021000000001</v>
      </c>
      <c r="WI260" s="135">
        <v>3307.4429999999993</v>
      </c>
      <c r="WJ260" s="135">
        <v>23141.9</v>
      </c>
      <c r="WK260" s="135">
        <v>6971.81</v>
      </c>
      <c r="WL260" s="135">
        <v>20486.259999999998</v>
      </c>
      <c r="WM260" s="135">
        <v>6971.81</v>
      </c>
      <c r="WN260" s="135">
        <v>26101.87</v>
      </c>
      <c r="WO260" s="135">
        <v>7388.2</v>
      </c>
      <c r="WP260" s="135"/>
      <c r="WQ260" s="135"/>
      <c r="WR260" s="135">
        <v>3300.1610000000001</v>
      </c>
      <c r="WS260" s="135">
        <v>994.21799999999996</v>
      </c>
      <c r="WT260" s="135">
        <v>66429.873000000007</v>
      </c>
      <c r="WU260" s="135">
        <v>18338.643</v>
      </c>
      <c r="WV260" s="135">
        <v>69730.034</v>
      </c>
      <c r="WW260" s="135">
        <v>19332.861000000001</v>
      </c>
      <c r="WX260" s="135">
        <v>0</v>
      </c>
      <c r="WY260" s="135">
        <v>0</v>
      </c>
      <c r="WZ260" s="135">
        <v>3721.4782710000072</v>
      </c>
      <c r="XA260" s="135">
        <v>20.432298000001538</v>
      </c>
      <c r="XB260" s="135">
        <v>205787.38362100002</v>
      </c>
      <c r="XC260" s="135">
        <v>24351.513728000002</v>
      </c>
      <c r="XD260" s="135">
        <v>4979.8162710000324</v>
      </c>
      <c r="XE260" s="135">
        <v>534.74718200000325</v>
      </c>
      <c r="XF260" s="135">
        <v>0</v>
      </c>
      <c r="XG260" s="135">
        <v>0</v>
      </c>
      <c r="XH260" s="145">
        <v>1193.4706112700001</v>
      </c>
      <c r="XI260" s="145">
        <v>98.291384350000001</v>
      </c>
      <c r="XJ260" s="145">
        <v>158.81007835</v>
      </c>
      <c r="XK260" s="145">
        <v>6603.0325026199907</v>
      </c>
      <c r="XL260" s="145">
        <v>483.86290628999996</v>
      </c>
      <c r="XM260" s="145">
        <v>1069.5805070199999</v>
      </c>
      <c r="XN260" s="145">
        <v>10617.068570759999</v>
      </c>
      <c r="XO260" s="145">
        <v>1115.8021923199999</v>
      </c>
      <c r="XP260" s="145">
        <v>2500.2901748999998</v>
      </c>
      <c r="XQ260" s="145">
        <v>2381.1761890299995</v>
      </c>
      <c r="XR260" s="145">
        <v>4360.1075553399996</v>
      </c>
      <c r="XS260" s="145">
        <v>161.54707988000001</v>
      </c>
      <c r="XT260" s="145">
        <v>1043.37603197</v>
      </c>
      <c r="XU260" s="145">
        <v>428.35832599999998</v>
      </c>
      <c r="XV260" s="145">
        <v>2628.3079029600008</v>
      </c>
      <c r="XW260" s="135">
        <v>5918.0574521300105</v>
      </c>
      <c r="XX260" s="135">
        <v>1016.481643426141</v>
      </c>
      <c r="XY260" s="135">
        <v>456.94400706496515</v>
      </c>
      <c r="XZ260" s="135">
        <v>1523.3509134184069</v>
      </c>
      <c r="YA260" s="135">
        <v>6149.6650924091255</v>
      </c>
      <c r="YB260" s="135">
        <v>2198.8227720262953</v>
      </c>
      <c r="YC260" s="135">
        <v>818.03798502706866</v>
      </c>
      <c r="YD260" s="135">
        <v>4326.7606746713082</v>
      </c>
      <c r="YE260" s="135">
        <v>424.5952904988398</v>
      </c>
      <c r="YF260" s="135">
        <v>1574.3359669412218</v>
      </c>
      <c r="YG260" s="135">
        <v>615.40902370456308</v>
      </c>
      <c r="YH260" s="135">
        <v>2558.1411707463271</v>
      </c>
      <c r="YI260" s="135">
        <v>4.9146752474864659</v>
      </c>
      <c r="YJ260" s="135">
        <v>144.59043634957462</v>
      </c>
      <c r="YK260" s="135">
        <v>98.699668124516634</v>
      </c>
      <c r="YL260" s="135">
        <v>504.6055961175561</v>
      </c>
      <c r="YM260" s="135">
        <v>1100.4364678352617</v>
      </c>
      <c r="YN260" s="128">
        <f t="shared" si="47"/>
        <v>129738.18508434499</v>
      </c>
      <c r="YO260" s="135">
        <v>41930.13514831986</v>
      </c>
      <c r="YP260" s="135">
        <f t="shared" si="48"/>
        <v>514735.92072229803</v>
      </c>
      <c r="YQ260" s="135">
        <v>0</v>
      </c>
      <c r="YR260" s="135">
        <v>4499.812379</v>
      </c>
      <c r="YS260" s="128" t="e">
        <f t="shared" si="35"/>
        <v>#REF!</v>
      </c>
      <c r="YT260" s="135">
        <v>0</v>
      </c>
      <c r="YU260" s="135">
        <v>13007.199974955663</v>
      </c>
      <c r="YV260" s="128" t="e">
        <f t="shared" si="36"/>
        <v>#REF!</v>
      </c>
      <c r="YW260" s="135">
        <v>0</v>
      </c>
      <c r="YX260" s="135">
        <v>3875.5267618636062</v>
      </c>
      <c r="YY260" s="128" t="e">
        <f t="shared" si="37"/>
        <v>#REF!</v>
      </c>
      <c r="YZ260" s="146">
        <v>2.5871</v>
      </c>
      <c r="ZA260" s="147">
        <v>160219.90841249999</v>
      </c>
      <c r="ZB260" s="147">
        <v>63244.891980374996</v>
      </c>
      <c r="ZC260" s="154">
        <f t="shared" si="40"/>
        <v>223464.80039287498</v>
      </c>
      <c r="ZD260" s="147">
        <v>90972.026934083318</v>
      </c>
      <c r="ZE260" s="147">
        <v>70238.702191189572</v>
      </c>
      <c r="ZF260" s="154">
        <f t="shared" si="41"/>
        <v>161210.72912527289</v>
      </c>
      <c r="ZG260" s="148">
        <v>0</v>
      </c>
      <c r="ZH260" s="147">
        <v>23141.9</v>
      </c>
      <c r="ZI260" s="147">
        <v>6971.81</v>
      </c>
      <c r="ZJ260" s="147">
        <v>20486.259999999998</v>
      </c>
      <c r="ZK260" s="147">
        <v>4972.8500000000004</v>
      </c>
      <c r="ZL260" s="147">
        <v>26101.87</v>
      </c>
      <c r="ZM260" s="147">
        <v>7388.2</v>
      </c>
      <c r="ZN260" s="147">
        <v>4051.35</v>
      </c>
      <c r="ZO260" s="147">
        <v>157.25</v>
      </c>
      <c r="ZP260" s="147">
        <v>4274.03</v>
      </c>
      <c r="ZQ260" s="147">
        <v>12.5</v>
      </c>
      <c r="ZR260" s="147">
        <v>60.89</v>
      </c>
      <c r="ZS260" s="147">
        <v>8.52</v>
      </c>
      <c r="ZT260" s="149">
        <v>4.8750999999999998</v>
      </c>
      <c r="ZU260" s="149">
        <v>6.4550000000000001</v>
      </c>
      <c r="ZV260" s="149">
        <v>7.3760000000000003</v>
      </c>
      <c r="ZW260" s="149">
        <v>11.4838</v>
      </c>
      <c r="ZX260" s="149">
        <v>22.792100000000001</v>
      </c>
      <c r="ZY260" s="149">
        <v>31.889900000000001</v>
      </c>
      <c r="ZZ260" s="149">
        <v>20.494</v>
      </c>
      <c r="AAA260" s="149">
        <v>9.4817999999999998</v>
      </c>
      <c r="AAB260" s="149">
        <v>4.2008000000000001</v>
      </c>
      <c r="AAC260" s="149">
        <v>4.25</v>
      </c>
      <c r="AAD260" s="149">
        <v>5.1060999999999996</v>
      </c>
      <c r="AAE260" s="149">
        <v>4.3952</v>
      </c>
      <c r="AAF260" s="149">
        <v>5.8377999999999997</v>
      </c>
      <c r="AAG260" s="149">
        <v>8.2254000000000005</v>
      </c>
      <c r="AAH260" s="149">
        <v>15.469799999999999</v>
      </c>
      <c r="AAI260" s="149">
        <v>11.487</v>
      </c>
      <c r="AAJ260" s="149">
        <v>10.6241</v>
      </c>
      <c r="AAK260" s="149">
        <v>8.4863999999999997</v>
      </c>
      <c r="AAL260" s="149">
        <v>4.1231</v>
      </c>
      <c r="AAM260" s="149">
        <v>0.2908</v>
      </c>
      <c r="AAN260" s="151">
        <v>2.78</v>
      </c>
      <c r="AAO260" s="151">
        <v>1.89</v>
      </c>
      <c r="AAP260" s="151">
        <v>2.4700000000000002</v>
      </c>
      <c r="AAQ260" s="151">
        <v>4.12</v>
      </c>
      <c r="AAR260" s="151">
        <v>5.15</v>
      </c>
      <c r="AAS260" s="151">
        <v>3.11</v>
      </c>
      <c r="AAT260" s="151">
        <v>3.45</v>
      </c>
      <c r="AAU260" s="151">
        <v>3.62</v>
      </c>
      <c r="AAV260" s="151">
        <v>3.89</v>
      </c>
      <c r="AAW260" s="151">
        <v>3.79</v>
      </c>
      <c r="AAX260" s="151">
        <v>1.93</v>
      </c>
      <c r="AAY260" s="151">
        <v>0.74</v>
      </c>
      <c r="AAZ260" s="151">
        <v>0.93</v>
      </c>
      <c r="ABA260" s="151">
        <v>1.3</v>
      </c>
      <c r="ABB260" s="151">
        <v>1.66</v>
      </c>
      <c r="ABC260" s="151">
        <v>2.98</v>
      </c>
      <c r="ABD260" s="151">
        <v>2.84</v>
      </c>
      <c r="ABE260" s="151">
        <v>2.1800000000000002</v>
      </c>
      <c r="ABF260" s="151">
        <v>1.53</v>
      </c>
      <c r="ABG260" s="151">
        <v>1.2</v>
      </c>
      <c r="ABH260" s="151">
        <v>23.125699999999998</v>
      </c>
      <c r="ABI260" s="151">
        <v>8.5693000000000001</v>
      </c>
      <c r="ABJ260" s="150">
        <v>76.301403956871994</v>
      </c>
      <c r="ABK260" s="151"/>
      <c r="ABL260" s="151"/>
      <c r="ABM260" s="151"/>
    </row>
    <row r="261" spans="1:741" s="148" customFormat="1" ht="15.75" hidden="1" outlineLevel="1" x14ac:dyDescent="0.25">
      <c r="A261" s="122">
        <v>41364</v>
      </c>
      <c r="B261" s="135">
        <v>98942.265163999997</v>
      </c>
      <c r="C261" s="135">
        <v>72736.996998999995</v>
      </c>
      <c r="D261" s="135">
        <v>3077.317</v>
      </c>
      <c r="E261" s="135">
        <v>7333.4620000000004</v>
      </c>
      <c r="F261" s="135">
        <v>10429.364</v>
      </c>
      <c r="G261" s="135">
        <v>2116.172</v>
      </c>
      <c r="H261" s="135">
        <v>3248.944</v>
      </c>
      <c r="I261" s="135">
        <v>1020.0890000000001</v>
      </c>
      <c r="J261" s="135">
        <v>436.60173900000609</v>
      </c>
      <c r="K261" s="135">
        <v>491.75299999999999</v>
      </c>
      <c r="L261" s="135">
        <v>8.7690000000000001</v>
      </c>
      <c r="M261" s="135">
        <v>6043.8670000000002</v>
      </c>
      <c r="N261" s="135">
        <v>534.01209700000004</v>
      </c>
      <c r="O261" s="135">
        <v>2805.6779999999999</v>
      </c>
      <c r="P261" s="135">
        <v>110283.035</v>
      </c>
      <c r="Q261" s="135">
        <v>130270.893261</v>
      </c>
      <c r="R261" s="135">
        <v>27762.468058999999</v>
      </c>
      <c r="S261" s="135">
        <v>26684.949540000001</v>
      </c>
      <c r="T261" s="135">
        <v>5.60989</v>
      </c>
      <c r="U261" s="135">
        <v>188.20741100000001</v>
      </c>
      <c r="V261" s="135">
        <v>398.22556500000002</v>
      </c>
      <c r="W261" s="135">
        <v>39.537654000000003</v>
      </c>
      <c r="X261" s="135">
        <v>445.93799999999999</v>
      </c>
      <c r="Y261" s="135">
        <v>13.20471</v>
      </c>
      <c r="Z261" s="135">
        <v>21.307201000002692</v>
      </c>
      <c r="AA261" s="135">
        <v>60.926999000000002</v>
      </c>
      <c r="AB261" s="135">
        <v>147.48088000000001</v>
      </c>
      <c r="AC261" s="135">
        <v>2854.9471319999998</v>
      </c>
      <c r="AD261" s="135">
        <v>352.58679999999998</v>
      </c>
      <c r="AE261" s="135">
        <v>725.86621200000002</v>
      </c>
      <c r="AF261" s="135">
        <v>31938.787993000002</v>
      </c>
      <c r="AG261" s="135">
        <v>33316.586194000003</v>
      </c>
      <c r="AH261" s="135">
        <v>127825.328129</v>
      </c>
      <c r="AI261" s="135">
        <v>31400.602107999999</v>
      </c>
      <c r="AJ261" s="135">
        <v>25591.496963000001</v>
      </c>
      <c r="AK261" s="135">
        <v>28924.440961</v>
      </c>
      <c r="AL261" s="135">
        <v>37974.844517999998</v>
      </c>
      <c r="AM261" s="135">
        <v>1513.0275799999999</v>
      </c>
      <c r="AN261" s="135">
        <v>99367.399000000005</v>
      </c>
      <c r="AO261" s="135">
        <v>9866.18</v>
      </c>
      <c r="AP261" s="135">
        <v>32265.069192999999</v>
      </c>
      <c r="AQ261" s="135">
        <v>70270.593208000006</v>
      </c>
      <c r="AR261" s="135">
        <v>8139.1217290000004</v>
      </c>
      <c r="AS261" s="135">
        <v>2000.088</v>
      </c>
      <c r="AT261" s="135">
        <v>9573.7420000000002</v>
      </c>
      <c r="AU261" s="135">
        <v>1928.1869999999999</v>
      </c>
      <c r="AV261" s="135">
        <v>3648.527</v>
      </c>
      <c r="AW261" s="135">
        <v>238369.96512899999</v>
      </c>
      <c r="AX261" s="135">
        <v>20863.067181999999</v>
      </c>
      <c r="AY261" s="135">
        <v>0</v>
      </c>
      <c r="AZ261" s="135">
        <v>6962.300569</v>
      </c>
      <c r="BA261" s="135">
        <v>5228.6120879999999</v>
      </c>
      <c r="BB261" s="135">
        <v>8653.2555859999993</v>
      </c>
      <c r="BC261" s="135">
        <v>9.3816999999999998E-2</v>
      </c>
      <c r="BD261" s="135">
        <v>0</v>
      </c>
      <c r="BE261" s="135">
        <v>3170.5288500000001</v>
      </c>
      <c r="BF261" s="135">
        <v>0</v>
      </c>
      <c r="BG261" s="135">
        <v>19568.875703999998</v>
      </c>
      <c r="BH261" s="135">
        <v>177.958459</v>
      </c>
      <c r="BI261" s="135">
        <v>65.566620999999998</v>
      </c>
      <c r="BJ261" s="135">
        <v>484.64870300000001</v>
      </c>
      <c r="BK261" s="135">
        <v>56.547694999999997</v>
      </c>
      <c r="BL261" s="135">
        <v>509.47</v>
      </c>
      <c r="BM261" s="135">
        <v>24552.359090000002</v>
      </c>
      <c r="BN261" s="135">
        <v>23437.55</v>
      </c>
      <c r="BO261" s="135">
        <v>6998.65</v>
      </c>
      <c r="BP261" s="135">
        <v>0</v>
      </c>
      <c r="BQ261" s="135">
        <v>4437.04</v>
      </c>
      <c r="BR261" s="135">
        <v>2556.64</v>
      </c>
      <c r="BS261" s="135">
        <v>3.14</v>
      </c>
      <c r="BT261" s="135">
        <v>1.84</v>
      </c>
      <c r="BU261" s="135">
        <v>0</v>
      </c>
      <c r="BV261" s="135">
        <v>1504.07</v>
      </c>
      <c r="BW261" s="135">
        <v>1075.1400000000001</v>
      </c>
      <c r="BX261" s="135">
        <v>594.77</v>
      </c>
      <c r="BY261" s="135">
        <v>234.85</v>
      </c>
      <c r="BZ261" s="135">
        <v>233.21</v>
      </c>
      <c r="CA261" s="135">
        <v>1.1299999999999999</v>
      </c>
      <c r="CB261" s="135">
        <v>1.81</v>
      </c>
      <c r="CC261" s="135">
        <v>9.3699999999999992</v>
      </c>
      <c r="CD261" s="135">
        <v>55032.803526999996</v>
      </c>
      <c r="CE261" s="135">
        <v>54516.141527</v>
      </c>
      <c r="CF261" s="135">
        <v>32334.998024</v>
      </c>
      <c r="CG261" s="135">
        <v>8890.9549999999999</v>
      </c>
      <c r="CH261" s="135">
        <v>12330.067503</v>
      </c>
      <c r="CI261" s="135">
        <v>483.19400000000002</v>
      </c>
      <c r="CJ261" s="135">
        <v>435.43</v>
      </c>
      <c r="CK261" s="135">
        <v>41.497</v>
      </c>
      <c r="CL261" s="135">
        <v>10318.787515</v>
      </c>
      <c r="CM261" s="135">
        <v>10281.293954999999</v>
      </c>
      <c r="CN261" s="135">
        <v>9594.1277890000001</v>
      </c>
      <c r="CO261" s="135">
        <v>523.30127500000003</v>
      </c>
      <c r="CP261" s="135">
        <v>163.09490199999999</v>
      </c>
      <c r="CQ261" s="135">
        <v>483.19400000000002</v>
      </c>
      <c r="CR261" s="135">
        <v>435.43</v>
      </c>
      <c r="CS261" s="135">
        <v>41.497</v>
      </c>
      <c r="CT261" s="135">
        <v>23116.343993999999</v>
      </c>
      <c r="CU261" s="135">
        <v>6677.4390000000003</v>
      </c>
      <c r="CV261" s="135">
        <v>0</v>
      </c>
      <c r="CW261" s="135">
        <v>4299.3310000000001</v>
      </c>
      <c r="CX261" s="135">
        <v>2374.9720000000002</v>
      </c>
      <c r="CY261" s="135">
        <v>3.1360000000000001</v>
      </c>
      <c r="CZ261" s="135">
        <v>0</v>
      </c>
      <c r="DA261" s="135">
        <v>0</v>
      </c>
      <c r="DB261" s="135">
        <v>1370.5836899999999</v>
      </c>
      <c r="DC261" s="135">
        <v>941.65730499999995</v>
      </c>
      <c r="DD261" s="135">
        <v>594.76778000000002</v>
      </c>
      <c r="DE261" s="135">
        <v>211.74275800000001</v>
      </c>
      <c r="DF261" s="135">
        <v>122.836617</v>
      </c>
      <c r="DG261" s="135">
        <v>1.1328689999999999</v>
      </c>
      <c r="DH261" s="135">
        <v>1.811893</v>
      </c>
      <c r="DI261" s="135">
        <v>9.3653879999999994</v>
      </c>
      <c r="DJ261" s="135">
        <v>36896.479139000003</v>
      </c>
      <c r="DK261" s="135">
        <v>36729.364138999998</v>
      </c>
      <c r="DL261" s="135">
        <v>30882.123138999999</v>
      </c>
      <c r="DM261" s="135">
        <v>5206.2169999999996</v>
      </c>
      <c r="DN261" s="135">
        <v>452.75900000000001</v>
      </c>
      <c r="DO261" s="135">
        <v>188.26499999999999</v>
      </c>
      <c r="DP261" s="135">
        <v>0</v>
      </c>
      <c r="DQ261" s="135">
        <v>0</v>
      </c>
      <c r="DR261" s="135">
        <v>10127.738809</v>
      </c>
      <c r="DS261" s="135">
        <v>10112.195489</v>
      </c>
      <c r="DT261" s="135">
        <v>9594.1263500000005</v>
      </c>
      <c r="DU261" s="135">
        <v>504.883353</v>
      </c>
      <c r="DV261" s="135">
        <v>13.185786</v>
      </c>
      <c r="DW261" s="135">
        <v>0</v>
      </c>
      <c r="DX261" s="135">
        <v>0</v>
      </c>
      <c r="DY261" s="135">
        <v>0</v>
      </c>
      <c r="DZ261" s="135">
        <v>0</v>
      </c>
      <c r="EA261" s="135">
        <v>0</v>
      </c>
      <c r="EB261" s="135">
        <v>0</v>
      </c>
      <c r="EC261" s="135">
        <v>0</v>
      </c>
      <c r="ED261" s="135">
        <v>0</v>
      </c>
      <c r="EE261" s="135">
        <v>0</v>
      </c>
      <c r="EF261" s="135">
        <v>0</v>
      </c>
      <c r="EG261" s="135">
        <v>0</v>
      </c>
      <c r="EH261" s="135">
        <v>71028.000188000005</v>
      </c>
      <c r="EI261" s="135">
        <v>70780.275718999997</v>
      </c>
      <c r="EJ261" s="135">
        <v>67975.292700000005</v>
      </c>
      <c r="EK261" s="135">
        <v>2719.7365920000002</v>
      </c>
      <c r="EL261" s="135">
        <v>85.246426999999997</v>
      </c>
      <c r="EM261" s="135">
        <v>0</v>
      </c>
      <c r="EN261" s="135">
        <v>0</v>
      </c>
      <c r="EO261" s="135">
        <v>0</v>
      </c>
      <c r="EP261" s="135">
        <v>7156.9047309999996</v>
      </c>
      <c r="EQ261" s="135">
        <v>1669.224005</v>
      </c>
      <c r="ER261" s="135">
        <v>1654.3080050000001</v>
      </c>
      <c r="ES261" s="135">
        <v>14.904</v>
      </c>
      <c r="ET261" s="135">
        <v>0</v>
      </c>
      <c r="EU261" s="135">
        <v>0</v>
      </c>
      <c r="EV261" s="135">
        <v>0</v>
      </c>
      <c r="EW261" s="135">
        <v>0</v>
      </c>
      <c r="EX261" s="135">
        <v>19838.341574999999</v>
      </c>
      <c r="EY261" s="135">
        <v>1350.3200959999999</v>
      </c>
      <c r="EZ261" s="135">
        <v>20</v>
      </c>
      <c r="FA261" s="135">
        <v>1238.2000840000001</v>
      </c>
      <c r="FB261" s="135">
        <v>50.609887999999998</v>
      </c>
      <c r="FC261" s="135">
        <v>5.3920320000000004</v>
      </c>
      <c r="FD261" s="135">
        <v>22.046735000000002</v>
      </c>
      <c r="FE261" s="135">
        <v>2.5573570000000001</v>
      </c>
      <c r="FF261" s="135">
        <v>0</v>
      </c>
      <c r="FG261" s="135">
        <v>0</v>
      </c>
      <c r="FH261" s="135">
        <v>0</v>
      </c>
      <c r="FI261" s="135">
        <v>0</v>
      </c>
      <c r="FJ261" s="135">
        <v>0</v>
      </c>
      <c r="FK261" s="135">
        <v>0</v>
      </c>
      <c r="FL261" s="135">
        <v>0</v>
      </c>
      <c r="FM261" s="135">
        <v>0</v>
      </c>
      <c r="FN261" s="135">
        <v>4845.375387</v>
      </c>
      <c r="FO261" s="135">
        <v>4552.5128329999998</v>
      </c>
      <c r="FP261" s="135">
        <v>57.188360000000003</v>
      </c>
      <c r="FQ261" s="135">
        <v>4494.7582309999998</v>
      </c>
      <c r="FR261" s="135">
        <v>0.56624200000000002</v>
      </c>
      <c r="FS261" s="135">
        <v>0</v>
      </c>
      <c r="FT261" s="135">
        <v>0</v>
      </c>
      <c r="FU261" s="135">
        <v>0</v>
      </c>
      <c r="FV261" s="135">
        <v>3919.3683120000001</v>
      </c>
      <c r="FW261" s="135">
        <v>3723.1323120000002</v>
      </c>
      <c r="FX261" s="135">
        <v>1656.7783119999999</v>
      </c>
      <c r="FY261" s="135">
        <v>1419.508</v>
      </c>
      <c r="FZ261" s="135">
        <v>0</v>
      </c>
      <c r="GA261" s="135">
        <v>498.74200000000002</v>
      </c>
      <c r="GB261" s="135">
        <v>68.930999999999997</v>
      </c>
      <c r="GC261" s="135">
        <v>37.817999999999998</v>
      </c>
      <c r="GD261" s="135">
        <v>13312.878371000001</v>
      </c>
      <c r="GE261" s="135">
        <v>11748.031168</v>
      </c>
      <c r="GF261" s="135">
        <v>0</v>
      </c>
      <c r="GG261" s="135">
        <v>11490.183528</v>
      </c>
      <c r="GH261" s="135">
        <v>0</v>
      </c>
      <c r="GI261" s="135">
        <v>168.63769400000001</v>
      </c>
      <c r="GJ261" s="135">
        <v>70.15643</v>
      </c>
      <c r="GK261" s="135">
        <v>7.8675160000000002</v>
      </c>
      <c r="GL261" s="135">
        <v>59868.233</v>
      </c>
      <c r="GM261" s="135">
        <v>37451.372000000003</v>
      </c>
      <c r="GN261" s="135">
        <v>4584.0460000000003</v>
      </c>
      <c r="GO261" s="135">
        <v>12712.93</v>
      </c>
      <c r="GP261" s="135">
        <v>0</v>
      </c>
      <c r="GQ261" s="135">
        <v>1498.126</v>
      </c>
      <c r="GR261" s="135">
        <v>2271.2950000000001</v>
      </c>
      <c r="GS261" s="135">
        <v>470.92700000000002</v>
      </c>
      <c r="GT261" s="135">
        <v>2962.873</v>
      </c>
      <c r="GU261" s="135">
        <v>10523.525471000001</v>
      </c>
      <c r="GV261" s="135">
        <v>10078.194</v>
      </c>
      <c r="GW261" s="135">
        <v>0</v>
      </c>
      <c r="GX261" s="135">
        <v>38.094625000000001</v>
      </c>
      <c r="GY261" s="135">
        <v>132.345305</v>
      </c>
      <c r="GZ261" s="135">
        <v>22.237541</v>
      </c>
      <c r="HA261" s="135">
        <v>18.842410000000001</v>
      </c>
      <c r="HB261" s="135">
        <v>64083.795496999999</v>
      </c>
      <c r="HC261" s="135">
        <v>44481.453497000002</v>
      </c>
      <c r="HD261" s="135">
        <v>1367.237838</v>
      </c>
      <c r="HE261" s="135">
        <v>4487.3649999999998</v>
      </c>
      <c r="HF261" s="135">
        <v>31269.073659000001</v>
      </c>
      <c r="HG261" s="135">
        <v>2310.5729999999999</v>
      </c>
      <c r="HH261" s="135">
        <v>3527.6</v>
      </c>
      <c r="HI261" s="135">
        <v>689.322</v>
      </c>
      <c r="HJ261" s="135">
        <v>4337.5371729999997</v>
      </c>
      <c r="HK261" s="135">
        <v>1209.367418</v>
      </c>
      <c r="HL261" s="135">
        <v>0</v>
      </c>
      <c r="HM261" s="135">
        <v>18.112399</v>
      </c>
      <c r="HN261" s="135">
        <v>1081.9015119999999</v>
      </c>
      <c r="HO261" s="135">
        <v>16.449577999999999</v>
      </c>
      <c r="HP261" s="135">
        <v>36.862488999999997</v>
      </c>
      <c r="HQ261" s="135">
        <v>5.8524409999999998</v>
      </c>
      <c r="HR261" s="135">
        <v>21624.003936000001</v>
      </c>
      <c r="HS261" s="135">
        <v>6805.636939</v>
      </c>
      <c r="HT261" s="135">
        <v>21645.800803999999</v>
      </c>
      <c r="HU261" s="135">
        <v>4983.4266420000004</v>
      </c>
      <c r="HV261" s="135">
        <v>26352.160887999999</v>
      </c>
      <c r="HW261" s="135">
        <v>7779.7183050000003</v>
      </c>
      <c r="HX261" s="135">
        <v>648.62757999999997</v>
      </c>
      <c r="HY261" s="135">
        <v>9.3816999999999998E-2</v>
      </c>
      <c r="HZ261" s="135">
        <v>180809.2991</v>
      </c>
      <c r="IA261" s="135">
        <v>24504.176100000001</v>
      </c>
      <c r="IB261" s="135">
        <v>54254.258084000001</v>
      </c>
      <c r="IC261" s="136">
        <v>2.59</v>
      </c>
      <c r="ID261" s="136">
        <v>2.589</v>
      </c>
      <c r="IE261" s="136">
        <v>2.589</v>
      </c>
      <c r="IF261" s="135">
        <v>0</v>
      </c>
      <c r="IG261" s="135">
        <v>531.91700000000003</v>
      </c>
      <c r="IH261" s="135">
        <v>51193.209000000003</v>
      </c>
      <c r="II261" s="135">
        <v>22510.547999999999</v>
      </c>
      <c r="IJ261" s="135">
        <v>6934.657164000002</v>
      </c>
      <c r="IK261" s="135">
        <v>5820.2210590000032</v>
      </c>
      <c r="IL261" s="135">
        <v>6847.1959999999999</v>
      </c>
      <c r="IM261" s="135">
        <v>7286.1</v>
      </c>
      <c r="IN261" s="135">
        <v>10458.001</v>
      </c>
      <c r="IO261" s="135">
        <v>7696.7420000000002</v>
      </c>
      <c r="IP261" s="135">
        <v>18642.691999999999</v>
      </c>
      <c r="IQ261" s="135">
        <v>1452.184</v>
      </c>
      <c r="IR261" s="135">
        <v>8310.6630000000005</v>
      </c>
      <c r="IS261" s="135">
        <v>255.30099999999999</v>
      </c>
      <c r="IT261" s="135">
        <v>33205.440999999999</v>
      </c>
      <c r="IU261" s="135">
        <v>1410.711</v>
      </c>
      <c r="IV261" s="135">
        <v>14543.615</v>
      </c>
      <c r="IW261" s="135">
        <v>4373.1260000000002</v>
      </c>
      <c r="IX261" s="135">
        <v>541.54100000000005</v>
      </c>
      <c r="IY261" s="135">
        <v>133.899</v>
      </c>
      <c r="IZ261" s="135">
        <v>11201.275</v>
      </c>
      <c r="JA261" s="135">
        <v>308.26499999999999</v>
      </c>
      <c r="JB261" s="135">
        <v>3085.665</v>
      </c>
      <c r="JC261" s="135">
        <v>1000.924</v>
      </c>
      <c r="JD261" s="135">
        <v>283.15699999999998</v>
      </c>
      <c r="JE261" s="135">
        <v>3541.4740000000002</v>
      </c>
      <c r="JF261" s="135">
        <v>438.30099999999999</v>
      </c>
      <c r="JG261" s="135">
        <v>572.46600000000001</v>
      </c>
      <c r="JH261" s="135">
        <v>310.31900000000002</v>
      </c>
      <c r="JI261" s="135">
        <v>172.727</v>
      </c>
      <c r="JJ261" s="135">
        <v>3131.3389999999999</v>
      </c>
      <c r="JK261" s="135">
        <v>363.27300000000002</v>
      </c>
      <c r="JL261" s="135">
        <v>3562.04</v>
      </c>
      <c r="JM261" s="135">
        <v>0</v>
      </c>
      <c r="JN261" s="135">
        <v>35516.835998999995</v>
      </c>
      <c r="JO261" s="135">
        <v>21796.161540000005</v>
      </c>
      <c r="JP261" s="135">
        <v>6681.2749990000011</v>
      </c>
      <c r="JQ261" s="135">
        <v>5804.0315400000045</v>
      </c>
      <c r="JR261" s="135">
        <v>6825.7110000000002</v>
      </c>
      <c r="JS261" s="135">
        <v>7278.817</v>
      </c>
      <c r="JT261" s="135">
        <v>9620.1119999999992</v>
      </c>
      <c r="JU261" s="135">
        <v>7498.7629999999999</v>
      </c>
      <c r="JV261" s="135">
        <v>10337.049999999999</v>
      </c>
      <c r="JW261" s="135">
        <v>1061.441</v>
      </c>
      <c r="JX261" s="135">
        <v>2052.6880000000001</v>
      </c>
      <c r="JY261" s="135">
        <v>153.10900000000001</v>
      </c>
      <c r="JZ261" s="135">
        <v>23560.877</v>
      </c>
      <c r="KA261" s="135">
        <v>1164.1400000000001</v>
      </c>
      <c r="KB261" s="135">
        <v>13659.284</v>
      </c>
      <c r="KC261" s="135">
        <v>4256.5649999999996</v>
      </c>
      <c r="KD261" s="135">
        <v>13506.986000000001</v>
      </c>
      <c r="KE261" s="135">
        <v>13082.849</v>
      </c>
      <c r="KF261" s="135">
        <v>12389.737999999999</v>
      </c>
      <c r="KG261" s="135">
        <v>1214.55</v>
      </c>
      <c r="KH261" s="135">
        <v>406.50400000000002</v>
      </c>
      <c r="KI261" s="135">
        <v>540.93899999999996</v>
      </c>
      <c r="KJ261" s="135">
        <v>72736.997000000003</v>
      </c>
      <c r="KK261" s="135">
        <v>27216.866999999998</v>
      </c>
      <c r="KL261" s="135">
        <v>5600.8029999999999</v>
      </c>
      <c r="KM261" s="135">
        <v>258.142</v>
      </c>
      <c r="KN261" s="135">
        <v>2570.91</v>
      </c>
      <c r="KO261" s="135">
        <v>38.707000000000001</v>
      </c>
      <c r="KP261" s="135">
        <v>1833.569</v>
      </c>
      <c r="KQ261" s="135">
        <v>11.416</v>
      </c>
      <c r="KR261" s="135">
        <v>10005.281999999999</v>
      </c>
      <c r="KS261" s="135">
        <v>308.26499999999999</v>
      </c>
      <c r="KT261" s="135">
        <v>59743.050999999999</v>
      </c>
      <c r="KU261" s="135">
        <v>18459.925999999999</v>
      </c>
      <c r="KV261" s="135">
        <v>25259.886999999999</v>
      </c>
      <c r="KW261" s="135">
        <v>39079.597999999998</v>
      </c>
      <c r="KX261" s="135">
        <v>5170.2259999999997</v>
      </c>
      <c r="KY261" s="135">
        <v>2704.2469999999998</v>
      </c>
      <c r="KZ261" s="135">
        <v>4706.8549999999996</v>
      </c>
      <c r="LA261" s="135">
        <v>1183.607</v>
      </c>
      <c r="LB261" s="135">
        <v>2644.5540000000001</v>
      </c>
      <c r="LC261" s="135">
        <v>4890.21</v>
      </c>
      <c r="LD261" s="135">
        <v>1942.43</v>
      </c>
      <c r="LE261" s="135">
        <v>2239.6039999999998</v>
      </c>
      <c r="LF261" s="135">
        <v>960.33600000000001</v>
      </c>
      <c r="LG261" s="135">
        <v>526.59199999999998</v>
      </c>
      <c r="LH261" s="135">
        <v>151.43600000000001</v>
      </c>
      <c r="LI261" s="135">
        <v>0</v>
      </c>
      <c r="LJ261" s="135">
        <v>3241.7179999999998</v>
      </c>
      <c r="LK261" s="135">
        <v>242.14</v>
      </c>
      <c r="LL261" s="135">
        <v>634.94500000000005</v>
      </c>
      <c r="LM261" s="135">
        <v>0</v>
      </c>
      <c r="LN261" s="135">
        <v>538.00199999999995</v>
      </c>
      <c r="LO261" s="135">
        <v>218.55600000000001</v>
      </c>
      <c r="LP261" s="135">
        <v>250.02500000000001</v>
      </c>
      <c r="LQ261" s="135">
        <v>132.60400000000001</v>
      </c>
      <c r="LR261" s="135">
        <v>408.38400000000001</v>
      </c>
      <c r="LS261" s="135">
        <v>225.999</v>
      </c>
      <c r="LT261" s="135">
        <v>76.67</v>
      </c>
      <c r="LU261" s="135">
        <v>32.651000000000003</v>
      </c>
      <c r="LV261" s="135">
        <v>115.40600000000001</v>
      </c>
      <c r="LW261" s="135">
        <v>120.17700000000001</v>
      </c>
      <c r="LX261" s="135">
        <v>16.478000000000002</v>
      </c>
      <c r="LY261" s="135">
        <v>0</v>
      </c>
      <c r="LZ261" s="135">
        <v>2647.4209999999998</v>
      </c>
      <c r="MA261" s="135">
        <v>1107.27</v>
      </c>
      <c r="MB261" s="135">
        <v>161.083</v>
      </c>
      <c r="MC261" s="135">
        <v>1096.154</v>
      </c>
      <c r="MD261" s="135">
        <v>619.64</v>
      </c>
      <c r="ME261" s="135">
        <v>306.71899999999999</v>
      </c>
      <c r="MF261" s="135">
        <v>216.911</v>
      </c>
      <c r="MG261" s="135">
        <v>1667.396</v>
      </c>
      <c r="MH261" s="135">
        <v>1213.925</v>
      </c>
      <c r="MI261" s="135">
        <v>653.81799999999998</v>
      </c>
      <c r="MJ261" s="135">
        <v>1256.9549999999999</v>
      </c>
      <c r="MK261" s="135">
        <v>710.98500000000001</v>
      </c>
      <c r="ML261" s="135">
        <v>58466.777999999998</v>
      </c>
      <c r="MM261" s="135">
        <v>24948.274000000001</v>
      </c>
      <c r="MN261" s="135">
        <v>74876.501000000004</v>
      </c>
      <c r="MO261" s="135">
        <v>27632.969000000001</v>
      </c>
      <c r="MP261" s="135">
        <v>3438.1970975321701</v>
      </c>
      <c r="MQ261" s="135">
        <v>1016.2059015157766</v>
      </c>
      <c r="MR261" s="135">
        <v>27544.991000000002</v>
      </c>
      <c r="MS261" s="135">
        <v>4864.2939999999999</v>
      </c>
      <c r="MT261" s="135">
        <v>33869.904000000002</v>
      </c>
      <c r="MU261" s="135">
        <v>5343.7830000000004</v>
      </c>
      <c r="MV261" s="135">
        <v>6947.4970000000003</v>
      </c>
      <c r="MW261" s="135">
        <v>1938.461</v>
      </c>
      <c r="MX261" s="135">
        <v>3228.8567150741378</v>
      </c>
      <c r="MY261" s="135">
        <v>1016.2059015157766</v>
      </c>
      <c r="MZ261" s="135">
        <v>0</v>
      </c>
      <c r="NA261" s="135">
        <v>0</v>
      </c>
      <c r="NB261" s="135">
        <v>0</v>
      </c>
      <c r="NC261" s="135">
        <v>0</v>
      </c>
      <c r="ND261" s="135">
        <v>0</v>
      </c>
      <c r="NE261" s="135">
        <v>0</v>
      </c>
      <c r="NF261" s="137">
        <v>0.22900000000000001</v>
      </c>
      <c r="NG261" s="137">
        <v>3.0209999999999999</v>
      </c>
      <c r="NH261" s="137">
        <v>6.2450000000000001</v>
      </c>
      <c r="NI261" s="137">
        <v>2.56</v>
      </c>
      <c r="NJ261" s="137">
        <v>3.2389999999999999</v>
      </c>
      <c r="NK261" s="137">
        <v>0.89900000000000002</v>
      </c>
      <c r="NL261" s="137">
        <v>2.2010000000000001</v>
      </c>
      <c r="NM261" s="137">
        <v>2.4380000000000002</v>
      </c>
      <c r="NN261" s="137"/>
      <c r="NO261" s="137"/>
      <c r="NP261" s="137"/>
      <c r="NQ261" s="137"/>
      <c r="NR261" s="137"/>
      <c r="NS261" s="137"/>
      <c r="NT261" s="137"/>
      <c r="NU261" s="137"/>
      <c r="NV261" s="137">
        <v>0.128</v>
      </c>
      <c r="NW261" s="137">
        <v>4.1070000000000002</v>
      </c>
      <c r="NX261" s="137">
        <v>6.45</v>
      </c>
      <c r="NY261" s="137">
        <v>4.0469999999999997</v>
      </c>
      <c r="NZ261" s="137">
        <v>3.36</v>
      </c>
      <c r="OA261" s="137">
        <v>0.91700000000000004</v>
      </c>
      <c r="OB261" s="137">
        <v>2.5529999999999999</v>
      </c>
      <c r="OC261" s="137">
        <v>3.367</v>
      </c>
      <c r="OD261" s="137">
        <v>0.26700000000000002</v>
      </c>
      <c r="OE261" s="137">
        <v>2.4510000000000001</v>
      </c>
      <c r="OF261" s="137">
        <v>4.8979999999999997</v>
      </c>
      <c r="OG261" s="137">
        <v>1.2849999999999999</v>
      </c>
      <c r="OH261" s="137">
        <v>2.129</v>
      </c>
      <c r="OI261" s="137">
        <v>0.877</v>
      </c>
      <c r="OJ261" s="137">
        <v>1.149</v>
      </c>
      <c r="OK261" s="137">
        <v>1.2589999999999999</v>
      </c>
      <c r="OL261" s="137">
        <v>0</v>
      </c>
      <c r="OM261" s="137">
        <v>0</v>
      </c>
      <c r="ON261" s="137">
        <v>0.96199999999999997</v>
      </c>
      <c r="OO261" s="137">
        <v>1E-3</v>
      </c>
      <c r="OP261" s="137">
        <v>0.42799999999999999</v>
      </c>
      <c r="OQ261" s="137">
        <v>6.7350000000000003</v>
      </c>
      <c r="OR261" s="137">
        <v>4.9349999999999996</v>
      </c>
      <c r="OS261" s="137">
        <v>4.5570000000000004</v>
      </c>
      <c r="OT261" s="137">
        <v>2.6829999999999998</v>
      </c>
      <c r="OU261" s="137">
        <v>4.4320000000000004</v>
      </c>
      <c r="OV261" s="137">
        <v>6.5279999999999996</v>
      </c>
      <c r="OW261" s="137">
        <v>1.867</v>
      </c>
      <c r="OX261" s="137">
        <v>2.931</v>
      </c>
      <c r="OY261" s="137">
        <v>0</v>
      </c>
      <c r="OZ261" s="137">
        <v>2.931</v>
      </c>
      <c r="PA261" s="137">
        <v>0</v>
      </c>
      <c r="PB261" s="137"/>
      <c r="PC261" s="137"/>
      <c r="PD261" s="137"/>
      <c r="PE261" s="137"/>
      <c r="PF261" s="137"/>
      <c r="PG261" s="137"/>
      <c r="PH261" s="137"/>
      <c r="PI261" s="137"/>
      <c r="PJ261" s="137">
        <v>2</v>
      </c>
      <c r="PK261" s="137">
        <v>5.17</v>
      </c>
      <c r="PL261" s="137">
        <v>6.14</v>
      </c>
      <c r="PM261" s="137">
        <v>5.7</v>
      </c>
      <c r="PN261" s="137">
        <v>0.61068262731050438</v>
      </c>
      <c r="PO261" s="137">
        <v>7.5715040433792888E-2</v>
      </c>
      <c r="PP261" s="137">
        <v>2.3377572485825113</v>
      </c>
      <c r="PQ261" s="137">
        <v>5.68</v>
      </c>
      <c r="PR261" s="138">
        <v>206</v>
      </c>
      <c r="PS261" s="138">
        <v>160.01</v>
      </c>
      <c r="PT261" s="138">
        <v>131.63999999999999</v>
      </c>
      <c r="PU261" s="138">
        <v>108.46</v>
      </c>
      <c r="PV261" s="138">
        <v>134.88999999999999</v>
      </c>
      <c r="PW261" s="137">
        <v>2.96</v>
      </c>
      <c r="PX261" s="137">
        <v>6.3599999999999994</v>
      </c>
      <c r="PY261" s="137">
        <v>7.84</v>
      </c>
      <c r="PZ261" s="137">
        <v>7.54</v>
      </c>
      <c r="QA261" s="137">
        <v>6.25</v>
      </c>
      <c r="QB261" s="137">
        <v>21.828238280350991</v>
      </c>
      <c r="QC261" s="137">
        <v>20.00881205670219</v>
      </c>
      <c r="QD261" s="137">
        <v>14.151237581951531</v>
      </c>
      <c r="QE261" s="137">
        <v>4.6745814745141709</v>
      </c>
      <c r="QF261" s="137">
        <v>5.9954535826295681</v>
      </c>
      <c r="QG261" s="137">
        <v>2.1114124359410331</v>
      </c>
      <c r="QH261" s="135">
        <v>0</v>
      </c>
      <c r="QI261" s="135">
        <v>0</v>
      </c>
      <c r="QJ261" s="135">
        <v>0</v>
      </c>
      <c r="QK261" s="135">
        <v>0</v>
      </c>
      <c r="QL261" s="135">
        <v>13405.24</v>
      </c>
      <c r="QM261" s="135">
        <v>3363.17</v>
      </c>
      <c r="QN261" s="135">
        <v>69621.966</v>
      </c>
      <c r="QO261" s="135">
        <v>19568.781999999999</v>
      </c>
      <c r="QP261" s="135">
        <v>417.56886145229169</v>
      </c>
      <c r="QQ261" s="135">
        <v>531.6814833557778</v>
      </c>
      <c r="QR261" s="135">
        <v>2941</v>
      </c>
      <c r="QS261" s="135">
        <v>487.53735500000005</v>
      </c>
      <c r="QT261" s="135">
        <v>74.200657000000007</v>
      </c>
      <c r="QU261" s="135">
        <v>6041.5020000000004</v>
      </c>
      <c r="QV261" s="135">
        <v>159.30500000000001</v>
      </c>
      <c r="QW261" s="135">
        <v>6200.8069999999998</v>
      </c>
      <c r="QX261" s="135">
        <v>12994.204786885832</v>
      </c>
      <c r="QY261" s="135">
        <v>43.440053342651687</v>
      </c>
      <c r="QZ261" s="135">
        <v>2751.5869270744392</v>
      </c>
      <c r="RA261" s="135">
        <v>0</v>
      </c>
      <c r="RB261" s="135">
        <v>2663.8867398653929</v>
      </c>
      <c r="RC261" s="135">
        <v>1019.3412475474385</v>
      </c>
      <c r="RD261" s="135">
        <v>8184.6019694933912</v>
      </c>
      <c r="RE261" s="135">
        <v>2282.2658136579857</v>
      </c>
      <c r="RF261" s="135">
        <v>17596.54973185734</v>
      </c>
      <c r="RG261" s="135">
        <v>2857.7585011115052</v>
      </c>
      <c r="RH261" s="135">
        <v>2605.4863723456665</v>
      </c>
      <c r="RI261" s="135">
        <v>2250.9446790171664</v>
      </c>
      <c r="RJ261" s="135">
        <v>0</v>
      </c>
      <c r="RK261" s="135">
        <v>12230.257578189316</v>
      </c>
      <c r="RL261" s="135">
        <v>46796.31652752206</v>
      </c>
      <c r="RM261" s="135">
        <v>20684.007872866063</v>
      </c>
      <c r="RN261" s="139">
        <v>0</v>
      </c>
      <c r="RO261" s="139">
        <v>43.440053342651687</v>
      </c>
      <c r="RP261" s="139">
        <v>2455.9915059840378</v>
      </c>
      <c r="RQ261" s="139">
        <v>1019.3412475474385</v>
      </c>
      <c r="RR261" s="152"/>
      <c r="RS261" s="152">
        <v>8.0274000000000001</v>
      </c>
      <c r="RT261" s="152">
        <v>4.2135999999999996</v>
      </c>
      <c r="RU261" s="138">
        <v>4.2135999999999996</v>
      </c>
      <c r="RV261" s="135">
        <v>0</v>
      </c>
      <c r="RW261" s="135">
        <v>11260.501146391007</v>
      </c>
      <c r="RX261" s="135">
        <v>68101.059070297881</v>
      </c>
      <c r="RY261" s="135">
        <v>20005.839186476642</v>
      </c>
      <c r="RZ261" s="135">
        <v>99367.399403165531</v>
      </c>
      <c r="SA261" s="135">
        <v>5341.0590000000002</v>
      </c>
      <c r="SB261" s="135">
        <v>192.07884999999999</v>
      </c>
      <c r="SC261" s="135">
        <v>428.76114999999999</v>
      </c>
      <c r="SD261" s="135">
        <v>620.83999999999992</v>
      </c>
      <c r="SE261" s="135">
        <v>8180.3422990000017</v>
      </c>
      <c r="SF261" s="135">
        <v>2495.4059435229155</v>
      </c>
      <c r="SG261" s="135">
        <v>1936.2590442900002</v>
      </c>
      <c r="SH261" s="135">
        <v>748.53276580176839</v>
      </c>
      <c r="SI261" s="135">
        <v>10116.601343290002</v>
      </c>
      <c r="SJ261" s="135">
        <v>3243.9387093246842</v>
      </c>
      <c r="SK261" s="135">
        <v>18518.078206570004</v>
      </c>
      <c r="SL261" s="135">
        <v>193187</v>
      </c>
      <c r="SM261" s="135">
        <v>104270</v>
      </c>
      <c r="SN261" s="135">
        <v>20703</v>
      </c>
      <c r="SO261" s="135">
        <v>12830</v>
      </c>
      <c r="SP261" s="135">
        <v>213890</v>
      </c>
      <c r="SQ261" s="135">
        <v>117100</v>
      </c>
      <c r="SR261" s="135">
        <v>330990</v>
      </c>
      <c r="SS261" s="135">
        <v>5275.5596627200011</v>
      </c>
      <c r="ST261" s="135">
        <v>1638.581505811034</v>
      </c>
      <c r="SU261" s="135">
        <v>977.77732819999994</v>
      </c>
      <c r="SV261" s="135">
        <v>173.35302075755823</v>
      </c>
      <c r="SW261" s="135">
        <v>2570.7695832099998</v>
      </c>
      <c r="SX261" s="135">
        <v>0</v>
      </c>
      <c r="SY261" s="135">
        <v>5812.6268997400002</v>
      </c>
      <c r="SZ261" s="135">
        <v>1523.283728958646</v>
      </c>
      <c r="TA261" s="135">
        <v>1327.8010982500002</v>
      </c>
      <c r="TB261" s="135">
        <v>506.03911791188858</v>
      </c>
      <c r="TC261" s="135">
        <v>0</v>
      </c>
      <c r="TD261" s="135">
        <v>0</v>
      </c>
      <c r="TE261" s="135">
        <v>713.04249152</v>
      </c>
      <c r="TF261" s="135">
        <v>40.996558002239475</v>
      </c>
      <c r="TG261" s="135">
        <v>4.3573907099999998</v>
      </c>
      <c r="TH261" s="135">
        <v>518.96725808332371</v>
      </c>
      <c r="TI261" s="135">
        <v>11468.149968740001</v>
      </c>
      <c r="TJ261" s="135">
        <v>2776.9638169350155</v>
      </c>
      <c r="TK261" s="140">
        <v>19858.95</v>
      </c>
      <c r="TL261" s="140">
        <v>30607.01</v>
      </c>
      <c r="TM261" s="140"/>
      <c r="TN261" s="135">
        <v>395640.12</v>
      </c>
      <c r="TO261" s="141">
        <v>420.93491017100342</v>
      </c>
      <c r="TP261" s="141">
        <v>273.72751855671851</v>
      </c>
      <c r="TQ261" s="141">
        <v>346.65291001159102</v>
      </c>
      <c r="TR261" s="141"/>
      <c r="TS261" s="141"/>
      <c r="TT261" s="141"/>
      <c r="TU261" s="141"/>
      <c r="TV261" s="141"/>
      <c r="TW261" s="135">
        <v>14578.54</v>
      </c>
      <c r="TX261" s="135">
        <v>3380.78</v>
      </c>
      <c r="TY261" s="135">
        <v>56352</v>
      </c>
      <c r="TZ261" s="135">
        <v>44077.09</v>
      </c>
      <c r="UA261" s="135">
        <v>58141.33</v>
      </c>
      <c r="UB261" s="135">
        <v>21692.87</v>
      </c>
      <c r="UC261" s="135">
        <v>79834.2</v>
      </c>
      <c r="UD261" s="135">
        <v>25915.56</v>
      </c>
      <c r="UE261" s="135">
        <v>6923.48</v>
      </c>
      <c r="UF261" s="135">
        <v>32839.040000000001</v>
      </c>
      <c r="UG261" s="153">
        <f t="shared" si="42"/>
        <v>44.573386952104464</v>
      </c>
      <c r="UH261" s="153">
        <f t="shared" si="42"/>
        <v>31.91592444890879</v>
      </c>
      <c r="UI261" s="153">
        <f t="shared" si="42"/>
        <v>41.134050319286722</v>
      </c>
      <c r="UJ261" s="135">
        <v>1011.107</v>
      </c>
      <c r="UK261" s="135">
        <v>147.636</v>
      </c>
      <c r="UL261" s="128">
        <f t="shared" si="31"/>
        <v>1158.7429999999999</v>
      </c>
      <c r="UM261" s="128">
        <f t="shared" si="38"/>
        <v>10399.993205844288</v>
      </c>
      <c r="UN261" s="128">
        <f t="shared" si="38"/>
        <v>1949.8937365993311</v>
      </c>
      <c r="UO261" s="128">
        <f t="shared" si="38"/>
        <v>12453.04694244362</v>
      </c>
      <c r="UP261" s="128">
        <f t="shared" si="38"/>
        <v>2523.8872620126594</v>
      </c>
      <c r="UQ261" s="135">
        <v>4358.4247833776199</v>
      </c>
      <c r="UR261" s="135">
        <v>1495.6231270695068</v>
      </c>
      <c r="US261" s="135">
        <v>5854.0479104471278</v>
      </c>
      <c r="UT261" s="135">
        <v>1870.8343309659926</v>
      </c>
      <c r="UU261" s="135">
        <v>6041.5684224666684</v>
      </c>
      <c r="UV261" s="135">
        <v>454.27060952982418</v>
      </c>
      <c r="UW261" s="135">
        <v>6598.9990319964918</v>
      </c>
      <c r="UX261" s="135">
        <v>653.05293104666669</v>
      </c>
      <c r="UY261" s="135">
        <v>31630.986000000001</v>
      </c>
      <c r="UZ261" s="135">
        <v>2090.6909999999998</v>
      </c>
      <c r="VA261" s="143">
        <v>120</v>
      </c>
      <c r="VB261" s="143">
        <v>0</v>
      </c>
      <c r="VC261" s="129">
        <f t="shared" si="43"/>
        <v>120</v>
      </c>
      <c r="VD261" s="143">
        <v>471.5</v>
      </c>
      <c r="VE261" s="143">
        <v>10</v>
      </c>
      <c r="VF261" s="129">
        <f t="shared" si="44"/>
        <v>497.4</v>
      </c>
      <c r="VG261" s="129">
        <f t="shared" si="45"/>
        <v>617.4</v>
      </c>
      <c r="VH261" s="143">
        <v>0</v>
      </c>
      <c r="VI261" s="143">
        <v>1470</v>
      </c>
      <c r="VJ261" s="129">
        <f t="shared" si="46"/>
        <v>3807.2999999999997</v>
      </c>
      <c r="VK261" s="129">
        <f t="shared" si="39"/>
        <v>1470</v>
      </c>
      <c r="VL261" s="143">
        <v>98942.264999999999</v>
      </c>
      <c r="VM261" s="143">
        <v>28294.384999999998</v>
      </c>
      <c r="VN261" s="135">
        <v>110283.035</v>
      </c>
      <c r="VO261" s="135">
        <v>32470.704993000003</v>
      </c>
      <c r="VP261" s="135">
        <v>21565.864999999998</v>
      </c>
      <c r="VQ261" s="135">
        <v>529.98</v>
      </c>
      <c r="VR261" s="144">
        <v>1957.2127390000096</v>
      </c>
      <c r="VS261" s="144">
        <v>242.91978999999992</v>
      </c>
      <c r="VT261" s="135">
        <v>16383.142</v>
      </c>
      <c r="VU261" s="135">
        <v>3186.0399999999972</v>
      </c>
      <c r="VV261" s="135">
        <v>13781.853163999998</v>
      </c>
      <c r="VW261" s="135">
        <v>13106.321059000002</v>
      </c>
      <c r="VX261" s="135">
        <v>26953.355</v>
      </c>
      <c r="VY261" s="135">
        <v>1707.4849999999999</v>
      </c>
      <c r="VZ261" s="135">
        <v>47749.055999999997</v>
      </c>
      <c r="WA261" s="135">
        <v>5783.8370000000004</v>
      </c>
      <c r="WB261" s="135">
        <v>64853.092097532179</v>
      </c>
      <c r="WC261" s="135">
        <v>11143.45649902233</v>
      </c>
      <c r="WD261" s="135">
        <v>27637.690344467817</v>
      </c>
      <c r="WE261" s="135">
        <v>9700.7117439776703</v>
      </c>
      <c r="WF261" s="135">
        <v>92490.782441999996</v>
      </c>
      <c r="WG261" s="135">
        <v>20844.168243</v>
      </c>
      <c r="WH261" s="135">
        <v>26922.407000000003</v>
      </c>
      <c r="WI261" s="135">
        <v>3405.3220000000001</v>
      </c>
      <c r="WJ261" s="135">
        <v>21624</v>
      </c>
      <c r="WK261" s="135">
        <v>6805.64</v>
      </c>
      <c r="WL261" s="135">
        <v>21645.8</v>
      </c>
      <c r="WM261" s="135">
        <v>6805.64</v>
      </c>
      <c r="WN261" s="135">
        <v>26352.16</v>
      </c>
      <c r="WO261" s="135">
        <v>7779.72</v>
      </c>
      <c r="WP261" s="135"/>
      <c r="WQ261" s="135"/>
      <c r="WR261" s="135">
        <v>3228.857</v>
      </c>
      <c r="WS261" s="135">
        <v>1016.206</v>
      </c>
      <c r="WT261" s="135">
        <v>66393.108999999997</v>
      </c>
      <c r="WU261" s="135">
        <v>18552.576000000001</v>
      </c>
      <c r="WV261" s="135">
        <v>69621.966</v>
      </c>
      <c r="WW261" s="135">
        <v>19568.781999999999</v>
      </c>
      <c r="WX261" s="135">
        <v>0</v>
      </c>
      <c r="WY261" s="135">
        <v>0</v>
      </c>
      <c r="WZ261" s="135">
        <v>3933.9435790000134</v>
      </c>
      <c r="XA261" s="135">
        <v>18.89893900000061</v>
      </c>
      <c r="XB261" s="135">
        <v>206969.363021</v>
      </c>
      <c r="XC261" s="135">
        <v>24552.359090000002</v>
      </c>
      <c r="XD261" s="135">
        <v>5245.0015789999961</v>
      </c>
      <c r="XE261" s="135">
        <v>537.66199700000152</v>
      </c>
      <c r="XF261" s="135">
        <v>0</v>
      </c>
      <c r="XG261" s="135">
        <v>0</v>
      </c>
      <c r="XH261" s="145">
        <v>1264.2103646</v>
      </c>
      <c r="XI261" s="145">
        <v>100.43632483</v>
      </c>
      <c r="XJ261" s="145">
        <v>184.19871239000003</v>
      </c>
      <c r="XK261" s="145">
        <v>7019.5301925999938</v>
      </c>
      <c r="XL261" s="145">
        <v>539.50707285999999</v>
      </c>
      <c r="XM261" s="145">
        <v>1128.3426556600002</v>
      </c>
      <c r="XN261" s="145">
        <v>10941.43459678</v>
      </c>
      <c r="XO261" s="145">
        <v>1131.2922129600001</v>
      </c>
      <c r="XP261" s="145">
        <v>2527.3701602999995</v>
      </c>
      <c r="XQ261" s="145">
        <v>2401.7701608099992</v>
      </c>
      <c r="XR261" s="145">
        <v>4437.6969629100004</v>
      </c>
      <c r="XS261" s="145">
        <v>141.31515214000004</v>
      </c>
      <c r="XT261" s="145">
        <v>1075.14605422</v>
      </c>
      <c r="XU261" s="145">
        <v>454.8542128900001</v>
      </c>
      <c r="XV261" s="145">
        <v>2722.5579349999998</v>
      </c>
      <c r="XW261" s="135">
        <v>6343.2530679399933</v>
      </c>
      <c r="XX261" s="135">
        <v>1008.2807689841637</v>
      </c>
      <c r="XY261" s="135">
        <v>447.25943604480494</v>
      </c>
      <c r="XZ261" s="135">
        <v>1576.4313809424486</v>
      </c>
      <c r="YA261" s="135">
        <v>6074.1246077520282</v>
      </c>
      <c r="YB261" s="135">
        <v>2177.6471469370422</v>
      </c>
      <c r="YC261" s="135">
        <v>825.00294943993833</v>
      </c>
      <c r="YD261" s="135">
        <v>4379.0842864465039</v>
      </c>
      <c r="YE261" s="135">
        <v>432.1446257705677</v>
      </c>
      <c r="YF261" s="135">
        <v>1646.1463502317497</v>
      </c>
      <c r="YG261" s="135">
        <v>582.14678787176513</v>
      </c>
      <c r="YH261" s="135">
        <v>2556.6889622904596</v>
      </c>
      <c r="YI261" s="135">
        <v>4.8502017883352648</v>
      </c>
      <c r="YJ261" s="135">
        <v>142.08616952491309</v>
      </c>
      <c r="YK261" s="135">
        <v>95.864772838933973</v>
      </c>
      <c r="YL261" s="135">
        <v>526.85868346079565</v>
      </c>
      <c r="YM261" s="135">
        <v>1120.6104612051004</v>
      </c>
      <c r="YN261" s="128">
        <f t="shared" si="47"/>
        <v>125790.40544495959</v>
      </c>
      <c r="YO261" s="135">
        <v>41930.13514831986</v>
      </c>
      <c r="YP261" s="135">
        <f t="shared" si="48"/>
        <v>517677.4528482405</v>
      </c>
      <c r="YQ261" s="135">
        <v>0</v>
      </c>
      <c r="YR261" s="135">
        <v>4499.812379</v>
      </c>
      <c r="YS261" s="128" t="e">
        <f t="shared" si="35"/>
        <v>#REF!</v>
      </c>
      <c r="YT261" s="135">
        <v>0</v>
      </c>
      <c r="YU261" s="135">
        <v>13007.199974955663</v>
      </c>
      <c r="YV261" s="128" t="e">
        <f t="shared" si="36"/>
        <v>#REF!</v>
      </c>
      <c r="YW261" s="135">
        <v>0</v>
      </c>
      <c r="YX261" s="135">
        <v>3875.5267618636062</v>
      </c>
      <c r="YY261" s="128" t="e">
        <f t="shared" si="37"/>
        <v>#REF!</v>
      </c>
      <c r="YZ261" s="146">
        <v>2.5899000000000001</v>
      </c>
      <c r="ZA261" s="147">
        <v>162625.94184583335</v>
      </c>
      <c r="ZB261" s="147">
        <v>63227.932735916664</v>
      </c>
      <c r="ZC261" s="154">
        <f t="shared" si="40"/>
        <v>225853.87458175002</v>
      </c>
      <c r="ZD261" s="147">
        <v>92081.86037491665</v>
      </c>
      <c r="ZE261" s="147">
        <v>70913.766978331667</v>
      </c>
      <c r="ZF261" s="154">
        <f t="shared" si="41"/>
        <v>162995.6273532483</v>
      </c>
      <c r="ZG261" s="148">
        <v>0</v>
      </c>
      <c r="ZH261" s="147">
        <v>21624</v>
      </c>
      <c r="ZI261" s="147">
        <v>6805.64</v>
      </c>
      <c r="ZJ261" s="147">
        <v>21645.8</v>
      </c>
      <c r="ZK261" s="147">
        <v>4983.43</v>
      </c>
      <c r="ZL261" s="147">
        <v>26352.16</v>
      </c>
      <c r="ZM261" s="147">
        <v>7779.72</v>
      </c>
      <c r="ZN261" s="147">
        <v>3967.43</v>
      </c>
      <c r="ZO261" s="147">
        <v>156.66</v>
      </c>
      <c r="ZP261" s="147">
        <v>4111.6099999999997</v>
      </c>
      <c r="ZQ261" s="147">
        <v>12.49</v>
      </c>
      <c r="ZR261" s="147">
        <v>60.09</v>
      </c>
      <c r="ZS261" s="147">
        <v>8.81</v>
      </c>
      <c r="ZT261" s="149">
        <v>4.6881000000000004</v>
      </c>
      <c r="ZU261" s="149">
        <v>6.556</v>
      </c>
      <c r="ZV261" s="149">
        <v>7.3994</v>
      </c>
      <c r="ZW261" s="149">
        <v>11.4476</v>
      </c>
      <c r="ZX261" s="149">
        <v>22.746700000000001</v>
      </c>
      <c r="ZY261" s="149">
        <v>31.738299999999999</v>
      </c>
      <c r="ZZ261" s="149">
        <v>20.555900000000001</v>
      </c>
      <c r="AAA261" s="149">
        <v>9.4859000000000009</v>
      </c>
      <c r="AAB261" s="149">
        <v>4.2404000000000002</v>
      </c>
      <c r="AAC261" s="149">
        <v>4.25</v>
      </c>
      <c r="AAD261" s="149">
        <v>5.6440000000000001</v>
      </c>
      <c r="AAE261" s="149">
        <v>4.3651</v>
      </c>
      <c r="AAF261" s="149">
        <v>5.7911999999999999</v>
      </c>
      <c r="AAG261" s="149">
        <v>8.2805999999999997</v>
      </c>
      <c r="AAH261" s="149">
        <v>15.296200000000001</v>
      </c>
      <c r="AAI261" s="149">
        <v>11.5633</v>
      </c>
      <c r="AAJ261" s="149">
        <v>10.6317</v>
      </c>
      <c r="AAK261" s="149">
        <v>8.4823000000000004</v>
      </c>
      <c r="AAL261" s="149">
        <v>2.0356000000000001</v>
      </c>
      <c r="AAM261" s="149">
        <v>0.28210000000000002</v>
      </c>
      <c r="AAN261" s="151">
        <v>2.66</v>
      </c>
      <c r="AAO261" s="151">
        <v>2.12</v>
      </c>
      <c r="AAP261" s="151">
        <v>2.36</v>
      </c>
      <c r="AAQ261" s="151">
        <v>4.1100000000000003</v>
      </c>
      <c r="AAR261" s="151">
        <v>5.15</v>
      </c>
      <c r="AAS261" s="151">
        <v>2.95</v>
      </c>
      <c r="AAT261" s="151">
        <v>3.36</v>
      </c>
      <c r="AAU261" s="151">
        <v>3.44</v>
      </c>
      <c r="AAV261" s="151">
        <v>3.65</v>
      </c>
      <c r="AAW261" s="151">
        <v>3.6</v>
      </c>
      <c r="AAX261" s="151">
        <v>2.2200000000000002</v>
      </c>
      <c r="AAY261" s="151">
        <v>1.33</v>
      </c>
      <c r="AAZ261" s="151">
        <v>1.2</v>
      </c>
      <c r="ABA261" s="151">
        <v>1.48</v>
      </c>
      <c r="ABB261" s="151">
        <v>1.69</v>
      </c>
      <c r="ABC261" s="151">
        <v>2.54</v>
      </c>
      <c r="ABD261" s="151">
        <v>2.86</v>
      </c>
      <c r="ABE261" s="151">
        <v>2.1800000000000002</v>
      </c>
      <c r="ABF261" s="151">
        <v>1.48</v>
      </c>
      <c r="ABG261" s="151">
        <v>1.46</v>
      </c>
      <c r="ABH261" s="151">
        <v>22.4132</v>
      </c>
      <c r="ABI261" s="151">
        <v>9.3535000000000004</v>
      </c>
      <c r="ABJ261" s="150">
        <v>76.994850977230001</v>
      </c>
      <c r="ABK261" s="151"/>
      <c r="ABL261" s="151"/>
      <c r="ABM261" s="151"/>
    </row>
    <row r="262" spans="1:741" s="148" customFormat="1" ht="15.75" hidden="1" outlineLevel="1" x14ac:dyDescent="0.25">
      <c r="A262" s="122">
        <v>41394</v>
      </c>
      <c r="B262" s="135">
        <v>100715.03320000001</v>
      </c>
      <c r="C262" s="135">
        <v>74144.727035000004</v>
      </c>
      <c r="D262" s="135">
        <v>3197.0509999999999</v>
      </c>
      <c r="E262" s="135">
        <v>7381.4160000000002</v>
      </c>
      <c r="F262" s="135">
        <v>10586.813</v>
      </c>
      <c r="G262" s="135">
        <v>2156.0729999999999</v>
      </c>
      <c r="H262" s="135">
        <v>3248.944</v>
      </c>
      <c r="I262" s="135">
        <v>1026.018</v>
      </c>
      <c r="J262" s="135">
        <v>477.02208599999949</v>
      </c>
      <c r="K262" s="135">
        <v>495.98</v>
      </c>
      <c r="L262" s="135">
        <v>8.7110000000000003</v>
      </c>
      <c r="M262" s="135">
        <v>6140.0673180000003</v>
      </c>
      <c r="N262" s="135">
        <v>522.62702400000001</v>
      </c>
      <c r="O262" s="135">
        <v>2914.4459999999999</v>
      </c>
      <c r="P262" s="135">
        <v>112299.904628</v>
      </c>
      <c r="Q262" s="135">
        <v>130938.163914</v>
      </c>
      <c r="R262" s="135">
        <v>27680.169043000002</v>
      </c>
      <c r="S262" s="135">
        <v>26604.876934</v>
      </c>
      <c r="T262" s="135">
        <v>17.652305999999999</v>
      </c>
      <c r="U262" s="135">
        <v>186.50491</v>
      </c>
      <c r="V262" s="135">
        <v>388.08125000000001</v>
      </c>
      <c r="W262" s="135">
        <v>37.115642999999999</v>
      </c>
      <c r="X262" s="135">
        <v>445.93799999999999</v>
      </c>
      <c r="Y262" s="135">
        <v>12.707857000000001</v>
      </c>
      <c r="Z262" s="135">
        <v>31.550802999998837</v>
      </c>
      <c r="AA262" s="135">
        <v>56.325018999999998</v>
      </c>
      <c r="AB262" s="135">
        <v>148.07520700000001</v>
      </c>
      <c r="AC262" s="135">
        <v>2779.6965759999998</v>
      </c>
      <c r="AD262" s="135">
        <v>366.11565000000002</v>
      </c>
      <c r="AE262" s="135">
        <v>732.44521399999996</v>
      </c>
      <c r="AF262" s="135">
        <v>31807.085369</v>
      </c>
      <c r="AG262" s="135">
        <v>33011.898176000002</v>
      </c>
      <c r="AH262" s="135">
        <v>128024.837371</v>
      </c>
      <c r="AI262" s="135">
        <v>31412.569023</v>
      </c>
      <c r="AJ262" s="135">
        <v>25800.806203</v>
      </c>
      <c r="AK262" s="135">
        <v>28132.041288</v>
      </c>
      <c r="AL262" s="135">
        <v>38649.343382999999</v>
      </c>
      <c r="AM262" s="135">
        <v>1551.814474</v>
      </c>
      <c r="AN262" s="135">
        <v>99568.686665999994</v>
      </c>
      <c r="AO262" s="135">
        <v>10013.212326999999</v>
      </c>
      <c r="AP262" s="135">
        <v>32289.279543000001</v>
      </c>
      <c r="AQ262" s="135">
        <v>70266.948615999994</v>
      </c>
      <c r="AR262" s="135">
        <v>8155.1882130000004</v>
      </c>
      <c r="AS262" s="135">
        <v>1923.3610000000001</v>
      </c>
      <c r="AT262" s="135">
        <v>9780.4840000000004</v>
      </c>
      <c r="AU262" s="135">
        <v>1961.049</v>
      </c>
      <c r="AV262" s="135">
        <v>3648.527</v>
      </c>
      <c r="AW262" s="135">
        <v>238941.275364</v>
      </c>
      <c r="AX262" s="135">
        <v>21289.208544000001</v>
      </c>
      <c r="AY262" s="135">
        <v>0</v>
      </c>
      <c r="AZ262" s="135">
        <v>7689.3708120000001</v>
      </c>
      <c r="BA262" s="135">
        <v>5199.8226109999996</v>
      </c>
      <c r="BB262" s="135">
        <v>8382.3795859999991</v>
      </c>
      <c r="BC262" s="135">
        <v>7.9329999999999998E-2</v>
      </c>
      <c r="BD262" s="135">
        <v>0</v>
      </c>
      <c r="BE262" s="135">
        <v>3161.1277289999998</v>
      </c>
      <c r="BF262" s="135">
        <v>0</v>
      </c>
      <c r="BG262" s="135">
        <v>19993.850247999999</v>
      </c>
      <c r="BH262" s="135">
        <v>178.477968</v>
      </c>
      <c r="BI262" s="135">
        <v>65.217304999999996</v>
      </c>
      <c r="BJ262" s="135">
        <v>485.01729799999998</v>
      </c>
      <c r="BK262" s="135">
        <v>57.175725</v>
      </c>
      <c r="BL262" s="135">
        <v>509.47</v>
      </c>
      <c r="BM262" s="135">
        <v>24973.093288</v>
      </c>
      <c r="BN262" s="135">
        <v>24228.26</v>
      </c>
      <c r="BO262" s="135">
        <v>7397.52</v>
      </c>
      <c r="BP262" s="135">
        <v>0</v>
      </c>
      <c r="BQ262" s="135">
        <v>4157.41</v>
      </c>
      <c r="BR262" s="135">
        <v>3231.96</v>
      </c>
      <c r="BS262" s="135">
        <v>6.6</v>
      </c>
      <c r="BT262" s="135">
        <v>1.55</v>
      </c>
      <c r="BU262" s="135">
        <v>0</v>
      </c>
      <c r="BV262" s="135">
        <v>1405.78</v>
      </c>
      <c r="BW262" s="135">
        <v>997.09</v>
      </c>
      <c r="BX262" s="135">
        <v>622.20000000000005</v>
      </c>
      <c r="BY262" s="135">
        <v>231.65</v>
      </c>
      <c r="BZ262" s="135">
        <v>130.88999999999999</v>
      </c>
      <c r="CA262" s="135">
        <v>1.1299999999999999</v>
      </c>
      <c r="CB262" s="135">
        <v>1.84</v>
      </c>
      <c r="CC262" s="135">
        <v>9.3800000000000008</v>
      </c>
      <c r="CD262" s="135">
        <v>59571.014227</v>
      </c>
      <c r="CE262" s="135">
        <v>59087.539227000001</v>
      </c>
      <c r="CF262" s="135">
        <v>36627.350216999999</v>
      </c>
      <c r="CG262" s="135">
        <v>9070.7009999999991</v>
      </c>
      <c r="CH262" s="135">
        <v>12514.49401</v>
      </c>
      <c r="CI262" s="135">
        <v>454.29199999999997</v>
      </c>
      <c r="CJ262" s="135">
        <v>387.88499999999999</v>
      </c>
      <c r="CK262" s="135">
        <v>32.817</v>
      </c>
      <c r="CL262" s="135">
        <v>8938.4625560000004</v>
      </c>
      <c r="CM262" s="135">
        <v>8901.029912</v>
      </c>
      <c r="CN262" s="135">
        <v>8262.4201470000007</v>
      </c>
      <c r="CO262" s="135">
        <v>477.22965900000003</v>
      </c>
      <c r="CP262" s="135">
        <v>160.820469</v>
      </c>
      <c r="CQ262" s="135">
        <v>454.29199999999997</v>
      </c>
      <c r="CR262" s="135">
        <v>387.88499999999999</v>
      </c>
      <c r="CS262" s="135">
        <v>32.817</v>
      </c>
      <c r="CT262" s="135">
        <v>23901.838446000002</v>
      </c>
      <c r="CU262" s="135">
        <v>7071.0959999999995</v>
      </c>
      <c r="CV262" s="135">
        <v>0</v>
      </c>
      <c r="CW262" s="135">
        <v>4019.0520000000001</v>
      </c>
      <c r="CX262" s="135">
        <v>3045.44</v>
      </c>
      <c r="CY262" s="135">
        <v>6.6040000000000001</v>
      </c>
      <c r="CZ262" s="135">
        <v>0</v>
      </c>
      <c r="DA262" s="135">
        <v>0</v>
      </c>
      <c r="DB262" s="135">
        <v>1343.8911499999999</v>
      </c>
      <c r="DC262" s="135">
        <v>935.20454199999995</v>
      </c>
      <c r="DD262" s="135">
        <v>622.19849999999997</v>
      </c>
      <c r="DE262" s="135">
        <v>208.492819</v>
      </c>
      <c r="DF262" s="135">
        <v>92.161378999999997</v>
      </c>
      <c r="DG262" s="135">
        <v>1.1330309999999999</v>
      </c>
      <c r="DH262" s="135">
        <v>1.8386210000000001</v>
      </c>
      <c r="DI262" s="135">
        <v>9.3801919999999992</v>
      </c>
      <c r="DJ262" s="135">
        <v>41134.073425000002</v>
      </c>
      <c r="DK262" s="135">
        <v>40999.817425000001</v>
      </c>
      <c r="DL262" s="135">
        <v>35068.890424999998</v>
      </c>
      <c r="DM262" s="135">
        <v>5262.0029999999997</v>
      </c>
      <c r="DN262" s="135">
        <v>480.65899999999999</v>
      </c>
      <c r="DO262" s="135">
        <v>188.26499999999999</v>
      </c>
      <c r="DP262" s="135">
        <v>0</v>
      </c>
      <c r="DQ262" s="135">
        <v>0</v>
      </c>
      <c r="DR262" s="135">
        <v>8756.3201680000002</v>
      </c>
      <c r="DS262" s="135">
        <v>8740.9495019999995</v>
      </c>
      <c r="DT262" s="135">
        <v>8262.1801599999999</v>
      </c>
      <c r="DU262" s="135">
        <v>464.47304500000001</v>
      </c>
      <c r="DV262" s="135">
        <v>14.296296999999999</v>
      </c>
      <c r="DW262" s="135">
        <v>0</v>
      </c>
      <c r="DX262" s="135">
        <v>0</v>
      </c>
      <c r="DY262" s="135">
        <v>0</v>
      </c>
      <c r="DZ262" s="135">
        <v>0</v>
      </c>
      <c r="EA262" s="135">
        <v>0</v>
      </c>
      <c r="EB262" s="135">
        <v>0</v>
      </c>
      <c r="EC262" s="135">
        <v>0</v>
      </c>
      <c r="ED262" s="135">
        <v>0</v>
      </c>
      <c r="EE262" s="135">
        <v>0</v>
      </c>
      <c r="EF262" s="135">
        <v>0</v>
      </c>
      <c r="EG262" s="135">
        <v>0</v>
      </c>
      <c r="EH262" s="135">
        <v>70972.869923000006</v>
      </c>
      <c r="EI262" s="135">
        <v>70759.311770999993</v>
      </c>
      <c r="EJ262" s="135">
        <v>68322.603449999995</v>
      </c>
      <c r="EK262" s="135">
        <v>2383.3209440000001</v>
      </c>
      <c r="EL262" s="135">
        <v>53.387377000000001</v>
      </c>
      <c r="EM262" s="135">
        <v>0</v>
      </c>
      <c r="EN262" s="135">
        <v>0</v>
      </c>
      <c r="EO262" s="135">
        <v>0</v>
      </c>
      <c r="EP262" s="135">
        <v>7191.5231119999999</v>
      </c>
      <c r="EQ262" s="135">
        <v>1720.6280939999999</v>
      </c>
      <c r="ER262" s="135">
        <v>1705.943094</v>
      </c>
      <c r="ES262" s="135">
        <v>14.673</v>
      </c>
      <c r="ET262" s="135">
        <v>0</v>
      </c>
      <c r="EU262" s="135">
        <v>0</v>
      </c>
      <c r="EV262" s="135">
        <v>0</v>
      </c>
      <c r="EW262" s="135">
        <v>0</v>
      </c>
      <c r="EX262" s="135">
        <v>20199.960947</v>
      </c>
      <c r="EY262" s="135">
        <v>1257.6240089999999</v>
      </c>
      <c r="EZ262" s="135">
        <v>20</v>
      </c>
      <c r="FA262" s="135">
        <v>1140.591876</v>
      </c>
      <c r="FB262" s="135">
        <v>54.056688999999999</v>
      </c>
      <c r="FC262" s="135">
        <v>5.4841240000000004</v>
      </c>
      <c r="FD262" s="135">
        <v>23.397957000000002</v>
      </c>
      <c r="FE262" s="135">
        <v>2.5793629999999999</v>
      </c>
      <c r="FF262" s="135">
        <v>0</v>
      </c>
      <c r="FG262" s="135">
        <v>0</v>
      </c>
      <c r="FH262" s="135">
        <v>0</v>
      </c>
      <c r="FI262" s="135">
        <v>0</v>
      </c>
      <c r="FJ262" s="135">
        <v>0</v>
      </c>
      <c r="FK262" s="135">
        <v>0</v>
      </c>
      <c r="FL262" s="135">
        <v>0</v>
      </c>
      <c r="FM262" s="135">
        <v>0</v>
      </c>
      <c r="FN262" s="135">
        <v>3653.46225</v>
      </c>
      <c r="FO262" s="135">
        <v>3357.840909</v>
      </c>
      <c r="FP262" s="135">
        <v>67.635580000000004</v>
      </c>
      <c r="FQ262" s="135">
        <v>3289.6384360000002</v>
      </c>
      <c r="FR262" s="135">
        <v>0.56689299999999998</v>
      </c>
      <c r="FS262" s="135">
        <v>0</v>
      </c>
      <c r="FT262" s="135">
        <v>0</v>
      </c>
      <c r="FU262" s="135">
        <v>0</v>
      </c>
      <c r="FV262" s="135">
        <v>4011.1215849999999</v>
      </c>
      <c r="FW262" s="135">
        <v>3813.222585</v>
      </c>
      <c r="FX262" s="135">
        <v>1707.2145849999999</v>
      </c>
      <c r="FY262" s="135">
        <v>1456.0029999999999</v>
      </c>
      <c r="FZ262" s="135">
        <v>0</v>
      </c>
      <c r="GA262" s="135">
        <v>502.63200000000001</v>
      </c>
      <c r="GB262" s="135">
        <v>69.097999999999999</v>
      </c>
      <c r="GC262" s="135">
        <v>36.92</v>
      </c>
      <c r="GD262" s="135">
        <v>14176.293917999999</v>
      </c>
      <c r="GE262" s="135">
        <v>12607.149762999999</v>
      </c>
      <c r="GF262" s="135">
        <v>0</v>
      </c>
      <c r="GG262" s="135">
        <v>12326.136859</v>
      </c>
      <c r="GH262" s="135">
        <v>0</v>
      </c>
      <c r="GI262" s="135">
        <v>191.972409</v>
      </c>
      <c r="GJ262" s="135">
        <v>69.98715</v>
      </c>
      <c r="GK262" s="135">
        <v>7.8673460000000004</v>
      </c>
      <c r="GL262" s="135">
        <v>57109.780372000001</v>
      </c>
      <c r="GM262" s="135">
        <v>35448.154999999999</v>
      </c>
      <c r="GN262" s="135">
        <v>4146.97</v>
      </c>
      <c r="GO262" s="135">
        <v>15247.23</v>
      </c>
      <c r="GP262" s="135">
        <v>0</v>
      </c>
      <c r="GQ262" s="135">
        <v>1482.087</v>
      </c>
      <c r="GR262" s="135">
        <v>2372.5140000000001</v>
      </c>
      <c r="GS262" s="135">
        <v>546.63599999999997</v>
      </c>
      <c r="GT262" s="135">
        <v>3421.2429999999999</v>
      </c>
      <c r="GU262" s="135">
        <v>11223.001114000001</v>
      </c>
      <c r="GV262" s="135">
        <v>10873.505999999999</v>
      </c>
      <c r="GW262" s="135">
        <v>0</v>
      </c>
      <c r="GX262" s="135">
        <v>30.405137</v>
      </c>
      <c r="GY262" s="135">
        <v>134.79780600000001</v>
      </c>
      <c r="GZ262" s="135">
        <v>21.037790000000001</v>
      </c>
      <c r="HA262" s="135">
        <v>11.414588</v>
      </c>
      <c r="HB262" s="135">
        <v>65084.207098999999</v>
      </c>
      <c r="HC262" s="135">
        <v>45277.192099</v>
      </c>
      <c r="HD262" s="135">
        <v>1439.5512639999999</v>
      </c>
      <c r="HE262" s="135">
        <v>4464.9589999999998</v>
      </c>
      <c r="HF262" s="135">
        <v>31937.676834999998</v>
      </c>
      <c r="HG262" s="135">
        <v>2322.665</v>
      </c>
      <c r="HH262" s="135">
        <v>3586.5520000000001</v>
      </c>
      <c r="HI262" s="135">
        <v>695.50599999999997</v>
      </c>
      <c r="HJ262" s="135">
        <v>4324.5207570000002</v>
      </c>
      <c r="HK262" s="135">
        <v>1175.1194640000001</v>
      </c>
      <c r="HL262" s="135">
        <v>0</v>
      </c>
      <c r="HM262" s="135">
        <v>18.428571000000002</v>
      </c>
      <c r="HN262" s="135">
        <v>1048.1496959999999</v>
      </c>
      <c r="HO262" s="135">
        <v>16.899839</v>
      </c>
      <c r="HP262" s="135">
        <v>35.948214</v>
      </c>
      <c r="HQ262" s="135">
        <v>5.5041440000000001</v>
      </c>
      <c r="HR262" s="135">
        <v>21997.477222000001</v>
      </c>
      <c r="HS262" s="135">
        <v>7531.4317339999998</v>
      </c>
      <c r="HT262" s="135">
        <v>20642.057015999999</v>
      </c>
      <c r="HU262" s="135">
        <v>4953.4683370000002</v>
      </c>
      <c r="HV262" s="135">
        <v>26952.299904</v>
      </c>
      <c r="HW262" s="135">
        <v>7508.8708479999996</v>
      </c>
      <c r="HX262" s="135">
        <v>675.11447399999997</v>
      </c>
      <c r="HY262" s="135">
        <v>7.9329999999999998E-2</v>
      </c>
      <c r="HZ262" s="135">
        <v>181133.65210000001</v>
      </c>
      <c r="IA262" s="135">
        <v>24920.150799999999</v>
      </c>
      <c r="IB262" s="135">
        <v>52243.073561999998</v>
      </c>
      <c r="IC262" s="136">
        <v>2.64</v>
      </c>
      <c r="ID262" s="136">
        <v>2.6459999999999999</v>
      </c>
      <c r="IE262" s="136">
        <v>2.6419999999999999</v>
      </c>
      <c r="IF262" s="135">
        <v>0</v>
      </c>
      <c r="IG262" s="135">
        <v>498.47300000000001</v>
      </c>
      <c r="IH262" s="135">
        <v>52192.716999999997</v>
      </c>
      <c r="II262" s="135">
        <v>22380.044000000002</v>
      </c>
      <c r="IJ262" s="135">
        <v>7027.4712</v>
      </c>
      <c r="IK262" s="135">
        <v>5744.5720430000065</v>
      </c>
      <c r="IL262" s="135">
        <v>7298.56</v>
      </c>
      <c r="IM262" s="135">
        <v>7317.9059999999999</v>
      </c>
      <c r="IN262" s="135">
        <v>10717.259</v>
      </c>
      <c r="IO262" s="135">
        <v>7643.0320000000002</v>
      </c>
      <c r="IP262" s="135">
        <v>18790.561000000002</v>
      </c>
      <c r="IQ262" s="135">
        <v>1433.4880000000001</v>
      </c>
      <c r="IR262" s="135">
        <v>8358.866</v>
      </c>
      <c r="IS262" s="135">
        <v>241.04599999999999</v>
      </c>
      <c r="IT262" s="135">
        <v>33539.159</v>
      </c>
      <c r="IU262" s="135">
        <v>1423.568</v>
      </c>
      <c r="IV262" s="135">
        <v>14983.156999999999</v>
      </c>
      <c r="IW262" s="135">
        <v>4375.03</v>
      </c>
      <c r="IX262" s="135">
        <v>556.39400000000001</v>
      </c>
      <c r="IY262" s="135">
        <v>118.134</v>
      </c>
      <c r="IZ262" s="135">
        <v>11242.477000000001</v>
      </c>
      <c r="JA262" s="135">
        <v>314.36799999999999</v>
      </c>
      <c r="JB262" s="135">
        <v>3027.3339999999998</v>
      </c>
      <c r="JC262" s="135">
        <v>955.42399999999998</v>
      </c>
      <c r="JD262" s="135">
        <v>300.17399999999998</v>
      </c>
      <c r="JE262" s="135">
        <v>3521.6930000000002</v>
      </c>
      <c r="JF262" s="135">
        <v>448.19</v>
      </c>
      <c r="JG262" s="135">
        <v>582.47</v>
      </c>
      <c r="JH262" s="135">
        <v>309.93200000000002</v>
      </c>
      <c r="JI262" s="135">
        <v>165.465</v>
      </c>
      <c r="JJ262" s="135">
        <v>3238.9319999999998</v>
      </c>
      <c r="JK262" s="135">
        <v>358.61200000000002</v>
      </c>
      <c r="JL262" s="135">
        <v>3506.82</v>
      </c>
      <c r="JM262" s="135">
        <v>0</v>
      </c>
      <c r="JN262" s="135">
        <v>36315.254035000005</v>
      </c>
      <c r="JO262" s="135">
        <v>21668.139934000003</v>
      </c>
      <c r="JP262" s="135">
        <v>6719.8690350000088</v>
      </c>
      <c r="JQ262" s="135">
        <v>5714.6939340000026</v>
      </c>
      <c r="JR262" s="135">
        <v>7280.2179999999998</v>
      </c>
      <c r="JS262" s="135">
        <v>7310.8</v>
      </c>
      <c r="JT262" s="135">
        <v>9851.4750000000004</v>
      </c>
      <c r="JU262" s="135">
        <v>7453.5320000000002</v>
      </c>
      <c r="JV262" s="135">
        <v>10459.012000000001</v>
      </c>
      <c r="JW262" s="135">
        <v>1047.662</v>
      </c>
      <c r="JX262" s="135">
        <v>2004.68</v>
      </c>
      <c r="JY262" s="135">
        <v>141.452</v>
      </c>
      <c r="JZ262" s="135">
        <v>23751.036</v>
      </c>
      <c r="KA262" s="135">
        <v>1175.7460000000001</v>
      </c>
      <c r="KB262" s="135">
        <v>14078.437</v>
      </c>
      <c r="KC262" s="135">
        <v>4259.4639999999999</v>
      </c>
      <c r="KD262" s="135">
        <v>14000.087</v>
      </c>
      <c r="KE262" s="135">
        <v>13025.494000000001</v>
      </c>
      <c r="KF262" s="135">
        <v>12463.691999999999</v>
      </c>
      <c r="KG262" s="135">
        <v>1189.114</v>
      </c>
      <c r="KH262" s="135">
        <v>408.47</v>
      </c>
      <c r="KI262" s="135">
        <v>549.82799999999997</v>
      </c>
      <c r="KJ262" s="135">
        <v>74144.726999999999</v>
      </c>
      <c r="KK262" s="135">
        <v>27103.35</v>
      </c>
      <c r="KL262" s="135">
        <v>5625.2</v>
      </c>
      <c r="KM262" s="135">
        <v>264.75200000000001</v>
      </c>
      <c r="KN262" s="135">
        <v>2575.5540000000001</v>
      </c>
      <c r="KO262" s="135">
        <v>38.305</v>
      </c>
      <c r="KP262" s="135">
        <v>1838.944</v>
      </c>
      <c r="KQ262" s="135">
        <v>11.31</v>
      </c>
      <c r="KR262" s="135">
        <v>10039.698</v>
      </c>
      <c r="KS262" s="135">
        <v>314.36700000000002</v>
      </c>
      <c r="KT262" s="135">
        <v>59293.826000000001</v>
      </c>
      <c r="KU262" s="135">
        <v>18459.087</v>
      </c>
      <c r="KV262" s="135">
        <v>25781.732</v>
      </c>
      <c r="KW262" s="135">
        <v>39543.737999999998</v>
      </c>
      <c r="KX262" s="135">
        <v>5296.8469999999998</v>
      </c>
      <c r="KY262" s="135">
        <v>2568.0410000000002</v>
      </c>
      <c r="KZ262" s="135">
        <v>4725.5230000000001</v>
      </c>
      <c r="LA262" s="135">
        <v>1200.213</v>
      </c>
      <c r="LB262" s="135">
        <v>2669.5320000000002</v>
      </c>
      <c r="LC262" s="135">
        <v>4880.4489999999996</v>
      </c>
      <c r="LD262" s="135">
        <v>1936.317</v>
      </c>
      <c r="LE262" s="135">
        <v>2269.4670000000001</v>
      </c>
      <c r="LF262" s="135">
        <v>949.18899999999996</v>
      </c>
      <c r="LG262" s="135">
        <v>532.90899999999999</v>
      </c>
      <c r="LH262" s="135">
        <v>159.21</v>
      </c>
      <c r="LI262" s="135">
        <v>0</v>
      </c>
      <c r="LJ262" s="135">
        <v>3176.48</v>
      </c>
      <c r="LK262" s="135">
        <v>231.33500000000001</v>
      </c>
      <c r="LL262" s="135">
        <v>644.98900000000003</v>
      </c>
      <c r="LM262" s="135">
        <v>0</v>
      </c>
      <c r="LN262" s="135">
        <v>546.70100000000002</v>
      </c>
      <c r="LO262" s="135">
        <v>229.30199999999999</v>
      </c>
      <c r="LP262" s="135">
        <v>246.49100000000001</v>
      </c>
      <c r="LQ262" s="135">
        <v>141.51499999999999</v>
      </c>
      <c r="LR262" s="135">
        <v>423.476</v>
      </c>
      <c r="LS262" s="135">
        <v>228.95400000000001</v>
      </c>
      <c r="LT262" s="135">
        <v>77.105000000000004</v>
      </c>
      <c r="LU262" s="135">
        <v>33.293999999999997</v>
      </c>
      <c r="LV262" s="135">
        <v>118.45399999999999</v>
      </c>
      <c r="LW262" s="135">
        <v>119.84099999999999</v>
      </c>
      <c r="LX262" s="135">
        <v>16.911999999999999</v>
      </c>
      <c r="LY262" s="135">
        <v>0</v>
      </c>
      <c r="LZ262" s="135">
        <v>2706.8820000000001</v>
      </c>
      <c r="MA262" s="135">
        <v>1124.9169999999999</v>
      </c>
      <c r="MB262" s="135">
        <v>157.499</v>
      </c>
      <c r="MC262" s="135">
        <v>1120.2850000000001</v>
      </c>
      <c r="MD262" s="135">
        <v>623.44899999999996</v>
      </c>
      <c r="ME262" s="135">
        <v>317.48200000000003</v>
      </c>
      <c r="MF262" s="135">
        <v>217.49799999999999</v>
      </c>
      <c r="MG262" s="135">
        <v>1685.3240000000001</v>
      </c>
      <c r="MH262" s="135">
        <v>1222.8800000000001</v>
      </c>
      <c r="MI262" s="135">
        <v>654.649</v>
      </c>
      <c r="MJ262" s="135">
        <v>1262.8710000000001</v>
      </c>
      <c r="MK262" s="135">
        <v>680.29600000000005</v>
      </c>
      <c r="ML262" s="135">
        <v>59893.612000000001</v>
      </c>
      <c r="MM262" s="135">
        <v>24683.907999999999</v>
      </c>
      <c r="MN262" s="135">
        <v>76424.3</v>
      </c>
      <c r="MO262" s="135">
        <v>27387.133999999998</v>
      </c>
      <c r="MP262" s="135">
        <v>3410.5724732903086</v>
      </c>
      <c r="MQ262" s="135">
        <v>1095.8926181869676</v>
      </c>
      <c r="MR262" s="135">
        <v>27349.132000000001</v>
      </c>
      <c r="MS262" s="135">
        <v>4860.6239999999998</v>
      </c>
      <c r="MT262" s="135">
        <v>33470.442000000003</v>
      </c>
      <c r="MU262" s="135">
        <v>5273.6859999999997</v>
      </c>
      <c r="MV262" s="135">
        <v>6890.799</v>
      </c>
      <c r="MW262" s="135">
        <v>1909.5440000000001</v>
      </c>
      <c r="MX262" s="135">
        <v>3200.8364879864062</v>
      </c>
      <c r="MY262" s="135">
        <v>1095.8926181869676</v>
      </c>
      <c r="MZ262" s="135">
        <v>0</v>
      </c>
      <c r="NA262" s="135">
        <v>0</v>
      </c>
      <c r="NB262" s="135">
        <v>0</v>
      </c>
      <c r="NC262" s="135">
        <v>0</v>
      </c>
      <c r="ND262" s="135">
        <v>0</v>
      </c>
      <c r="NE262" s="135">
        <v>0</v>
      </c>
      <c r="NF262" s="137">
        <v>0.25</v>
      </c>
      <c r="NG262" s="137">
        <v>3.12</v>
      </c>
      <c r="NH262" s="137">
        <v>6.4210000000000003</v>
      </c>
      <c r="NI262" s="137">
        <v>2.6349999999999998</v>
      </c>
      <c r="NJ262" s="137">
        <v>3.3279999999999998</v>
      </c>
      <c r="NK262" s="137">
        <v>0.88300000000000001</v>
      </c>
      <c r="NL262" s="137">
        <v>2.2330000000000001</v>
      </c>
      <c r="NM262" s="137">
        <v>2.4980000000000002</v>
      </c>
      <c r="NN262" s="137"/>
      <c r="NO262" s="137"/>
      <c r="NP262" s="137"/>
      <c r="NQ262" s="137"/>
      <c r="NR262" s="137"/>
      <c r="NS262" s="137"/>
      <c r="NT262" s="137"/>
      <c r="NU262" s="137"/>
      <c r="NV262" s="137">
        <v>0.155</v>
      </c>
      <c r="NW262" s="137">
        <v>4.0439999999999996</v>
      </c>
      <c r="NX262" s="137">
        <v>6.6269999999999998</v>
      </c>
      <c r="NY262" s="137">
        <v>4.093</v>
      </c>
      <c r="NZ262" s="137">
        <v>3.456</v>
      </c>
      <c r="OA262" s="137">
        <v>0.91900000000000004</v>
      </c>
      <c r="OB262" s="137">
        <v>2.6059999999999999</v>
      </c>
      <c r="OC262" s="137">
        <v>3.419</v>
      </c>
      <c r="OD262" s="137">
        <v>0.28699999999999998</v>
      </c>
      <c r="OE262" s="137">
        <v>2.63</v>
      </c>
      <c r="OF262" s="137">
        <v>5.0640000000000001</v>
      </c>
      <c r="OG262" s="137">
        <v>1.3680000000000001</v>
      </c>
      <c r="OH262" s="137">
        <v>2.1709999999999998</v>
      </c>
      <c r="OI262" s="137">
        <v>0.83799999999999997</v>
      </c>
      <c r="OJ262" s="137">
        <v>1.1299999999999999</v>
      </c>
      <c r="OK262" s="137">
        <v>1.3220000000000001</v>
      </c>
      <c r="OL262" s="137">
        <v>0</v>
      </c>
      <c r="OM262" s="137">
        <v>0</v>
      </c>
      <c r="ON262" s="137">
        <v>1.032</v>
      </c>
      <c r="OO262" s="137">
        <v>1E-3</v>
      </c>
      <c r="OP262" s="137">
        <v>0.45800000000000002</v>
      </c>
      <c r="OQ262" s="137">
        <v>6.9169999999999998</v>
      </c>
      <c r="OR262" s="137">
        <v>5.0979999999999999</v>
      </c>
      <c r="OS262" s="137">
        <v>4.665</v>
      </c>
      <c r="OT262" s="137">
        <v>2.6880000000000002</v>
      </c>
      <c r="OU262" s="137">
        <v>4.5289999999999999</v>
      </c>
      <c r="OV262" s="137">
        <v>6.4909999999999997</v>
      </c>
      <c r="OW262" s="137">
        <v>1.877</v>
      </c>
      <c r="OX262" s="137">
        <v>2.9159999999999999</v>
      </c>
      <c r="OY262" s="137">
        <v>0</v>
      </c>
      <c r="OZ262" s="137">
        <v>2.9159999999999999</v>
      </c>
      <c r="PA262" s="137">
        <v>0</v>
      </c>
      <c r="PB262" s="137"/>
      <c r="PC262" s="137"/>
      <c r="PD262" s="137"/>
      <c r="PE262" s="137"/>
      <c r="PF262" s="137"/>
      <c r="PG262" s="137"/>
      <c r="PH262" s="137"/>
      <c r="PI262" s="137"/>
      <c r="PJ262" s="137">
        <v>2.06</v>
      </c>
      <c r="PK262" s="137">
        <v>5.25</v>
      </c>
      <c r="PL262" s="137">
        <v>6.22</v>
      </c>
      <c r="PM262" s="137">
        <v>5.62</v>
      </c>
      <c r="PN262" s="137">
        <v>0.589841277185712</v>
      </c>
      <c r="PO262" s="137">
        <v>7.2542522243406668E-2</v>
      </c>
      <c r="PP262" s="137">
        <v>2.1948013220775766</v>
      </c>
      <c r="PQ262" s="137">
        <v>5.51</v>
      </c>
      <c r="PR262" s="138">
        <v>202.11</v>
      </c>
      <c r="PS262" s="138">
        <v>158.44999999999999</v>
      </c>
      <c r="PT262" s="138">
        <v>132.41</v>
      </c>
      <c r="PU262" s="138">
        <v>110.52</v>
      </c>
      <c r="PV262" s="138">
        <v>132.66999999999999</v>
      </c>
      <c r="PW262" s="137">
        <v>3.02</v>
      </c>
      <c r="PX262" s="137">
        <v>6.43</v>
      </c>
      <c r="PY262" s="137">
        <v>7.9</v>
      </c>
      <c r="PZ262" s="137">
        <v>7.34</v>
      </c>
      <c r="QA262" s="137">
        <v>6.41</v>
      </c>
      <c r="QB262" s="137">
        <v>21.821001032648716</v>
      </c>
      <c r="QC262" s="137">
        <v>19.661443779927982</v>
      </c>
      <c r="QD262" s="137">
        <v>13.936595204858785</v>
      </c>
      <c r="QE262" s="137">
        <v>3.7836944131118231</v>
      </c>
      <c r="QF262" s="137">
        <v>5.9369394404970226</v>
      </c>
      <c r="QG262" s="137">
        <v>2.1036407610352748</v>
      </c>
      <c r="QH262" s="135">
        <v>0</v>
      </c>
      <c r="QI262" s="135">
        <v>0</v>
      </c>
      <c r="QJ262" s="135">
        <v>0</v>
      </c>
      <c r="QK262" s="135">
        <v>0</v>
      </c>
      <c r="QL262" s="135">
        <v>12536.91</v>
      </c>
      <c r="QM262" s="135">
        <v>3380.85</v>
      </c>
      <c r="QN262" s="135">
        <v>69591.834000000003</v>
      </c>
      <c r="QO262" s="135">
        <v>19993.771000000001</v>
      </c>
      <c r="QP262" s="135">
        <v>-81.393895217709812</v>
      </c>
      <c r="QQ262" s="135">
        <v>562.85002217730221</v>
      </c>
      <c r="QR262" s="135">
        <v>3428</v>
      </c>
      <c r="QS262" s="135">
        <v>614.36348199999998</v>
      </c>
      <c r="QT262" s="135">
        <v>80.702180000000013</v>
      </c>
      <c r="QU262" s="135">
        <v>6092.6279999999997</v>
      </c>
      <c r="QV262" s="135">
        <v>160.91800000000001</v>
      </c>
      <c r="QW262" s="135">
        <v>6253.5460000000003</v>
      </c>
      <c r="QX262" s="135">
        <v>13302.427418720425</v>
      </c>
      <c r="QY262" s="135">
        <v>14.712515804524337</v>
      </c>
      <c r="QZ262" s="135">
        <v>3105.1065578428197</v>
      </c>
      <c r="RA262" s="135">
        <v>0</v>
      </c>
      <c r="RB262" s="135">
        <v>2169.5860894380303</v>
      </c>
      <c r="RC262" s="135">
        <v>922.1599687661693</v>
      </c>
      <c r="RD262" s="135">
        <v>7959.7198123674598</v>
      </c>
      <c r="RE262" s="135">
        <v>2338.9891185990073</v>
      </c>
      <c r="RF262" s="135">
        <v>16295.297319531051</v>
      </c>
      <c r="RG262" s="135">
        <v>2468.760633139932</v>
      </c>
      <c r="RH262" s="135">
        <v>2801.09743084197</v>
      </c>
      <c r="RI262" s="135">
        <v>2148.7411588871983</v>
      </c>
      <c r="RJ262" s="135">
        <v>0</v>
      </c>
      <c r="RK262" s="135">
        <v>12891.071954695251</v>
      </c>
      <c r="RL262" s="135">
        <v>45633.234628741746</v>
      </c>
      <c r="RM262" s="135">
        <v>20784.435349892083</v>
      </c>
      <c r="RN262" s="139">
        <v>0</v>
      </c>
      <c r="RO262" s="139">
        <v>14.712515804524337</v>
      </c>
      <c r="RP262" s="139">
        <v>1961.7908824314677</v>
      </c>
      <c r="RQ262" s="139">
        <v>922.1599687661693</v>
      </c>
      <c r="RR262" s="152"/>
      <c r="RS262" s="152">
        <v>7.9987000000000004</v>
      </c>
      <c r="RT262" s="152">
        <v>3.7077</v>
      </c>
      <c r="RU262" s="138">
        <v>3.7077</v>
      </c>
      <c r="RV262" s="135">
        <v>0</v>
      </c>
      <c r="RW262" s="135">
        <v>11476.72995611915</v>
      </c>
      <c r="RX262" s="135">
        <v>68323.3134181489</v>
      </c>
      <c r="RY262" s="135">
        <v>19768.643292009361</v>
      </c>
      <c r="RZ262" s="135">
        <v>99568.686666277412</v>
      </c>
      <c r="SA262" s="135">
        <v>5367.11</v>
      </c>
      <c r="SB262" s="135">
        <v>188.09706</v>
      </c>
      <c r="SC262" s="135">
        <v>436.39037000000002</v>
      </c>
      <c r="SD262" s="135">
        <v>624.48743000000002</v>
      </c>
      <c r="SE262" s="135">
        <v>8366.8999494700001</v>
      </c>
      <c r="SF262" s="135">
        <v>2509.3048341513213</v>
      </c>
      <c r="SG262" s="135">
        <v>1918.18410619</v>
      </c>
      <c r="SH262" s="135">
        <v>718.21302000226865</v>
      </c>
      <c r="SI262" s="135">
        <v>10285.08405566</v>
      </c>
      <c r="SJ262" s="135">
        <v>3227.5178541535897</v>
      </c>
      <c r="SK262" s="135">
        <v>18825.096297750399</v>
      </c>
      <c r="SL262" s="135">
        <v>197128</v>
      </c>
      <c r="SM262" s="135">
        <v>103974</v>
      </c>
      <c r="SN262" s="135">
        <v>20508</v>
      </c>
      <c r="SO262" s="135">
        <v>12642</v>
      </c>
      <c r="SP262" s="135">
        <v>217636</v>
      </c>
      <c r="SQ262" s="135">
        <v>116616</v>
      </c>
      <c r="SR262" s="135">
        <v>334252</v>
      </c>
      <c r="SS262" s="135">
        <v>5006.4046800000015</v>
      </c>
      <c r="ST262" s="135">
        <v>1635.1195050478314</v>
      </c>
      <c r="SU262" s="135">
        <v>1019.072164</v>
      </c>
      <c r="SV262" s="135">
        <v>179.16467841343064</v>
      </c>
      <c r="SW262" s="135">
        <v>3030.6145729999989</v>
      </c>
      <c r="SX262" s="135">
        <v>0</v>
      </c>
      <c r="SY262" s="135">
        <v>5659.3064350000013</v>
      </c>
      <c r="SZ262" s="135">
        <v>1516.9789987522213</v>
      </c>
      <c r="TA262" s="135">
        <v>1269.7951149999999</v>
      </c>
      <c r="TB262" s="135">
        <v>514.2870594018226</v>
      </c>
      <c r="TC262" s="135">
        <v>0</v>
      </c>
      <c r="TD262" s="135">
        <v>0</v>
      </c>
      <c r="TE262" s="135">
        <v>647.00224299999934</v>
      </c>
      <c r="TF262" s="135">
        <v>34.370424244715849</v>
      </c>
      <c r="TG262" s="135">
        <v>4.3551160000000007</v>
      </c>
      <c r="TH262" s="135">
        <v>475.81698831625511</v>
      </c>
      <c r="TI262" s="135">
        <v>11687.037477999998</v>
      </c>
      <c r="TJ262" s="135">
        <v>2733.655520474912</v>
      </c>
      <c r="TK262" s="140">
        <v>17352.919999999998</v>
      </c>
      <c r="TL262" s="140">
        <v>26861.7</v>
      </c>
      <c r="TM262" s="140"/>
      <c r="TN262" s="135">
        <v>362903.74</v>
      </c>
      <c r="TO262" s="141">
        <v>391.15382082722937</v>
      </c>
      <c r="TP262" s="141">
        <v>221.26912491881058</v>
      </c>
      <c r="TQ262" s="141">
        <v>347.4715533101417</v>
      </c>
      <c r="TR262" s="141"/>
      <c r="TS262" s="141"/>
      <c r="TT262" s="141"/>
      <c r="TU262" s="141"/>
      <c r="TV262" s="141"/>
      <c r="TW262" s="135">
        <v>14839.8</v>
      </c>
      <c r="TX262" s="135">
        <v>3845.94</v>
      </c>
      <c r="TY262" s="135">
        <v>55910</v>
      </c>
      <c r="TZ262" s="135">
        <v>42263.48</v>
      </c>
      <c r="UA262" s="135">
        <v>54216.35</v>
      </c>
      <c r="UB262" s="135">
        <v>22050.45</v>
      </c>
      <c r="UC262" s="135">
        <v>76266.8</v>
      </c>
      <c r="UD262" s="135">
        <v>23840</v>
      </c>
      <c r="UE262" s="135">
        <v>7167</v>
      </c>
      <c r="UF262" s="135">
        <v>31007</v>
      </c>
      <c r="UG262" s="153">
        <f t="shared" si="42"/>
        <v>43.971975243630382</v>
      </c>
      <c r="UH262" s="153">
        <f t="shared" si="42"/>
        <v>32.502738039359741</v>
      </c>
      <c r="UI262" s="153">
        <f t="shared" si="42"/>
        <v>40.655960391677638</v>
      </c>
      <c r="UJ262" s="135">
        <v>2370.9929999999999</v>
      </c>
      <c r="UK262" s="135">
        <v>210.77699999999999</v>
      </c>
      <c r="UL262" s="128">
        <f t="shared" si="31"/>
        <v>2581.77</v>
      </c>
      <c r="UM262" s="128">
        <f t="shared" si="38"/>
        <v>10313.023858987144</v>
      </c>
      <c r="UN262" s="128">
        <f t="shared" si="38"/>
        <v>1954.815003877944</v>
      </c>
      <c r="UO262" s="128">
        <f t="shared" si="38"/>
        <v>12409.334862865089</v>
      </c>
      <c r="UP262" s="128">
        <f t="shared" si="38"/>
        <v>2475.927572318813</v>
      </c>
      <c r="UQ262" s="135">
        <v>4360.9693405204771</v>
      </c>
      <c r="UR262" s="135">
        <v>1499.397876953683</v>
      </c>
      <c r="US262" s="135">
        <v>5860.3672174741605</v>
      </c>
      <c r="UT262" s="135">
        <v>1811.5955570121464</v>
      </c>
      <c r="UU262" s="135">
        <v>5952.0545184666671</v>
      </c>
      <c r="UV262" s="135">
        <v>455.41712692426103</v>
      </c>
      <c r="UW262" s="135">
        <v>6548.9676453909278</v>
      </c>
      <c r="UX262" s="135">
        <v>664.33201530666668</v>
      </c>
      <c r="UY262" s="135">
        <v>32812.536</v>
      </c>
      <c r="UZ262" s="135">
        <v>2090.6909999999998</v>
      </c>
      <c r="VA262" s="143">
        <v>55</v>
      </c>
      <c r="VB262" s="143">
        <v>0.5</v>
      </c>
      <c r="VC262" s="129">
        <f t="shared" si="43"/>
        <v>56.32</v>
      </c>
      <c r="VD262" s="143">
        <v>329.56600000000003</v>
      </c>
      <c r="VE262" s="143">
        <v>14.784420000000001</v>
      </c>
      <c r="VF262" s="129">
        <f t="shared" si="44"/>
        <v>368.59686880000004</v>
      </c>
      <c r="VG262" s="129">
        <f t="shared" si="45"/>
        <v>424.91686880000003</v>
      </c>
      <c r="VH262" s="143">
        <v>0</v>
      </c>
      <c r="VI262" s="143">
        <v>2444.7600000000002</v>
      </c>
      <c r="VJ262" s="129">
        <f t="shared" si="46"/>
        <v>6454.166400000001</v>
      </c>
      <c r="VK262" s="129">
        <f t="shared" si="39"/>
        <v>2444.7600000000002</v>
      </c>
      <c r="VL262" s="143">
        <v>100715.033</v>
      </c>
      <c r="VM262" s="143">
        <v>28178.642</v>
      </c>
      <c r="VN262" s="135">
        <v>112299.904628</v>
      </c>
      <c r="VO262" s="135">
        <v>32305.558369000002</v>
      </c>
      <c r="VP262" s="135">
        <v>21848.491999999998</v>
      </c>
      <c r="VQ262" s="135">
        <v>526.73</v>
      </c>
      <c r="VR262" s="144">
        <v>2007.7310859999998</v>
      </c>
      <c r="VS262" s="144">
        <v>248.65888600000108</v>
      </c>
      <c r="VT262" s="135">
        <v>16504.181999999993</v>
      </c>
      <c r="VU262" s="135">
        <v>3170.1820000000007</v>
      </c>
      <c r="VV262" s="135">
        <v>14326.031199999998</v>
      </c>
      <c r="VW262" s="135">
        <v>13062.478043000006</v>
      </c>
      <c r="VX262" s="135">
        <v>27149.427000000003</v>
      </c>
      <c r="VY262" s="135">
        <v>1674.5340000000001</v>
      </c>
      <c r="VZ262" s="135">
        <v>48522.315999999999</v>
      </c>
      <c r="WA262" s="135">
        <v>5798.598</v>
      </c>
      <c r="WB262" s="135">
        <v>64230.146473290311</v>
      </c>
      <c r="WC262" s="135">
        <v>11150.757169208217</v>
      </c>
      <c r="WD262" s="135">
        <v>28352.044400709681</v>
      </c>
      <c r="WE262" s="135">
        <v>10120.815839791783</v>
      </c>
      <c r="WF262" s="135">
        <v>92582.190873999993</v>
      </c>
      <c r="WG262" s="135">
        <v>21271.573009</v>
      </c>
      <c r="WH262" s="135">
        <v>26579.643000000004</v>
      </c>
      <c r="WI262" s="135">
        <v>3364.1419999999998</v>
      </c>
      <c r="WJ262" s="135">
        <v>21997.48</v>
      </c>
      <c r="WK262" s="135">
        <v>7531.43</v>
      </c>
      <c r="WL262" s="135">
        <v>20642.060000000001</v>
      </c>
      <c r="WM262" s="135">
        <v>7531.43</v>
      </c>
      <c r="WN262" s="135">
        <v>26952.3</v>
      </c>
      <c r="WO262" s="135">
        <v>7508.87</v>
      </c>
      <c r="WP262" s="135"/>
      <c r="WQ262" s="135"/>
      <c r="WR262" s="135">
        <v>3200.8359999999998</v>
      </c>
      <c r="WS262" s="135">
        <v>1095.893</v>
      </c>
      <c r="WT262" s="135">
        <v>66390.998000000007</v>
      </c>
      <c r="WU262" s="135">
        <v>18897.878000000001</v>
      </c>
      <c r="WV262" s="135">
        <v>69591.834000000003</v>
      </c>
      <c r="WW262" s="135">
        <v>19993.771000000001</v>
      </c>
      <c r="WX262" s="135">
        <v>0</v>
      </c>
      <c r="WY262" s="135">
        <v>0</v>
      </c>
      <c r="WZ262" s="135">
        <v>4030.0774739999979</v>
      </c>
      <c r="XA262" s="135">
        <v>17.635535000001255</v>
      </c>
      <c r="XB262" s="135">
        <v>207528.70634100001</v>
      </c>
      <c r="XC262" s="135">
        <v>24973.093288</v>
      </c>
      <c r="XD262" s="135">
        <v>5364.6164740000258</v>
      </c>
      <c r="XE262" s="135">
        <v>540.39255000000048</v>
      </c>
      <c r="XF262" s="135">
        <v>0</v>
      </c>
      <c r="XG262" s="135">
        <v>0</v>
      </c>
      <c r="XH262" s="145">
        <v>1371.8707730899998</v>
      </c>
      <c r="XI262" s="145">
        <v>94.095852569999991</v>
      </c>
      <c r="XJ262" s="145">
        <v>188.49524166</v>
      </c>
      <c r="XK262" s="145">
        <v>7204.3680769029916</v>
      </c>
      <c r="XL262" s="145">
        <v>603.47035793999987</v>
      </c>
      <c r="XM262" s="145">
        <v>1177.1615827900002</v>
      </c>
      <c r="XN262" s="145">
        <v>11119.203915330001</v>
      </c>
      <c r="XO262" s="145">
        <v>1177.5046989000002</v>
      </c>
      <c r="XP262" s="145">
        <v>2551.8851032799998</v>
      </c>
      <c r="XQ262" s="145">
        <v>2492.0185308399996</v>
      </c>
      <c r="XR262" s="145">
        <v>4625.3658840999997</v>
      </c>
      <c r="XS262" s="145">
        <v>146.53990299</v>
      </c>
      <c r="XT262" s="145">
        <v>1049.0225448199999</v>
      </c>
      <c r="XU262" s="145">
        <v>426.61603237000003</v>
      </c>
      <c r="XV262" s="145">
        <v>2776.3364999299997</v>
      </c>
      <c r="XW262" s="135">
        <v>6295.9284010070151</v>
      </c>
      <c r="XX262" s="135">
        <v>995.4541984391534</v>
      </c>
      <c r="XY262" s="135">
        <v>404.24902295162514</v>
      </c>
      <c r="XZ262" s="135">
        <v>1524.9364050944823</v>
      </c>
      <c r="YA262" s="135">
        <v>5915.8817048563833</v>
      </c>
      <c r="YB262" s="135">
        <v>2148.3066233673467</v>
      </c>
      <c r="YC262" s="135">
        <v>851.29245340891885</v>
      </c>
      <c r="YD262" s="135">
        <v>4245.8934460582013</v>
      </c>
      <c r="YE262" s="135">
        <v>422.32999627362057</v>
      </c>
      <c r="YF262" s="135">
        <v>1645.1247729894178</v>
      </c>
      <c r="YG262" s="135">
        <v>526.41497705215409</v>
      </c>
      <c r="YH262" s="135">
        <v>2681.4307440173848</v>
      </c>
      <c r="YI262" s="135">
        <v>4.8475522071050641</v>
      </c>
      <c r="YJ262" s="135">
        <v>144.89411939531371</v>
      </c>
      <c r="YK262" s="135">
        <v>100.48122507936509</v>
      </c>
      <c r="YL262" s="135">
        <v>542.83179956916092</v>
      </c>
      <c r="YM262" s="135">
        <v>1237.489589495091</v>
      </c>
      <c r="YN262" s="128">
        <f t="shared" si="47"/>
        <v>129246.38717546736</v>
      </c>
      <c r="YO262" s="135">
        <v>45386.116878827634</v>
      </c>
      <c r="YP262" s="135">
        <f t="shared" si="48"/>
        <v>521108.03391627298</v>
      </c>
      <c r="YQ262" s="135">
        <v>0</v>
      </c>
      <c r="YR262" s="135">
        <v>4728.6680756666674</v>
      </c>
      <c r="YS262" s="128" t="e">
        <f t="shared" si="35"/>
        <v>#REF!</v>
      </c>
      <c r="YT262" s="135">
        <v>0</v>
      </c>
      <c r="YU262" s="135">
        <v>14549.739141622335</v>
      </c>
      <c r="YV262" s="128" t="e">
        <f t="shared" si="36"/>
        <v>#REF!</v>
      </c>
      <c r="YW262" s="135">
        <v>0</v>
      </c>
      <c r="YX262" s="135">
        <v>6055.5267618636062</v>
      </c>
      <c r="YY262" s="128" t="e">
        <f t="shared" si="37"/>
        <v>#REF!</v>
      </c>
      <c r="YZ262" s="146">
        <v>2.6446999999999998</v>
      </c>
      <c r="ZA262" s="147">
        <v>164969.27962916667</v>
      </c>
      <c r="ZB262" s="147">
        <v>64553.625081000006</v>
      </c>
      <c r="ZC262" s="154">
        <f t="shared" si="40"/>
        <v>229522.90471016668</v>
      </c>
      <c r="ZD262" s="147">
        <v>93265.713440083331</v>
      </c>
      <c r="ZE262" s="147">
        <v>72867.883100980005</v>
      </c>
      <c r="ZF262" s="154">
        <f t="shared" si="41"/>
        <v>166133.59654106334</v>
      </c>
      <c r="ZG262" s="148">
        <v>0</v>
      </c>
      <c r="ZH262" s="147">
        <v>21997.48</v>
      </c>
      <c r="ZI262" s="147">
        <v>7531.43</v>
      </c>
      <c r="ZJ262" s="147">
        <v>20642.060000000001</v>
      </c>
      <c r="ZK262" s="147">
        <v>4953.47</v>
      </c>
      <c r="ZL262" s="147">
        <v>26952.3</v>
      </c>
      <c r="ZM262" s="147">
        <v>7508.87</v>
      </c>
      <c r="ZN262" s="147">
        <v>3803.32</v>
      </c>
      <c r="ZO262" s="147">
        <v>157.29</v>
      </c>
      <c r="ZP262" s="147">
        <v>4291.7700000000004</v>
      </c>
      <c r="ZQ262" s="147">
        <v>12.4</v>
      </c>
      <c r="ZR262" s="147">
        <v>60.1</v>
      </c>
      <c r="ZS262" s="147">
        <v>8.7899999999999991</v>
      </c>
      <c r="ZT262" s="149">
        <v>4.4481999999999999</v>
      </c>
      <c r="ZU262" s="149">
        <v>6.4535999999999998</v>
      </c>
      <c r="ZV262" s="149">
        <v>7.3932000000000002</v>
      </c>
      <c r="ZW262" s="149">
        <v>11.2676</v>
      </c>
      <c r="ZX262" s="149">
        <v>22.784600000000001</v>
      </c>
      <c r="ZY262" s="149">
        <v>31.043199999999999</v>
      </c>
      <c r="ZZ262" s="149">
        <v>20.554200000000002</v>
      </c>
      <c r="AAA262" s="149">
        <v>9.4694000000000003</v>
      </c>
      <c r="AAB262" s="149">
        <v>4.2004999999999999</v>
      </c>
      <c r="AAC262" s="149">
        <v>4.25</v>
      </c>
      <c r="AAD262" s="149">
        <v>3.7841999999999998</v>
      </c>
      <c r="AAE262" s="149">
        <v>4.5791000000000004</v>
      </c>
      <c r="AAF262" s="149">
        <v>5.8445</v>
      </c>
      <c r="AAG262" s="149">
        <v>8.2586999999999993</v>
      </c>
      <c r="AAH262" s="149">
        <v>15.445399999999999</v>
      </c>
      <c r="AAI262" s="149">
        <v>11.555899999999999</v>
      </c>
      <c r="AAJ262" s="149">
        <v>10.6592</v>
      </c>
      <c r="AAK262" s="149">
        <v>8.4753000000000007</v>
      </c>
      <c r="AAL262" s="149">
        <v>0.91500000000000004</v>
      </c>
      <c r="AAM262" s="149">
        <v>0.27729999999999999</v>
      </c>
      <c r="AAN262" s="151">
        <v>2.52</v>
      </c>
      <c r="AAO262" s="151">
        <v>2</v>
      </c>
      <c r="AAP262" s="151">
        <v>2.5299999999999998</v>
      </c>
      <c r="AAQ262" s="151">
        <v>3.94</v>
      </c>
      <c r="AAR262" s="151">
        <v>4.8</v>
      </c>
      <c r="AAS262" s="151">
        <v>3.01</v>
      </c>
      <c r="AAT262" s="151">
        <v>3.34</v>
      </c>
      <c r="AAU262" s="151">
        <v>3.45</v>
      </c>
      <c r="AAV262" s="151">
        <v>3.46</v>
      </c>
      <c r="AAW262" s="151">
        <v>3.84</v>
      </c>
      <c r="AAX262" s="151">
        <v>1.24</v>
      </c>
      <c r="AAY262" s="151">
        <v>1.02</v>
      </c>
      <c r="AAZ262" s="151">
        <v>1.04</v>
      </c>
      <c r="ABA262" s="151">
        <v>1.63</v>
      </c>
      <c r="ABB262" s="151">
        <v>1.5</v>
      </c>
      <c r="ABC262" s="151">
        <v>0.98</v>
      </c>
      <c r="ABD262" s="151">
        <v>2.16</v>
      </c>
      <c r="ABE262" s="151">
        <v>1.99</v>
      </c>
      <c r="ABF262" s="151">
        <v>1.78</v>
      </c>
      <c r="ABG262" s="151">
        <v>2.29</v>
      </c>
      <c r="ABH262" s="151">
        <v>22</v>
      </c>
      <c r="ABI262" s="151">
        <v>9.1720000000000006</v>
      </c>
      <c r="ABJ262" s="150">
        <v>77.189175536370698</v>
      </c>
      <c r="ABK262" s="151"/>
      <c r="ABL262" s="151"/>
      <c r="ABM262" s="151"/>
    </row>
    <row r="263" spans="1:741" s="148" customFormat="1" ht="15.75" hidden="1" outlineLevel="1" x14ac:dyDescent="0.25">
      <c r="A263" s="122">
        <v>41425</v>
      </c>
      <c r="B263" s="135">
        <v>102039.99421</v>
      </c>
      <c r="C263" s="135">
        <v>75263.472045000002</v>
      </c>
      <c r="D263" s="135">
        <v>3269.4250000000002</v>
      </c>
      <c r="E263" s="135">
        <v>8153.8559999999998</v>
      </c>
      <c r="F263" s="135">
        <v>10719.816999999999</v>
      </c>
      <c r="G263" s="135">
        <v>1384.471</v>
      </c>
      <c r="H263" s="135">
        <v>3248.944</v>
      </c>
      <c r="I263" s="135">
        <v>1026.893</v>
      </c>
      <c r="J263" s="135">
        <v>494.56701999999905</v>
      </c>
      <c r="K263" s="135">
        <v>465.27800000000002</v>
      </c>
      <c r="L263" s="135">
        <v>8.6449999999999996</v>
      </c>
      <c r="M263" s="135">
        <v>5936.4949999999999</v>
      </c>
      <c r="N263" s="135">
        <v>468.83877000000001</v>
      </c>
      <c r="O263" s="135">
        <v>2932.8429999999998</v>
      </c>
      <c r="P263" s="135">
        <v>113373.554</v>
      </c>
      <c r="Q263" s="135">
        <v>130483.04298</v>
      </c>
      <c r="R263" s="135">
        <v>27648.032233999998</v>
      </c>
      <c r="S263" s="135">
        <v>26543.379016999999</v>
      </c>
      <c r="T263" s="135">
        <v>41.37189</v>
      </c>
      <c r="U263" s="135">
        <v>202.09662900000001</v>
      </c>
      <c r="V263" s="135">
        <v>390.43520899999999</v>
      </c>
      <c r="W263" s="135">
        <v>24.811489999999999</v>
      </c>
      <c r="X263" s="135">
        <v>445.93799999999999</v>
      </c>
      <c r="Y263" s="135">
        <v>12.280742999999999</v>
      </c>
      <c r="Z263" s="135">
        <v>30.243867000000819</v>
      </c>
      <c r="AA263" s="135">
        <v>51.345168000000001</v>
      </c>
      <c r="AB263" s="135">
        <v>149.77598699999999</v>
      </c>
      <c r="AC263" s="135">
        <v>2396.694751</v>
      </c>
      <c r="AD263" s="135">
        <v>308.84050000000002</v>
      </c>
      <c r="AE263" s="135">
        <v>759.81175299999995</v>
      </c>
      <c r="AF263" s="135">
        <v>31357.025002999999</v>
      </c>
      <c r="AG263" s="135">
        <v>32504.831169000001</v>
      </c>
      <c r="AH263" s="135">
        <v>129040.07681</v>
      </c>
      <c r="AI263" s="135">
        <v>31191.965192</v>
      </c>
      <c r="AJ263" s="135">
        <v>25441.930080999999</v>
      </c>
      <c r="AK263" s="135">
        <v>28160.388201000002</v>
      </c>
      <c r="AL263" s="135">
        <v>40518.302200999999</v>
      </c>
      <c r="AM263" s="135">
        <v>1627.121134</v>
      </c>
      <c r="AN263" s="135">
        <v>97260.93</v>
      </c>
      <c r="AO263" s="135">
        <v>10052.359327</v>
      </c>
      <c r="AP263" s="135">
        <v>32117.608029999999</v>
      </c>
      <c r="AQ263" s="135">
        <v>71095.042279999994</v>
      </c>
      <c r="AR263" s="135">
        <v>8058.1925010000004</v>
      </c>
      <c r="AS263" s="135">
        <v>2546.5279999999998</v>
      </c>
      <c r="AT263" s="135">
        <v>10103.977000000001</v>
      </c>
      <c r="AU263" s="135">
        <v>1470.202</v>
      </c>
      <c r="AV263" s="135">
        <v>3648.527</v>
      </c>
      <c r="AW263" s="135">
        <v>237705.728137</v>
      </c>
      <c r="AX263" s="135">
        <v>20762.280170999999</v>
      </c>
      <c r="AY263" s="135">
        <v>0</v>
      </c>
      <c r="AZ263" s="135">
        <v>6966.4612749999997</v>
      </c>
      <c r="BA263" s="135">
        <v>5257.6487889999999</v>
      </c>
      <c r="BB263" s="135">
        <v>8517.0006809999995</v>
      </c>
      <c r="BC263" s="135">
        <v>2.8501850000000002</v>
      </c>
      <c r="BD263" s="135">
        <v>0</v>
      </c>
      <c r="BE263" s="135">
        <v>2889.8023659999999</v>
      </c>
      <c r="BF263" s="135">
        <v>0</v>
      </c>
      <c r="BG263" s="135">
        <v>19452.289769999999</v>
      </c>
      <c r="BH263" s="135">
        <v>181.98750000000001</v>
      </c>
      <c r="BI263" s="135">
        <v>71.446189000000004</v>
      </c>
      <c r="BJ263" s="135">
        <v>501.15481899999997</v>
      </c>
      <c r="BK263" s="135">
        <v>45.931893000000002</v>
      </c>
      <c r="BL263" s="135">
        <v>509.47</v>
      </c>
      <c r="BM263" s="135">
        <v>24177.365321000001</v>
      </c>
      <c r="BN263" s="135">
        <v>22855.17</v>
      </c>
      <c r="BO263" s="135">
        <v>7096.92</v>
      </c>
      <c r="BP263" s="135">
        <v>0</v>
      </c>
      <c r="BQ263" s="135">
        <v>4143.63</v>
      </c>
      <c r="BR263" s="135">
        <v>2939.91</v>
      </c>
      <c r="BS263" s="135">
        <v>8.59</v>
      </c>
      <c r="BT263" s="135">
        <v>4.8</v>
      </c>
      <c r="BU263" s="135">
        <v>0</v>
      </c>
      <c r="BV263" s="135">
        <v>1461.6</v>
      </c>
      <c r="BW263" s="135">
        <v>1064.27</v>
      </c>
      <c r="BX263" s="135">
        <v>593.73</v>
      </c>
      <c r="BY263" s="135">
        <v>269.08</v>
      </c>
      <c r="BZ263" s="135">
        <v>189.1</v>
      </c>
      <c r="CA263" s="135">
        <v>5.53</v>
      </c>
      <c r="CB263" s="135">
        <v>1.86</v>
      </c>
      <c r="CC263" s="135">
        <v>4.96</v>
      </c>
      <c r="CD263" s="135">
        <v>59904.465614000001</v>
      </c>
      <c r="CE263" s="135">
        <v>59442.886614000003</v>
      </c>
      <c r="CF263" s="135">
        <v>36475.243835000001</v>
      </c>
      <c r="CG263" s="135">
        <v>9493.6029999999992</v>
      </c>
      <c r="CH263" s="135">
        <v>12585.463779</v>
      </c>
      <c r="CI263" s="135">
        <v>512.71400000000006</v>
      </c>
      <c r="CJ263" s="135">
        <v>357.43900000000002</v>
      </c>
      <c r="CK263" s="135">
        <v>18.422999999999998</v>
      </c>
      <c r="CL263" s="135">
        <v>9128.907357</v>
      </c>
      <c r="CM263" s="135">
        <v>9082.7205740000009</v>
      </c>
      <c r="CN263" s="135">
        <v>8472.1173839999992</v>
      </c>
      <c r="CO263" s="135">
        <v>461.15191199999998</v>
      </c>
      <c r="CP263" s="135">
        <v>148.89908199999999</v>
      </c>
      <c r="CQ263" s="135">
        <v>512.71400000000006</v>
      </c>
      <c r="CR263" s="135">
        <v>357.43900000000002</v>
      </c>
      <c r="CS263" s="135">
        <v>18.422999999999998</v>
      </c>
      <c r="CT263" s="135">
        <v>22423.133243</v>
      </c>
      <c r="CU263" s="135">
        <v>6664.8829999999998</v>
      </c>
      <c r="CV263" s="135">
        <v>0</v>
      </c>
      <c r="CW263" s="135">
        <v>3994.4050000000002</v>
      </c>
      <c r="CX263" s="135">
        <v>2658.0410000000002</v>
      </c>
      <c r="CY263" s="135">
        <v>8.59</v>
      </c>
      <c r="CZ263" s="135">
        <v>3.847</v>
      </c>
      <c r="DA263" s="135">
        <v>0</v>
      </c>
      <c r="DB263" s="135">
        <v>1370.8262649999999</v>
      </c>
      <c r="DC263" s="135">
        <v>973.49929699999996</v>
      </c>
      <c r="DD263" s="135">
        <v>593.73473000000001</v>
      </c>
      <c r="DE263" s="135">
        <v>269.07686699999999</v>
      </c>
      <c r="DF263" s="135">
        <v>98.328693000000001</v>
      </c>
      <c r="DG263" s="135">
        <v>5.5311120000000003</v>
      </c>
      <c r="DH263" s="135">
        <v>1.863402</v>
      </c>
      <c r="DI263" s="135">
        <v>4.964493</v>
      </c>
      <c r="DJ263" s="135">
        <v>41088.614729000001</v>
      </c>
      <c r="DK263" s="135">
        <v>40975.610729</v>
      </c>
      <c r="DL263" s="135">
        <v>34853.122729000002</v>
      </c>
      <c r="DM263" s="135">
        <v>5510.6260000000002</v>
      </c>
      <c r="DN263" s="135">
        <v>460.33800000000002</v>
      </c>
      <c r="DO263" s="135">
        <v>151.524</v>
      </c>
      <c r="DP263" s="135">
        <v>0</v>
      </c>
      <c r="DQ263" s="135">
        <v>0</v>
      </c>
      <c r="DR263" s="135">
        <v>8948.7311239999999</v>
      </c>
      <c r="DS263" s="135">
        <v>8933.3586269999996</v>
      </c>
      <c r="DT263" s="135">
        <v>8472.1159399999997</v>
      </c>
      <c r="DU263" s="135">
        <v>448.06626</v>
      </c>
      <c r="DV263" s="135">
        <v>13.176427</v>
      </c>
      <c r="DW263" s="135">
        <v>0</v>
      </c>
      <c r="DX263" s="135">
        <v>0</v>
      </c>
      <c r="DY263" s="135">
        <v>0</v>
      </c>
      <c r="DZ263" s="135">
        <v>0</v>
      </c>
      <c r="EA263" s="135">
        <v>0</v>
      </c>
      <c r="EB263" s="135">
        <v>0</v>
      </c>
      <c r="EC263" s="135">
        <v>0</v>
      </c>
      <c r="ED263" s="135">
        <v>0</v>
      </c>
      <c r="EE263" s="135">
        <v>0</v>
      </c>
      <c r="EF263" s="135">
        <v>0</v>
      </c>
      <c r="EG263" s="135">
        <v>0</v>
      </c>
      <c r="EH263" s="135">
        <v>69157.219771000004</v>
      </c>
      <c r="EI263" s="135">
        <v>68936.270453000005</v>
      </c>
      <c r="EJ263" s="135">
        <v>66813.602530000004</v>
      </c>
      <c r="EK263" s="135">
        <v>2079.408406</v>
      </c>
      <c r="EL263" s="135">
        <v>43.259517000000002</v>
      </c>
      <c r="EM263" s="135">
        <v>0</v>
      </c>
      <c r="EN263" s="135">
        <v>0</v>
      </c>
      <c r="EO263" s="135">
        <v>0</v>
      </c>
      <c r="EP263" s="135">
        <v>7206.5111500000003</v>
      </c>
      <c r="EQ263" s="135">
        <v>1744.1748970000001</v>
      </c>
      <c r="ER263" s="135">
        <v>1725.8548969999999</v>
      </c>
      <c r="ES263" s="135">
        <v>18.308</v>
      </c>
      <c r="ET263" s="135">
        <v>0</v>
      </c>
      <c r="EU263" s="135">
        <v>0</v>
      </c>
      <c r="EV263" s="135">
        <v>0</v>
      </c>
      <c r="EW263" s="135">
        <v>0</v>
      </c>
      <c r="EX263" s="135">
        <v>19854.022295999999</v>
      </c>
      <c r="EY263" s="135">
        <v>1283.810432</v>
      </c>
      <c r="EZ263" s="135">
        <v>20</v>
      </c>
      <c r="FA263" s="135">
        <v>1149.1628370000001</v>
      </c>
      <c r="FB263" s="135">
        <v>72.550511999999998</v>
      </c>
      <c r="FC263" s="135">
        <v>7.2536569999999996</v>
      </c>
      <c r="FD263" s="135">
        <v>22.047948999999999</v>
      </c>
      <c r="FE263" s="135">
        <v>1.281477</v>
      </c>
      <c r="FF263" s="135">
        <v>0</v>
      </c>
      <c r="FG263" s="135">
        <v>0</v>
      </c>
      <c r="FH263" s="135">
        <v>0</v>
      </c>
      <c r="FI263" s="135">
        <v>0</v>
      </c>
      <c r="FJ263" s="135">
        <v>0</v>
      </c>
      <c r="FK263" s="135">
        <v>0</v>
      </c>
      <c r="FL263" s="135">
        <v>0</v>
      </c>
      <c r="FM263" s="135">
        <v>0</v>
      </c>
      <c r="FN263" s="135">
        <v>3171.5503669999998</v>
      </c>
      <c r="FO263" s="135">
        <v>2877.5610179999999</v>
      </c>
      <c r="FP263" s="135">
        <v>48.240490000000001</v>
      </c>
      <c r="FQ263" s="135">
        <v>2829.2546419999999</v>
      </c>
      <c r="FR263" s="135">
        <v>6.5886E-2</v>
      </c>
      <c r="FS263" s="135">
        <v>0</v>
      </c>
      <c r="FT263" s="135">
        <v>0</v>
      </c>
      <c r="FU263" s="135">
        <v>0</v>
      </c>
      <c r="FV263" s="135">
        <v>3963.7859020000001</v>
      </c>
      <c r="FW263" s="135">
        <v>3765.5739020000001</v>
      </c>
      <c r="FX263" s="135">
        <v>1727.0229019999999</v>
      </c>
      <c r="FY263" s="135">
        <v>1392.569</v>
      </c>
      <c r="FZ263" s="135">
        <v>0</v>
      </c>
      <c r="GA263" s="135">
        <v>531.851</v>
      </c>
      <c r="GB263" s="135">
        <v>68.498000000000005</v>
      </c>
      <c r="GC263" s="135">
        <v>4.2779999999999996</v>
      </c>
      <c r="GD263" s="135">
        <v>14269.361061</v>
      </c>
      <c r="GE263" s="135">
        <v>12696.809203000001</v>
      </c>
      <c r="GF263" s="135">
        <v>0</v>
      </c>
      <c r="GG263" s="135">
        <v>12418.012666000001</v>
      </c>
      <c r="GH263" s="135">
        <v>0</v>
      </c>
      <c r="GI263" s="135">
        <v>195.49560500000001</v>
      </c>
      <c r="GJ263" s="135">
        <v>66.247437000000005</v>
      </c>
      <c r="GK263" s="135">
        <v>5.8674949999999999</v>
      </c>
      <c r="GL263" s="135">
        <v>57110.320678999997</v>
      </c>
      <c r="GM263" s="135">
        <v>34692.249000000003</v>
      </c>
      <c r="GN263" s="135">
        <v>4384.3980000000001</v>
      </c>
      <c r="GO263" s="135">
        <v>16055.539977570001</v>
      </c>
      <c r="GP263" s="135">
        <v>0</v>
      </c>
      <c r="GQ263" s="135">
        <v>1596.9939999999999</v>
      </c>
      <c r="GR263" s="135">
        <v>2542.1410000000001</v>
      </c>
      <c r="GS263" s="135">
        <v>473.55900000000003</v>
      </c>
      <c r="GT263" s="135">
        <v>2973.2109999999998</v>
      </c>
      <c r="GU263" s="135">
        <v>10483.843127</v>
      </c>
      <c r="GV263" s="135">
        <v>10169.581</v>
      </c>
      <c r="GW263" s="135">
        <v>0</v>
      </c>
      <c r="GX263" s="135">
        <v>32.965589999999999</v>
      </c>
      <c r="GY263" s="135">
        <v>139.00109699999999</v>
      </c>
      <c r="GZ263" s="135">
        <v>17.069911000000001</v>
      </c>
      <c r="HA263" s="135">
        <v>14.656662000000001</v>
      </c>
      <c r="HB263" s="135">
        <v>64705.272023999998</v>
      </c>
      <c r="HC263" s="135">
        <v>44962.486023999998</v>
      </c>
      <c r="HD263" s="135">
        <v>769.20414800000003</v>
      </c>
      <c r="HE263" s="135">
        <v>4349.4859999999999</v>
      </c>
      <c r="HF263" s="135">
        <v>32342.352876000001</v>
      </c>
      <c r="HG263" s="135">
        <v>2646.4989999999998</v>
      </c>
      <c r="HH263" s="135">
        <v>3633.681</v>
      </c>
      <c r="HI263" s="135">
        <v>390.98099999999999</v>
      </c>
      <c r="HJ263" s="135">
        <v>4379.968836</v>
      </c>
      <c r="HK263" s="135">
        <v>1198.6043790000001</v>
      </c>
      <c r="HL263" s="135">
        <v>0</v>
      </c>
      <c r="HM263" s="135">
        <v>18.409956000000001</v>
      </c>
      <c r="HN263" s="135">
        <v>1070.358667</v>
      </c>
      <c r="HO263" s="135">
        <v>20.289521000000001</v>
      </c>
      <c r="HP263" s="135">
        <v>35.707168000000003</v>
      </c>
      <c r="HQ263" s="135">
        <v>3.6500659999999998</v>
      </c>
      <c r="HR263" s="135">
        <v>21647.686118000001</v>
      </c>
      <c r="HS263" s="135">
        <v>6805.0359349999999</v>
      </c>
      <c r="HT263" s="135">
        <v>20748.612528000001</v>
      </c>
      <c r="HU263" s="135">
        <v>5020.1360489999997</v>
      </c>
      <c r="HV263" s="135">
        <v>27997.2225</v>
      </c>
      <c r="HW263" s="135">
        <v>7624.2676000000001</v>
      </c>
      <c r="HX263" s="135">
        <v>701.52113399999996</v>
      </c>
      <c r="HY263" s="135">
        <v>2.8501850000000002</v>
      </c>
      <c r="HZ263" s="135">
        <v>180522.4039</v>
      </c>
      <c r="IA263" s="135">
        <v>24116.806199999999</v>
      </c>
      <c r="IB263" s="135">
        <v>55024.272603999998</v>
      </c>
      <c r="IC263" s="136">
        <v>2.73</v>
      </c>
      <c r="ID263" s="136">
        <v>2.7320000000000002</v>
      </c>
      <c r="IE263" s="136">
        <v>2.7349999999999999</v>
      </c>
      <c r="IF263" s="135">
        <v>0</v>
      </c>
      <c r="IG263" s="135">
        <v>409.18</v>
      </c>
      <c r="IH263" s="135">
        <v>52601.391000000003</v>
      </c>
      <c r="II263" s="135">
        <v>22242.882000000001</v>
      </c>
      <c r="IJ263" s="135">
        <v>6990.3522099999991</v>
      </c>
      <c r="IK263" s="135">
        <v>5538.6182339999968</v>
      </c>
      <c r="IL263" s="135">
        <v>7369.1329999999998</v>
      </c>
      <c r="IM263" s="135">
        <v>7424.2</v>
      </c>
      <c r="IN263" s="135">
        <v>10884.800999999999</v>
      </c>
      <c r="IO263" s="135">
        <v>7638.9040000000005</v>
      </c>
      <c r="IP263" s="135">
        <v>19017.560000000001</v>
      </c>
      <c r="IQ263" s="135">
        <v>1430.579</v>
      </c>
      <c r="IR263" s="135">
        <v>8339.5450000000001</v>
      </c>
      <c r="IS263" s="135">
        <v>210.58099999999999</v>
      </c>
      <c r="IT263" s="135">
        <v>33997.502</v>
      </c>
      <c r="IU263" s="135">
        <v>1444.6030000000001</v>
      </c>
      <c r="IV263" s="135">
        <v>15441.101000000001</v>
      </c>
      <c r="IW263" s="135">
        <v>4369.7269999999999</v>
      </c>
      <c r="IX263" s="135">
        <v>485.41</v>
      </c>
      <c r="IY263" s="135">
        <v>104.26600000000001</v>
      </c>
      <c r="IZ263" s="135">
        <v>11422.306</v>
      </c>
      <c r="JA263" s="135">
        <v>328.98099999999999</v>
      </c>
      <c r="JB263" s="135">
        <v>2975.732</v>
      </c>
      <c r="JC263" s="135">
        <v>961.47199999999998</v>
      </c>
      <c r="JD263" s="135">
        <v>336.20100000000002</v>
      </c>
      <c r="JE263" s="135">
        <v>3602.95</v>
      </c>
      <c r="JF263" s="135">
        <v>461.185</v>
      </c>
      <c r="JG263" s="135">
        <v>592.38599999999997</v>
      </c>
      <c r="JH263" s="135">
        <v>316.39800000000002</v>
      </c>
      <c r="JI263" s="135">
        <v>166.768</v>
      </c>
      <c r="JJ263" s="135">
        <v>3345.0059999999999</v>
      </c>
      <c r="JK263" s="135">
        <v>354.68099999999998</v>
      </c>
      <c r="JL263" s="135">
        <v>3616.6790000000001</v>
      </c>
      <c r="JM263" s="135">
        <v>0</v>
      </c>
      <c r="JN263" s="135">
        <v>36666.106045000008</v>
      </c>
      <c r="JO263" s="135">
        <v>21502.095017</v>
      </c>
      <c r="JP263" s="135">
        <v>6761.2720450000015</v>
      </c>
      <c r="JQ263" s="135">
        <v>5481.9670169999981</v>
      </c>
      <c r="JR263" s="135">
        <v>7349.982</v>
      </c>
      <c r="JS263" s="135">
        <v>7417.7070000000003</v>
      </c>
      <c r="JT263" s="135">
        <v>9989.5280000000002</v>
      </c>
      <c r="JU263" s="135">
        <v>7444.5460000000003</v>
      </c>
      <c r="JV263" s="135">
        <v>10605.031999999999</v>
      </c>
      <c r="JW263" s="135">
        <v>1043.9100000000001</v>
      </c>
      <c r="JX263" s="135">
        <v>1960.2919999999999</v>
      </c>
      <c r="JY263" s="135">
        <v>113.965</v>
      </c>
      <c r="JZ263" s="135">
        <v>24081.616999999998</v>
      </c>
      <c r="KA263" s="135">
        <v>1196.2550000000001</v>
      </c>
      <c r="KB263" s="135">
        <v>14515.749</v>
      </c>
      <c r="KC263" s="135">
        <v>4254.2089999999998</v>
      </c>
      <c r="KD263" s="135">
        <v>14111.254000000001</v>
      </c>
      <c r="KE263" s="135">
        <v>12899.674000000001</v>
      </c>
      <c r="KF263" s="135">
        <v>12565.324000000001</v>
      </c>
      <c r="KG263" s="135">
        <v>1157.875</v>
      </c>
      <c r="KH263" s="135">
        <v>414.13299999999998</v>
      </c>
      <c r="KI263" s="135">
        <v>558.77</v>
      </c>
      <c r="KJ263" s="135">
        <v>75263.471999999994</v>
      </c>
      <c r="KK263" s="135">
        <v>26952.559000000001</v>
      </c>
      <c r="KL263" s="135">
        <v>5733.1660000000002</v>
      </c>
      <c r="KM263" s="135">
        <v>279.83100000000002</v>
      </c>
      <c r="KN263" s="135">
        <v>2595.4650000000001</v>
      </c>
      <c r="KO263" s="135">
        <v>37.564</v>
      </c>
      <c r="KP263" s="135">
        <v>1866.1479999999999</v>
      </c>
      <c r="KQ263" s="135">
        <v>11.587</v>
      </c>
      <c r="KR263" s="135">
        <v>10194.779</v>
      </c>
      <c r="KS263" s="135">
        <v>328.98200000000003</v>
      </c>
      <c r="KT263" s="135">
        <v>59616.6</v>
      </c>
      <c r="KU263" s="135">
        <v>18869.142</v>
      </c>
      <c r="KV263" s="135">
        <v>25522.333999999999</v>
      </c>
      <c r="KW263" s="135">
        <v>39641.788</v>
      </c>
      <c r="KX263" s="135">
        <v>5505.4520000000002</v>
      </c>
      <c r="KY263" s="135">
        <v>2542.2489999999998</v>
      </c>
      <c r="KZ263" s="135">
        <v>4857.0640000000003</v>
      </c>
      <c r="LA263" s="135">
        <v>1213.931</v>
      </c>
      <c r="LB263" s="135">
        <v>2677.2179999999998</v>
      </c>
      <c r="LC263" s="135">
        <v>4861.38</v>
      </c>
      <c r="LD263" s="135">
        <v>1953.798</v>
      </c>
      <c r="LE263" s="135">
        <v>2340.1329999999998</v>
      </c>
      <c r="LF263" s="135">
        <v>966.08199999999999</v>
      </c>
      <c r="LG263" s="135">
        <v>542.90800000000002</v>
      </c>
      <c r="LH263" s="135">
        <v>172.285</v>
      </c>
      <c r="LI263" s="135">
        <v>0</v>
      </c>
      <c r="LJ263" s="135">
        <v>3129.7109999999998</v>
      </c>
      <c r="LK263" s="135">
        <v>231.642</v>
      </c>
      <c r="LL263" s="135">
        <v>665.68799999999999</v>
      </c>
      <c r="LM263" s="135">
        <v>0</v>
      </c>
      <c r="LN263" s="135">
        <v>546.33399999999995</v>
      </c>
      <c r="LO263" s="135">
        <v>249.67699999999999</v>
      </c>
      <c r="LP263" s="135">
        <v>249.16399999999999</v>
      </c>
      <c r="LQ263" s="135">
        <v>161.684</v>
      </c>
      <c r="LR263" s="135">
        <v>440.97399999999999</v>
      </c>
      <c r="LS263" s="135">
        <v>231.81200000000001</v>
      </c>
      <c r="LT263" s="135">
        <v>76.488</v>
      </c>
      <c r="LU263" s="135">
        <v>33.439</v>
      </c>
      <c r="LV263" s="135">
        <v>122.03</v>
      </c>
      <c r="LW263" s="135">
        <v>118.215</v>
      </c>
      <c r="LX263" s="135">
        <v>17.631</v>
      </c>
      <c r="LY263" s="135">
        <v>0</v>
      </c>
      <c r="LZ263" s="135">
        <v>2762.0070000000001</v>
      </c>
      <c r="MA263" s="135">
        <v>1141.8230000000001</v>
      </c>
      <c r="MB263" s="135">
        <v>159.46100000000001</v>
      </c>
      <c r="MC263" s="135">
        <v>1145.212</v>
      </c>
      <c r="MD263" s="135">
        <v>630.976</v>
      </c>
      <c r="ME263" s="135">
        <v>320.38400000000001</v>
      </c>
      <c r="MF263" s="135">
        <v>215.05600000000001</v>
      </c>
      <c r="MG263" s="135">
        <v>1732.5319999999999</v>
      </c>
      <c r="MH263" s="135">
        <v>1226.644</v>
      </c>
      <c r="MI263" s="135">
        <v>658.08600000000001</v>
      </c>
      <c r="MJ263" s="135">
        <v>1258.9659999999999</v>
      </c>
      <c r="MK263" s="135">
        <v>665.86400000000003</v>
      </c>
      <c r="ML263" s="135">
        <v>60903.159</v>
      </c>
      <c r="MM263" s="135">
        <v>24553.919000000002</v>
      </c>
      <c r="MN263" s="135">
        <v>77751.361999999994</v>
      </c>
      <c r="MO263" s="135">
        <v>27384.623</v>
      </c>
      <c r="MP263" s="135">
        <v>3464.3311992564031</v>
      </c>
      <c r="MQ263" s="135">
        <v>1024.1703443798956</v>
      </c>
      <c r="MR263" s="135">
        <v>26931.608</v>
      </c>
      <c r="MS263" s="135">
        <v>4883.6270000000004</v>
      </c>
      <c r="MT263" s="135">
        <v>35513.767</v>
      </c>
      <c r="MU263" s="135">
        <v>5562.1880000000001</v>
      </c>
      <c r="MV263" s="135">
        <v>8420.5419999999995</v>
      </c>
      <c r="MW263" s="135">
        <v>2094.0410000000002</v>
      </c>
      <c r="MX263" s="135">
        <v>3258.0149598428843</v>
      </c>
      <c r="MY263" s="135">
        <v>1024.1703443798956</v>
      </c>
      <c r="MZ263" s="135">
        <v>0</v>
      </c>
      <c r="NA263" s="135">
        <v>0</v>
      </c>
      <c r="NB263" s="135">
        <v>0</v>
      </c>
      <c r="NC263" s="135">
        <v>0</v>
      </c>
      <c r="ND263" s="135">
        <v>0</v>
      </c>
      <c r="NE263" s="135">
        <v>0</v>
      </c>
      <c r="NF263" s="137">
        <v>0.21199999999999999</v>
      </c>
      <c r="NG263" s="137">
        <v>3.238</v>
      </c>
      <c r="NH263" s="137">
        <v>6.6109999999999998</v>
      </c>
      <c r="NI263" s="137">
        <v>2.681</v>
      </c>
      <c r="NJ263" s="137">
        <v>3.3769999999999998</v>
      </c>
      <c r="NK263" s="137">
        <v>0.95799999999999996</v>
      </c>
      <c r="NL263" s="137">
        <v>2.2869999999999999</v>
      </c>
      <c r="NM263" s="137">
        <v>2.5470000000000002</v>
      </c>
      <c r="NN263" s="137"/>
      <c r="NO263" s="137"/>
      <c r="NP263" s="137"/>
      <c r="NQ263" s="137"/>
      <c r="NR263" s="137"/>
      <c r="NS263" s="137"/>
      <c r="NT263" s="137"/>
      <c r="NU263" s="137"/>
      <c r="NV263" s="137">
        <v>0.156</v>
      </c>
      <c r="NW263" s="137">
        <v>4.2469999999999999</v>
      </c>
      <c r="NX263" s="137">
        <v>6.8029999999999999</v>
      </c>
      <c r="NY263" s="137">
        <v>4.2009999999999996</v>
      </c>
      <c r="NZ263" s="137">
        <v>3.512</v>
      </c>
      <c r="OA263" s="137">
        <v>0.97599999999999998</v>
      </c>
      <c r="OB263" s="137">
        <v>2.653</v>
      </c>
      <c r="OC263" s="137">
        <v>3.496</v>
      </c>
      <c r="OD263" s="137">
        <v>0.23300000000000001</v>
      </c>
      <c r="OE263" s="137">
        <v>2.7120000000000002</v>
      </c>
      <c r="OF263" s="137">
        <v>5.3490000000000002</v>
      </c>
      <c r="OG263" s="137">
        <v>1.38</v>
      </c>
      <c r="OH263" s="137">
        <v>2.1970000000000001</v>
      </c>
      <c r="OI263" s="137">
        <v>0.93600000000000005</v>
      </c>
      <c r="OJ263" s="137">
        <v>1.216</v>
      </c>
      <c r="OK263" s="137">
        <v>1.3480000000000001</v>
      </c>
      <c r="OL263" s="137">
        <v>0</v>
      </c>
      <c r="OM263" s="137">
        <v>0</v>
      </c>
      <c r="ON263" s="137">
        <v>1.1180000000000001</v>
      </c>
      <c r="OO263" s="137">
        <v>1E-3</v>
      </c>
      <c r="OP263" s="137">
        <v>0.38500000000000001</v>
      </c>
      <c r="OQ263" s="137">
        <v>7.1050000000000004</v>
      </c>
      <c r="OR263" s="137">
        <v>5.2640000000000002</v>
      </c>
      <c r="OS263" s="137">
        <v>4.6070000000000002</v>
      </c>
      <c r="OT263" s="137">
        <v>2.5550000000000002</v>
      </c>
      <c r="OU263" s="137">
        <v>4.4569999999999999</v>
      </c>
      <c r="OV263" s="137">
        <v>6.5819999999999999</v>
      </c>
      <c r="OW263" s="137">
        <v>1.956</v>
      </c>
      <c r="OX263" s="137">
        <v>2.9820000000000002</v>
      </c>
      <c r="OY263" s="137">
        <v>0</v>
      </c>
      <c r="OZ263" s="137">
        <v>2.9820000000000002</v>
      </c>
      <c r="PA263" s="137">
        <v>0</v>
      </c>
      <c r="PB263" s="137"/>
      <c r="PC263" s="137"/>
      <c r="PD263" s="137"/>
      <c r="PE263" s="137"/>
      <c r="PF263" s="137"/>
      <c r="PG263" s="137"/>
      <c r="PH263" s="137"/>
      <c r="PI263" s="137"/>
      <c r="PJ263" s="137">
        <v>2.1</v>
      </c>
      <c r="PK263" s="137">
        <v>5.21</v>
      </c>
      <c r="PL263" s="137">
        <v>6.35</v>
      </c>
      <c r="PM263" s="137">
        <v>6.93</v>
      </c>
      <c r="PN263" s="137">
        <v>0.6102228681432349</v>
      </c>
      <c r="PO263" s="137">
        <v>6.8688777272092771E-2</v>
      </c>
      <c r="PP263" s="137">
        <v>2.1122034145115505</v>
      </c>
      <c r="PQ263" s="137">
        <v>5.59</v>
      </c>
      <c r="PR263" s="138">
        <v>198.05</v>
      </c>
      <c r="PS263" s="138">
        <v>154.91</v>
      </c>
      <c r="PT263" s="138">
        <v>131.74</v>
      </c>
      <c r="PU263" s="138">
        <v>104.51</v>
      </c>
      <c r="PV263" s="138">
        <v>135.84</v>
      </c>
      <c r="PW263" s="137">
        <v>3.05</v>
      </c>
      <c r="PX263" s="137">
        <v>6.45</v>
      </c>
      <c r="PY263" s="137">
        <v>8.02</v>
      </c>
      <c r="PZ263" s="137">
        <v>8.83</v>
      </c>
      <c r="QA263" s="137">
        <v>6.49</v>
      </c>
      <c r="QB263" s="137">
        <v>21.803363610811559</v>
      </c>
      <c r="QC263" s="137">
        <v>18.841364319941619</v>
      </c>
      <c r="QD263" s="137">
        <v>13.492344636983383</v>
      </c>
      <c r="QE263" s="137">
        <v>3.5321738018802313</v>
      </c>
      <c r="QF263" s="137">
        <v>5.7736109391718555</v>
      </c>
      <c r="QG263" s="137">
        <v>2.10027945967538</v>
      </c>
      <c r="QH263" s="135">
        <v>0</v>
      </c>
      <c r="QI263" s="135">
        <v>0</v>
      </c>
      <c r="QJ263" s="135">
        <v>0</v>
      </c>
      <c r="QK263" s="135">
        <v>0</v>
      </c>
      <c r="QL263" s="135">
        <v>11712.37</v>
      </c>
      <c r="QM263" s="135">
        <v>3893.92</v>
      </c>
      <c r="QN263" s="135">
        <v>70393.520999999993</v>
      </c>
      <c r="QO263" s="135">
        <v>19449.439999999999</v>
      </c>
      <c r="QP263" s="135">
        <v>40.155803182290853</v>
      </c>
      <c r="QQ263" s="135">
        <v>852.98903800641847</v>
      </c>
      <c r="QR263" s="135">
        <v>3321</v>
      </c>
      <c r="QS263" s="135">
        <v>618.927952</v>
      </c>
      <c r="QT263" s="135">
        <v>65.396110000000007</v>
      </c>
      <c r="QU263" s="135">
        <v>6110.9549999999999</v>
      </c>
      <c r="QV263" s="135">
        <v>161.864</v>
      </c>
      <c r="QW263" s="135">
        <v>6272.8190000000004</v>
      </c>
      <c r="QX263" s="135">
        <v>12339.712642543784</v>
      </c>
      <c r="QY263" s="135">
        <v>13.724127383553819</v>
      </c>
      <c r="QZ263" s="135">
        <v>2809.7917230803214</v>
      </c>
      <c r="RA263" s="135">
        <v>0</v>
      </c>
      <c r="RB263" s="135">
        <v>2133.2407506181571</v>
      </c>
      <c r="RC263" s="135">
        <v>1391.4816309423709</v>
      </c>
      <c r="RD263" s="135">
        <v>7550.4306537822104</v>
      </c>
      <c r="RE263" s="135">
        <v>2062.89784732114</v>
      </c>
      <c r="RF263" s="135">
        <v>14607.639492315766</v>
      </c>
      <c r="RG263" s="135">
        <v>2227.7560871295573</v>
      </c>
      <c r="RH263" s="135">
        <v>2743.6474142684488</v>
      </c>
      <c r="RI263" s="135">
        <v>2088.2456299917108</v>
      </c>
      <c r="RJ263" s="135">
        <v>32.398355401000003</v>
      </c>
      <c r="RK263" s="135">
        <v>12689.249830124507</v>
      </c>
      <c r="RL263" s="135">
        <v>42216.861032009685</v>
      </c>
      <c r="RM263" s="135">
        <v>20473.35515289284</v>
      </c>
      <c r="RN263" s="139">
        <v>357.26354172480001</v>
      </c>
      <c r="RO263" s="139">
        <v>13.724127383553819</v>
      </c>
      <c r="RP263" s="139">
        <v>1907.9944628439998</v>
      </c>
      <c r="RQ263" s="139">
        <v>1391.4816309423709</v>
      </c>
      <c r="RR263" s="152"/>
      <c r="RS263" s="152">
        <v>7.82</v>
      </c>
      <c r="RT263" s="152">
        <v>6.17</v>
      </c>
      <c r="RU263" s="138">
        <v>3.32</v>
      </c>
      <c r="RV263" s="135">
        <v>0</v>
      </c>
      <c r="RW263" s="135">
        <v>11306.504244005397</v>
      </c>
      <c r="RX263" s="135">
        <v>66691.784835582308</v>
      </c>
      <c r="RY263" s="135">
        <v>19262.641051807412</v>
      </c>
      <c r="RZ263" s="135">
        <v>97260.930131395115</v>
      </c>
      <c r="SA263" s="135">
        <v>5392.85</v>
      </c>
      <c r="SB263" s="135">
        <v>184.40855999999999</v>
      </c>
      <c r="SC263" s="135">
        <v>428.31334999999996</v>
      </c>
      <c r="SD263" s="135">
        <v>612.72190999999998</v>
      </c>
      <c r="SE263" s="135">
        <v>8332.1387263099987</v>
      </c>
      <c r="SF263" s="135">
        <v>2500.2892290283444</v>
      </c>
      <c r="SG263" s="135">
        <v>1820.6769734200002</v>
      </c>
      <c r="SH263" s="135">
        <v>676.7362548913643</v>
      </c>
      <c r="SI263" s="135">
        <v>10152.815699729999</v>
      </c>
      <c r="SJ263" s="135">
        <v>3177.0254839197087</v>
      </c>
      <c r="SK263" s="135">
        <v>18842.298100798795</v>
      </c>
      <c r="SL263" s="135">
        <v>199417</v>
      </c>
      <c r="SM263" s="135">
        <v>103885</v>
      </c>
      <c r="SN263" s="135">
        <v>20199</v>
      </c>
      <c r="SO263" s="135">
        <v>12457</v>
      </c>
      <c r="SP263" s="135">
        <v>219616</v>
      </c>
      <c r="SQ263" s="135">
        <v>116342</v>
      </c>
      <c r="SR263" s="135">
        <v>335958</v>
      </c>
      <c r="SS263" s="135">
        <v>4858.43208306</v>
      </c>
      <c r="ST263" s="135">
        <v>1728.9365773390368</v>
      </c>
      <c r="SU263" s="135">
        <v>920.42403365000007</v>
      </c>
      <c r="SV263" s="135">
        <v>171.71541083324192</v>
      </c>
      <c r="SW263" s="135">
        <v>2993.6358664299996</v>
      </c>
      <c r="SX263" s="135">
        <v>0</v>
      </c>
      <c r="SY263" s="135">
        <v>5514.91014292</v>
      </c>
      <c r="SZ263" s="135">
        <v>1602.5878922635368</v>
      </c>
      <c r="TA263" s="135">
        <v>1190.82588091</v>
      </c>
      <c r="TB263" s="135">
        <v>467.50600194508417</v>
      </c>
      <c r="TC263" s="135">
        <v>0</v>
      </c>
      <c r="TD263" s="135">
        <v>0</v>
      </c>
      <c r="TE263" s="135">
        <v>591.35182782999959</v>
      </c>
      <c r="TF263" s="135">
        <v>28.727470721363034</v>
      </c>
      <c r="TG263" s="135">
        <v>4.2724628899999999</v>
      </c>
      <c r="TH263" s="135">
        <v>469.71152728967871</v>
      </c>
      <c r="TI263" s="135">
        <v>11339.770813759998</v>
      </c>
      <c r="TJ263" s="135">
        <v>2746.9762751197395</v>
      </c>
      <c r="TK263" s="140">
        <v>16049.65</v>
      </c>
      <c r="TL263" s="140">
        <v>24484.67</v>
      </c>
      <c r="TM263" s="140"/>
      <c r="TN263" s="135">
        <v>354847.97</v>
      </c>
      <c r="TO263" s="141">
        <v>379.41213078161809</v>
      </c>
      <c r="TP263" s="141">
        <v>194.34190577342088</v>
      </c>
      <c r="TQ263" s="141">
        <v>351.33087171759468</v>
      </c>
      <c r="TR263" s="141"/>
      <c r="TS263" s="141"/>
      <c r="TT263" s="141"/>
      <c r="TU263" s="141"/>
      <c r="TV263" s="141"/>
      <c r="TW263" s="135">
        <v>15115.57</v>
      </c>
      <c r="TX263" s="135">
        <v>3489.43</v>
      </c>
      <c r="TY263" s="135">
        <v>53506.080000000002</v>
      </c>
      <c r="TZ263" s="135">
        <v>41588.32</v>
      </c>
      <c r="UA263" s="135">
        <v>52409</v>
      </c>
      <c r="UB263" s="135">
        <v>21690</v>
      </c>
      <c r="UC263" s="135">
        <v>74099</v>
      </c>
      <c r="UD263" s="135">
        <v>22643</v>
      </c>
      <c r="UE263" s="135">
        <v>7202</v>
      </c>
      <c r="UF263" s="135">
        <v>29845</v>
      </c>
      <c r="UG263" s="153">
        <f t="shared" si="42"/>
        <v>43.204411456047623</v>
      </c>
      <c r="UH263" s="153">
        <f t="shared" si="42"/>
        <v>33.204241585984327</v>
      </c>
      <c r="UI263" s="153">
        <f t="shared" si="42"/>
        <v>40.277196723302609</v>
      </c>
      <c r="UJ263" s="135">
        <v>1128.2139999999999</v>
      </c>
      <c r="UK263" s="135">
        <v>205.26</v>
      </c>
      <c r="UL263" s="128">
        <f t="shared" ref="UL263:UL326" si="49">UJ263+UK263</f>
        <v>1333.4739999999999</v>
      </c>
      <c r="UM263" s="128">
        <f t="shared" si="38"/>
        <v>10038.528763745715</v>
      </c>
      <c r="UN263" s="128">
        <f t="shared" si="38"/>
        <v>1958.5992441488838</v>
      </c>
      <c r="UO263" s="128">
        <f t="shared" si="38"/>
        <v>12138.624007894601</v>
      </c>
      <c r="UP263" s="128">
        <f t="shared" ref="UP263:UP326" si="50">UT263+UX263</f>
        <v>2160.3519139188129</v>
      </c>
      <c r="UQ263" s="135">
        <v>4194.3662452790486</v>
      </c>
      <c r="UR263" s="135">
        <v>1502.3004952663489</v>
      </c>
      <c r="US263" s="135">
        <v>5696.6667405453982</v>
      </c>
      <c r="UT263" s="135">
        <v>1468.4638405421465</v>
      </c>
      <c r="UU263" s="135">
        <v>5844.1625184666673</v>
      </c>
      <c r="UV263" s="135">
        <v>456.29874888253505</v>
      </c>
      <c r="UW263" s="135">
        <v>6441.957267349203</v>
      </c>
      <c r="UX263" s="135">
        <v>691.88807337666663</v>
      </c>
      <c r="UY263" s="135">
        <v>32812.536</v>
      </c>
      <c r="UZ263" s="135">
        <v>2090.6909999999998</v>
      </c>
      <c r="VA263" s="143">
        <v>0</v>
      </c>
      <c r="VB263" s="143">
        <v>0.5</v>
      </c>
      <c r="VC263" s="129">
        <f t="shared" si="43"/>
        <v>1.365</v>
      </c>
      <c r="VD263" s="143">
        <v>62.107999999999997</v>
      </c>
      <c r="VE263" s="143">
        <v>28.132000000000001</v>
      </c>
      <c r="VF263" s="129">
        <f t="shared" si="44"/>
        <v>138.90835999999999</v>
      </c>
      <c r="VG263" s="129">
        <f t="shared" si="45"/>
        <v>140.27336</v>
      </c>
      <c r="VH263" s="143">
        <v>0</v>
      </c>
      <c r="VI263" s="143">
        <v>0</v>
      </c>
      <c r="VJ263" s="129">
        <f t="shared" si="46"/>
        <v>0</v>
      </c>
      <c r="VK263" s="129">
        <f t="shared" si="39"/>
        <v>0</v>
      </c>
      <c r="VL263" s="143">
        <v>102039.99400000001</v>
      </c>
      <c r="VM263" s="143">
        <v>28057.212</v>
      </c>
      <c r="VN263" s="135">
        <v>113373.554</v>
      </c>
      <c r="VO263" s="135">
        <v>31766.205002999999</v>
      </c>
      <c r="VP263" s="135">
        <v>22114.011000000002</v>
      </c>
      <c r="VQ263" s="135">
        <v>523.2360000000001</v>
      </c>
      <c r="VR263" s="144">
        <v>1995.3830200000084</v>
      </c>
      <c r="VS263" s="144">
        <v>243.64576500000112</v>
      </c>
      <c r="VT263" s="135">
        <v>16821.899000000005</v>
      </c>
      <c r="VU263" s="135">
        <v>3207.893</v>
      </c>
      <c r="VV263" s="135">
        <v>14359.485210000001</v>
      </c>
      <c r="VW263" s="135">
        <v>12962.818233999998</v>
      </c>
      <c r="VX263" s="135">
        <v>27357.105000000003</v>
      </c>
      <c r="VY263" s="135">
        <v>1641.1599999999999</v>
      </c>
      <c r="VZ263" s="135">
        <v>49438.603000000003</v>
      </c>
      <c r="WA263" s="135">
        <v>5814.33</v>
      </c>
      <c r="WB263" s="135">
        <v>65909.706199256412</v>
      </c>
      <c r="WC263" s="135">
        <v>11394.41163030901</v>
      </c>
      <c r="WD263" s="135">
        <v>28210.914283743594</v>
      </c>
      <c r="WE263" s="135">
        <v>9346.6991146909877</v>
      </c>
      <c r="WF263" s="135">
        <v>94120.620483000006</v>
      </c>
      <c r="WG263" s="135">
        <v>20741.110744999998</v>
      </c>
      <c r="WH263" s="135">
        <v>27093.224999999999</v>
      </c>
      <c r="WI263" s="135">
        <v>3468.1469999999999</v>
      </c>
      <c r="WJ263" s="135">
        <v>21647.69</v>
      </c>
      <c r="WK263" s="135">
        <v>6805.04</v>
      </c>
      <c r="WL263" s="135">
        <v>20748.61</v>
      </c>
      <c r="WM263" s="135">
        <v>6805.04</v>
      </c>
      <c r="WN263" s="135">
        <v>27997.22</v>
      </c>
      <c r="WO263" s="135">
        <v>7624.27</v>
      </c>
      <c r="WP263" s="135"/>
      <c r="WQ263" s="135"/>
      <c r="WR263" s="135">
        <v>3258.0149999999999</v>
      </c>
      <c r="WS263" s="135">
        <v>1024.17</v>
      </c>
      <c r="WT263" s="135">
        <v>67135.505999999994</v>
      </c>
      <c r="WU263" s="135">
        <v>18425.27</v>
      </c>
      <c r="WV263" s="135">
        <v>70393.520999999993</v>
      </c>
      <c r="WW263" s="135">
        <v>19449.439999999999</v>
      </c>
      <c r="WX263" s="135">
        <v>0</v>
      </c>
      <c r="WY263" s="135">
        <v>0</v>
      </c>
      <c r="WZ263" s="135">
        <v>3727.4911349999966</v>
      </c>
      <c r="XA263" s="135">
        <v>21.169425999998566</v>
      </c>
      <c r="XB263" s="135">
        <v>206513.76294499999</v>
      </c>
      <c r="XC263" s="135">
        <v>24177.365321000001</v>
      </c>
      <c r="XD263" s="135">
        <v>5079.8531349999957</v>
      </c>
      <c r="XE263" s="135">
        <v>546.45221000000311</v>
      </c>
      <c r="XF263" s="135">
        <v>0</v>
      </c>
      <c r="XG263" s="135">
        <v>0</v>
      </c>
      <c r="XH263" s="145">
        <v>1394.4256750400002</v>
      </c>
      <c r="XI263" s="145">
        <v>96.556387909999984</v>
      </c>
      <c r="XJ263" s="145">
        <v>196.95234805999999</v>
      </c>
      <c r="XK263" s="145">
        <v>7127.109418470015</v>
      </c>
      <c r="XL263" s="145">
        <v>602.72385285999985</v>
      </c>
      <c r="XM263" s="145">
        <v>1218.9095356</v>
      </c>
      <c r="XN263" s="145">
        <v>11254.93525463</v>
      </c>
      <c r="XO263" s="145">
        <v>1193.49541406</v>
      </c>
      <c r="XP263" s="145">
        <v>2601.5787907500003</v>
      </c>
      <c r="XQ263" s="145">
        <v>2578.1445965900002</v>
      </c>
      <c r="XR263" s="145">
        <v>4728.9376965600004</v>
      </c>
      <c r="XS263" s="145">
        <v>241.20830465999995</v>
      </c>
      <c r="XT263" s="145">
        <v>1038.8212858300001</v>
      </c>
      <c r="XU263" s="145">
        <v>436.01114225000009</v>
      </c>
      <c r="XV263" s="145">
        <v>2834.0549568000001</v>
      </c>
      <c r="XW263" s="135">
        <v>6347.0380589699944</v>
      </c>
      <c r="XX263" s="135">
        <v>1007.7423984150803</v>
      </c>
      <c r="XY263" s="135">
        <v>431.36034596266461</v>
      </c>
      <c r="XZ263" s="135">
        <v>1647.7448277708636</v>
      </c>
      <c r="YA263" s="135">
        <v>5980.2597600256213</v>
      </c>
      <c r="YB263" s="135">
        <v>1925.913850252562</v>
      </c>
      <c r="YC263" s="135">
        <v>854.51728163250391</v>
      </c>
      <c r="YD263" s="135">
        <v>4260.5598264860901</v>
      </c>
      <c r="YE263" s="135">
        <v>420.02648675329431</v>
      </c>
      <c r="YF263" s="135">
        <v>1677.6696631881402</v>
      </c>
      <c r="YG263" s="135">
        <v>400.96688028184479</v>
      </c>
      <c r="YH263" s="135">
        <v>2625.7824101756951</v>
      </c>
      <c r="YI263" s="135">
        <v>4.6077904758418748</v>
      </c>
      <c r="YJ263" s="135">
        <v>143.99437995241578</v>
      </c>
      <c r="YK263" s="135">
        <v>97.167847013177123</v>
      </c>
      <c r="YL263" s="135">
        <v>573.60817131771591</v>
      </c>
      <c r="YM263" s="135">
        <v>1101.878512300148</v>
      </c>
      <c r="YN263" s="128">
        <f t="shared" si="47"/>
        <v>132702.36890597513</v>
      </c>
      <c r="YO263" s="135">
        <v>45386.116878827634</v>
      </c>
      <c r="YP263" s="135">
        <f t="shared" si="48"/>
        <v>524538.61498430546</v>
      </c>
      <c r="YQ263" s="135">
        <v>0</v>
      </c>
      <c r="YR263" s="135">
        <v>4728.6680756666674</v>
      </c>
      <c r="YS263" s="128" t="e">
        <f t="shared" ref="YS263:YS326" si="51">YQ263+YR263*_xlfn.SINGLE(xTCF)</f>
        <v>#REF!</v>
      </c>
      <c r="YT263" s="135">
        <v>0</v>
      </c>
      <c r="YU263" s="135">
        <v>14549.739141622335</v>
      </c>
      <c r="YV263" s="128" t="e">
        <f t="shared" ref="YV263:YV326" si="52">YT263+YU263*_xlfn.SINGLE(xTCF)</f>
        <v>#REF!</v>
      </c>
      <c r="YW263" s="135">
        <v>0</v>
      </c>
      <c r="YX263" s="135">
        <v>6055.5267618636062</v>
      </c>
      <c r="YY263" s="128" t="e">
        <f t="shared" ref="YY263:YY326" si="53">YW263+YX263*_xlfn.SINGLE(xTCF)</f>
        <v>#REF!</v>
      </c>
      <c r="YZ263" s="146">
        <v>2.7351000000000001</v>
      </c>
      <c r="ZA263" s="147">
        <v>167261.69610416665</v>
      </c>
      <c r="ZB263" s="147">
        <v>66869.296914874998</v>
      </c>
      <c r="ZC263" s="154">
        <f t="shared" si="40"/>
        <v>234130.99301904166</v>
      </c>
      <c r="ZD263" s="147">
        <v>94505.165232166662</v>
      </c>
      <c r="ZE263" s="147">
        <v>75841.791123621268</v>
      </c>
      <c r="ZF263" s="154">
        <f t="shared" si="41"/>
        <v>170346.95635578793</v>
      </c>
      <c r="ZG263" s="148">
        <v>0</v>
      </c>
      <c r="ZH263" s="147">
        <v>21647.69</v>
      </c>
      <c r="ZI263" s="147">
        <v>6805.04</v>
      </c>
      <c r="ZJ263" s="147">
        <v>20748.61</v>
      </c>
      <c r="ZK263" s="147">
        <v>5020.1400000000003</v>
      </c>
      <c r="ZL263" s="147">
        <v>27997.22</v>
      </c>
      <c r="ZM263" s="147">
        <v>7624.27</v>
      </c>
      <c r="ZN263" s="147">
        <v>3794.2</v>
      </c>
      <c r="ZO263" s="147">
        <v>161.18</v>
      </c>
      <c r="ZP263" s="147">
        <v>4202.71</v>
      </c>
      <c r="ZQ263" s="147">
        <v>11.99</v>
      </c>
      <c r="ZR263" s="147">
        <v>61.28</v>
      </c>
      <c r="ZS263" s="147">
        <v>8.82</v>
      </c>
      <c r="ZT263" s="149">
        <v>4.3606999999999996</v>
      </c>
      <c r="ZU263" s="149">
        <v>6.4071999999999996</v>
      </c>
      <c r="ZV263" s="149">
        <v>7.3211000000000004</v>
      </c>
      <c r="ZW263" s="149">
        <v>11.2683</v>
      </c>
      <c r="ZX263" s="149">
        <v>22.6706</v>
      </c>
      <c r="ZY263" s="149">
        <v>31.165900000000001</v>
      </c>
      <c r="ZZ263" s="149">
        <v>20.532699999999998</v>
      </c>
      <c r="AAA263" s="149">
        <v>9.4481000000000002</v>
      </c>
      <c r="AAB263" s="149">
        <v>4.2542</v>
      </c>
      <c r="AAC263" s="149">
        <v>4.25</v>
      </c>
      <c r="AAD263" s="149">
        <v>2.8893</v>
      </c>
      <c r="AAE263" s="149">
        <v>4.6287000000000003</v>
      </c>
      <c r="AAF263" s="149">
        <v>5.8261000000000003</v>
      </c>
      <c r="AAG263" s="149">
        <v>8.3240999999999996</v>
      </c>
      <c r="AAH263" s="149">
        <v>15.386699999999999</v>
      </c>
      <c r="AAI263" s="149">
        <v>12.273</v>
      </c>
      <c r="AAJ263" s="149">
        <v>10.6935</v>
      </c>
      <c r="AAK263" s="149">
        <v>8.4703999999999997</v>
      </c>
      <c r="AAL263" s="149">
        <v>0.45169999999999999</v>
      </c>
      <c r="AAM263" s="149">
        <v>0.2742</v>
      </c>
      <c r="AAN263" s="151">
        <v>2.61</v>
      </c>
      <c r="AAO263" s="151">
        <v>2.02</v>
      </c>
      <c r="AAP263" s="151">
        <v>2.5499999999999998</v>
      </c>
      <c r="AAQ263" s="151">
        <v>3.82</v>
      </c>
      <c r="AAR263" s="151">
        <v>4.25</v>
      </c>
      <c r="AAS263" s="151">
        <v>3.19</v>
      </c>
      <c r="AAT263" s="151">
        <v>3.29</v>
      </c>
      <c r="AAU263" s="151">
        <v>3.43</v>
      </c>
      <c r="AAV263" s="151">
        <v>3.47</v>
      </c>
      <c r="AAW263" s="151">
        <v>3.66</v>
      </c>
      <c r="AAX263" s="151">
        <v>0.47</v>
      </c>
      <c r="AAY263" s="151">
        <v>0.63</v>
      </c>
      <c r="AAZ263" s="151">
        <v>0.97</v>
      </c>
      <c r="ABA263" s="151">
        <v>1.58</v>
      </c>
      <c r="ABB263" s="151">
        <v>1.6</v>
      </c>
      <c r="ABC263" s="151">
        <v>0.37</v>
      </c>
      <c r="ABD263" s="151">
        <v>1.0900000000000001</v>
      </c>
      <c r="ABE263" s="151">
        <v>1.41</v>
      </c>
      <c r="ABF263" s="151">
        <v>1.59</v>
      </c>
      <c r="ABG263" s="151">
        <v>2.12</v>
      </c>
      <c r="ABH263" s="151">
        <v>22.0397</v>
      </c>
      <c r="ABI263" s="151">
        <v>8.5471000000000004</v>
      </c>
      <c r="ABJ263" s="150">
        <v>77.338602661682302</v>
      </c>
      <c r="ABK263" s="151"/>
      <c r="ABL263" s="151"/>
      <c r="ABM263" s="151"/>
    </row>
    <row r="264" spans="1:741" s="148" customFormat="1" ht="15.75" hidden="1" outlineLevel="1" x14ac:dyDescent="0.25">
      <c r="A264" s="122">
        <v>41455</v>
      </c>
      <c r="B264" s="135">
        <v>104363.511166</v>
      </c>
      <c r="C264" s="135">
        <v>77162.441000999999</v>
      </c>
      <c r="D264" s="135">
        <v>3252.4340000000002</v>
      </c>
      <c r="E264" s="135">
        <v>8192.9230000000007</v>
      </c>
      <c r="F264" s="135">
        <v>10805.682000000001</v>
      </c>
      <c r="G264" s="135">
        <v>1446.07</v>
      </c>
      <c r="H264" s="135">
        <v>3503.9520000000002</v>
      </c>
      <c r="I264" s="135">
        <v>1033.5250000000001</v>
      </c>
      <c r="J264" s="135">
        <v>516.70360400000163</v>
      </c>
      <c r="K264" s="135">
        <v>469.34699999999998</v>
      </c>
      <c r="L264" s="135">
        <v>8.5869999999999997</v>
      </c>
      <c r="M264" s="135">
        <v>5940.1880000000001</v>
      </c>
      <c r="N264" s="135">
        <v>506.645419</v>
      </c>
      <c r="O264" s="135">
        <v>2990.4319999999998</v>
      </c>
      <c r="P264" s="135">
        <v>115828.939189</v>
      </c>
      <c r="Q264" s="135">
        <v>132490.311396</v>
      </c>
      <c r="R264" s="135">
        <v>28020.148831999999</v>
      </c>
      <c r="S264" s="135">
        <v>26910.468013999998</v>
      </c>
      <c r="T264" s="135">
        <v>40.777140000000003</v>
      </c>
      <c r="U264" s="135">
        <v>201.461534</v>
      </c>
      <c r="V264" s="135">
        <v>383.84111799999999</v>
      </c>
      <c r="W264" s="135">
        <v>24.693024000000001</v>
      </c>
      <c r="X264" s="135">
        <v>458.90800000000002</v>
      </c>
      <c r="Y264" s="135">
        <v>11.882095</v>
      </c>
      <c r="Z264" s="135">
        <v>28.640501000002587</v>
      </c>
      <c r="AA264" s="135">
        <v>50.650252000000002</v>
      </c>
      <c r="AB264" s="135">
        <v>155.021207</v>
      </c>
      <c r="AC264" s="135">
        <v>2549.6158150000001</v>
      </c>
      <c r="AD264" s="135">
        <v>306.14867199999998</v>
      </c>
      <c r="AE264" s="135">
        <v>728.56811700000003</v>
      </c>
      <c r="AF264" s="135">
        <v>31850.675491000002</v>
      </c>
      <c r="AG264" s="135">
        <v>33028.450080000002</v>
      </c>
      <c r="AH264" s="135">
        <v>129318.043869</v>
      </c>
      <c r="AI264" s="135">
        <v>31477.876529000001</v>
      </c>
      <c r="AJ264" s="135">
        <v>25580.900756999999</v>
      </c>
      <c r="AK264" s="135">
        <v>28238.507554</v>
      </c>
      <c r="AL264" s="135">
        <v>40019.389343000003</v>
      </c>
      <c r="AM264" s="135">
        <v>1651.310686</v>
      </c>
      <c r="AN264" s="135">
        <v>94799.123999999996</v>
      </c>
      <c r="AO264" s="135">
        <v>8988.2921619999997</v>
      </c>
      <c r="AP264" s="135">
        <v>32384.007443999999</v>
      </c>
      <c r="AQ264" s="135">
        <v>70715.697906999994</v>
      </c>
      <c r="AR264" s="135">
        <v>8132.2175180000004</v>
      </c>
      <c r="AS264" s="135">
        <v>2507.4789999999998</v>
      </c>
      <c r="AT264" s="135">
        <v>10199.152</v>
      </c>
      <c r="AU264" s="135">
        <v>1488.3710000000001</v>
      </c>
      <c r="AV264" s="135">
        <v>3891.1190000000001</v>
      </c>
      <c r="AW264" s="135">
        <v>234434.89303100001</v>
      </c>
      <c r="AX264" s="135">
        <v>21348.273303999998</v>
      </c>
      <c r="AY264" s="135">
        <v>0</v>
      </c>
      <c r="AZ264" s="135">
        <v>7237.1979469999997</v>
      </c>
      <c r="BA264" s="135">
        <v>5360.8187939999998</v>
      </c>
      <c r="BB264" s="135">
        <v>8727.5439740000002</v>
      </c>
      <c r="BC264" s="135">
        <v>1.5758000000000001E-2</v>
      </c>
      <c r="BD264" s="135">
        <v>0</v>
      </c>
      <c r="BE264" s="135">
        <v>2899.2336949999999</v>
      </c>
      <c r="BF264" s="135">
        <v>0</v>
      </c>
      <c r="BG264" s="135">
        <v>20005.778128999998</v>
      </c>
      <c r="BH264" s="135">
        <v>183.837828</v>
      </c>
      <c r="BI264" s="135">
        <v>72.129759000000007</v>
      </c>
      <c r="BJ264" s="135">
        <v>511.70092199999999</v>
      </c>
      <c r="BK264" s="135">
        <v>46.215665000000001</v>
      </c>
      <c r="BL264" s="135">
        <v>528.61099999999999</v>
      </c>
      <c r="BM264" s="135">
        <v>24774.786345</v>
      </c>
      <c r="BN264" s="135">
        <v>22169.759999999998</v>
      </c>
      <c r="BO264" s="135">
        <v>7055.84</v>
      </c>
      <c r="BP264" s="135">
        <v>0</v>
      </c>
      <c r="BQ264" s="135">
        <v>4265.66</v>
      </c>
      <c r="BR264" s="135">
        <v>2789.47</v>
      </c>
      <c r="BS264" s="135">
        <v>0</v>
      </c>
      <c r="BT264" s="135">
        <v>0.71</v>
      </c>
      <c r="BU264" s="135">
        <v>0</v>
      </c>
      <c r="BV264" s="135">
        <v>1322.74</v>
      </c>
      <c r="BW264" s="135">
        <v>940.04</v>
      </c>
      <c r="BX264" s="135">
        <v>571.36</v>
      </c>
      <c r="BY264" s="135">
        <v>260.2</v>
      </c>
      <c r="BZ264" s="135">
        <v>95.28</v>
      </c>
      <c r="CA264" s="135">
        <v>5.74</v>
      </c>
      <c r="CB264" s="135">
        <v>1.87</v>
      </c>
      <c r="CC264" s="135">
        <v>5.59</v>
      </c>
      <c r="CD264" s="135">
        <v>58054.686199999996</v>
      </c>
      <c r="CE264" s="135">
        <v>57583.4542</v>
      </c>
      <c r="CF264" s="135">
        <v>34018.795781000001</v>
      </c>
      <c r="CG264" s="135">
        <v>9644.7559999999994</v>
      </c>
      <c r="CH264" s="135">
        <v>13053.181419</v>
      </c>
      <c r="CI264" s="135">
        <v>519.399</v>
      </c>
      <c r="CJ264" s="135">
        <v>333.839</v>
      </c>
      <c r="CK264" s="135">
        <v>13.483000000000001</v>
      </c>
      <c r="CL264" s="135">
        <v>10207.371177999999</v>
      </c>
      <c r="CM264" s="135">
        <v>10162.252736</v>
      </c>
      <c r="CN264" s="135">
        <v>9534.1512559999992</v>
      </c>
      <c r="CO264" s="135">
        <v>458.13307900000001</v>
      </c>
      <c r="CP264" s="135">
        <v>169.72253499999999</v>
      </c>
      <c r="CQ264" s="135">
        <v>519.399</v>
      </c>
      <c r="CR264" s="135">
        <v>333.839</v>
      </c>
      <c r="CS264" s="135">
        <v>13.483000000000001</v>
      </c>
      <c r="CT264" s="135">
        <v>21557.785983999998</v>
      </c>
      <c r="CU264" s="135">
        <v>6443.8590000000004</v>
      </c>
      <c r="CV264" s="135">
        <v>0</v>
      </c>
      <c r="CW264" s="135">
        <v>4020.1219999999998</v>
      </c>
      <c r="CX264" s="135">
        <v>2423.7370000000001</v>
      </c>
      <c r="CY264" s="135">
        <v>0</v>
      </c>
      <c r="CZ264" s="135">
        <v>0</v>
      </c>
      <c r="DA264" s="135">
        <v>0</v>
      </c>
      <c r="DB264" s="135">
        <v>1285.2974449999999</v>
      </c>
      <c r="DC264" s="135">
        <v>902.59199000000001</v>
      </c>
      <c r="DD264" s="135">
        <v>571.36122</v>
      </c>
      <c r="DE264" s="135">
        <v>222.75844699999999</v>
      </c>
      <c r="DF264" s="135">
        <v>95.278574000000006</v>
      </c>
      <c r="DG264" s="135">
        <v>5.7390359999999996</v>
      </c>
      <c r="DH264" s="135">
        <v>1.865211</v>
      </c>
      <c r="DI264" s="135">
        <v>5.5895010000000003</v>
      </c>
      <c r="DJ264" s="135">
        <v>38774.760589999998</v>
      </c>
      <c r="DK264" s="135">
        <v>38634.347589999998</v>
      </c>
      <c r="DL264" s="135">
        <v>32403.926589999999</v>
      </c>
      <c r="DM264" s="135">
        <v>5589.9690000000001</v>
      </c>
      <c r="DN264" s="135">
        <v>498.928</v>
      </c>
      <c r="DO264" s="135">
        <v>141.524</v>
      </c>
      <c r="DP264" s="135">
        <v>0</v>
      </c>
      <c r="DQ264" s="135">
        <v>0</v>
      </c>
      <c r="DR264" s="135">
        <v>10006.638548000001</v>
      </c>
      <c r="DS264" s="135">
        <v>9991.8519030000007</v>
      </c>
      <c r="DT264" s="135">
        <v>9534.1498100000008</v>
      </c>
      <c r="DU264" s="135">
        <v>443.517335</v>
      </c>
      <c r="DV264" s="135">
        <v>14.184759</v>
      </c>
      <c r="DW264" s="135">
        <v>0</v>
      </c>
      <c r="DX264" s="135">
        <v>0</v>
      </c>
      <c r="DY264" s="135">
        <v>0</v>
      </c>
      <c r="DZ264" s="135">
        <v>0</v>
      </c>
      <c r="EA264" s="135">
        <v>0</v>
      </c>
      <c r="EB264" s="135">
        <v>0</v>
      </c>
      <c r="EC264" s="135">
        <v>0</v>
      </c>
      <c r="ED264" s="135">
        <v>0</v>
      </c>
      <c r="EE264" s="135">
        <v>0</v>
      </c>
      <c r="EF264" s="135">
        <v>0</v>
      </c>
      <c r="EG264" s="135">
        <v>0</v>
      </c>
      <c r="EH264" s="135">
        <v>69039.081416999994</v>
      </c>
      <c r="EI264" s="135">
        <v>68843.029290999999</v>
      </c>
      <c r="EJ264" s="135">
        <v>66735.107340000002</v>
      </c>
      <c r="EK264" s="135">
        <v>2021.151642</v>
      </c>
      <c r="EL264" s="135">
        <v>86.770308999999997</v>
      </c>
      <c r="EM264" s="135">
        <v>0</v>
      </c>
      <c r="EN264" s="135">
        <v>0</v>
      </c>
      <c r="EO264" s="135">
        <v>0</v>
      </c>
      <c r="EP264" s="135">
        <v>7203.5427490000002</v>
      </c>
      <c r="EQ264" s="135">
        <v>1798.2302910000001</v>
      </c>
      <c r="ER264" s="135">
        <v>1768.5532909999999</v>
      </c>
      <c r="ES264" s="135">
        <v>29.673999999999999</v>
      </c>
      <c r="ET264" s="135">
        <v>0</v>
      </c>
      <c r="EU264" s="135">
        <v>0</v>
      </c>
      <c r="EV264" s="135">
        <v>0</v>
      </c>
      <c r="EW264" s="135">
        <v>0</v>
      </c>
      <c r="EX264" s="135">
        <v>18594.316817999999</v>
      </c>
      <c r="EY264" s="135">
        <v>976.59629600000005</v>
      </c>
      <c r="EZ264" s="135">
        <v>20</v>
      </c>
      <c r="FA264" s="135">
        <v>823.08660899999995</v>
      </c>
      <c r="FB264" s="135">
        <v>90.376347999999993</v>
      </c>
      <c r="FC264" s="135">
        <v>6.5524750000000003</v>
      </c>
      <c r="FD264" s="135">
        <v>23.727532</v>
      </c>
      <c r="FE264" s="135">
        <v>1.385332</v>
      </c>
      <c r="FF264" s="135">
        <v>0</v>
      </c>
      <c r="FG264" s="135">
        <v>0</v>
      </c>
      <c r="FH264" s="135">
        <v>0</v>
      </c>
      <c r="FI264" s="135">
        <v>0</v>
      </c>
      <c r="FJ264" s="135">
        <v>0</v>
      </c>
      <c r="FK264" s="135">
        <v>0</v>
      </c>
      <c r="FL264" s="135">
        <v>0</v>
      </c>
      <c r="FM264" s="135">
        <v>0</v>
      </c>
      <c r="FN264" s="135">
        <v>3218.507521</v>
      </c>
      <c r="FO264" s="135">
        <v>2944.328129</v>
      </c>
      <c r="FP264" s="135">
        <v>52.378520000000002</v>
      </c>
      <c r="FQ264" s="135">
        <v>2891.8716079999999</v>
      </c>
      <c r="FR264" s="135">
        <v>7.8001000000000001E-2</v>
      </c>
      <c r="FS264" s="135">
        <v>0</v>
      </c>
      <c r="FT264" s="135">
        <v>0</v>
      </c>
      <c r="FU264" s="135">
        <v>0</v>
      </c>
      <c r="FV264" s="135">
        <v>4144.3272120000001</v>
      </c>
      <c r="FW264" s="135">
        <v>3952.065212</v>
      </c>
      <c r="FX264" s="135">
        <v>1770.611212</v>
      </c>
      <c r="FY264" s="135">
        <v>1530.616</v>
      </c>
      <c r="FZ264" s="135">
        <v>0</v>
      </c>
      <c r="GA264" s="135">
        <v>535.16300000000001</v>
      </c>
      <c r="GB264" s="135">
        <v>66.213999999999999</v>
      </c>
      <c r="GC264" s="135">
        <v>4.2779999999999996</v>
      </c>
      <c r="GD264" s="135">
        <v>14261.509822</v>
      </c>
      <c r="GE264" s="135">
        <v>12667.316438</v>
      </c>
      <c r="GF264" s="135">
        <v>0</v>
      </c>
      <c r="GG264" s="135">
        <v>12387.632709</v>
      </c>
      <c r="GH264" s="135">
        <v>0</v>
      </c>
      <c r="GI264" s="135">
        <v>197.45614399999999</v>
      </c>
      <c r="GJ264" s="135">
        <v>66.168223999999995</v>
      </c>
      <c r="GK264" s="135">
        <v>5.8673609999999998</v>
      </c>
      <c r="GL264" s="135">
        <v>56565.305</v>
      </c>
      <c r="GM264" s="135">
        <v>33769.705999999998</v>
      </c>
      <c r="GN264" s="135">
        <v>4618.63</v>
      </c>
      <c r="GO264" s="135">
        <v>17752.578128689998</v>
      </c>
      <c r="GP264" s="135">
        <v>0</v>
      </c>
      <c r="GQ264" s="135">
        <v>1467.703</v>
      </c>
      <c r="GR264" s="135">
        <v>2498.8939999999998</v>
      </c>
      <c r="GS264" s="135">
        <v>432.74799999999999</v>
      </c>
      <c r="GT264" s="135">
        <v>3084.2310000000002</v>
      </c>
      <c r="GU264" s="135">
        <v>10945.972426</v>
      </c>
      <c r="GV264" s="135">
        <v>10636.531000000001</v>
      </c>
      <c r="GW264" s="135">
        <v>0</v>
      </c>
      <c r="GX264" s="135">
        <v>37.897553000000002</v>
      </c>
      <c r="GY264" s="135">
        <v>135.822788</v>
      </c>
      <c r="GZ264" s="135">
        <v>15.351184999999999</v>
      </c>
      <c r="HA264" s="135">
        <v>12.055356</v>
      </c>
      <c r="HB264" s="135">
        <v>64564.836897000001</v>
      </c>
      <c r="HC264" s="135">
        <v>44974.416897000003</v>
      </c>
      <c r="HD264" s="135">
        <v>121.838911</v>
      </c>
      <c r="HE264" s="135">
        <v>4384.7110000000002</v>
      </c>
      <c r="HF264" s="135">
        <v>32824.538986</v>
      </c>
      <c r="HG264" s="135">
        <v>2730.9549999999999</v>
      </c>
      <c r="HH264" s="135">
        <v>3648.7469999999998</v>
      </c>
      <c r="HI264" s="135">
        <v>395.47199999999998</v>
      </c>
      <c r="HJ264" s="135">
        <v>4450.5196859999996</v>
      </c>
      <c r="HK264" s="135">
        <v>1205.5078679999999</v>
      </c>
      <c r="HL264" s="135">
        <v>0</v>
      </c>
      <c r="HM264" s="135">
        <v>15.692308000000001</v>
      </c>
      <c r="HN264" s="135">
        <v>1089.1423179999999</v>
      </c>
      <c r="HO264" s="135">
        <v>20.810199999999998</v>
      </c>
      <c r="HP264" s="135">
        <v>35.390720999999999</v>
      </c>
      <c r="HQ264" s="135">
        <v>3.4953210000000001</v>
      </c>
      <c r="HR264" s="135">
        <v>21824.171543</v>
      </c>
      <c r="HS264" s="135">
        <v>7079.0086810000003</v>
      </c>
      <c r="HT264" s="135">
        <v>20664.158699</v>
      </c>
      <c r="HU264" s="135">
        <v>5117.210212</v>
      </c>
      <c r="HV264" s="135">
        <v>27482.156978999999</v>
      </c>
      <c r="HW264" s="135">
        <v>7809.5434789999999</v>
      </c>
      <c r="HX264" s="135">
        <v>745.21068600000001</v>
      </c>
      <c r="HY264" s="135">
        <v>1.5758000000000001E-2</v>
      </c>
      <c r="HZ264" s="135">
        <v>176840.50169999999</v>
      </c>
      <c r="IA264" s="135">
        <v>24711.157299999999</v>
      </c>
      <c r="IB264" s="135">
        <v>52506.958674000001</v>
      </c>
      <c r="IC264" s="136">
        <v>2.78</v>
      </c>
      <c r="ID264" s="136">
        <v>2.782</v>
      </c>
      <c r="IE264" s="136">
        <v>2.78</v>
      </c>
      <c r="IF264" s="135">
        <v>0</v>
      </c>
      <c r="IG264" s="135">
        <v>414.36200000000002</v>
      </c>
      <c r="IH264" s="135">
        <v>53980.44</v>
      </c>
      <c r="II264" s="135">
        <v>22612.478999999999</v>
      </c>
      <c r="IJ264" s="135">
        <v>7560.8501659999965</v>
      </c>
      <c r="IK264" s="135">
        <v>6100.0938320000005</v>
      </c>
      <c r="IL264" s="135">
        <v>7480.02</v>
      </c>
      <c r="IM264" s="135">
        <v>7576.6450000000004</v>
      </c>
      <c r="IN264" s="135">
        <v>10792.460999999999</v>
      </c>
      <c r="IO264" s="135">
        <v>7329.3249999999998</v>
      </c>
      <c r="IP264" s="135">
        <v>19441.163</v>
      </c>
      <c r="IQ264" s="135">
        <v>1404.47</v>
      </c>
      <c r="IR264" s="135">
        <v>8705.9459999999999</v>
      </c>
      <c r="IS264" s="135">
        <v>201.94499999999999</v>
      </c>
      <c r="IT264" s="135">
        <v>34524.232000000004</v>
      </c>
      <c r="IU264" s="135">
        <v>1450.934</v>
      </c>
      <c r="IV264" s="135">
        <v>15858.839</v>
      </c>
      <c r="IW264" s="135">
        <v>4371.098</v>
      </c>
      <c r="IX264" s="135">
        <v>680.16700000000003</v>
      </c>
      <c r="IY264" s="135">
        <v>173.10300000000001</v>
      </c>
      <c r="IZ264" s="135">
        <v>11572.195</v>
      </c>
      <c r="JA264" s="135">
        <v>326.27499999999998</v>
      </c>
      <c r="JB264" s="135">
        <v>3007.0189999999998</v>
      </c>
      <c r="JC264" s="135">
        <v>955.66499999999996</v>
      </c>
      <c r="JD264" s="135">
        <v>429.83100000000002</v>
      </c>
      <c r="JE264" s="135">
        <v>3721.25</v>
      </c>
      <c r="JF264" s="135">
        <v>453.76</v>
      </c>
      <c r="JG264" s="135">
        <v>592.77200000000005</v>
      </c>
      <c r="JH264" s="135">
        <v>334.75200000000001</v>
      </c>
      <c r="JI264" s="135">
        <v>166.31399999999999</v>
      </c>
      <c r="JJ264" s="135">
        <v>3413.2179999999998</v>
      </c>
      <c r="JK264" s="135">
        <v>353.142</v>
      </c>
      <c r="JL264" s="135">
        <v>3698.8139999999999</v>
      </c>
      <c r="JM264" s="135">
        <v>0</v>
      </c>
      <c r="JN264" s="135">
        <v>37862.357000999997</v>
      </c>
      <c r="JO264" s="135">
        <v>21872.360013999998</v>
      </c>
      <c r="JP264" s="135">
        <v>8044.8890009999923</v>
      </c>
      <c r="JQ264" s="135">
        <v>6058.2940139999992</v>
      </c>
      <c r="JR264" s="135">
        <v>7430.3879999999999</v>
      </c>
      <c r="JS264" s="135">
        <v>7571.4669999999996</v>
      </c>
      <c r="JT264" s="135">
        <v>9854.0280000000002</v>
      </c>
      <c r="JU264" s="135">
        <v>7128.598</v>
      </c>
      <c r="JV264" s="135">
        <v>10624.633</v>
      </c>
      <c r="JW264" s="135">
        <v>1010.001</v>
      </c>
      <c r="JX264" s="135">
        <v>1908.4190000000001</v>
      </c>
      <c r="JY264" s="135">
        <v>104</v>
      </c>
      <c r="JZ264" s="135">
        <v>24405.294999999998</v>
      </c>
      <c r="KA264" s="135">
        <v>1199.953</v>
      </c>
      <c r="KB264" s="135">
        <v>14894.789000000001</v>
      </c>
      <c r="KC264" s="135">
        <v>4252.5169999999998</v>
      </c>
      <c r="KD264" s="135">
        <v>15475.277</v>
      </c>
      <c r="KE264" s="135">
        <v>13629.761</v>
      </c>
      <c r="KF264" s="135">
        <v>12533.052</v>
      </c>
      <c r="KG264" s="135">
        <v>1114.001</v>
      </c>
      <c r="KH264" s="135">
        <v>417.82799999999997</v>
      </c>
      <c r="KI264" s="135">
        <v>562.50599999999997</v>
      </c>
      <c r="KJ264" s="135">
        <v>77162.441000000006</v>
      </c>
      <c r="KK264" s="135">
        <v>27324.83</v>
      </c>
      <c r="KL264" s="135">
        <v>5798.8549999999996</v>
      </c>
      <c r="KM264" s="135">
        <v>278.08499999999998</v>
      </c>
      <c r="KN264" s="135">
        <v>2602.0880000000002</v>
      </c>
      <c r="KO264" s="135">
        <v>36.470999999999997</v>
      </c>
      <c r="KP264" s="135">
        <v>1952.278</v>
      </c>
      <c r="KQ264" s="135">
        <v>11.718999999999999</v>
      </c>
      <c r="KR264" s="135">
        <v>10353.221</v>
      </c>
      <c r="KS264" s="135">
        <v>326.27499999999998</v>
      </c>
      <c r="KT264" s="135">
        <v>59146.786</v>
      </c>
      <c r="KU264" s="135">
        <v>18826.97</v>
      </c>
      <c r="KV264" s="135">
        <v>25792.35</v>
      </c>
      <c r="KW264" s="135">
        <v>39797.402000000002</v>
      </c>
      <c r="KX264" s="135">
        <v>5454.8490000000002</v>
      </c>
      <c r="KY264" s="135">
        <v>2516.5459999999998</v>
      </c>
      <c r="KZ264" s="135">
        <v>4908.826</v>
      </c>
      <c r="LA264" s="135">
        <v>1228.7529999999999</v>
      </c>
      <c r="LB264" s="135">
        <v>2741.1260000000002</v>
      </c>
      <c r="LC264" s="135">
        <v>4811.7259999999997</v>
      </c>
      <c r="LD264" s="135">
        <v>1887.665</v>
      </c>
      <c r="LE264" s="135">
        <v>2402.2429999999999</v>
      </c>
      <c r="LF264" s="135">
        <v>967.41899999999998</v>
      </c>
      <c r="LG264" s="135">
        <v>542.82299999999998</v>
      </c>
      <c r="LH264" s="135">
        <v>184.322</v>
      </c>
      <c r="LI264" s="135">
        <v>0</v>
      </c>
      <c r="LJ264" s="135">
        <v>3076.1909999999998</v>
      </c>
      <c r="LK264" s="135">
        <v>227.08799999999999</v>
      </c>
      <c r="LL264" s="135">
        <v>681.673</v>
      </c>
      <c r="LM264" s="135">
        <v>0</v>
      </c>
      <c r="LN264" s="135">
        <v>1280.123</v>
      </c>
      <c r="LO264" s="135">
        <v>255.654</v>
      </c>
      <c r="LP264" s="135">
        <v>245.65700000000001</v>
      </c>
      <c r="LQ264" s="135">
        <v>175.304</v>
      </c>
      <c r="LR264" s="135">
        <v>455.35500000000002</v>
      </c>
      <c r="LS264" s="135">
        <v>235.102</v>
      </c>
      <c r="LT264" s="135">
        <v>74.2</v>
      </c>
      <c r="LU264" s="135">
        <v>32.658999999999999</v>
      </c>
      <c r="LV264" s="135">
        <v>124.251</v>
      </c>
      <c r="LW264" s="135">
        <v>119.479</v>
      </c>
      <c r="LX264" s="135">
        <v>18.169</v>
      </c>
      <c r="LY264" s="135">
        <v>0</v>
      </c>
      <c r="LZ264" s="135">
        <v>2789.6210000000001</v>
      </c>
      <c r="MA264" s="135">
        <v>1154.8699999999999</v>
      </c>
      <c r="MB264" s="135">
        <v>157.786</v>
      </c>
      <c r="MC264" s="135">
        <v>1159.963</v>
      </c>
      <c r="MD264" s="135">
        <v>635.23</v>
      </c>
      <c r="ME264" s="135">
        <v>317.822</v>
      </c>
      <c r="MF264" s="135">
        <v>203.09800000000001</v>
      </c>
      <c r="MG264" s="135">
        <v>1772.278</v>
      </c>
      <c r="MH264" s="135">
        <v>1227.23</v>
      </c>
      <c r="MI264" s="135">
        <v>663.03399999999999</v>
      </c>
      <c r="MJ264" s="135">
        <v>1262.5429999999999</v>
      </c>
      <c r="MK264" s="135">
        <v>635.00099999999998</v>
      </c>
      <c r="ML264" s="135">
        <v>62160.572</v>
      </c>
      <c r="MM264" s="135">
        <v>24155.173999999999</v>
      </c>
      <c r="MN264" s="135">
        <v>79137.411999999997</v>
      </c>
      <c r="MO264" s="135">
        <v>26938.735000000001</v>
      </c>
      <c r="MP264" s="135">
        <v>3441.9231541743138</v>
      </c>
      <c r="MQ264" s="135">
        <v>1048.7910461576862</v>
      </c>
      <c r="MR264" s="135">
        <v>27032.407999999999</v>
      </c>
      <c r="MS264" s="135">
        <v>4997.1180000000004</v>
      </c>
      <c r="MT264" s="135">
        <v>36751.966</v>
      </c>
      <c r="MU264" s="135">
        <v>5940.4769999999999</v>
      </c>
      <c r="MV264" s="135">
        <v>8423.8160000000007</v>
      </c>
      <c r="MW264" s="135">
        <v>2072.3919999999998</v>
      </c>
      <c r="MX264" s="135">
        <v>3233.360891681632</v>
      </c>
      <c r="MY264" s="135">
        <v>1048.7910461576862</v>
      </c>
      <c r="MZ264" s="135">
        <v>0</v>
      </c>
      <c r="NA264" s="135">
        <v>0</v>
      </c>
      <c r="NB264" s="135">
        <v>0</v>
      </c>
      <c r="NC264" s="135">
        <v>0</v>
      </c>
      <c r="ND264" s="135">
        <v>0</v>
      </c>
      <c r="NE264" s="135">
        <v>0</v>
      </c>
      <c r="NF264" s="137">
        <v>0.20899999999999999</v>
      </c>
      <c r="NG264" s="137">
        <v>3.3959999999999999</v>
      </c>
      <c r="NH264" s="137">
        <v>6.6150000000000002</v>
      </c>
      <c r="NI264" s="137">
        <v>2.7130000000000001</v>
      </c>
      <c r="NJ264" s="137">
        <v>3.2759999999999998</v>
      </c>
      <c r="NK264" s="137">
        <v>0.92100000000000004</v>
      </c>
      <c r="NL264" s="137">
        <v>2.2090000000000001</v>
      </c>
      <c r="NM264" s="137">
        <v>2.54</v>
      </c>
      <c r="NN264" s="137"/>
      <c r="NO264" s="137"/>
      <c r="NP264" s="137"/>
      <c r="NQ264" s="137"/>
      <c r="NR264" s="137"/>
      <c r="NS264" s="137"/>
      <c r="NT264" s="137"/>
      <c r="NU264" s="137"/>
      <c r="NV264" s="137">
        <v>0.20399999999999999</v>
      </c>
      <c r="NW264" s="137">
        <v>4.3840000000000003</v>
      </c>
      <c r="NX264" s="137">
        <v>6.7779999999999996</v>
      </c>
      <c r="NY264" s="137">
        <v>4.1950000000000003</v>
      </c>
      <c r="NZ264" s="137">
        <v>3.4009999999999998</v>
      </c>
      <c r="OA264" s="137">
        <v>0.94099999999999995</v>
      </c>
      <c r="OB264" s="137">
        <v>2.56</v>
      </c>
      <c r="OC264" s="137">
        <v>3.4540000000000002</v>
      </c>
      <c r="OD264" s="137">
        <v>0.21</v>
      </c>
      <c r="OE264" s="137">
        <v>2.8730000000000002</v>
      </c>
      <c r="OF264" s="137">
        <v>5.4969999999999999</v>
      </c>
      <c r="OG264" s="137">
        <v>1.4079999999999999</v>
      </c>
      <c r="OH264" s="137">
        <v>2.1890000000000001</v>
      </c>
      <c r="OI264" s="137">
        <v>0.89600000000000002</v>
      </c>
      <c r="OJ264" s="137">
        <v>1.1830000000000001</v>
      </c>
      <c r="OK264" s="137">
        <v>1.363</v>
      </c>
      <c r="OL264" s="137">
        <v>0</v>
      </c>
      <c r="OM264" s="137">
        <v>0</v>
      </c>
      <c r="ON264" s="137">
        <v>1.101</v>
      </c>
      <c r="OO264" s="137">
        <v>6.0000000000000001E-3</v>
      </c>
      <c r="OP264" s="137">
        <v>0.371</v>
      </c>
      <c r="OQ264" s="137">
        <v>7.141</v>
      </c>
      <c r="OR264" s="137">
        <v>5.1790000000000003</v>
      </c>
      <c r="OS264" s="137">
        <v>4.5620000000000003</v>
      </c>
      <c r="OT264" s="137">
        <v>2.6419999999999999</v>
      </c>
      <c r="OU264" s="137">
        <v>4.423</v>
      </c>
      <c r="OV264" s="137">
        <v>6.6310000000000002</v>
      </c>
      <c r="OW264" s="137">
        <v>1.96</v>
      </c>
      <c r="OX264" s="137">
        <v>2.968</v>
      </c>
      <c r="OY264" s="137">
        <v>0</v>
      </c>
      <c r="OZ264" s="137">
        <v>2.968</v>
      </c>
      <c r="PA264" s="137">
        <v>0</v>
      </c>
      <c r="PB264" s="137"/>
      <c r="PC264" s="137"/>
      <c r="PD264" s="137"/>
      <c r="PE264" s="137"/>
      <c r="PF264" s="137"/>
      <c r="PG264" s="137"/>
      <c r="PH264" s="137"/>
      <c r="PI264" s="137"/>
      <c r="PJ264" s="137">
        <v>2.06</v>
      </c>
      <c r="PK264" s="137">
        <v>5.34</v>
      </c>
      <c r="PL264" s="137">
        <v>6.1</v>
      </c>
      <c r="PM264" s="137">
        <v>7</v>
      </c>
      <c r="PN264" s="137">
        <v>0.60170946696128713</v>
      </c>
      <c r="PO264" s="137">
        <v>7.5071110315572995E-2</v>
      </c>
      <c r="PP264" s="137">
        <v>2.0062544116883885</v>
      </c>
      <c r="PQ264" s="137">
        <v>5.34</v>
      </c>
      <c r="PR264" s="138">
        <v>199.29</v>
      </c>
      <c r="PS264" s="138">
        <v>153.21</v>
      </c>
      <c r="PT264" s="138">
        <v>132.75</v>
      </c>
      <c r="PU264" s="138">
        <v>102.67</v>
      </c>
      <c r="PV264" s="138">
        <v>132.22</v>
      </c>
      <c r="PW264" s="137">
        <v>3</v>
      </c>
      <c r="PX264" s="137">
        <v>6.7</v>
      </c>
      <c r="PY264" s="137">
        <v>7.78</v>
      </c>
      <c r="PZ264" s="137">
        <v>8.9</v>
      </c>
      <c r="QA264" s="137">
        <v>6.63</v>
      </c>
      <c r="QB264" s="137">
        <v>21.529048323007817</v>
      </c>
      <c r="QC264" s="137">
        <v>17.964677711640224</v>
      </c>
      <c r="QD264" s="137">
        <v>13.401052178536757</v>
      </c>
      <c r="QE264" s="137">
        <v>3.6498956925668331</v>
      </c>
      <c r="QF264" s="137">
        <v>5.987330847627752</v>
      </c>
      <c r="QG264" s="137">
        <v>2.0654523377416871</v>
      </c>
      <c r="QH264" s="135">
        <v>0</v>
      </c>
      <c r="QI264" s="135">
        <v>0</v>
      </c>
      <c r="QJ264" s="135">
        <v>0</v>
      </c>
      <c r="QK264" s="135">
        <v>0</v>
      </c>
      <c r="QL264" s="135">
        <v>11627.78</v>
      </c>
      <c r="QM264" s="135">
        <v>4077.28</v>
      </c>
      <c r="QN264" s="135">
        <v>69970.486999999994</v>
      </c>
      <c r="QO264" s="135">
        <v>20005.761999999999</v>
      </c>
      <c r="QP264" s="135">
        <v>613.71627494229119</v>
      </c>
      <c r="QQ264" s="135">
        <v>947.80503091526452</v>
      </c>
      <c r="QR264" s="135">
        <v>2636</v>
      </c>
      <c r="QS264" s="135">
        <v>524.384638</v>
      </c>
      <c r="QT264" s="135">
        <v>51.733654999999999</v>
      </c>
      <c r="QU264" s="135">
        <v>6092.7340000000004</v>
      </c>
      <c r="QV264" s="135">
        <v>161.506</v>
      </c>
      <c r="QW264" s="135">
        <v>6254.24</v>
      </c>
      <c r="QX264" s="135">
        <v>11550.518502928899</v>
      </c>
      <c r="QY264" s="135">
        <v>13.022726023337336</v>
      </c>
      <c r="QZ264" s="135">
        <v>3008.3568273773803</v>
      </c>
      <c r="RA264" s="135">
        <v>0</v>
      </c>
      <c r="RB264" s="135">
        <v>2347.8369789111343</v>
      </c>
      <c r="RC264" s="135">
        <v>1548.5866035497213</v>
      </c>
      <c r="RD264" s="135">
        <v>7186.1515992957002</v>
      </c>
      <c r="RE264" s="135">
        <v>2043.5206769190713</v>
      </c>
      <c r="RF264" s="135">
        <v>13527.006742932739</v>
      </c>
      <c r="RG264" s="135">
        <v>2064.629549243517</v>
      </c>
      <c r="RH264" s="135">
        <v>2916.0933639251289</v>
      </c>
      <c r="RI264" s="135">
        <v>2079.9682214736449</v>
      </c>
      <c r="RJ264" s="135">
        <v>30.898521450499995</v>
      </c>
      <c r="RK264" s="135">
        <v>12090.863681778394</v>
      </c>
      <c r="RL264" s="135">
        <v>40566.862536821478</v>
      </c>
      <c r="RM264" s="135">
        <v>19840.591458987688</v>
      </c>
      <c r="RN264" s="139">
        <v>329.57075272769998</v>
      </c>
      <c r="RO264" s="139">
        <v>13.022726023337336</v>
      </c>
      <c r="RP264" s="139">
        <v>2158.2682998155301</v>
      </c>
      <c r="RQ264" s="139">
        <v>1548.5866035497213</v>
      </c>
      <c r="RR264" s="152"/>
      <c r="RS264" s="152">
        <v>3.4825000000000004</v>
      </c>
      <c r="RT264" s="152">
        <v>1.712</v>
      </c>
      <c r="RU264" s="138">
        <v>0.53779999999999994</v>
      </c>
      <c r="RV264" s="135">
        <v>0</v>
      </c>
      <c r="RW264" s="135">
        <v>11112.199625534198</v>
      </c>
      <c r="RX264" s="135">
        <v>64833.945276427272</v>
      </c>
      <c r="RY264" s="135">
        <v>18852.979081370206</v>
      </c>
      <c r="RZ264" s="135">
        <v>94799.123983331665</v>
      </c>
      <c r="SA264" s="135">
        <v>5401.0609999999997</v>
      </c>
      <c r="SB264" s="135">
        <v>178.654</v>
      </c>
      <c r="SC264" s="135">
        <v>408.97899999999998</v>
      </c>
      <c r="SD264" s="135">
        <v>587.63300000000004</v>
      </c>
      <c r="SE264" s="135">
        <v>7663.7095848499994</v>
      </c>
      <c r="SF264" s="135">
        <v>2477.4901455509616</v>
      </c>
      <c r="SG264" s="135">
        <v>1558.3597085199999</v>
      </c>
      <c r="SH264" s="135">
        <v>626.91769150458401</v>
      </c>
      <c r="SI264" s="135">
        <v>9222.0692933699993</v>
      </c>
      <c r="SJ264" s="135">
        <v>3104.4078370555458</v>
      </c>
      <c r="SK264" s="135">
        <v>17856.979692139997</v>
      </c>
      <c r="SL264" s="135">
        <v>196065</v>
      </c>
      <c r="SM264" s="135">
        <v>102938</v>
      </c>
      <c r="SN264" s="135">
        <v>19697</v>
      </c>
      <c r="SO264" s="135">
        <v>12212</v>
      </c>
      <c r="SP264" s="135">
        <v>215762</v>
      </c>
      <c r="SQ264" s="135">
        <v>115150</v>
      </c>
      <c r="SR264" s="135">
        <v>330912</v>
      </c>
      <c r="SS264" s="135">
        <v>4425.7372170500012</v>
      </c>
      <c r="ST264" s="135">
        <v>1706.9052139708799</v>
      </c>
      <c r="SU264" s="135">
        <v>995.19624370999986</v>
      </c>
      <c r="SV264" s="135">
        <v>159.12833525076402</v>
      </c>
      <c r="SW264" s="135">
        <v>3248.9229496900002</v>
      </c>
      <c r="SX264" s="135">
        <v>0</v>
      </c>
      <c r="SY264" s="135">
        <v>4946.2827359400007</v>
      </c>
      <c r="SZ264" s="135">
        <v>1584.7004761962978</v>
      </c>
      <c r="TA264" s="135">
        <v>1324.3533623000001</v>
      </c>
      <c r="TB264" s="135">
        <v>456.72796607585838</v>
      </c>
      <c r="TC264" s="135">
        <v>0</v>
      </c>
      <c r="TD264" s="135">
        <v>0</v>
      </c>
      <c r="TE264" s="135">
        <v>588.40382913000053</v>
      </c>
      <c r="TF264" s="135">
        <v>26.571366705015283</v>
      </c>
      <c r="TG264" s="135">
        <v>8.3181977700000012</v>
      </c>
      <c r="TH264" s="135">
        <v>439.56825060938343</v>
      </c>
      <c r="TI264" s="135">
        <v>11255.56838432</v>
      </c>
      <c r="TJ264" s="135">
        <v>2672.9116094589263</v>
      </c>
      <c r="TK264" s="140">
        <v>15549.55</v>
      </c>
      <c r="TL264" s="140">
        <v>23862.81</v>
      </c>
      <c r="TM264" s="140"/>
      <c r="TN264" s="135">
        <v>335240.37</v>
      </c>
      <c r="TO264" s="141">
        <v>401.84296893648116</v>
      </c>
      <c r="TP264" s="141">
        <v>175.30004643119776</v>
      </c>
      <c r="TQ264" s="141">
        <v>362.24965960865302</v>
      </c>
      <c r="TR264" s="141"/>
      <c r="TS264" s="141"/>
      <c r="TT264" s="141"/>
      <c r="TU264" s="141"/>
      <c r="TV264" s="141"/>
      <c r="TW264" s="135">
        <v>15024.49</v>
      </c>
      <c r="TX264" s="135">
        <v>2966.51</v>
      </c>
      <c r="TY264" s="135">
        <v>47171.98</v>
      </c>
      <c r="TZ264" s="135">
        <v>40623.300000000003</v>
      </c>
      <c r="UA264" s="135">
        <v>54413</v>
      </c>
      <c r="UB264" s="135">
        <v>22631</v>
      </c>
      <c r="UC264" s="135">
        <v>77044</v>
      </c>
      <c r="UD264" s="135">
        <v>23534</v>
      </c>
      <c r="UE264" s="135">
        <v>7523</v>
      </c>
      <c r="UF264" s="135">
        <v>31057</v>
      </c>
      <c r="UG264" s="153">
        <f t="shared" si="42"/>
        <v>43.250693768033372</v>
      </c>
      <c r="UH264" s="153">
        <f t="shared" si="42"/>
        <v>33.242013167778708</v>
      </c>
      <c r="UI264" s="153">
        <f t="shared" si="42"/>
        <v>40.310731530034786</v>
      </c>
      <c r="UJ264" s="135">
        <v>951.90099999999995</v>
      </c>
      <c r="UK264" s="135">
        <v>77.405000000000001</v>
      </c>
      <c r="UL264" s="128">
        <f t="shared" si="49"/>
        <v>1029.306</v>
      </c>
      <c r="UM264" s="128">
        <f t="shared" ref="UM264:UP327" si="54">UQ264+UU264</f>
        <v>9836.2345165780971</v>
      </c>
      <c r="UN264" s="128">
        <f t="shared" si="54"/>
        <v>1993.7268119928146</v>
      </c>
      <c r="UO264" s="128">
        <f t="shared" si="54"/>
        <v>11971.457328570912</v>
      </c>
      <c r="UP264" s="128">
        <f t="shared" si="50"/>
        <v>2130.4883490211587</v>
      </c>
      <c r="UQ264" s="135">
        <v>4046.5905309933341</v>
      </c>
      <c r="UR264" s="135">
        <v>1506.2334834641445</v>
      </c>
      <c r="US264" s="135">
        <v>5552.8240144574775</v>
      </c>
      <c r="UT264" s="135">
        <v>1456.7955884711587</v>
      </c>
      <c r="UU264" s="135">
        <v>5789.643985584763</v>
      </c>
      <c r="UV264" s="135">
        <v>487.49332852867019</v>
      </c>
      <c r="UW264" s="135">
        <v>6418.6333141134337</v>
      </c>
      <c r="UX264" s="135">
        <v>673.69276055</v>
      </c>
      <c r="UY264" s="135">
        <v>32812.536</v>
      </c>
      <c r="UZ264" s="135">
        <v>2090.6909999999998</v>
      </c>
      <c r="VA264" s="143">
        <v>0</v>
      </c>
      <c r="VB264" s="143">
        <v>0</v>
      </c>
      <c r="VC264" s="129">
        <f t="shared" si="43"/>
        <v>0</v>
      </c>
      <c r="VD264" s="143">
        <v>160</v>
      </c>
      <c r="VE264" s="143">
        <v>0</v>
      </c>
      <c r="VF264" s="129">
        <f t="shared" si="44"/>
        <v>160</v>
      </c>
      <c r="VG264" s="129">
        <f t="shared" si="45"/>
        <v>160</v>
      </c>
      <c r="VH264" s="143">
        <v>0</v>
      </c>
      <c r="VI264" s="143">
        <v>0</v>
      </c>
      <c r="VJ264" s="129">
        <f t="shared" si="46"/>
        <v>0</v>
      </c>
      <c r="VK264" s="129">
        <f t="shared" si="39"/>
        <v>0</v>
      </c>
      <c r="VL264" s="143">
        <v>104363.511</v>
      </c>
      <c r="VM264" s="143">
        <v>28434.510999999999</v>
      </c>
      <c r="VN264" s="135">
        <v>115828.939189</v>
      </c>
      <c r="VO264" s="135">
        <v>32265.037491000003</v>
      </c>
      <c r="VP264" s="135">
        <v>22498.277000000002</v>
      </c>
      <c r="VQ264" s="135">
        <v>531.88699999999994</v>
      </c>
      <c r="VR264" s="144">
        <v>2028.1626040000119</v>
      </c>
      <c r="VS264" s="144">
        <v>246.19405500000357</v>
      </c>
      <c r="VT264" s="135">
        <v>16976.839999999997</v>
      </c>
      <c r="VU264" s="135">
        <v>3166.0110000000022</v>
      </c>
      <c r="VV264" s="135">
        <v>15040.870166000001</v>
      </c>
      <c r="VW264" s="135">
        <v>13676.738831999997</v>
      </c>
      <c r="VX264" s="135">
        <v>28147.109</v>
      </c>
      <c r="VY264" s="135">
        <v>1606.415</v>
      </c>
      <c r="VZ264" s="135">
        <v>50383.071000000004</v>
      </c>
      <c r="WA264" s="135">
        <v>5822.0320000000002</v>
      </c>
      <c r="WB264" s="135">
        <v>67226.297154174317</v>
      </c>
      <c r="WC264" s="135">
        <v>11911.363649577586</v>
      </c>
      <c r="WD264" s="135">
        <v>26612.500499825677</v>
      </c>
      <c r="WE264" s="135">
        <v>9414.1970654224133</v>
      </c>
      <c r="WF264" s="135">
        <v>93838.797653999995</v>
      </c>
      <c r="WG264" s="135">
        <v>21325.560715</v>
      </c>
      <c r="WH264" s="135">
        <v>28328.15</v>
      </c>
      <c r="WI264" s="135">
        <v>3868.085</v>
      </c>
      <c r="WJ264" s="135">
        <v>21824.17</v>
      </c>
      <c r="WK264" s="135">
        <v>7079.01</v>
      </c>
      <c r="WL264" s="135">
        <v>20664.16</v>
      </c>
      <c r="WM264" s="135">
        <v>7079.01</v>
      </c>
      <c r="WN264" s="135">
        <v>27482.16</v>
      </c>
      <c r="WO264" s="135">
        <v>7809.54</v>
      </c>
      <c r="WP264" s="135"/>
      <c r="WQ264" s="135"/>
      <c r="WR264" s="135">
        <v>3233.3609999999999</v>
      </c>
      <c r="WS264" s="135">
        <v>1048.7909999999999</v>
      </c>
      <c r="WT264" s="135">
        <v>66737.126000000004</v>
      </c>
      <c r="WU264" s="135">
        <v>18956.971000000001</v>
      </c>
      <c r="WV264" s="135">
        <v>69970.486999999994</v>
      </c>
      <c r="WW264" s="135">
        <v>20005.761999999999</v>
      </c>
      <c r="WX264" s="135">
        <v>0</v>
      </c>
      <c r="WY264" s="135">
        <v>0</v>
      </c>
      <c r="WZ264" s="135">
        <v>4001.3696860000055</v>
      </c>
      <c r="XA264" s="135">
        <v>22.712588999998843</v>
      </c>
      <c r="XB264" s="135">
        <v>202957.01650200001</v>
      </c>
      <c r="XC264" s="135">
        <v>24774.786345</v>
      </c>
      <c r="XD264" s="135">
        <v>5330.8026860000227</v>
      </c>
      <c r="XE264" s="135">
        <v>549.99193500000092</v>
      </c>
      <c r="XF264" s="135">
        <v>0</v>
      </c>
      <c r="XG264" s="135">
        <v>0</v>
      </c>
      <c r="XH264" s="145">
        <v>1410.0504028299999</v>
      </c>
      <c r="XI264" s="145">
        <v>89.526247679999997</v>
      </c>
      <c r="XJ264" s="145">
        <v>191.01577011999998</v>
      </c>
      <c r="XK264" s="145">
        <v>7597.0560891600044</v>
      </c>
      <c r="XL264" s="145">
        <v>686.83113212000001</v>
      </c>
      <c r="XM264" s="145">
        <v>1244.6337868899998</v>
      </c>
      <c r="XN264" s="145">
        <v>11382.682423639999</v>
      </c>
      <c r="XO264" s="145">
        <v>1140.2042219499997</v>
      </c>
      <c r="XP264" s="145">
        <v>2520.3682996299999</v>
      </c>
      <c r="XQ264" s="145">
        <v>2790.2913176500001</v>
      </c>
      <c r="XR264" s="145">
        <v>4564.8176884699997</v>
      </c>
      <c r="XS264" s="145">
        <v>234.60403037</v>
      </c>
      <c r="XT264" s="145">
        <v>1077.5106770299999</v>
      </c>
      <c r="XU264" s="145">
        <v>424.16380394000004</v>
      </c>
      <c r="XV264" s="145">
        <v>2857.3826798199998</v>
      </c>
      <c r="XW264" s="135">
        <v>7124.6971861899938</v>
      </c>
      <c r="XX264" s="135">
        <v>989.27540709920925</v>
      </c>
      <c r="XY264" s="135">
        <v>450.02303409777147</v>
      </c>
      <c r="XZ264" s="135">
        <v>1625.9644815312727</v>
      </c>
      <c r="YA264" s="135">
        <v>5962.4464732171145</v>
      </c>
      <c r="YB264" s="135">
        <v>1741.7234580265992</v>
      </c>
      <c r="YC264" s="135">
        <v>823.59578149532729</v>
      </c>
      <c r="YD264" s="135">
        <v>4282.7559147519778</v>
      </c>
      <c r="YE264" s="135">
        <v>392.80747998562185</v>
      </c>
      <c r="YF264" s="135">
        <v>1606.8400734076208</v>
      </c>
      <c r="YG264" s="135">
        <v>396.07499838605321</v>
      </c>
      <c r="YH264" s="135">
        <v>2527.8248415420562</v>
      </c>
      <c r="YI264" s="135">
        <v>4.6160054565061097</v>
      </c>
      <c r="YJ264" s="135">
        <v>144.32118464414091</v>
      </c>
      <c r="YK264" s="135">
        <v>96.140010643422002</v>
      </c>
      <c r="YL264" s="135">
        <v>564.36469456146665</v>
      </c>
      <c r="YM264" s="135">
        <v>1919.1261029431994</v>
      </c>
      <c r="YN264" s="128">
        <f t="shared" si="47"/>
        <v>136158.35063648291</v>
      </c>
      <c r="YO264" s="135">
        <v>45386.116878827634</v>
      </c>
      <c r="YP264" s="135">
        <f t="shared" si="48"/>
        <v>527969.19605233788</v>
      </c>
      <c r="YQ264" s="135">
        <v>0</v>
      </c>
      <c r="YR264" s="135">
        <v>4728.6680756666674</v>
      </c>
      <c r="YS264" s="128" t="e">
        <f t="shared" si="51"/>
        <v>#REF!</v>
      </c>
      <c r="YT264" s="135">
        <v>0</v>
      </c>
      <c r="YU264" s="135">
        <v>14549.739141622335</v>
      </c>
      <c r="YV264" s="128" t="e">
        <f t="shared" si="52"/>
        <v>#REF!</v>
      </c>
      <c r="YW264" s="135">
        <v>0</v>
      </c>
      <c r="YX264" s="135">
        <v>6055.5267618636062</v>
      </c>
      <c r="YY264" s="128" t="e">
        <f t="shared" si="53"/>
        <v>#REF!</v>
      </c>
      <c r="YZ264" s="146">
        <v>2.7814999999999999</v>
      </c>
      <c r="ZA264" s="147">
        <v>169383.60588333334</v>
      </c>
      <c r="ZB264" s="147">
        <v>68162.919987333327</v>
      </c>
      <c r="ZC264" s="154">
        <f t="shared" si="40"/>
        <v>237546.52587066666</v>
      </c>
      <c r="ZD264" s="147">
        <v>95788.216939250007</v>
      </c>
      <c r="ZE264" s="147">
        <v>77650.906379591659</v>
      </c>
      <c r="ZF264" s="154">
        <f t="shared" si="41"/>
        <v>173439.12331884168</v>
      </c>
      <c r="ZG264" s="148">
        <v>0</v>
      </c>
      <c r="ZH264" s="147">
        <v>21824.17</v>
      </c>
      <c r="ZI264" s="147">
        <v>7079.01</v>
      </c>
      <c r="ZJ264" s="147">
        <v>20664.16</v>
      </c>
      <c r="ZK264" s="147">
        <v>5117.21</v>
      </c>
      <c r="ZL264" s="147">
        <v>27482.16</v>
      </c>
      <c r="ZM264" s="147">
        <v>7809.54</v>
      </c>
      <c r="ZN264" s="147">
        <v>3756.7</v>
      </c>
      <c r="ZO264" s="147">
        <v>162.85</v>
      </c>
      <c r="ZP264" s="147">
        <v>4313.5</v>
      </c>
      <c r="ZQ264" s="147">
        <v>12.29</v>
      </c>
      <c r="ZR264" s="147">
        <v>62.02</v>
      </c>
      <c r="ZS264" s="147">
        <v>8.6999999999999993</v>
      </c>
      <c r="ZT264" s="149">
        <v>4.4862000000000002</v>
      </c>
      <c r="ZU264" s="149">
        <v>6.3567999999999998</v>
      </c>
      <c r="ZV264" s="149">
        <v>7.3540000000000001</v>
      </c>
      <c r="ZW264" s="149">
        <v>11.245200000000001</v>
      </c>
      <c r="ZX264" s="149">
        <v>22.570599999999999</v>
      </c>
      <c r="ZY264" s="149">
        <v>31.253499999999999</v>
      </c>
      <c r="ZZ264" s="149">
        <v>20.5063</v>
      </c>
      <c r="AAA264" s="149">
        <v>9.4283000000000001</v>
      </c>
      <c r="AAB264" s="149">
        <v>4.2605000000000004</v>
      </c>
      <c r="AAC264" s="149">
        <v>4.25</v>
      </c>
      <c r="AAD264" s="149">
        <v>2.4975000000000001</v>
      </c>
      <c r="AAE264" s="149">
        <v>4.6825000000000001</v>
      </c>
      <c r="AAF264" s="149">
        <v>5.8689</v>
      </c>
      <c r="AAG264" s="149">
        <v>8.3253000000000004</v>
      </c>
      <c r="AAH264" s="149">
        <v>15.41</v>
      </c>
      <c r="AAI264" s="149">
        <v>12.8947</v>
      </c>
      <c r="AAJ264" s="149">
        <v>10.7226</v>
      </c>
      <c r="AAK264" s="149">
        <v>8.4647000000000006</v>
      </c>
      <c r="AAL264" s="149">
        <v>0.28960000000000002</v>
      </c>
      <c r="AAM264" s="149">
        <v>0.27379999999999999</v>
      </c>
      <c r="AAN264" s="151">
        <v>2.65</v>
      </c>
      <c r="AAO264" s="151">
        <v>2.08</v>
      </c>
      <c r="AAP264" s="151">
        <v>2.54</v>
      </c>
      <c r="AAQ264" s="151">
        <v>3.6</v>
      </c>
      <c r="AAR264" s="151">
        <v>4.0199999999999996</v>
      </c>
      <c r="AAS264" s="151">
        <v>3.36</v>
      </c>
      <c r="AAT264" s="151">
        <v>3.43</v>
      </c>
      <c r="AAU264" s="151">
        <v>3.51</v>
      </c>
      <c r="AAV264" s="151">
        <v>3.46</v>
      </c>
      <c r="AAW264" s="151">
        <v>3.48</v>
      </c>
      <c r="AAX264" s="151">
        <v>0.35</v>
      </c>
      <c r="AAY264" s="151">
        <v>0.56999999999999995</v>
      </c>
      <c r="AAZ264" s="151">
        <v>1</v>
      </c>
      <c r="ABA264" s="151">
        <v>1.58</v>
      </c>
      <c r="ABB264" s="151">
        <v>1.72</v>
      </c>
      <c r="ABC264" s="151">
        <v>0.25</v>
      </c>
      <c r="ABD264" s="151">
        <v>0.85</v>
      </c>
      <c r="ABE264" s="151">
        <v>0.98</v>
      </c>
      <c r="ABF264" s="151">
        <v>1.46</v>
      </c>
      <c r="ABG264" s="151">
        <v>1.0900000000000001</v>
      </c>
      <c r="ABH264" s="151">
        <v>22.568300000000001</v>
      </c>
      <c r="ABI264" s="151">
        <v>8.0607000000000006</v>
      </c>
      <c r="ABJ264" s="150">
        <v>77.541073347447806</v>
      </c>
      <c r="ABK264" s="151"/>
      <c r="ABL264" s="151"/>
      <c r="ABM264" s="151"/>
    </row>
    <row r="265" spans="1:741" s="148" customFormat="1" ht="15.75" hidden="1" outlineLevel="1" x14ac:dyDescent="0.25">
      <c r="A265" s="122">
        <v>41486</v>
      </c>
      <c r="B265" s="135">
        <v>106114.265166</v>
      </c>
      <c r="C265" s="135">
        <v>78797.645000999997</v>
      </c>
      <c r="D265" s="135">
        <v>3234.759</v>
      </c>
      <c r="E265" s="135">
        <v>8269.8559999999998</v>
      </c>
      <c r="F265" s="135">
        <v>10831.145</v>
      </c>
      <c r="G265" s="135">
        <v>1476.8989999999999</v>
      </c>
      <c r="H265" s="135">
        <v>3503.9520000000002</v>
      </c>
      <c r="I265" s="135">
        <v>1037.7170000000001</v>
      </c>
      <c r="J265" s="135">
        <v>553.0290080000027</v>
      </c>
      <c r="K265" s="135">
        <v>468.85300000000001</v>
      </c>
      <c r="L265" s="135">
        <v>8.5869999999999997</v>
      </c>
      <c r="M265" s="135">
        <v>5984.9880000000003</v>
      </c>
      <c r="N265" s="135">
        <v>412.02073200000001</v>
      </c>
      <c r="O265" s="135">
        <v>3128.4270000000001</v>
      </c>
      <c r="P265" s="135">
        <v>117707.886906</v>
      </c>
      <c r="Q265" s="135">
        <v>133804.81899199999</v>
      </c>
      <c r="R265" s="135">
        <v>28111.007333000001</v>
      </c>
      <c r="S265" s="135">
        <v>27011.209715000001</v>
      </c>
      <c r="T265" s="135">
        <v>42.864972000000002</v>
      </c>
      <c r="U265" s="135">
        <v>198.09700000000001</v>
      </c>
      <c r="V265" s="135">
        <v>375.78187300000002</v>
      </c>
      <c r="W265" s="135">
        <v>24.145772000000001</v>
      </c>
      <c r="X265" s="135">
        <v>458.90800000000002</v>
      </c>
      <c r="Y265" s="135">
        <v>11.521129</v>
      </c>
      <c r="Z265" s="135">
        <v>39.642726999997649</v>
      </c>
      <c r="AA265" s="135">
        <v>51.238539000000003</v>
      </c>
      <c r="AB265" s="135">
        <v>155.02119999999999</v>
      </c>
      <c r="AC265" s="135">
        <v>2717.2007939999999</v>
      </c>
      <c r="AD265" s="135">
        <v>317.79243200000002</v>
      </c>
      <c r="AE265" s="135">
        <v>760.81117500000005</v>
      </c>
      <c r="AF265" s="135">
        <v>32164.235328999999</v>
      </c>
      <c r="AG265" s="135">
        <v>33313.583991</v>
      </c>
      <c r="AH265" s="135">
        <v>132213.47433200001</v>
      </c>
      <c r="AI265" s="135">
        <v>32861.787378000001</v>
      </c>
      <c r="AJ265" s="135">
        <v>25684.515748999998</v>
      </c>
      <c r="AK265" s="135">
        <v>29443.174029000002</v>
      </c>
      <c r="AL265" s="135">
        <v>39722.187057000003</v>
      </c>
      <c r="AM265" s="135">
        <v>1747.390118</v>
      </c>
      <c r="AN265" s="135">
        <v>96084.282000000007</v>
      </c>
      <c r="AO265" s="135">
        <v>8687.1489999999994</v>
      </c>
      <c r="AP265" s="135">
        <v>33789.718377999998</v>
      </c>
      <c r="AQ265" s="135">
        <v>71700.132144000003</v>
      </c>
      <c r="AR265" s="135">
        <v>8422.9948100000001</v>
      </c>
      <c r="AS265" s="135">
        <v>2572.5279999999998</v>
      </c>
      <c r="AT265" s="135">
        <v>10332.967000000001</v>
      </c>
      <c r="AU265" s="135">
        <v>1504.0150000000001</v>
      </c>
      <c r="AV265" s="135">
        <v>3891.1190000000001</v>
      </c>
      <c r="AW265" s="135">
        <v>238330.82433199999</v>
      </c>
      <c r="AX265" s="135">
        <v>22227.412498000002</v>
      </c>
      <c r="AY265" s="135">
        <v>0</v>
      </c>
      <c r="AZ265" s="135">
        <v>7126.7961439999999</v>
      </c>
      <c r="BA265" s="135">
        <v>5468.6646010000004</v>
      </c>
      <c r="BB265" s="135">
        <v>9616.9004229999991</v>
      </c>
      <c r="BC265" s="135">
        <v>4.9279999999999997E-2</v>
      </c>
      <c r="BD265" s="135">
        <v>0</v>
      </c>
      <c r="BE265" s="135">
        <v>2861.9881439999999</v>
      </c>
      <c r="BF265" s="135">
        <v>0</v>
      </c>
      <c r="BG265" s="135">
        <v>20878.694761999999</v>
      </c>
      <c r="BH265" s="135">
        <v>182.88245499999999</v>
      </c>
      <c r="BI265" s="135">
        <v>73.446361999999993</v>
      </c>
      <c r="BJ265" s="135">
        <v>514.61746800000003</v>
      </c>
      <c r="BK265" s="135">
        <v>49.160449999999997</v>
      </c>
      <c r="BL265" s="135">
        <v>528.61099999999999</v>
      </c>
      <c r="BM265" s="135">
        <v>25628.604217</v>
      </c>
      <c r="BN265" s="135">
        <v>22253.4</v>
      </c>
      <c r="BO265" s="135">
        <v>7437.48</v>
      </c>
      <c r="BP265" s="135">
        <v>0</v>
      </c>
      <c r="BQ265" s="135">
        <v>4352.05</v>
      </c>
      <c r="BR265" s="135">
        <v>3075.02</v>
      </c>
      <c r="BS265" s="135">
        <v>8.59</v>
      </c>
      <c r="BT265" s="135">
        <v>1.82</v>
      </c>
      <c r="BU265" s="135">
        <v>0</v>
      </c>
      <c r="BV265" s="135">
        <v>1347.49</v>
      </c>
      <c r="BW265" s="135">
        <v>994.09</v>
      </c>
      <c r="BX265" s="135">
        <v>572.74</v>
      </c>
      <c r="BY265" s="135">
        <v>226.2</v>
      </c>
      <c r="BZ265" s="135">
        <v>182.22</v>
      </c>
      <c r="CA265" s="135">
        <v>5.53</v>
      </c>
      <c r="CB265" s="135">
        <v>1.81</v>
      </c>
      <c r="CC265" s="135">
        <v>5.6</v>
      </c>
      <c r="CD265" s="135">
        <v>57693.230840999997</v>
      </c>
      <c r="CE265" s="135">
        <v>57208.902841000003</v>
      </c>
      <c r="CF265" s="135">
        <v>34003.105039000002</v>
      </c>
      <c r="CG265" s="135">
        <v>9504.9570000000003</v>
      </c>
      <c r="CH265" s="135">
        <v>12842.260802000001</v>
      </c>
      <c r="CI265" s="135">
        <v>512.71400000000006</v>
      </c>
      <c r="CJ265" s="135">
        <v>330.03699999999998</v>
      </c>
      <c r="CK265" s="135">
        <v>15.829000000000001</v>
      </c>
      <c r="CL265" s="135">
        <v>10220.825661999999</v>
      </c>
      <c r="CM265" s="135">
        <v>10174.861666000001</v>
      </c>
      <c r="CN265" s="135">
        <v>9529.6716479999995</v>
      </c>
      <c r="CO265" s="135">
        <v>444.63965300000001</v>
      </c>
      <c r="CP265" s="135">
        <v>200.016482</v>
      </c>
      <c r="CQ265" s="135">
        <v>512.71400000000006</v>
      </c>
      <c r="CR265" s="135">
        <v>330.03699999999998</v>
      </c>
      <c r="CS265" s="135">
        <v>15.829000000000001</v>
      </c>
      <c r="CT265" s="135">
        <v>21251.340554999999</v>
      </c>
      <c r="CU265" s="135">
        <v>6435.4250000000002</v>
      </c>
      <c r="CV265" s="135">
        <v>0</v>
      </c>
      <c r="CW265" s="135">
        <v>3996.511</v>
      </c>
      <c r="CX265" s="135">
        <v>2430.3240000000001</v>
      </c>
      <c r="CY265" s="135">
        <v>8.59</v>
      </c>
      <c r="CZ265" s="135">
        <v>0</v>
      </c>
      <c r="DA265" s="135">
        <v>0</v>
      </c>
      <c r="DB265" s="135">
        <v>1271.5023000000001</v>
      </c>
      <c r="DC265" s="135">
        <v>918.10639200000003</v>
      </c>
      <c r="DD265" s="135">
        <v>572.73503000000005</v>
      </c>
      <c r="DE265" s="135">
        <v>226.19591700000001</v>
      </c>
      <c r="DF265" s="135">
        <v>106.23065699999999</v>
      </c>
      <c r="DG265" s="135">
        <v>5.5311120000000003</v>
      </c>
      <c r="DH265" s="135">
        <v>1.8098110000000001</v>
      </c>
      <c r="DI265" s="135">
        <v>5.6038649999999999</v>
      </c>
      <c r="DJ265" s="135">
        <v>38762.812107999998</v>
      </c>
      <c r="DK265" s="135">
        <v>38610.210107999999</v>
      </c>
      <c r="DL265" s="135">
        <v>32505.604108</v>
      </c>
      <c r="DM265" s="135">
        <v>5402.2150000000001</v>
      </c>
      <c r="DN265" s="135">
        <v>550.86699999999996</v>
      </c>
      <c r="DO265" s="135">
        <v>151.524</v>
      </c>
      <c r="DP265" s="135">
        <v>0</v>
      </c>
      <c r="DQ265" s="135">
        <v>0</v>
      </c>
      <c r="DR265" s="135">
        <v>9988.916561</v>
      </c>
      <c r="DS265" s="135">
        <v>9974.1708949999993</v>
      </c>
      <c r="DT265" s="135">
        <v>9529.6702100000002</v>
      </c>
      <c r="DU265" s="135">
        <v>429.16866499999998</v>
      </c>
      <c r="DV265" s="135">
        <v>15.33202</v>
      </c>
      <c r="DW265" s="135">
        <v>0</v>
      </c>
      <c r="DX265" s="135">
        <v>0</v>
      </c>
      <c r="DY265" s="135">
        <v>0</v>
      </c>
      <c r="DZ265" s="135">
        <v>0</v>
      </c>
      <c r="EA265" s="135">
        <v>0</v>
      </c>
      <c r="EB265" s="135">
        <v>0</v>
      </c>
      <c r="EC265" s="135">
        <v>0</v>
      </c>
      <c r="ED265" s="135">
        <v>0</v>
      </c>
      <c r="EE265" s="135">
        <v>0</v>
      </c>
      <c r="EF265" s="135">
        <v>0</v>
      </c>
      <c r="EG265" s="135">
        <v>0</v>
      </c>
      <c r="EH265" s="135">
        <v>70692.942513000002</v>
      </c>
      <c r="EI265" s="135">
        <v>70474.733686000007</v>
      </c>
      <c r="EJ265" s="135">
        <v>67723.960099999997</v>
      </c>
      <c r="EK265" s="135">
        <v>2653.6091879999999</v>
      </c>
      <c r="EL265" s="135">
        <v>97.164398000000006</v>
      </c>
      <c r="EM265" s="135">
        <v>0</v>
      </c>
      <c r="EN265" s="135">
        <v>0</v>
      </c>
      <c r="EO265" s="135">
        <v>0</v>
      </c>
      <c r="EP265" s="135">
        <v>7211.9805489999999</v>
      </c>
      <c r="EQ265" s="135">
        <v>1851.9490269999999</v>
      </c>
      <c r="ER265" s="135">
        <v>1780.9990270000001</v>
      </c>
      <c r="ES265" s="135">
        <v>70.947000000000003</v>
      </c>
      <c r="ET265" s="135">
        <v>0</v>
      </c>
      <c r="EU265" s="135">
        <v>0</v>
      </c>
      <c r="EV265" s="135">
        <v>0</v>
      </c>
      <c r="EW265" s="135">
        <v>0</v>
      </c>
      <c r="EX265" s="135">
        <v>18312.923374999998</v>
      </c>
      <c r="EY265" s="135">
        <v>1122.5916199999999</v>
      </c>
      <c r="EZ265" s="135">
        <v>20</v>
      </c>
      <c r="FA265" s="135">
        <v>979.30728699999997</v>
      </c>
      <c r="FB265" s="135">
        <v>79.946275</v>
      </c>
      <c r="FC265" s="135">
        <v>7.2536569999999996</v>
      </c>
      <c r="FD265" s="135">
        <v>23.200928999999999</v>
      </c>
      <c r="FE265" s="135">
        <v>1.4154709999999999</v>
      </c>
      <c r="FF265" s="135">
        <v>0</v>
      </c>
      <c r="FG265" s="135">
        <v>0</v>
      </c>
      <c r="FH265" s="135">
        <v>0</v>
      </c>
      <c r="FI265" s="135">
        <v>0</v>
      </c>
      <c r="FJ265" s="135">
        <v>0</v>
      </c>
      <c r="FK265" s="135">
        <v>0</v>
      </c>
      <c r="FL265" s="135">
        <v>0</v>
      </c>
      <c r="FM265" s="135">
        <v>0</v>
      </c>
      <c r="FN265" s="135">
        <v>2822.707242</v>
      </c>
      <c r="FO265" s="135">
        <v>2523.1260649999999</v>
      </c>
      <c r="FP265" s="135">
        <v>109.2067</v>
      </c>
      <c r="FQ265" s="135">
        <v>2413.841285</v>
      </c>
      <c r="FR265" s="135">
        <v>7.8079999999999997E-2</v>
      </c>
      <c r="FS265" s="135">
        <v>0</v>
      </c>
      <c r="FT265" s="135">
        <v>0</v>
      </c>
      <c r="FU265" s="135">
        <v>0</v>
      </c>
      <c r="FV265" s="135">
        <v>4151.7616420000004</v>
      </c>
      <c r="FW265" s="135">
        <v>3828.498642</v>
      </c>
      <c r="FX265" s="135">
        <v>1782.0896419999999</v>
      </c>
      <c r="FY265" s="135">
        <v>1399.18</v>
      </c>
      <c r="FZ265" s="135">
        <v>0</v>
      </c>
      <c r="GA265" s="135">
        <v>531.851</v>
      </c>
      <c r="GB265" s="135">
        <v>65.917000000000002</v>
      </c>
      <c r="GC265" s="135">
        <v>4.2779999999999996</v>
      </c>
      <c r="GD265" s="135">
        <v>14426.636576000001</v>
      </c>
      <c r="GE265" s="135">
        <v>12852.969921</v>
      </c>
      <c r="GF265" s="135">
        <v>0</v>
      </c>
      <c r="GG265" s="135">
        <v>12572.279479000001</v>
      </c>
      <c r="GH265" s="135">
        <v>0</v>
      </c>
      <c r="GI265" s="135">
        <v>195.49557999999999</v>
      </c>
      <c r="GJ265" s="135">
        <v>69.135384999999999</v>
      </c>
      <c r="GK265" s="135">
        <v>5.8674770000000001</v>
      </c>
      <c r="GL265" s="135">
        <v>53959.114851999999</v>
      </c>
      <c r="GM265" s="135">
        <v>31103.035</v>
      </c>
      <c r="GN265" s="135">
        <v>4850.683</v>
      </c>
      <c r="GO265" s="135">
        <v>16471.740089849998</v>
      </c>
      <c r="GP265" s="135">
        <v>0</v>
      </c>
      <c r="GQ265" s="135">
        <v>1596.9939999999999</v>
      </c>
      <c r="GR265" s="135">
        <v>2539.3270000000002</v>
      </c>
      <c r="GS265" s="135">
        <v>434.66800000000001</v>
      </c>
      <c r="GT265" s="135">
        <v>3187.6660000000002</v>
      </c>
      <c r="GU265" s="135">
        <v>12053.85226</v>
      </c>
      <c r="GV265" s="135">
        <v>11742.944</v>
      </c>
      <c r="GW265" s="135">
        <v>0</v>
      </c>
      <c r="GX265" s="135">
        <v>32.965589999999999</v>
      </c>
      <c r="GY265" s="135">
        <v>140.58595700000001</v>
      </c>
      <c r="GZ265" s="135">
        <v>17.889683000000002</v>
      </c>
      <c r="HA265" s="135">
        <v>3.7793700000000001</v>
      </c>
      <c r="HB265" s="135">
        <v>65637.549119999996</v>
      </c>
      <c r="HC265" s="135">
        <v>45868.005120000002</v>
      </c>
      <c r="HD265" s="135">
        <v>143.653042</v>
      </c>
      <c r="HE265" s="135">
        <v>4394.9390000000003</v>
      </c>
      <c r="HF265" s="135">
        <v>33720.764078</v>
      </c>
      <c r="HG265" s="135">
        <v>2646.4989999999998</v>
      </c>
      <c r="HH265" s="135">
        <v>3695.2959999999998</v>
      </c>
      <c r="HI265" s="135">
        <v>398.7</v>
      </c>
      <c r="HJ265" s="135">
        <v>4496.0838180000001</v>
      </c>
      <c r="HK265" s="135">
        <v>1219.6522279999999</v>
      </c>
      <c r="HL265" s="135">
        <v>0</v>
      </c>
      <c r="HM265" s="135">
        <v>7.8782230000000002</v>
      </c>
      <c r="HN265" s="135">
        <v>1111.4261959999999</v>
      </c>
      <c r="HO265" s="135">
        <v>20.28952</v>
      </c>
      <c r="HP265" s="135">
        <v>35.558373000000003</v>
      </c>
      <c r="HQ265" s="135">
        <v>3.5229159999999999</v>
      </c>
      <c r="HR265" s="135">
        <v>21715.530458000001</v>
      </c>
      <c r="HS265" s="135">
        <v>6963.047278</v>
      </c>
      <c r="HT265" s="135">
        <v>21745.698691000001</v>
      </c>
      <c r="HU265" s="135">
        <v>5222.0947530000003</v>
      </c>
      <c r="HV265" s="135">
        <v>27419.412876999999</v>
      </c>
      <c r="HW265" s="135">
        <v>8693.5034510000005</v>
      </c>
      <c r="HX265" s="135">
        <v>819.49011800000005</v>
      </c>
      <c r="HY265" s="135">
        <v>4.9279999999999997E-2</v>
      </c>
      <c r="HZ265" s="135">
        <v>179300.98620000001</v>
      </c>
      <c r="IA265" s="135">
        <v>25560.584999999999</v>
      </c>
      <c r="IB265" s="135">
        <v>50602.268368999998</v>
      </c>
      <c r="IC265" s="136">
        <v>2.79</v>
      </c>
      <c r="ID265" s="136">
        <v>2.7919999999999998</v>
      </c>
      <c r="IE265" s="136">
        <v>2.794</v>
      </c>
      <c r="IF265" s="135">
        <v>0</v>
      </c>
      <c r="IG265" s="135">
        <v>406.49</v>
      </c>
      <c r="IH265" s="135">
        <v>55319.858</v>
      </c>
      <c r="II265" s="135">
        <v>22734.762999999999</v>
      </c>
      <c r="IJ265" s="135">
        <v>9099.1071659999889</v>
      </c>
      <c r="IK265" s="135">
        <v>6343.3783330000042</v>
      </c>
      <c r="IL265" s="135">
        <v>7882.63</v>
      </c>
      <c r="IM265" s="135">
        <v>7611.9949999999999</v>
      </c>
      <c r="IN265" s="135">
        <v>10741.86</v>
      </c>
      <c r="IO265" s="135">
        <v>7204.9269999999997</v>
      </c>
      <c r="IP265" s="135">
        <v>19240.131000000001</v>
      </c>
      <c r="IQ265" s="135">
        <v>1371.5920000000001</v>
      </c>
      <c r="IR265" s="135">
        <v>8356.1299999999992</v>
      </c>
      <c r="IS265" s="135">
        <v>202.87100000000001</v>
      </c>
      <c r="IT265" s="135">
        <v>34569.330999999998</v>
      </c>
      <c r="IU265" s="135">
        <v>1444.992</v>
      </c>
      <c r="IV265" s="135">
        <v>16225.075999999999</v>
      </c>
      <c r="IW265" s="135">
        <v>4337.7420000000002</v>
      </c>
      <c r="IX265" s="135">
        <v>863.24699999999996</v>
      </c>
      <c r="IY265" s="135">
        <v>189.10599999999999</v>
      </c>
      <c r="IZ265" s="135">
        <v>11517.867</v>
      </c>
      <c r="JA265" s="135">
        <v>326.07</v>
      </c>
      <c r="JB265" s="135">
        <v>3028.3560000000002</v>
      </c>
      <c r="JC265" s="135">
        <v>946.154</v>
      </c>
      <c r="JD265" s="135">
        <v>578.26800000000003</v>
      </c>
      <c r="JE265" s="135">
        <v>3747.13</v>
      </c>
      <c r="JF265" s="135">
        <v>459.68900000000002</v>
      </c>
      <c r="JG265" s="135">
        <v>590.07399999999996</v>
      </c>
      <c r="JH265" s="135">
        <v>359.548</v>
      </c>
      <c r="JI265" s="135">
        <v>162.07900000000001</v>
      </c>
      <c r="JJ265" s="135">
        <v>3499.9290000000001</v>
      </c>
      <c r="JK265" s="135">
        <v>346</v>
      </c>
      <c r="JL265" s="135">
        <v>3804.049</v>
      </c>
      <c r="JM265" s="135">
        <v>0</v>
      </c>
      <c r="JN265" s="135">
        <v>39127.728000999996</v>
      </c>
      <c r="JO265" s="135">
        <v>22000.856715000002</v>
      </c>
      <c r="JP265" s="135">
        <v>8960.7220009999892</v>
      </c>
      <c r="JQ265" s="135">
        <v>6290.6297150000055</v>
      </c>
      <c r="JR265" s="135">
        <v>7816.6530000000002</v>
      </c>
      <c r="JS265" s="135">
        <v>7606.8860000000004</v>
      </c>
      <c r="JT265" s="135">
        <v>9786.1630000000005</v>
      </c>
      <c r="JU265" s="135">
        <v>7007.4589999999998</v>
      </c>
      <c r="JV265" s="135">
        <v>10700.76</v>
      </c>
      <c r="JW265" s="135">
        <v>990.64300000000003</v>
      </c>
      <c r="JX265" s="135">
        <v>1863.43</v>
      </c>
      <c r="JY265" s="135">
        <v>105.239</v>
      </c>
      <c r="JZ265" s="135">
        <v>24423.519</v>
      </c>
      <c r="KA265" s="135">
        <v>1194.2329999999999</v>
      </c>
      <c r="KB265" s="135">
        <v>15246.397999999999</v>
      </c>
      <c r="KC265" s="135">
        <v>4222.6099999999997</v>
      </c>
      <c r="KD265" s="135">
        <v>16777.375</v>
      </c>
      <c r="KE265" s="135">
        <v>13897.516</v>
      </c>
      <c r="KF265" s="135">
        <v>12564.19</v>
      </c>
      <c r="KG265" s="135">
        <v>1095.8820000000001</v>
      </c>
      <c r="KH265" s="135">
        <v>419.83199999999999</v>
      </c>
      <c r="KI265" s="135">
        <v>559.98099999999999</v>
      </c>
      <c r="KJ265" s="135">
        <v>78797.645000000004</v>
      </c>
      <c r="KK265" s="135">
        <v>27417.7</v>
      </c>
      <c r="KL265" s="135">
        <v>5741.11</v>
      </c>
      <c r="KM265" s="135">
        <v>279.61799999999999</v>
      </c>
      <c r="KN265" s="135">
        <v>2515.366</v>
      </c>
      <c r="KO265" s="135">
        <v>34.777000000000001</v>
      </c>
      <c r="KP265" s="135">
        <v>2034.2909999999999</v>
      </c>
      <c r="KQ265" s="135">
        <v>11.676</v>
      </c>
      <c r="KR265" s="135">
        <v>10290.767</v>
      </c>
      <c r="KS265" s="135">
        <v>326.07100000000003</v>
      </c>
      <c r="KT265" s="135">
        <v>60478.788</v>
      </c>
      <c r="KU265" s="135">
        <v>19278.009999999998</v>
      </c>
      <c r="KV265" s="135">
        <v>26116.097000000002</v>
      </c>
      <c r="KW265" s="135">
        <v>39849.964999999997</v>
      </c>
      <c r="KX265" s="135">
        <v>5622.51</v>
      </c>
      <c r="KY265" s="135">
        <v>2748.482</v>
      </c>
      <c r="KZ265" s="135">
        <v>5017.5280000000002</v>
      </c>
      <c r="LA265" s="135">
        <v>1205.8630000000001</v>
      </c>
      <c r="LB265" s="135">
        <v>2749.9270000000001</v>
      </c>
      <c r="LC265" s="135">
        <v>4809.6660000000002</v>
      </c>
      <c r="LD265" s="135">
        <v>1823.2539999999999</v>
      </c>
      <c r="LE265" s="135">
        <v>2369.029</v>
      </c>
      <c r="LF265" s="135">
        <v>958.58699999999999</v>
      </c>
      <c r="LG265" s="135">
        <v>544.40700000000004</v>
      </c>
      <c r="LH265" s="135">
        <v>193.995</v>
      </c>
      <c r="LI265" s="135">
        <v>0</v>
      </c>
      <c r="LJ265" s="135">
        <v>3033.8519999999999</v>
      </c>
      <c r="LK265" s="135">
        <v>229.19200000000001</v>
      </c>
      <c r="LL265" s="135">
        <v>704.80700000000002</v>
      </c>
      <c r="LM265" s="135">
        <v>0</v>
      </c>
      <c r="LN265" s="135">
        <v>1268.402</v>
      </c>
      <c r="LO265" s="135">
        <v>272.68599999999998</v>
      </c>
      <c r="LP265" s="135">
        <v>238.86500000000001</v>
      </c>
      <c r="LQ265" s="135">
        <v>191.09200000000001</v>
      </c>
      <c r="LR265" s="135">
        <v>469.78500000000003</v>
      </c>
      <c r="LS265" s="135">
        <v>238.66900000000001</v>
      </c>
      <c r="LT265" s="135">
        <v>70.432000000000002</v>
      </c>
      <c r="LU265" s="135">
        <v>32.386000000000003</v>
      </c>
      <c r="LV265" s="135">
        <v>129.12299999999999</v>
      </c>
      <c r="LW265" s="135">
        <v>120.71</v>
      </c>
      <c r="LX265" s="135">
        <v>18.468</v>
      </c>
      <c r="LY265" s="135">
        <v>0</v>
      </c>
      <c r="LZ265" s="135">
        <v>2779.59</v>
      </c>
      <c r="MA265" s="135">
        <v>1165.8720000000001</v>
      </c>
      <c r="MB265" s="135">
        <v>159.029</v>
      </c>
      <c r="MC265" s="135">
        <v>1177.384</v>
      </c>
      <c r="MD265" s="135">
        <v>641.71900000000005</v>
      </c>
      <c r="ME265" s="135">
        <v>316.55799999999999</v>
      </c>
      <c r="MF265" s="135">
        <v>199.37899999999999</v>
      </c>
      <c r="MG265" s="135">
        <v>1777.894</v>
      </c>
      <c r="MH265" s="135">
        <v>1232.4079999999999</v>
      </c>
      <c r="MI265" s="135">
        <v>666.22400000000005</v>
      </c>
      <c r="MJ265" s="135">
        <v>1270.115</v>
      </c>
      <c r="MK265" s="135">
        <v>614.94200000000001</v>
      </c>
      <c r="ML265" s="135">
        <v>63866.62</v>
      </c>
      <c r="MM265" s="135">
        <v>24289.686000000002</v>
      </c>
      <c r="MN265" s="135">
        <v>81204.14</v>
      </c>
      <c r="MO265" s="135">
        <v>27091.413</v>
      </c>
      <c r="MP265" s="135">
        <v>3577.0999704962919</v>
      </c>
      <c r="MQ265" s="135">
        <v>1074.0680001093876</v>
      </c>
      <c r="MR265" s="135">
        <v>28264.1</v>
      </c>
      <c r="MS265" s="135">
        <v>5077.4790000000003</v>
      </c>
      <c r="MT265" s="135">
        <v>36241.120999999999</v>
      </c>
      <c r="MU265" s="135">
        <v>5880.1790000000001</v>
      </c>
      <c r="MV265" s="135">
        <v>8292.3009999999995</v>
      </c>
      <c r="MW265" s="135">
        <v>2047.6769999999999</v>
      </c>
      <c r="MX265" s="135">
        <v>3349.6751967048081</v>
      </c>
      <c r="MY265" s="135">
        <v>1074.0680001093876</v>
      </c>
      <c r="MZ265" s="135">
        <v>0</v>
      </c>
      <c r="NA265" s="135">
        <v>0</v>
      </c>
      <c r="NB265" s="135">
        <v>0</v>
      </c>
      <c r="NC265" s="135">
        <v>0</v>
      </c>
      <c r="ND265" s="135">
        <v>0</v>
      </c>
      <c r="NE265" s="135">
        <v>0</v>
      </c>
      <c r="NF265" s="137">
        <v>0.254</v>
      </c>
      <c r="NG265" s="137">
        <v>3.5939999999999999</v>
      </c>
      <c r="NH265" s="137">
        <v>6.9130000000000003</v>
      </c>
      <c r="NI265" s="137">
        <v>2.7759999999999998</v>
      </c>
      <c r="NJ265" s="137">
        <v>3.3090000000000002</v>
      </c>
      <c r="NK265" s="137">
        <v>0.95899999999999996</v>
      </c>
      <c r="NL265" s="137">
        <v>2.238</v>
      </c>
      <c r="NM265" s="137">
        <v>2.593</v>
      </c>
      <c r="NN265" s="137"/>
      <c r="NO265" s="137"/>
      <c r="NP265" s="137"/>
      <c r="NQ265" s="137"/>
      <c r="NR265" s="137"/>
      <c r="NS265" s="137"/>
      <c r="NT265" s="137"/>
      <c r="NU265" s="137"/>
      <c r="NV265" s="137">
        <v>0.26800000000000002</v>
      </c>
      <c r="NW265" s="137">
        <v>4.6509999999999998</v>
      </c>
      <c r="NX265" s="137">
        <v>7.0839999999999996</v>
      </c>
      <c r="NY265" s="137">
        <v>4.2539999999999996</v>
      </c>
      <c r="NZ265" s="137">
        <v>3.43</v>
      </c>
      <c r="OA265" s="137">
        <v>0.97399999999999998</v>
      </c>
      <c r="OB265" s="137">
        <v>2.577</v>
      </c>
      <c r="OC265" s="137">
        <v>3.5</v>
      </c>
      <c r="OD265" s="137">
        <v>0.248</v>
      </c>
      <c r="OE265" s="137">
        <v>3.0289999999999999</v>
      </c>
      <c r="OF265" s="137">
        <v>5.74</v>
      </c>
      <c r="OG265" s="137">
        <v>1.4630000000000001</v>
      </c>
      <c r="OH265" s="137">
        <v>2.2650000000000001</v>
      </c>
      <c r="OI265" s="137">
        <v>0.94</v>
      </c>
      <c r="OJ265" s="137">
        <v>1.2350000000000001</v>
      </c>
      <c r="OK265" s="137">
        <v>1.4179999999999999</v>
      </c>
      <c r="OL265" s="137">
        <v>0</v>
      </c>
      <c r="OM265" s="137">
        <v>0</v>
      </c>
      <c r="ON265" s="137">
        <v>1.1459999999999999</v>
      </c>
      <c r="OO265" s="137">
        <v>3.0000000000000001E-3</v>
      </c>
      <c r="OP265" s="137">
        <v>0.46500000000000002</v>
      </c>
      <c r="OQ265" s="137">
        <v>7.4269999999999996</v>
      </c>
      <c r="OR265" s="137">
        <v>5.3</v>
      </c>
      <c r="OS265" s="137">
        <v>4.5309999999999997</v>
      </c>
      <c r="OT265" s="137">
        <v>2.7029999999999998</v>
      </c>
      <c r="OU265" s="137">
        <v>4.3970000000000002</v>
      </c>
      <c r="OV265" s="137">
        <v>6.5659999999999998</v>
      </c>
      <c r="OW265" s="137">
        <v>2.0449999999999999</v>
      </c>
      <c r="OX265" s="137">
        <v>3.0310000000000001</v>
      </c>
      <c r="OY265" s="137">
        <v>0</v>
      </c>
      <c r="OZ265" s="137">
        <v>3.0310000000000001</v>
      </c>
      <c r="PA265" s="137">
        <v>0</v>
      </c>
      <c r="PB265" s="137"/>
      <c r="PC265" s="137"/>
      <c r="PD265" s="137"/>
      <c r="PE265" s="137"/>
      <c r="PF265" s="137"/>
      <c r="PG265" s="137"/>
      <c r="PH265" s="137"/>
      <c r="PI265" s="137"/>
      <c r="PJ265" s="137">
        <v>2.11</v>
      </c>
      <c r="PK265" s="137">
        <v>5.33</v>
      </c>
      <c r="PL265" s="137">
        <v>6.45</v>
      </c>
      <c r="PM265" s="137">
        <v>6.75</v>
      </c>
      <c r="PN265" s="137">
        <v>0.62057947200195762</v>
      </c>
      <c r="PO265" s="137">
        <v>7.3505417987556096E-2</v>
      </c>
      <c r="PP265" s="137">
        <v>1.986247674469396</v>
      </c>
      <c r="PQ265" s="137">
        <v>5.31</v>
      </c>
      <c r="PR265" s="138">
        <v>194.82</v>
      </c>
      <c r="PS265" s="138">
        <v>152.08000000000001</v>
      </c>
      <c r="PT265" s="138">
        <v>128.71</v>
      </c>
      <c r="PU265" s="138">
        <v>103.84</v>
      </c>
      <c r="PV265" s="138">
        <v>135.18</v>
      </c>
      <c r="PW265" s="137">
        <v>3.05</v>
      </c>
      <c r="PX265" s="137">
        <v>6.65</v>
      </c>
      <c r="PY265" s="137">
        <v>8.1300000000000008</v>
      </c>
      <c r="PZ265" s="137">
        <v>8.6199999999999992</v>
      </c>
      <c r="QA265" s="137">
        <v>6.53</v>
      </c>
      <c r="QB265" s="137">
        <v>21.424669106569372</v>
      </c>
      <c r="QC265" s="137">
        <v>17.348301871079581</v>
      </c>
      <c r="QD265" s="137">
        <v>13.13058249846237</v>
      </c>
      <c r="QE265" s="137">
        <v>2.8264373024555107</v>
      </c>
      <c r="QF265" s="137">
        <v>6.5015240667899725</v>
      </c>
      <c r="QG265" s="137">
        <v>2.0440782384370131</v>
      </c>
      <c r="QH265" s="135">
        <v>0</v>
      </c>
      <c r="QI265" s="135">
        <v>0</v>
      </c>
      <c r="QJ265" s="135">
        <v>0</v>
      </c>
      <c r="QK265" s="135">
        <v>0</v>
      </c>
      <c r="QL265" s="135">
        <v>11555.29</v>
      </c>
      <c r="QM265" s="135">
        <v>5047.5600000000004</v>
      </c>
      <c r="QN265" s="135">
        <v>70880.642000000007</v>
      </c>
      <c r="QO265" s="135">
        <v>20878.645</v>
      </c>
      <c r="QP265" s="135">
        <v>843.12163303228931</v>
      </c>
      <c r="QQ265" s="135">
        <v>961.03428706923796</v>
      </c>
      <c r="QR265" s="135">
        <v>2899</v>
      </c>
      <c r="QS265" s="135">
        <v>572.92005900000004</v>
      </c>
      <c r="QT265" s="135">
        <v>47.55659</v>
      </c>
      <c r="QU265" s="135">
        <v>6146.2780000000002</v>
      </c>
      <c r="QV265" s="135">
        <v>162.56399999999999</v>
      </c>
      <c r="QW265" s="135">
        <v>6308.8419999999996</v>
      </c>
      <c r="QX265" s="135">
        <v>11520.696068310295</v>
      </c>
      <c r="QY265" s="135">
        <v>12.891337375522122</v>
      </c>
      <c r="QZ265" s="135">
        <v>3086.6932827480196</v>
      </c>
      <c r="RA265" s="135">
        <v>0</v>
      </c>
      <c r="RB265" s="135">
        <v>2329.962199913828</v>
      </c>
      <c r="RC265" s="135">
        <v>2353.9931051309127</v>
      </c>
      <c r="RD265" s="135">
        <v>7310.4849468599086</v>
      </c>
      <c r="RE265" s="135">
        <v>2116.4077513428651</v>
      </c>
      <c r="RF265" s="135">
        <v>12809.848712831481</v>
      </c>
      <c r="RG265" s="135">
        <v>1737.9250118340697</v>
      </c>
      <c r="RH265" s="135">
        <v>2939.6490509464702</v>
      </c>
      <c r="RI265" s="135">
        <v>2229.8986391380267</v>
      </c>
      <c r="RJ265" s="135">
        <v>30.742548725250003</v>
      </c>
      <c r="RK265" s="135">
        <v>11945.901471007815</v>
      </c>
      <c r="RL265" s="135">
        <v>40028.076810335246</v>
      </c>
      <c r="RM265" s="135">
        <v>20397.017315829209</v>
      </c>
      <c r="RN265" s="139">
        <v>320.42741036500001</v>
      </c>
      <c r="RO265" s="139">
        <v>12.891337375522122</v>
      </c>
      <c r="RP265" s="139">
        <v>2165.1022555306135</v>
      </c>
      <c r="RQ265" s="139">
        <v>2353.9931051309127</v>
      </c>
      <c r="RR265" s="152"/>
      <c r="RS265" s="152">
        <v>1.2403999999999999</v>
      </c>
      <c r="RT265" s="152">
        <v>-0.40679999999999994</v>
      </c>
      <c r="RU265" s="138">
        <v>-0.48380000000000001</v>
      </c>
      <c r="RV265" s="135">
        <v>0</v>
      </c>
      <c r="RW265" s="135">
        <v>11368.483360560003</v>
      </c>
      <c r="RX265" s="135">
        <v>65766.912437430932</v>
      </c>
      <c r="RY265" s="135">
        <v>18948.886337931148</v>
      </c>
      <c r="RZ265" s="135">
        <v>96084.282135922083</v>
      </c>
      <c r="SA265" s="135">
        <v>5397.732</v>
      </c>
      <c r="SB265" s="135">
        <v>182.16249999999999</v>
      </c>
      <c r="SC265" s="135">
        <v>398.26438999999999</v>
      </c>
      <c r="SD265" s="135">
        <v>580.42688999999996</v>
      </c>
      <c r="SE265" s="135">
        <v>7545.7989651299986</v>
      </c>
      <c r="SF265" s="135">
        <v>2452.2098698131435</v>
      </c>
      <c r="SG265" s="135">
        <v>1390.7505436000001</v>
      </c>
      <c r="SH265" s="135">
        <v>593.14054632373995</v>
      </c>
      <c r="SI265" s="135">
        <v>8936.5495087299987</v>
      </c>
      <c r="SJ265" s="135">
        <v>3045.3504161368837</v>
      </c>
      <c r="SK265" s="135">
        <v>17444.040431249996</v>
      </c>
      <c r="SL265" s="135">
        <v>193567</v>
      </c>
      <c r="SM265" s="135">
        <v>101390</v>
      </c>
      <c r="SN265" s="135">
        <v>19132</v>
      </c>
      <c r="SO265" s="135">
        <v>11967</v>
      </c>
      <c r="SP265" s="135">
        <v>212699</v>
      </c>
      <c r="SQ265" s="135">
        <v>113357</v>
      </c>
      <c r="SR265" s="135">
        <v>326056</v>
      </c>
      <c r="SS265" s="135">
        <v>4401.0388140400009</v>
      </c>
      <c r="ST265" s="135">
        <v>1845.8993027920963</v>
      </c>
      <c r="SU265" s="135">
        <v>656.88575636999997</v>
      </c>
      <c r="SV265" s="135">
        <v>129.06441536726803</v>
      </c>
      <c r="SW265" s="135">
        <v>2519.0971081500006</v>
      </c>
      <c r="SX265" s="135">
        <v>0</v>
      </c>
      <c r="SY265" s="135">
        <v>4912.5930155200003</v>
      </c>
      <c r="SZ265" s="135">
        <v>1723.7015153243128</v>
      </c>
      <c r="TA265" s="135">
        <v>1033.1418755100001</v>
      </c>
      <c r="TB265" s="135">
        <v>466.53187358963351</v>
      </c>
      <c r="TC265" s="135">
        <v>0</v>
      </c>
      <c r="TD265" s="135">
        <v>0</v>
      </c>
      <c r="TE265" s="135">
        <v>566.96701664000022</v>
      </c>
      <c r="TF265" s="135">
        <v>25.380119147336764</v>
      </c>
      <c r="TG265" s="135">
        <v>4.2415097800000003</v>
      </c>
      <c r="TH265" s="135">
        <v>415.83877806772614</v>
      </c>
      <c r="TI265" s="135">
        <v>9856.675786050002</v>
      </c>
      <c r="TJ265" s="135">
        <v>2765.7877751324454</v>
      </c>
      <c r="TK265" s="140">
        <v>15118.46</v>
      </c>
      <c r="TL265" s="140">
        <v>23033.84</v>
      </c>
      <c r="TM265" s="140"/>
      <c r="TN265" s="135">
        <v>322904.68</v>
      </c>
      <c r="TO265" s="141">
        <v>394.69737867963994</v>
      </c>
      <c r="TP265" s="141">
        <v>174.99886125976852</v>
      </c>
      <c r="TQ265" s="141">
        <v>342.47995553521287</v>
      </c>
      <c r="TR265" s="141"/>
      <c r="TS265" s="141"/>
      <c r="TT265" s="141"/>
      <c r="TU265" s="141"/>
      <c r="TV265" s="141"/>
      <c r="TW265" s="135">
        <v>15499.54</v>
      </c>
      <c r="TX265" s="135">
        <v>3357.86</v>
      </c>
      <c r="TY265" s="135">
        <v>48234.49</v>
      </c>
      <c r="TZ265" s="135">
        <v>40837.879999999997</v>
      </c>
      <c r="UA265" s="135">
        <v>51178</v>
      </c>
      <c r="UB265" s="135">
        <v>22532</v>
      </c>
      <c r="UC265" s="135">
        <v>73710</v>
      </c>
      <c r="UD265" s="135">
        <v>23042</v>
      </c>
      <c r="UE265" s="135">
        <v>7493</v>
      </c>
      <c r="UF265" s="135">
        <v>30535</v>
      </c>
      <c r="UG265" s="153">
        <f t="shared" si="42"/>
        <v>45.023252178670525</v>
      </c>
      <c r="UH265" s="153">
        <f t="shared" si="42"/>
        <v>33.254926327001598</v>
      </c>
      <c r="UI265" s="153">
        <f t="shared" si="42"/>
        <v>41.425858092524756</v>
      </c>
      <c r="UJ265" s="135">
        <v>925.84</v>
      </c>
      <c r="UK265" s="135">
        <v>160.923</v>
      </c>
      <c r="UL265" s="128">
        <f t="shared" si="49"/>
        <v>1086.7629999999999</v>
      </c>
      <c r="UM265" s="128">
        <f t="shared" si="54"/>
        <v>9766.1728982923833</v>
      </c>
      <c r="UN265" s="128">
        <f t="shared" si="54"/>
        <v>2004.6619789381618</v>
      </c>
      <c r="UO265" s="128">
        <f t="shared" si="54"/>
        <v>11912.330877230545</v>
      </c>
      <c r="UP265" s="128">
        <f t="shared" si="50"/>
        <v>2327.7984874273129</v>
      </c>
      <c r="UQ265" s="135">
        <v>4008.1028167076201</v>
      </c>
      <c r="UR265" s="135">
        <v>1514.4948533274955</v>
      </c>
      <c r="US265" s="135">
        <v>5522.5976700351148</v>
      </c>
      <c r="UT265" s="135">
        <v>1657.5744508773128</v>
      </c>
      <c r="UU265" s="135">
        <v>5758.0700815847631</v>
      </c>
      <c r="UV265" s="135">
        <v>490.16712561066635</v>
      </c>
      <c r="UW265" s="135">
        <v>6389.7332071954297</v>
      </c>
      <c r="UX265" s="135">
        <v>670.22403655000005</v>
      </c>
      <c r="UY265" s="135">
        <v>32953.619738499998</v>
      </c>
      <c r="UZ265" s="135">
        <v>2131.6909999999998</v>
      </c>
      <c r="VA265" s="143">
        <v>0</v>
      </c>
      <c r="VB265" s="143">
        <v>227.69800000000001</v>
      </c>
      <c r="VC265" s="129">
        <f t="shared" si="43"/>
        <v>635.27742000000001</v>
      </c>
      <c r="VD265" s="143">
        <v>73.22</v>
      </c>
      <c r="VE265" s="143">
        <v>0</v>
      </c>
      <c r="VF265" s="129">
        <f t="shared" si="44"/>
        <v>73.22</v>
      </c>
      <c r="VG265" s="129">
        <f t="shared" si="45"/>
        <v>708.49742000000003</v>
      </c>
      <c r="VH265" s="143">
        <v>0</v>
      </c>
      <c r="VI265" s="143">
        <v>0</v>
      </c>
      <c r="VJ265" s="129">
        <f t="shared" si="46"/>
        <v>0</v>
      </c>
      <c r="VK265" s="129">
        <f t="shared" si="39"/>
        <v>0</v>
      </c>
      <c r="VL265" s="143">
        <v>106114.265</v>
      </c>
      <c r="VM265" s="143">
        <v>28517.496999999999</v>
      </c>
      <c r="VN265" s="135">
        <v>117707.886906</v>
      </c>
      <c r="VO265" s="135">
        <v>32570.725329000001</v>
      </c>
      <c r="VP265" s="135">
        <v>22591.775000000001</v>
      </c>
      <c r="VQ265" s="135">
        <v>528.84799999999996</v>
      </c>
      <c r="VR265" s="144">
        <v>2068.1860080000042</v>
      </c>
      <c r="VS265" s="144">
        <v>257.4235950000002</v>
      </c>
      <c r="VT265" s="135">
        <v>17337.519999999997</v>
      </c>
      <c r="VU265" s="135">
        <v>3176.7729999999974</v>
      </c>
      <c r="VV265" s="135">
        <v>16981.737165999984</v>
      </c>
      <c r="VW265" s="135">
        <v>13955.373333000005</v>
      </c>
      <c r="VX265" s="135">
        <v>27596.260999999999</v>
      </c>
      <c r="VY265" s="135">
        <v>1574.4630000000002</v>
      </c>
      <c r="VZ265" s="135">
        <v>50794.406999999999</v>
      </c>
      <c r="WA265" s="135">
        <v>5782.7340000000004</v>
      </c>
      <c r="WB265" s="135">
        <v>68082.320970496294</v>
      </c>
      <c r="WC265" s="135">
        <v>11950.211744270146</v>
      </c>
      <c r="WD265" s="135">
        <v>26767.555864503709</v>
      </c>
      <c r="WE265" s="135">
        <v>10262.149423729854</v>
      </c>
      <c r="WF265" s="135">
        <v>94849.876835000003</v>
      </c>
      <c r="WG265" s="135">
        <v>22212.361167999999</v>
      </c>
      <c r="WH265" s="135">
        <v>27948.82</v>
      </c>
      <c r="WI265" s="135">
        <v>3832.5020000000004</v>
      </c>
      <c r="WJ265" s="135">
        <v>21715.53</v>
      </c>
      <c r="WK265" s="135">
        <v>6963.05</v>
      </c>
      <c r="WL265" s="135">
        <v>21745.7</v>
      </c>
      <c r="WM265" s="135">
        <v>6963.05</v>
      </c>
      <c r="WN265" s="135">
        <v>27419.41</v>
      </c>
      <c r="WO265" s="135">
        <v>8693.5</v>
      </c>
      <c r="WP265" s="135"/>
      <c r="WQ265" s="135"/>
      <c r="WR265" s="135">
        <v>3349.6750000000002</v>
      </c>
      <c r="WS265" s="135">
        <v>1074.068</v>
      </c>
      <c r="WT265" s="135">
        <v>67530.967000000004</v>
      </c>
      <c r="WU265" s="135">
        <v>19804.577000000001</v>
      </c>
      <c r="WV265" s="135">
        <v>70880.642000000007</v>
      </c>
      <c r="WW265" s="135">
        <v>20878.645</v>
      </c>
      <c r="WX265" s="135">
        <v>0</v>
      </c>
      <c r="WY265" s="135">
        <v>0</v>
      </c>
      <c r="WZ265" s="135">
        <v>4501.8101190000016</v>
      </c>
      <c r="XA265" s="135">
        <v>15.051330000002054</v>
      </c>
      <c r="XB265" s="135">
        <v>205469.03695399998</v>
      </c>
      <c r="XC265" s="135">
        <v>25628.604217</v>
      </c>
      <c r="XD265" s="135">
        <v>5847.7291189999723</v>
      </c>
      <c r="XE265" s="135">
        <v>554.25490500000069</v>
      </c>
      <c r="XF265" s="135">
        <v>0</v>
      </c>
      <c r="XG265" s="135">
        <v>0</v>
      </c>
      <c r="XH265" s="145">
        <v>1494.43152379</v>
      </c>
      <c r="XI265" s="145">
        <v>113.72816902000001</v>
      </c>
      <c r="XJ265" s="145">
        <v>466.66066590000003</v>
      </c>
      <c r="XK265" s="145">
        <v>7881.6064078799964</v>
      </c>
      <c r="XL265" s="145">
        <v>724.03432634000001</v>
      </c>
      <c r="XM265" s="145">
        <v>1134.1644900900001</v>
      </c>
      <c r="XN265" s="145">
        <v>11329.814554889999</v>
      </c>
      <c r="XO265" s="145">
        <v>1155.7812016</v>
      </c>
      <c r="XP265" s="145">
        <v>2522.1160826599998</v>
      </c>
      <c r="XQ265" s="145">
        <v>2873.8517485900002</v>
      </c>
      <c r="XR265" s="145">
        <v>4547.6095161900002</v>
      </c>
      <c r="XS265" s="145">
        <v>241.30425781000002</v>
      </c>
      <c r="XT265" s="145">
        <v>1050.7159551699999</v>
      </c>
      <c r="XU265" s="145">
        <v>464.78201177999989</v>
      </c>
      <c r="XV265" s="145">
        <v>2829.70496172</v>
      </c>
      <c r="XW265" s="135">
        <v>7871.5092316599957</v>
      </c>
      <c r="XX265" s="135">
        <v>936.96430945200575</v>
      </c>
      <c r="XY265" s="135">
        <v>439.57426820916908</v>
      </c>
      <c r="XZ265" s="135">
        <v>1538.0027592371059</v>
      </c>
      <c r="YA265" s="135">
        <v>5894.1042880050181</v>
      </c>
      <c r="YB265" s="135">
        <v>1768.0142184957019</v>
      </c>
      <c r="YC265" s="135">
        <v>814.35512703080235</v>
      </c>
      <c r="YD265" s="135">
        <v>4240.7892034563038</v>
      </c>
      <c r="YE265" s="135">
        <v>381.10790008595995</v>
      </c>
      <c r="YF265" s="135">
        <v>1586.7459061855304</v>
      </c>
      <c r="YG265" s="135">
        <v>533.32386742836673</v>
      </c>
      <c r="YH265" s="135">
        <v>2456.0735231053009</v>
      </c>
      <c r="YI265" s="135">
        <v>4.4785414971346711</v>
      </c>
      <c r="YJ265" s="135">
        <v>148.19413522564469</v>
      </c>
      <c r="YK265" s="135">
        <v>97.270074580945604</v>
      </c>
      <c r="YL265" s="135">
        <v>535.4037981232093</v>
      </c>
      <c r="YM265" s="135">
        <v>2384.6994799462723</v>
      </c>
      <c r="YN265" s="128">
        <f t="shared" si="47"/>
        <v>137021.66026498299</v>
      </c>
      <c r="YO265" s="135">
        <v>46249.426507327727</v>
      </c>
      <c r="YP265" s="135">
        <f t="shared" si="48"/>
        <v>531423.05735707236</v>
      </c>
      <c r="YQ265" s="135">
        <v>0</v>
      </c>
      <c r="YR265" s="135">
        <v>4396.4819623333342</v>
      </c>
      <c r="YS265" s="128" t="e">
        <f t="shared" si="51"/>
        <v>#REF!</v>
      </c>
      <c r="YT265" s="135">
        <v>0</v>
      </c>
      <c r="YU265" s="135">
        <v>15026.056504955664</v>
      </c>
      <c r="YV265" s="128" t="e">
        <f t="shared" si="52"/>
        <v>#REF!</v>
      </c>
      <c r="YW265" s="135">
        <v>0</v>
      </c>
      <c r="YX265" s="135">
        <v>6055.5267618636053</v>
      </c>
      <c r="YY265" s="128" t="e">
        <f t="shared" si="53"/>
        <v>#REF!</v>
      </c>
      <c r="YZ265" s="146">
        <v>2.7936000000000001</v>
      </c>
      <c r="ZA265" s="147">
        <v>171441.88135833334</v>
      </c>
      <c r="ZB265" s="147">
        <v>68588.830190624998</v>
      </c>
      <c r="ZC265" s="154">
        <f t="shared" si="40"/>
        <v>240030.71154895832</v>
      </c>
      <c r="ZD265" s="147">
        <v>97120.978102833338</v>
      </c>
      <c r="ZE265" s="147">
        <v>78307.204735252497</v>
      </c>
      <c r="ZF265" s="154">
        <f t="shared" si="41"/>
        <v>175428.18283808584</v>
      </c>
      <c r="ZG265" s="148">
        <v>0</v>
      </c>
      <c r="ZH265" s="147">
        <v>21715.53</v>
      </c>
      <c r="ZI265" s="147">
        <v>6963.05</v>
      </c>
      <c r="ZJ265" s="147">
        <v>21745.7</v>
      </c>
      <c r="ZK265" s="147">
        <v>5222.09</v>
      </c>
      <c r="ZL265" s="147">
        <v>27419.41</v>
      </c>
      <c r="ZM265" s="147">
        <v>8693.5</v>
      </c>
      <c r="ZN265" s="147">
        <v>3968.95</v>
      </c>
      <c r="ZO265" s="147">
        <v>161.1</v>
      </c>
      <c r="ZP265" s="147">
        <v>4393.1400000000003</v>
      </c>
      <c r="ZQ265" s="147">
        <v>13.17</v>
      </c>
      <c r="ZR265" s="147">
        <v>60.9</v>
      </c>
      <c r="ZS265" s="147">
        <v>8.61</v>
      </c>
      <c r="ZT265" s="149">
        <v>4.7470999999999997</v>
      </c>
      <c r="ZU265" s="149">
        <v>6.2666000000000004</v>
      </c>
      <c r="ZV265" s="149">
        <v>7.3602999999999996</v>
      </c>
      <c r="ZW265" s="149">
        <v>11.214499999999999</v>
      </c>
      <c r="ZX265" s="149">
        <v>22.415400000000002</v>
      </c>
      <c r="ZY265" s="149">
        <v>30.855</v>
      </c>
      <c r="ZZ265" s="149">
        <v>20.531199999999998</v>
      </c>
      <c r="AAA265" s="149">
        <v>9.4175000000000004</v>
      </c>
      <c r="AAB265" s="149">
        <v>4.3269000000000002</v>
      </c>
      <c r="AAC265" s="149">
        <v>4.25</v>
      </c>
      <c r="AAD265" s="149">
        <v>2.3010000000000002</v>
      </c>
      <c r="AAE265" s="149">
        <v>4.6722000000000001</v>
      </c>
      <c r="AAF265" s="149">
        <v>5.9184999999999999</v>
      </c>
      <c r="AAG265" s="149">
        <v>8.3070000000000004</v>
      </c>
      <c r="AAH265" s="149">
        <v>15.4209</v>
      </c>
      <c r="AAI265" s="149">
        <v>12.7262</v>
      </c>
      <c r="AAJ265" s="149">
        <v>10.7469</v>
      </c>
      <c r="AAK265" s="149">
        <v>8.4610000000000003</v>
      </c>
      <c r="AAL265" s="149">
        <v>0.25090000000000001</v>
      </c>
      <c r="AAM265" s="149">
        <v>0.26740000000000003</v>
      </c>
      <c r="AAN265" s="151">
        <v>2.34</v>
      </c>
      <c r="AAO265" s="151">
        <v>2.14</v>
      </c>
      <c r="AAP265" s="151">
        <v>2.37</v>
      </c>
      <c r="AAQ265" s="151">
        <v>3.71</v>
      </c>
      <c r="AAR265" s="151">
        <v>4.0199999999999996</v>
      </c>
      <c r="AAS265" s="151">
        <v>3.59</v>
      </c>
      <c r="AAT265" s="151">
        <v>3.51</v>
      </c>
      <c r="AAU265" s="151">
        <v>3.55</v>
      </c>
      <c r="AAV265" s="151">
        <v>3.49</v>
      </c>
      <c r="AAW265" s="151">
        <v>3.25</v>
      </c>
      <c r="AAX265" s="151">
        <v>0.43</v>
      </c>
      <c r="AAY265" s="151">
        <v>0.53</v>
      </c>
      <c r="AAZ265" s="151">
        <v>0.92</v>
      </c>
      <c r="ABA265" s="151">
        <v>1.59</v>
      </c>
      <c r="ABB265" s="151">
        <v>1.77</v>
      </c>
      <c r="ABC265" s="151">
        <v>0.25</v>
      </c>
      <c r="ABD265" s="151">
        <v>0.82</v>
      </c>
      <c r="ABE265" s="151">
        <v>1.05</v>
      </c>
      <c r="ABF265" s="151">
        <v>1.33</v>
      </c>
      <c r="ABG265" s="151">
        <v>1.3</v>
      </c>
      <c r="ABH265" s="151">
        <v>21.147400000000001</v>
      </c>
      <c r="ABI265" s="151">
        <v>7.7861000000000002</v>
      </c>
      <c r="ABJ265" s="150">
        <v>77.966369620274804</v>
      </c>
      <c r="ABK265" s="151"/>
      <c r="ABL265" s="151"/>
      <c r="ABM265" s="151"/>
    </row>
    <row r="266" spans="1:741" s="148" customFormat="1" ht="15.75" hidden="1" outlineLevel="1" x14ac:dyDescent="0.25">
      <c r="A266" s="122">
        <v>41517</v>
      </c>
      <c r="B266" s="135">
        <v>109025.377165</v>
      </c>
      <c r="C266" s="135">
        <v>81430.437999999995</v>
      </c>
      <c r="D266" s="135">
        <v>3306.7469999999998</v>
      </c>
      <c r="E266" s="135">
        <v>8346.3610000000008</v>
      </c>
      <c r="F266" s="135">
        <v>10941.398999999999</v>
      </c>
      <c r="G266" s="135">
        <v>1496.471</v>
      </c>
      <c r="H266" s="135">
        <v>3503.9520000000002</v>
      </c>
      <c r="I266" s="135">
        <v>1060.856</v>
      </c>
      <c r="J266" s="135">
        <v>599.96626200000355</v>
      </c>
      <c r="K266" s="135">
        <v>415.36099999999999</v>
      </c>
      <c r="L266" s="135">
        <v>8.5869999999999997</v>
      </c>
      <c r="M266" s="135">
        <v>5961.009</v>
      </c>
      <c r="N266" s="135">
        <v>386.89586600000001</v>
      </c>
      <c r="O266" s="135">
        <v>2990.4319999999998</v>
      </c>
      <c r="P266" s="135">
        <v>120448.484293</v>
      </c>
      <c r="Q266" s="135">
        <v>137110.83473800001</v>
      </c>
      <c r="R266" s="135">
        <v>28389.718599</v>
      </c>
      <c r="S266" s="135">
        <v>27307.470927999999</v>
      </c>
      <c r="T266" s="135">
        <v>39.902031999999998</v>
      </c>
      <c r="U266" s="135">
        <v>199.85571300000001</v>
      </c>
      <c r="V266" s="135">
        <v>362.77092599999997</v>
      </c>
      <c r="W266" s="135">
        <v>20.811</v>
      </c>
      <c r="X266" s="135">
        <v>458.90800000000002</v>
      </c>
      <c r="Y266" s="135">
        <v>11.343779</v>
      </c>
      <c r="Z266" s="135">
        <v>36.295990000000302</v>
      </c>
      <c r="AA266" s="135">
        <v>48.712504000000003</v>
      </c>
      <c r="AB266" s="135">
        <v>155.02119999999999</v>
      </c>
      <c r="AC266" s="135">
        <v>2737.594791</v>
      </c>
      <c r="AD266" s="135">
        <v>305.28452199999998</v>
      </c>
      <c r="AE266" s="135">
        <v>728.56799999999998</v>
      </c>
      <c r="AF266" s="135">
        <v>32412.539385</v>
      </c>
      <c r="AG266" s="135">
        <v>33550.880355000001</v>
      </c>
      <c r="AH266" s="135">
        <v>130663.098858</v>
      </c>
      <c r="AI266" s="135">
        <v>32861.493243999998</v>
      </c>
      <c r="AJ266" s="135">
        <v>25442.870634999999</v>
      </c>
      <c r="AK266" s="135">
        <v>28692.352789</v>
      </c>
      <c r="AL266" s="135">
        <v>40463.643407000003</v>
      </c>
      <c r="AM266" s="135">
        <v>2067.3437840000001</v>
      </c>
      <c r="AN266" s="135">
        <v>95362.251000000004</v>
      </c>
      <c r="AO266" s="135">
        <v>8303.2641000000003</v>
      </c>
      <c r="AP266" s="135">
        <v>33827.724365000002</v>
      </c>
      <c r="AQ266" s="135">
        <v>69864.691791000005</v>
      </c>
      <c r="AR266" s="135">
        <v>8336.5757020000001</v>
      </c>
      <c r="AS266" s="135">
        <v>2801.703</v>
      </c>
      <c r="AT266" s="135">
        <v>10433.083000000001</v>
      </c>
      <c r="AU266" s="135">
        <v>1508.202</v>
      </c>
      <c r="AV266" s="135">
        <v>3891.1190000000001</v>
      </c>
      <c r="AW266" s="135">
        <v>235643.58895800001</v>
      </c>
      <c r="AX266" s="135">
        <v>23086.938622000001</v>
      </c>
      <c r="AY266" s="135">
        <v>0</v>
      </c>
      <c r="AZ266" s="135">
        <v>8257.9288930000002</v>
      </c>
      <c r="BA266" s="135">
        <v>5593.3633959999997</v>
      </c>
      <c r="BB266" s="135">
        <v>9234.1776289999998</v>
      </c>
      <c r="BC266" s="135">
        <v>2.5662000000000001E-2</v>
      </c>
      <c r="BD266" s="135">
        <v>0</v>
      </c>
      <c r="BE266" s="135">
        <v>2784.4222610000002</v>
      </c>
      <c r="BF266" s="135">
        <v>0</v>
      </c>
      <c r="BG266" s="135">
        <v>21709.396268</v>
      </c>
      <c r="BH266" s="135">
        <v>184.881923</v>
      </c>
      <c r="BI266" s="135">
        <v>78.001774999999995</v>
      </c>
      <c r="BJ266" s="135">
        <v>535.11562800000002</v>
      </c>
      <c r="BK266" s="135">
        <v>50.932028000000003</v>
      </c>
      <c r="BL266" s="135">
        <v>528.61099999999999</v>
      </c>
      <c r="BM266" s="135">
        <v>26419.316857000002</v>
      </c>
      <c r="BN266" s="135">
        <v>21063.18</v>
      </c>
      <c r="BO266" s="135">
        <v>7397.75</v>
      </c>
      <c r="BP266" s="135">
        <v>0</v>
      </c>
      <c r="BQ266" s="135">
        <v>4512.08</v>
      </c>
      <c r="BR266" s="135">
        <v>2883.72</v>
      </c>
      <c r="BS266" s="135">
        <v>0</v>
      </c>
      <c r="BT266" s="135">
        <v>1.96</v>
      </c>
      <c r="BU266" s="135">
        <v>0</v>
      </c>
      <c r="BV266" s="135">
        <v>1235.81</v>
      </c>
      <c r="BW266" s="135">
        <v>890.49</v>
      </c>
      <c r="BX266" s="135">
        <v>545.63</v>
      </c>
      <c r="BY266" s="135">
        <v>192.54</v>
      </c>
      <c r="BZ266" s="135">
        <v>139.88999999999999</v>
      </c>
      <c r="CA266" s="135">
        <v>5.6</v>
      </c>
      <c r="CB266" s="135">
        <v>1.86</v>
      </c>
      <c r="CC266" s="135">
        <v>4.96</v>
      </c>
      <c r="CD266" s="135">
        <v>56798.468477000002</v>
      </c>
      <c r="CE266" s="135">
        <v>56336.592734999998</v>
      </c>
      <c r="CF266" s="135">
        <v>32851.662973999999</v>
      </c>
      <c r="CG266" s="135">
        <v>10062.148999999999</v>
      </c>
      <c r="CH266" s="135">
        <v>12552.232760999999</v>
      </c>
      <c r="CI266" s="135">
        <v>507.32</v>
      </c>
      <c r="CJ266" s="135">
        <v>344.80500000000001</v>
      </c>
      <c r="CK266" s="135">
        <v>18.422999999999998</v>
      </c>
      <c r="CL266" s="135">
        <v>10654.282977999999</v>
      </c>
      <c r="CM266" s="135">
        <v>10608.711816999999</v>
      </c>
      <c r="CN266" s="135">
        <v>9939.9586909999998</v>
      </c>
      <c r="CO266" s="135">
        <v>439.54399699999999</v>
      </c>
      <c r="CP266" s="135">
        <v>227.88162700000001</v>
      </c>
      <c r="CQ266" s="135">
        <v>507.32</v>
      </c>
      <c r="CR266" s="135">
        <v>344.80500000000001</v>
      </c>
      <c r="CS266" s="135">
        <v>18.422999999999998</v>
      </c>
      <c r="CT266" s="135">
        <v>20346.220602000001</v>
      </c>
      <c r="CU266" s="135">
        <v>6680.7920000000004</v>
      </c>
      <c r="CV266" s="135">
        <v>0</v>
      </c>
      <c r="CW266" s="135">
        <v>4164.5110000000004</v>
      </c>
      <c r="CX266" s="135">
        <v>2515.913</v>
      </c>
      <c r="CY266" s="135">
        <v>0</v>
      </c>
      <c r="CZ266" s="135">
        <v>0.36799999999999999</v>
      </c>
      <c r="DA266" s="135">
        <v>0</v>
      </c>
      <c r="DB266" s="135">
        <v>1211.8024660000001</v>
      </c>
      <c r="DC266" s="135">
        <v>866.48262899999997</v>
      </c>
      <c r="DD266" s="135">
        <v>545.63284999999996</v>
      </c>
      <c r="DE266" s="135">
        <v>192.54150300000001</v>
      </c>
      <c r="DF266" s="135">
        <v>115.88208400000001</v>
      </c>
      <c r="DG266" s="135">
        <v>5.5992150000000001</v>
      </c>
      <c r="DH266" s="135">
        <v>1.862484</v>
      </c>
      <c r="DI266" s="135">
        <v>4.964493</v>
      </c>
      <c r="DJ266" s="135">
        <v>37973.630914000001</v>
      </c>
      <c r="DK266" s="135">
        <v>37841.923913999999</v>
      </c>
      <c r="DL266" s="135">
        <v>31511.151913999998</v>
      </c>
      <c r="DM266" s="135">
        <v>5670.6379999999999</v>
      </c>
      <c r="DN266" s="135">
        <v>524.87099999999998</v>
      </c>
      <c r="DO266" s="135">
        <v>135.26300000000001</v>
      </c>
      <c r="DP266" s="135">
        <v>0</v>
      </c>
      <c r="DQ266" s="135">
        <v>0</v>
      </c>
      <c r="DR266" s="135">
        <v>10233.450889</v>
      </c>
      <c r="DS266" s="135">
        <v>10218.709244</v>
      </c>
      <c r="DT266" s="135">
        <v>9769.9785699999993</v>
      </c>
      <c r="DU266" s="135">
        <v>407.24331999999998</v>
      </c>
      <c r="DV266" s="135">
        <v>41.487354000000003</v>
      </c>
      <c r="DW266" s="135">
        <v>0</v>
      </c>
      <c r="DX266" s="135">
        <v>0</v>
      </c>
      <c r="DY266" s="135">
        <v>0</v>
      </c>
      <c r="DZ266" s="135">
        <v>0</v>
      </c>
      <c r="EA266" s="135">
        <v>0</v>
      </c>
      <c r="EB266" s="135">
        <v>0</v>
      </c>
      <c r="EC266" s="135">
        <v>0</v>
      </c>
      <c r="ED266" s="135">
        <v>0</v>
      </c>
      <c r="EE266" s="135">
        <v>0</v>
      </c>
      <c r="EF266" s="135">
        <v>0</v>
      </c>
      <c r="EG266" s="135">
        <v>0</v>
      </c>
      <c r="EH266" s="135">
        <v>70078.846342000004</v>
      </c>
      <c r="EI266" s="135">
        <v>69883.393819999998</v>
      </c>
      <c r="EJ266" s="135">
        <v>66739.942720000006</v>
      </c>
      <c r="EK266" s="135">
        <v>3027.07276</v>
      </c>
      <c r="EL266" s="135">
        <v>116.37833999999999</v>
      </c>
      <c r="EM266" s="135">
        <v>0</v>
      </c>
      <c r="EN266" s="135">
        <v>0</v>
      </c>
      <c r="EO266" s="135">
        <v>0</v>
      </c>
      <c r="EP266" s="135">
        <v>7234.3022259999998</v>
      </c>
      <c r="EQ266" s="135">
        <v>1921.1326690000001</v>
      </c>
      <c r="ER266" s="135">
        <v>1801.1226690000001</v>
      </c>
      <c r="ES266" s="135">
        <v>120.00700000000001</v>
      </c>
      <c r="ET266" s="135">
        <v>0</v>
      </c>
      <c r="EU266" s="135">
        <v>0</v>
      </c>
      <c r="EV266" s="135">
        <v>0</v>
      </c>
      <c r="EW266" s="135">
        <v>0</v>
      </c>
      <c r="EX266" s="135">
        <v>17994.342559000001</v>
      </c>
      <c r="EY266" s="135">
        <v>1163.648678</v>
      </c>
      <c r="EZ266" s="135">
        <v>20</v>
      </c>
      <c r="FA266" s="135">
        <v>993.74922600000002</v>
      </c>
      <c r="FB266" s="135">
        <v>105.552903</v>
      </c>
      <c r="FC266" s="135">
        <v>7.3747730000000002</v>
      </c>
      <c r="FD266" s="135">
        <v>24.222299</v>
      </c>
      <c r="FE266" s="135">
        <v>1.281477</v>
      </c>
      <c r="FF266" s="135">
        <v>0</v>
      </c>
      <c r="FG266" s="135">
        <v>0</v>
      </c>
      <c r="FH266" s="135">
        <v>0</v>
      </c>
      <c r="FI266" s="135">
        <v>0</v>
      </c>
      <c r="FJ266" s="135">
        <v>0</v>
      </c>
      <c r="FK266" s="135">
        <v>0</v>
      </c>
      <c r="FL266" s="135">
        <v>0</v>
      </c>
      <c r="FM266" s="135">
        <v>0</v>
      </c>
      <c r="FN266" s="135">
        <v>2756.2029910000001</v>
      </c>
      <c r="FO266" s="135">
        <v>2327.0235910000001</v>
      </c>
      <c r="FP266" s="135">
        <v>104.73924</v>
      </c>
      <c r="FQ266" s="135">
        <v>2222.2116759999999</v>
      </c>
      <c r="FR266" s="135">
        <v>7.2675000000000003E-2</v>
      </c>
      <c r="FS266" s="135">
        <v>0</v>
      </c>
      <c r="FT266" s="135">
        <v>0</v>
      </c>
      <c r="FU266" s="135">
        <v>0</v>
      </c>
      <c r="FV266" s="135">
        <v>4207.8832789999997</v>
      </c>
      <c r="FW266" s="135">
        <v>3887.0532790000002</v>
      </c>
      <c r="FX266" s="135">
        <v>1802.1992789999999</v>
      </c>
      <c r="FY266" s="135">
        <v>1423.9949999999999</v>
      </c>
      <c r="FZ266" s="135">
        <v>0</v>
      </c>
      <c r="GA266" s="135">
        <v>546.09400000000005</v>
      </c>
      <c r="GB266" s="135">
        <v>65.304000000000002</v>
      </c>
      <c r="GC266" s="135">
        <v>4.2779999999999996</v>
      </c>
      <c r="GD266" s="135">
        <v>14623.410806</v>
      </c>
      <c r="GE266" s="135">
        <v>12941.046662000001</v>
      </c>
      <c r="GF266" s="135">
        <v>0</v>
      </c>
      <c r="GG266" s="135">
        <v>12653.117915999999</v>
      </c>
      <c r="GH266" s="135">
        <v>0</v>
      </c>
      <c r="GI266" s="135">
        <v>202.75525200000001</v>
      </c>
      <c r="GJ266" s="135">
        <v>69.113999000000007</v>
      </c>
      <c r="GK266" s="135">
        <v>5.8674949999999999</v>
      </c>
      <c r="GL266" s="135">
        <v>49842.796000000002</v>
      </c>
      <c r="GM266" s="135">
        <v>26857.544000000002</v>
      </c>
      <c r="GN266" s="135">
        <v>4529.6989999999996</v>
      </c>
      <c r="GO266" s="135">
        <v>15569.03896903</v>
      </c>
      <c r="GP266" s="135">
        <v>730</v>
      </c>
      <c r="GQ266" s="135">
        <v>1457.3409999999999</v>
      </c>
      <c r="GR266" s="135">
        <v>2489.2190000000001</v>
      </c>
      <c r="GS266" s="135">
        <v>473.55900000000003</v>
      </c>
      <c r="GT266" s="135">
        <v>3013.03</v>
      </c>
      <c r="GU266" s="135">
        <v>13299.847925</v>
      </c>
      <c r="GV266" s="135">
        <v>12982.585999999999</v>
      </c>
      <c r="GW266" s="135">
        <v>0</v>
      </c>
      <c r="GX266" s="135">
        <v>44.891696000000003</v>
      </c>
      <c r="GY266" s="135">
        <v>145.517989</v>
      </c>
      <c r="GZ266" s="135">
        <v>17.06991</v>
      </c>
      <c r="HA266" s="135">
        <v>172.14962600000001</v>
      </c>
      <c r="HB266" s="135">
        <v>65659.358208000005</v>
      </c>
      <c r="HC266" s="135">
        <v>46068.322207999998</v>
      </c>
      <c r="HD266" s="135">
        <v>-334.16518500000001</v>
      </c>
      <c r="HE266" s="135">
        <v>4441.7269999999999</v>
      </c>
      <c r="HF266" s="135">
        <v>34115.179392999999</v>
      </c>
      <c r="HG266" s="135">
        <v>2815.8719999999998</v>
      </c>
      <c r="HH266" s="135">
        <v>3770.5740000000001</v>
      </c>
      <c r="HI266" s="135">
        <v>390.98099999999999</v>
      </c>
      <c r="HJ266" s="135">
        <v>4510.1053739999998</v>
      </c>
      <c r="HK266" s="135">
        <v>1262.3174899999999</v>
      </c>
      <c r="HL266" s="135">
        <v>0</v>
      </c>
      <c r="HM266" s="135">
        <v>8.0577129999999997</v>
      </c>
      <c r="HN266" s="135">
        <v>1154.2782649999999</v>
      </c>
      <c r="HO266" s="135">
        <v>20.021363999999998</v>
      </c>
      <c r="HP266" s="135">
        <v>35.333081999999997</v>
      </c>
      <c r="HQ266" s="135">
        <v>3.6500659999999998</v>
      </c>
      <c r="HR266" s="135">
        <v>21453.511557000002</v>
      </c>
      <c r="HS266" s="135">
        <v>8079.472307</v>
      </c>
      <c r="HT266" s="135">
        <v>21044.738967000001</v>
      </c>
      <c r="HU266" s="135">
        <v>5342.3037850000001</v>
      </c>
      <c r="HV266" s="135">
        <v>26265.297482999998</v>
      </c>
      <c r="HW266" s="135">
        <v>8287.5945150000007</v>
      </c>
      <c r="HX266" s="135">
        <v>1101.1437840000001</v>
      </c>
      <c r="HY266" s="135">
        <v>2.5662000000000001E-2</v>
      </c>
      <c r="HZ266" s="135">
        <v>176817.71309999999</v>
      </c>
      <c r="IA266" s="135">
        <v>26356.265100000001</v>
      </c>
      <c r="IB266" s="135">
        <v>54237.920762000002</v>
      </c>
      <c r="IC266" s="136">
        <v>2.81</v>
      </c>
      <c r="ID266" s="136">
        <v>2.8069999999999999</v>
      </c>
      <c r="IE266" s="136">
        <v>2.806</v>
      </c>
      <c r="IF266" s="135">
        <v>0</v>
      </c>
      <c r="IG266" s="135">
        <v>376.37099999999998</v>
      </c>
      <c r="IH266" s="135">
        <v>57341.97</v>
      </c>
      <c r="II266" s="135">
        <v>23030.407999999999</v>
      </c>
      <c r="IJ266" s="135">
        <v>10134.439164999996</v>
      </c>
      <c r="IK266" s="135">
        <v>6645.6665989999983</v>
      </c>
      <c r="IL266" s="135">
        <v>8388.0409999999993</v>
      </c>
      <c r="IM266" s="135">
        <v>7535.3190000000004</v>
      </c>
      <c r="IN266" s="135">
        <v>11046.734</v>
      </c>
      <c r="IO266" s="135">
        <v>7285.6540000000005</v>
      </c>
      <c r="IP266" s="135">
        <v>19319.539000000001</v>
      </c>
      <c r="IQ266" s="135">
        <v>1365.9459999999999</v>
      </c>
      <c r="IR266" s="135">
        <v>8453.2170000000006</v>
      </c>
      <c r="IS266" s="135">
        <v>197.822</v>
      </c>
      <c r="IT266" s="135">
        <v>35022.451000000001</v>
      </c>
      <c r="IU266" s="135">
        <v>1425.1980000000001</v>
      </c>
      <c r="IV266" s="135">
        <v>16660.955999999998</v>
      </c>
      <c r="IW266" s="135">
        <v>4310.4840000000004</v>
      </c>
      <c r="IX266" s="135">
        <v>719.34</v>
      </c>
      <c r="IY266" s="135">
        <v>161.69800000000001</v>
      </c>
      <c r="IZ266" s="135">
        <v>11644.337</v>
      </c>
      <c r="JA266" s="135">
        <v>325.36</v>
      </c>
      <c r="JB266" s="135">
        <v>3028.2809999999999</v>
      </c>
      <c r="JC266" s="135">
        <v>964.57399999999996</v>
      </c>
      <c r="JD266" s="135">
        <v>1016.741</v>
      </c>
      <c r="JE266" s="135">
        <v>3829.085</v>
      </c>
      <c r="JF266" s="135">
        <v>470.40600000000001</v>
      </c>
      <c r="JG266" s="135">
        <v>590.57299999999998</v>
      </c>
      <c r="JH266" s="135">
        <v>370.38900000000001</v>
      </c>
      <c r="JI266" s="135">
        <v>163.798</v>
      </c>
      <c r="JJ266" s="135">
        <v>3604.683</v>
      </c>
      <c r="JK266" s="135">
        <v>342.04</v>
      </c>
      <c r="JL266" s="135">
        <v>3888.08</v>
      </c>
      <c r="JM266" s="135">
        <v>0</v>
      </c>
      <c r="JN266" s="135">
        <v>41003.382999999994</v>
      </c>
      <c r="JO266" s="135">
        <v>22313.656928</v>
      </c>
      <c r="JP266" s="135">
        <v>9956.1239999999962</v>
      </c>
      <c r="JQ266" s="135">
        <v>6606.8449279999995</v>
      </c>
      <c r="JR266" s="135">
        <v>8322.1290000000008</v>
      </c>
      <c r="JS266" s="135">
        <v>7530.28</v>
      </c>
      <c r="JT266" s="135">
        <v>10063.473</v>
      </c>
      <c r="JU266" s="135">
        <v>7085.8159999999998</v>
      </c>
      <c r="JV266" s="135">
        <v>10791.715</v>
      </c>
      <c r="JW266" s="135">
        <v>991.20600000000002</v>
      </c>
      <c r="JX266" s="135">
        <v>1869.942</v>
      </c>
      <c r="JY266" s="135">
        <v>99.51</v>
      </c>
      <c r="JZ266" s="135">
        <v>24763.413</v>
      </c>
      <c r="KA266" s="135">
        <v>1174.404</v>
      </c>
      <c r="KB266" s="135">
        <v>15663.642</v>
      </c>
      <c r="KC266" s="135">
        <v>4195.7809999999999</v>
      </c>
      <c r="KD266" s="135">
        <v>18278.253000000001</v>
      </c>
      <c r="KE266" s="135">
        <v>14137.125</v>
      </c>
      <c r="KF266" s="135">
        <v>12661.656999999999</v>
      </c>
      <c r="KG266" s="135">
        <v>1090.7159999999999</v>
      </c>
      <c r="KH266" s="135">
        <v>428.86799999999999</v>
      </c>
      <c r="KI266" s="135">
        <v>560.59799999999996</v>
      </c>
      <c r="KJ266" s="135">
        <v>81430.437999999995</v>
      </c>
      <c r="KK266" s="135">
        <v>27683.842000000001</v>
      </c>
      <c r="KL266" s="135">
        <v>5769.1310000000003</v>
      </c>
      <c r="KM266" s="135">
        <v>279.22500000000002</v>
      </c>
      <c r="KN266" s="135">
        <v>2535.5149999999999</v>
      </c>
      <c r="KO266" s="135">
        <v>34.162999999999997</v>
      </c>
      <c r="KP266" s="135">
        <v>2118.703</v>
      </c>
      <c r="KQ266" s="135">
        <v>11.972</v>
      </c>
      <c r="KR266" s="135">
        <v>10423.349</v>
      </c>
      <c r="KS266" s="135">
        <v>325.36</v>
      </c>
      <c r="KT266" s="135">
        <v>61190.165999999997</v>
      </c>
      <c r="KU266" s="135">
        <v>19898.12</v>
      </c>
      <c r="KV266" s="135">
        <v>26816</v>
      </c>
      <c r="KW266" s="135">
        <v>40606.618999999999</v>
      </c>
      <c r="KX266" s="135">
        <v>5707.9579999999996</v>
      </c>
      <c r="KY266" s="135">
        <v>2829.8670000000002</v>
      </c>
      <c r="KZ266" s="135">
        <v>5035.32</v>
      </c>
      <c r="LA266" s="135">
        <v>1187.0719999999999</v>
      </c>
      <c r="LB266" s="135">
        <v>2804.0569999999998</v>
      </c>
      <c r="LC266" s="135">
        <v>4797.3919999999998</v>
      </c>
      <c r="LD266" s="135">
        <v>1847.1869999999999</v>
      </c>
      <c r="LE266" s="135">
        <v>2384.1190000000001</v>
      </c>
      <c r="LF266" s="135">
        <v>950.93499999999995</v>
      </c>
      <c r="LG266" s="135">
        <v>548.38800000000003</v>
      </c>
      <c r="LH266" s="135">
        <v>214.56399999999999</v>
      </c>
      <c r="LI266" s="135">
        <v>0</v>
      </c>
      <c r="LJ266" s="135">
        <v>2988.1469999999999</v>
      </c>
      <c r="LK266" s="135">
        <v>232.274</v>
      </c>
      <c r="LL266" s="135">
        <v>722.62900000000002</v>
      </c>
      <c r="LM266" s="135">
        <v>0</v>
      </c>
      <c r="LN266" s="135">
        <v>1286.4839999999999</v>
      </c>
      <c r="LO266" s="135">
        <v>280.053</v>
      </c>
      <c r="LP266" s="135">
        <v>234.16200000000001</v>
      </c>
      <c r="LQ266" s="135">
        <v>201.33500000000001</v>
      </c>
      <c r="LR266" s="135">
        <v>482.13</v>
      </c>
      <c r="LS266" s="135">
        <v>243.607</v>
      </c>
      <c r="LT266" s="135">
        <v>65.725999999999999</v>
      </c>
      <c r="LU266" s="135">
        <v>31.956</v>
      </c>
      <c r="LV266" s="135">
        <v>133.685</v>
      </c>
      <c r="LW266" s="135">
        <v>122.92</v>
      </c>
      <c r="LX266" s="135">
        <v>18.402999999999999</v>
      </c>
      <c r="LY266" s="135">
        <v>0</v>
      </c>
      <c r="LZ266" s="135">
        <v>2796.4949999999999</v>
      </c>
      <c r="MA266" s="135">
        <v>1183.779</v>
      </c>
      <c r="MB266" s="135">
        <v>158.29499999999999</v>
      </c>
      <c r="MC266" s="135">
        <v>1187.973</v>
      </c>
      <c r="MD266" s="135">
        <v>648.79600000000005</v>
      </c>
      <c r="ME266" s="135">
        <v>320.14100000000002</v>
      </c>
      <c r="MF266" s="135">
        <v>201.21299999999999</v>
      </c>
      <c r="MG266" s="135">
        <v>1808.922</v>
      </c>
      <c r="MH266" s="135">
        <v>1242.0160000000001</v>
      </c>
      <c r="MI266" s="135">
        <v>678.45399999999995</v>
      </c>
      <c r="MJ266" s="135">
        <v>1269.125</v>
      </c>
      <c r="MK266" s="135">
        <v>611.35400000000004</v>
      </c>
      <c r="ML266" s="135">
        <v>66116.225000000006</v>
      </c>
      <c r="MM266" s="135">
        <v>24449.46</v>
      </c>
      <c r="MN266" s="135">
        <v>83614.899000000005</v>
      </c>
      <c r="MO266" s="135">
        <v>27309.901000000002</v>
      </c>
      <c r="MP266" s="135">
        <v>4058.4515078330223</v>
      </c>
      <c r="MQ266" s="135">
        <v>1419.8458643332535</v>
      </c>
      <c r="MR266" s="135">
        <v>27456.991000000002</v>
      </c>
      <c r="MS266" s="135">
        <v>5198.8779999999997</v>
      </c>
      <c r="MT266" s="135">
        <v>35784.47</v>
      </c>
      <c r="MU266" s="135">
        <v>6013.1779999999999</v>
      </c>
      <c r="MV266" s="135">
        <v>8187.884</v>
      </c>
      <c r="MW266" s="135">
        <v>2025.144</v>
      </c>
      <c r="MX266" s="135">
        <v>3770.1331212235573</v>
      </c>
      <c r="MY266" s="135">
        <v>1419.8458643332535</v>
      </c>
      <c r="MZ266" s="135">
        <v>0</v>
      </c>
      <c r="NA266" s="135">
        <v>0</v>
      </c>
      <c r="NB266" s="135">
        <v>0</v>
      </c>
      <c r="NC266" s="135">
        <v>0</v>
      </c>
      <c r="ND266" s="135">
        <v>0</v>
      </c>
      <c r="NE266" s="135">
        <v>0</v>
      </c>
      <c r="NF266" s="137">
        <v>0.23799999999999999</v>
      </c>
      <c r="NG266" s="137">
        <v>3.5920000000000001</v>
      </c>
      <c r="NH266" s="137">
        <v>7.0830000000000002</v>
      </c>
      <c r="NI266" s="137">
        <v>2.7789999999999999</v>
      </c>
      <c r="NJ266" s="137">
        <v>3.3239999999999998</v>
      </c>
      <c r="NK266" s="137">
        <v>0.97099999999999997</v>
      </c>
      <c r="NL266" s="137">
        <v>2.25</v>
      </c>
      <c r="NM266" s="137">
        <v>2.6</v>
      </c>
      <c r="NN266" s="137"/>
      <c r="NO266" s="137"/>
      <c r="NP266" s="137"/>
      <c r="NQ266" s="137"/>
      <c r="NR266" s="137"/>
      <c r="NS266" s="137"/>
      <c r="NT266" s="137"/>
      <c r="NU266" s="137"/>
      <c r="NV266" s="137">
        <v>0.14899999999999999</v>
      </c>
      <c r="NW266" s="137">
        <v>4.7889999999999997</v>
      </c>
      <c r="NX266" s="137">
        <v>7.2530000000000001</v>
      </c>
      <c r="NY266" s="137">
        <v>4.242</v>
      </c>
      <c r="NZ266" s="137">
        <v>3.431</v>
      </c>
      <c r="OA266" s="137">
        <v>0.97799999999999998</v>
      </c>
      <c r="OB266" s="137">
        <v>2.5720000000000001</v>
      </c>
      <c r="OC266" s="137">
        <v>3.496</v>
      </c>
      <c r="OD266" s="137">
        <v>0.27700000000000002</v>
      </c>
      <c r="OE266" s="137">
        <v>2.9449999999999998</v>
      </c>
      <c r="OF266" s="137">
        <v>5.9080000000000004</v>
      </c>
      <c r="OG266" s="137">
        <v>1.458</v>
      </c>
      <c r="OH266" s="137">
        <v>2.3730000000000002</v>
      </c>
      <c r="OI266" s="137">
        <v>0.96099999999999997</v>
      </c>
      <c r="OJ266" s="137">
        <v>1.2729999999999999</v>
      </c>
      <c r="OK266" s="137">
        <v>1.4219999999999999</v>
      </c>
      <c r="OL266" s="137">
        <v>0</v>
      </c>
      <c r="OM266" s="137">
        <v>0</v>
      </c>
      <c r="ON266" s="137">
        <v>1.153</v>
      </c>
      <c r="OO266" s="137">
        <v>3.0000000000000001E-3</v>
      </c>
      <c r="OP266" s="137">
        <v>0.443</v>
      </c>
      <c r="OQ266" s="137">
        <v>7.6459999999999999</v>
      </c>
      <c r="OR266" s="137">
        <v>5.3360000000000003</v>
      </c>
      <c r="OS266" s="137">
        <v>4.5090000000000003</v>
      </c>
      <c r="OT266" s="137">
        <v>2.706</v>
      </c>
      <c r="OU266" s="137">
        <v>4.3780000000000001</v>
      </c>
      <c r="OV266" s="137">
        <v>6.69</v>
      </c>
      <c r="OW266" s="137">
        <v>2.173</v>
      </c>
      <c r="OX266" s="137">
        <v>3.1709999999999998</v>
      </c>
      <c r="OY266" s="137">
        <v>0</v>
      </c>
      <c r="OZ266" s="137">
        <v>3.1709999999999998</v>
      </c>
      <c r="PA266" s="137">
        <v>0</v>
      </c>
      <c r="PB266" s="137"/>
      <c r="PC266" s="137"/>
      <c r="PD266" s="137"/>
      <c r="PE266" s="137"/>
      <c r="PF266" s="137"/>
      <c r="PG266" s="137"/>
      <c r="PH266" s="137"/>
      <c r="PI266" s="137"/>
      <c r="PJ266" s="137">
        <v>2.11</v>
      </c>
      <c r="PK266" s="137">
        <v>5.25</v>
      </c>
      <c r="PL266" s="137">
        <v>6.65</v>
      </c>
      <c r="PM266" s="137">
        <v>6.98</v>
      </c>
      <c r="PN266" s="137">
        <v>0.62057947200195762</v>
      </c>
      <c r="PO266" s="137">
        <v>6.9487484729806509E-2</v>
      </c>
      <c r="PP266" s="137">
        <v>2.09288671047574</v>
      </c>
      <c r="PQ266" s="137">
        <v>5.66</v>
      </c>
      <c r="PR266" s="138">
        <v>194.23</v>
      </c>
      <c r="PS266" s="138">
        <v>153.80000000000001</v>
      </c>
      <c r="PT266" s="138">
        <v>128.4</v>
      </c>
      <c r="PU266" s="138">
        <v>102.2</v>
      </c>
      <c r="PV266" s="138">
        <v>136.87</v>
      </c>
      <c r="PW266" s="137">
        <v>3.0599999999999996</v>
      </c>
      <c r="PX266" s="137">
        <v>6.59</v>
      </c>
      <c r="PY266" s="137">
        <v>8.32</v>
      </c>
      <c r="PZ266" s="137">
        <v>8.83</v>
      </c>
      <c r="QA266" s="137">
        <v>6.53</v>
      </c>
      <c r="QB266" s="137">
        <v>21.206578275935946</v>
      </c>
      <c r="QC266" s="137">
        <v>16.463211420227019</v>
      </c>
      <c r="QD266" s="137">
        <v>12.886101497040265</v>
      </c>
      <c r="QE266" s="137">
        <v>2.4777521717004145</v>
      </c>
      <c r="QF266" s="137">
        <v>6.197134264369816</v>
      </c>
      <c r="QG266" s="137">
        <v>2.0130510870548122</v>
      </c>
      <c r="QH266" s="135">
        <v>0</v>
      </c>
      <c r="QI266" s="135">
        <v>0</v>
      </c>
      <c r="QJ266" s="135">
        <v>0</v>
      </c>
      <c r="QK266" s="135">
        <v>0</v>
      </c>
      <c r="QL266" s="135">
        <v>12337.78</v>
      </c>
      <c r="QM266" s="135">
        <v>5258.87</v>
      </c>
      <c r="QN266" s="135">
        <v>68763.547999999995</v>
      </c>
      <c r="QO266" s="135">
        <v>21709.370999999999</v>
      </c>
      <c r="QP266" s="135">
        <v>1574.9706178422923</v>
      </c>
      <c r="QQ266" s="135">
        <v>1144.4179116466544</v>
      </c>
      <c r="QR266" s="135">
        <v>2832</v>
      </c>
      <c r="QS266" s="135">
        <v>566.80560200000036</v>
      </c>
      <c r="QT266" s="135">
        <v>38.049310000000105</v>
      </c>
      <c r="QU266" s="135">
        <v>6211.9430000000002</v>
      </c>
      <c r="QV266" s="135">
        <v>163</v>
      </c>
      <c r="QW266" s="135">
        <v>6374.9430000000002</v>
      </c>
      <c r="QX266" s="135">
        <v>10473.338867778821</v>
      </c>
      <c r="QY266" s="135">
        <v>12.390841799444726</v>
      </c>
      <c r="QZ266" s="135">
        <v>2962.017426776601</v>
      </c>
      <c r="RA266" s="135">
        <v>0</v>
      </c>
      <c r="RB266" s="135">
        <v>3310.4507772371549</v>
      </c>
      <c r="RC266" s="135">
        <v>2343.7155419566825</v>
      </c>
      <c r="RD266" s="135">
        <v>7077.3803697992944</v>
      </c>
      <c r="RE266" s="135">
        <v>2045.5793982093189</v>
      </c>
      <c r="RF266" s="135">
        <v>13302.508089943141</v>
      </c>
      <c r="RG266" s="135">
        <v>1727.5544329934532</v>
      </c>
      <c r="RH266" s="135">
        <v>2973.543011537789</v>
      </c>
      <c r="RI266" s="135">
        <v>2289.9550778807225</v>
      </c>
      <c r="RJ266" s="135">
        <v>28.539745761750002</v>
      </c>
      <c r="RK266" s="135">
        <v>11594.145123981918</v>
      </c>
      <c r="RL266" s="135">
        <v>40127.778288834554</v>
      </c>
      <c r="RM266" s="135">
        <v>20013.340416821542</v>
      </c>
      <c r="RN266" s="139">
        <v>301.47331427</v>
      </c>
      <c r="RO266" s="139">
        <v>12.390841799444726</v>
      </c>
      <c r="RP266" s="139">
        <v>3182.6054925776598</v>
      </c>
      <c r="RQ266" s="139">
        <v>2343.7155419566825</v>
      </c>
      <c r="RR266" s="152"/>
      <c r="RS266" s="152">
        <v>8.3500000000000005E-2</v>
      </c>
      <c r="RT266" s="152">
        <v>-0.43</v>
      </c>
      <c r="RU266" s="138">
        <v>0.53249999999999997</v>
      </c>
      <c r="RV266" s="135">
        <v>0</v>
      </c>
      <c r="RW266" s="135">
        <v>11269.742557228383</v>
      </c>
      <c r="RX266" s="135">
        <v>65118.622672496502</v>
      </c>
      <c r="RY266" s="135">
        <v>18973.886052039634</v>
      </c>
      <c r="RZ266" s="135">
        <v>95362.251281764504</v>
      </c>
      <c r="SA266" s="135">
        <v>5434.64</v>
      </c>
      <c r="SB266" s="135">
        <v>179.39175</v>
      </c>
      <c r="SC266" s="135">
        <v>389.13241000000005</v>
      </c>
      <c r="SD266" s="135">
        <v>568.52416000000005</v>
      </c>
      <c r="SE266" s="135">
        <v>7221.5174221899997</v>
      </c>
      <c r="SF266" s="135">
        <v>2441.4647329747063</v>
      </c>
      <c r="SG266" s="135">
        <v>1315.6259629699996</v>
      </c>
      <c r="SH266" s="135">
        <v>570.63615184182413</v>
      </c>
      <c r="SI266" s="135">
        <v>8537.1433851599995</v>
      </c>
      <c r="SJ266" s="135">
        <v>3012.1008848165302</v>
      </c>
      <c r="SK266" s="135">
        <v>16992.110568839998</v>
      </c>
      <c r="SL266" s="135">
        <v>189811</v>
      </c>
      <c r="SM266" s="135">
        <v>100140</v>
      </c>
      <c r="SN266" s="135">
        <v>18608</v>
      </c>
      <c r="SO266" s="135">
        <v>11761</v>
      </c>
      <c r="SP266" s="135">
        <v>208419</v>
      </c>
      <c r="SQ266" s="135">
        <v>111901</v>
      </c>
      <c r="SR266" s="135">
        <v>320320</v>
      </c>
      <c r="SS266" s="135">
        <v>4116.0400660100049</v>
      </c>
      <c r="ST266" s="135">
        <v>2048.4902225365149</v>
      </c>
      <c r="SU266" s="135">
        <v>617.1267161699999</v>
      </c>
      <c r="SV266" s="135">
        <v>121.87561714998219</v>
      </c>
      <c r="SW266" s="135">
        <v>1833.5341250800011</v>
      </c>
      <c r="SX266" s="135">
        <v>0</v>
      </c>
      <c r="SY266" s="135">
        <v>4575.293441980004</v>
      </c>
      <c r="SZ266" s="135">
        <v>1922.3093890915557</v>
      </c>
      <c r="TA266" s="135">
        <v>951.2752741100004</v>
      </c>
      <c r="TB266" s="135">
        <v>454.20310622372654</v>
      </c>
      <c r="TC266" s="135">
        <v>0</v>
      </c>
      <c r="TD266" s="135">
        <v>0</v>
      </c>
      <c r="TE266" s="135">
        <v>583.55331380999928</v>
      </c>
      <c r="TF266" s="135">
        <v>26.419031050944067</v>
      </c>
      <c r="TG266" s="135">
        <v>3.6164432099999999</v>
      </c>
      <c r="TH266" s="135">
        <v>364.29134125044533</v>
      </c>
      <c r="TI266" s="135">
        <v>8714.1802829100052</v>
      </c>
      <c r="TJ266" s="135">
        <v>2894.4598003063757</v>
      </c>
      <c r="TK266" s="140">
        <v>16652.22</v>
      </c>
      <c r="TL266" s="140">
        <v>25080.98</v>
      </c>
      <c r="TM266" s="140"/>
      <c r="TN266" s="135">
        <v>339707</v>
      </c>
      <c r="TO266" s="141">
        <v>417.59601325066279</v>
      </c>
      <c r="TP266" s="141">
        <v>204.78536325308337</v>
      </c>
      <c r="TQ266" s="141">
        <v>364.0092111139794</v>
      </c>
      <c r="TR266" s="141"/>
      <c r="TS266" s="141"/>
      <c r="TT266" s="141"/>
      <c r="TU266" s="141"/>
      <c r="TV266" s="141"/>
      <c r="TW266" s="135">
        <v>14810.31</v>
      </c>
      <c r="TX266" s="135">
        <v>3935.89</v>
      </c>
      <c r="TY266" s="135">
        <v>50008</v>
      </c>
      <c r="TZ266" s="135">
        <v>39492.370000000003</v>
      </c>
      <c r="UA266" s="135">
        <v>53726</v>
      </c>
      <c r="UB266" s="135">
        <v>22656</v>
      </c>
      <c r="UC266" s="135">
        <v>76382</v>
      </c>
      <c r="UD266" s="135">
        <v>23967</v>
      </c>
      <c r="UE266" s="135">
        <v>7607</v>
      </c>
      <c r="UF266" s="135">
        <v>31574</v>
      </c>
      <c r="UG266" s="153">
        <f t="shared" si="42"/>
        <v>44.609686185459552</v>
      </c>
      <c r="UH266" s="153">
        <f t="shared" si="42"/>
        <v>33.57609463276836</v>
      </c>
      <c r="UI266" s="153">
        <f t="shared" si="42"/>
        <v>41.336964206226597</v>
      </c>
      <c r="UJ266" s="135">
        <v>1438.1574496000001</v>
      </c>
      <c r="UK266" s="135">
        <v>197.78324957999999</v>
      </c>
      <c r="UL266" s="128">
        <f t="shared" si="49"/>
        <v>1635.9406991800001</v>
      </c>
      <c r="UM266" s="128">
        <f t="shared" si="54"/>
        <v>9991.8051840066692</v>
      </c>
      <c r="UN266" s="128">
        <f t="shared" si="54"/>
        <v>2015.5453898293538</v>
      </c>
      <c r="UO266" s="128">
        <f t="shared" si="54"/>
        <v>12148.846573836021</v>
      </c>
      <c r="UP266" s="128">
        <f t="shared" si="50"/>
        <v>2321.2562491973126</v>
      </c>
      <c r="UQ266" s="135">
        <v>4109.8651024219052</v>
      </c>
      <c r="UR266" s="135">
        <v>1522.7171221960302</v>
      </c>
      <c r="US266" s="135">
        <v>5632.5822246179341</v>
      </c>
      <c r="UT266" s="135">
        <v>1635.0774333673126</v>
      </c>
      <c r="UU266" s="135">
        <v>5881.940081584763</v>
      </c>
      <c r="UV266" s="135">
        <v>492.82826763332361</v>
      </c>
      <c r="UW266" s="135">
        <v>6516.2643492180869</v>
      </c>
      <c r="UX266" s="135">
        <v>686.17881583000008</v>
      </c>
      <c r="UY266" s="135">
        <v>33016.599738500001</v>
      </c>
      <c r="UZ266" s="135">
        <v>2180.4409999999998</v>
      </c>
      <c r="VA266" s="143">
        <v>109.5</v>
      </c>
      <c r="VB266" s="143">
        <v>5.5</v>
      </c>
      <c r="VC266" s="129">
        <f t="shared" si="43"/>
        <v>124.955</v>
      </c>
      <c r="VD266" s="143">
        <v>139.44</v>
      </c>
      <c r="VE266" s="143">
        <v>18</v>
      </c>
      <c r="VF266" s="129">
        <f t="shared" si="44"/>
        <v>190.01999999999998</v>
      </c>
      <c r="VG266" s="129">
        <f t="shared" si="45"/>
        <v>314.97499999999997</v>
      </c>
      <c r="VH266" s="143">
        <v>0</v>
      </c>
      <c r="VI266" s="143">
        <v>0</v>
      </c>
      <c r="VJ266" s="129">
        <f t="shared" si="46"/>
        <v>0</v>
      </c>
      <c r="VK266" s="129">
        <f t="shared" si="39"/>
        <v>0</v>
      </c>
      <c r="VL266" s="143">
        <v>109025.37699999999</v>
      </c>
      <c r="VM266" s="143">
        <v>28766.09</v>
      </c>
      <c r="VN266" s="135">
        <v>120448.484293</v>
      </c>
      <c r="VO266" s="135">
        <v>32788.910385000003</v>
      </c>
      <c r="VP266" s="135">
        <v>22907.707999999999</v>
      </c>
      <c r="VQ266" s="135">
        <v>509.2650000000001</v>
      </c>
      <c r="VR266" s="144">
        <v>2084.7702619999909</v>
      </c>
      <c r="VS266" s="144">
        <v>251.37347299999965</v>
      </c>
      <c r="VT266" s="135">
        <v>17498.673999999999</v>
      </c>
      <c r="VU266" s="135">
        <v>3207.1769999999997</v>
      </c>
      <c r="VV266" s="135">
        <v>18522.480164999994</v>
      </c>
      <c r="VW266" s="135">
        <v>14180.985598999996</v>
      </c>
      <c r="VX266" s="135">
        <v>27772.756000000001</v>
      </c>
      <c r="VY266" s="135">
        <v>1563.768</v>
      </c>
      <c r="VZ266" s="135">
        <v>51683.406999999999</v>
      </c>
      <c r="WA266" s="135">
        <v>5735.6820000000007</v>
      </c>
      <c r="WB266" s="135">
        <v>67299.912507833025</v>
      </c>
      <c r="WC266" s="135">
        <v>12529.297456287179</v>
      </c>
      <c r="WD266" s="135">
        <v>27298.954323166967</v>
      </c>
      <c r="WE266" s="135">
        <v>10556.172461712824</v>
      </c>
      <c r="WF266" s="135">
        <v>94598.866830999992</v>
      </c>
      <c r="WG266" s="135">
        <v>23085.469918000003</v>
      </c>
      <c r="WH266" s="135">
        <v>27596.586000000003</v>
      </c>
      <c r="WI266" s="135">
        <v>3988.0339999999997</v>
      </c>
      <c r="WJ266" s="135">
        <v>21453.51</v>
      </c>
      <c r="WK266" s="135">
        <v>8079.47</v>
      </c>
      <c r="WL266" s="135">
        <v>21044.74</v>
      </c>
      <c r="WM266" s="135">
        <v>8079.47</v>
      </c>
      <c r="WN266" s="135">
        <v>26265.3</v>
      </c>
      <c r="WO266" s="135">
        <v>8287.59</v>
      </c>
      <c r="WP266" s="135"/>
      <c r="WQ266" s="135"/>
      <c r="WR266" s="135">
        <v>3770.1329999999998</v>
      </c>
      <c r="WS266" s="135">
        <v>1419.846</v>
      </c>
      <c r="WT266" s="135">
        <v>64993.415000000001</v>
      </c>
      <c r="WU266" s="135">
        <v>20289.525000000001</v>
      </c>
      <c r="WV266" s="135">
        <v>68763.547999999995</v>
      </c>
      <c r="WW266" s="135">
        <v>21709.370999999999</v>
      </c>
      <c r="WX266" s="135">
        <v>0</v>
      </c>
      <c r="WY266" s="135">
        <v>0</v>
      </c>
      <c r="WZ266" s="135">
        <v>3202.7387830000007</v>
      </c>
      <c r="XA266" s="135">
        <v>1.4687040000007983</v>
      </c>
      <c r="XB266" s="135">
        <v>202782.095714</v>
      </c>
      <c r="XC266" s="135">
        <v>26419.316857000002</v>
      </c>
      <c r="XD266" s="135">
        <v>4517.7137829999992</v>
      </c>
      <c r="XE266" s="135">
        <v>549.42467799999895</v>
      </c>
      <c r="XF266" s="135">
        <v>0</v>
      </c>
      <c r="XG266" s="135">
        <v>0</v>
      </c>
      <c r="XH266" s="145">
        <v>1493.1757321600001</v>
      </c>
      <c r="XI266" s="145">
        <v>114.76718354</v>
      </c>
      <c r="XJ266" s="145">
        <v>564.80724469999996</v>
      </c>
      <c r="XK266" s="145">
        <v>8261.4062714099928</v>
      </c>
      <c r="XL266" s="145">
        <v>668.3369538999998</v>
      </c>
      <c r="XM266" s="145">
        <v>1190.9028676</v>
      </c>
      <c r="XN266" s="145">
        <v>12004.8930208</v>
      </c>
      <c r="XO266" s="145">
        <v>1168.6591109199999</v>
      </c>
      <c r="XP266" s="145">
        <v>2760.4606663400004</v>
      </c>
      <c r="XQ266" s="145">
        <v>3039.7124355400001</v>
      </c>
      <c r="XR266" s="145">
        <v>4594.9331995000002</v>
      </c>
      <c r="XS266" s="145">
        <v>242.46597815999999</v>
      </c>
      <c r="XT266" s="145">
        <v>1057.0837456900001</v>
      </c>
      <c r="XU266" s="145">
        <v>495.32350889000014</v>
      </c>
      <c r="XV266" s="145">
        <v>2887.19127308</v>
      </c>
      <c r="XW266" s="135">
        <v>8295.8079326699954</v>
      </c>
      <c r="XX266" s="135">
        <v>943.16465319558256</v>
      </c>
      <c r="XY266" s="135">
        <v>421.12545075881724</v>
      </c>
      <c r="XZ266" s="135">
        <v>1654.5908414713222</v>
      </c>
      <c r="YA266" s="135">
        <v>5918.5846828785125</v>
      </c>
      <c r="YB266" s="135">
        <v>1778.0939225650161</v>
      </c>
      <c r="YC266" s="135">
        <v>830.11244752760967</v>
      </c>
      <c r="YD266" s="135">
        <v>4294.0825417278238</v>
      </c>
      <c r="YE266" s="135">
        <v>384.14706947630913</v>
      </c>
      <c r="YF266" s="135">
        <v>1603.1831155040963</v>
      </c>
      <c r="YG266" s="135">
        <v>513.56011926255792</v>
      </c>
      <c r="YH266" s="135">
        <v>2505.2184410224436</v>
      </c>
      <c r="YI266" s="135">
        <v>4.5619769540434634</v>
      </c>
      <c r="YJ266" s="135">
        <v>146.14114386177417</v>
      </c>
      <c r="YK266" s="135">
        <v>97.513309440684012</v>
      </c>
      <c r="YL266" s="135">
        <v>549.99762936230854</v>
      </c>
      <c r="YM266" s="135">
        <v>2402.4792126312841</v>
      </c>
      <c r="YN266" s="128">
        <f t="shared" si="47"/>
        <v>137884.9698934831</v>
      </c>
      <c r="YO266" s="135">
        <v>46249.426507327727</v>
      </c>
      <c r="YP266" s="135">
        <f t="shared" si="48"/>
        <v>534876.91866180685</v>
      </c>
      <c r="YQ266" s="135">
        <v>0</v>
      </c>
      <c r="YR266" s="135">
        <v>4396.4819623333342</v>
      </c>
      <c r="YS266" s="128" t="e">
        <f t="shared" si="51"/>
        <v>#REF!</v>
      </c>
      <c r="YT266" s="135">
        <v>0</v>
      </c>
      <c r="YU266" s="135">
        <v>15026.056504955664</v>
      </c>
      <c r="YV266" s="128" t="e">
        <f t="shared" si="52"/>
        <v>#REF!</v>
      </c>
      <c r="YW266" s="135">
        <v>0</v>
      </c>
      <c r="YX266" s="135">
        <v>6055.5267618636053</v>
      </c>
      <c r="YY266" s="128" t="e">
        <f t="shared" si="53"/>
        <v>#REF!</v>
      </c>
      <c r="YZ266" s="146">
        <v>2.8069999999999999</v>
      </c>
      <c r="ZA266" s="147">
        <v>173443.20965416668</v>
      </c>
      <c r="ZB266" s="147">
        <v>69413.936285958334</v>
      </c>
      <c r="ZC266" s="154">
        <f t="shared" si="40"/>
        <v>242857.14594012502</v>
      </c>
      <c r="ZD266" s="147">
        <v>98536.802349958336</v>
      </c>
      <c r="ZE266" s="147">
        <v>79213.315991494572</v>
      </c>
      <c r="ZF266" s="154">
        <f t="shared" si="41"/>
        <v>177750.11834145291</v>
      </c>
      <c r="ZG266" s="148">
        <v>0</v>
      </c>
      <c r="ZH266" s="147">
        <v>21453.51</v>
      </c>
      <c r="ZI266" s="147">
        <v>8079.47</v>
      </c>
      <c r="ZJ266" s="147">
        <v>21044.74</v>
      </c>
      <c r="ZK266" s="147">
        <v>5342.3</v>
      </c>
      <c r="ZL266" s="147">
        <v>26265.3</v>
      </c>
      <c r="ZM266" s="147">
        <v>8287.59</v>
      </c>
      <c r="ZN266" s="147">
        <v>3989.33</v>
      </c>
      <c r="ZO266" s="147">
        <v>162.46</v>
      </c>
      <c r="ZP266" s="147">
        <v>4286.3</v>
      </c>
      <c r="ZQ266" s="147">
        <v>13.95</v>
      </c>
      <c r="ZR266" s="147">
        <v>60.95</v>
      </c>
      <c r="ZS266" s="147">
        <v>8.4700000000000006</v>
      </c>
      <c r="ZT266" s="149">
        <v>4.6554000000000002</v>
      </c>
      <c r="ZU266" s="149">
        <v>6.1890000000000001</v>
      </c>
      <c r="ZV266" s="149">
        <v>7.2797999999999998</v>
      </c>
      <c r="ZW266" s="149">
        <v>11.176399999999999</v>
      </c>
      <c r="ZX266" s="149">
        <v>22.235399999999998</v>
      </c>
      <c r="ZY266" s="149">
        <v>30.5885</v>
      </c>
      <c r="ZZ266" s="149">
        <v>20.5822</v>
      </c>
      <c r="AAA266" s="149">
        <v>9.4151000000000007</v>
      </c>
      <c r="AAB266" s="149">
        <v>4.5160999999999998</v>
      </c>
      <c r="AAC266" s="149">
        <v>4.25</v>
      </c>
      <c r="AAD266" s="149">
        <v>1.8813</v>
      </c>
      <c r="AAE266" s="149">
        <v>4.6597999999999997</v>
      </c>
      <c r="AAF266" s="149">
        <v>5.9507000000000003</v>
      </c>
      <c r="AAG266" s="149">
        <v>8.2719000000000005</v>
      </c>
      <c r="AAH266" s="149">
        <v>15.402799999999999</v>
      </c>
      <c r="AAI266" s="149">
        <v>12.848000000000001</v>
      </c>
      <c r="AAJ266" s="149">
        <v>10.769399999999999</v>
      </c>
      <c r="AAK266" s="149">
        <v>8.4574999999999996</v>
      </c>
      <c r="AAL266" s="149">
        <v>0.14599999999999999</v>
      </c>
      <c r="AAM266" s="149">
        <v>0.26350000000000001</v>
      </c>
      <c r="AAN266" s="151">
        <v>2.4500000000000002</v>
      </c>
      <c r="AAO266" s="151">
        <v>2.04</v>
      </c>
      <c r="AAP266" s="151">
        <v>2.38</v>
      </c>
      <c r="AAQ266" s="151">
        <v>3.27</v>
      </c>
      <c r="AAR266" s="151">
        <v>3.77</v>
      </c>
      <c r="AAS266" s="151">
        <v>3.68</v>
      </c>
      <c r="AAT266" s="151">
        <v>3.63</v>
      </c>
      <c r="AAU266" s="151">
        <v>3.68</v>
      </c>
      <c r="AAV266" s="151">
        <v>3.75</v>
      </c>
      <c r="AAW266" s="151">
        <v>3.74</v>
      </c>
      <c r="AAX266" s="151">
        <v>0.42</v>
      </c>
      <c r="AAY266" s="151">
        <v>0.52</v>
      </c>
      <c r="AAZ266" s="151">
        <v>0.93</v>
      </c>
      <c r="ABA266" s="151">
        <v>1.61</v>
      </c>
      <c r="ABB266" s="151">
        <v>1.89</v>
      </c>
      <c r="ABC266" s="151">
        <v>0.19</v>
      </c>
      <c r="ABD266" s="151">
        <v>0.69</v>
      </c>
      <c r="ABE266" s="151">
        <v>0.95</v>
      </c>
      <c r="ABF266" s="151">
        <v>1.08</v>
      </c>
      <c r="ABG266" s="151">
        <v>1.04</v>
      </c>
      <c r="ABH266" s="151">
        <v>21.3977</v>
      </c>
      <c r="ABI266" s="151">
        <v>7.9432</v>
      </c>
      <c r="ABJ266" s="150">
        <v>78.389652969381601</v>
      </c>
      <c r="ABK266" s="151"/>
      <c r="ABL266" s="151"/>
      <c r="ABM266" s="151"/>
    </row>
    <row r="267" spans="1:741" s="148" customFormat="1" ht="15.75" hidden="1" outlineLevel="1" x14ac:dyDescent="0.25">
      <c r="A267" s="122">
        <v>41547</v>
      </c>
      <c r="B267" s="135">
        <v>111496.859165</v>
      </c>
      <c r="C267" s="135">
        <v>83525.173999999999</v>
      </c>
      <c r="D267" s="135">
        <v>3255.2629999999999</v>
      </c>
      <c r="E267" s="135">
        <v>8460.8559999999998</v>
      </c>
      <c r="F267" s="135">
        <v>11034.82</v>
      </c>
      <c r="G267" s="135">
        <v>1522.471</v>
      </c>
      <c r="H267" s="135">
        <v>3698.2660000000001</v>
      </c>
      <c r="I267" s="135">
        <v>1079.893</v>
      </c>
      <c r="J267" s="135">
        <v>651.58608800000047</v>
      </c>
      <c r="K267" s="135">
        <v>427.721</v>
      </c>
      <c r="L267" s="135">
        <v>8.5869999999999997</v>
      </c>
      <c r="M267" s="135">
        <v>5967.9762419999997</v>
      </c>
      <c r="N267" s="135">
        <v>368.94305700000001</v>
      </c>
      <c r="O267" s="135">
        <v>2990.4319999999998</v>
      </c>
      <c r="P267" s="135">
        <v>122991.997552</v>
      </c>
      <c r="Q267" s="135">
        <v>138725.70691199999</v>
      </c>
      <c r="R267" s="135">
        <v>28260.145701000001</v>
      </c>
      <c r="S267" s="135">
        <v>27148.534241000001</v>
      </c>
      <c r="T267" s="135">
        <v>55.171460000000003</v>
      </c>
      <c r="U267" s="135">
        <v>191.09700000000001</v>
      </c>
      <c r="V267" s="135">
        <v>377.435</v>
      </c>
      <c r="W267" s="135">
        <v>20.811</v>
      </c>
      <c r="X267" s="135">
        <v>467.09699999999998</v>
      </c>
      <c r="Y267" s="135">
        <v>5.2809999999999997</v>
      </c>
      <c r="Z267" s="135">
        <v>51.626705999997057</v>
      </c>
      <c r="AA267" s="135">
        <v>48.767434000000002</v>
      </c>
      <c r="AB267" s="135">
        <v>155.02119999999999</v>
      </c>
      <c r="AC267" s="135">
        <v>2767.7724790000002</v>
      </c>
      <c r="AD267" s="135">
        <v>305.478701</v>
      </c>
      <c r="AE267" s="135">
        <v>728.56799999999998</v>
      </c>
      <c r="AF267" s="135">
        <v>32322.661220999998</v>
      </c>
      <c r="AG267" s="135">
        <v>33475.164090999999</v>
      </c>
      <c r="AH267" s="135">
        <v>128270.530199</v>
      </c>
      <c r="AI267" s="135">
        <v>32246.352580999999</v>
      </c>
      <c r="AJ267" s="135">
        <v>25042.853369</v>
      </c>
      <c r="AK267" s="135">
        <v>28391.367653000001</v>
      </c>
      <c r="AL267" s="135">
        <v>38319.035039000002</v>
      </c>
      <c r="AM267" s="135">
        <v>1830.803557</v>
      </c>
      <c r="AN267" s="135">
        <v>97158.245999999999</v>
      </c>
      <c r="AO267" s="135">
        <v>8177.3972999999996</v>
      </c>
      <c r="AP267" s="135">
        <v>33263.230770000002</v>
      </c>
      <c r="AQ267" s="135">
        <v>68015.646852000005</v>
      </c>
      <c r="AR267" s="135">
        <v>8382.5875770000002</v>
      </c>
      <c r="AS267" s="135">
        <v>2759.61</v>
      </c>
      <c r="AT267" s="135">
        <v>10357.169</v>
      </c>
      <c r="AU267" s="135">
        <v>1515.202</v>
      </c>
      <c r="AV267" s="135">
        <v>3977.0839999999998</v>
      </c>
      <c r="AW267" s="135">
        <v>234925.94549899999</v>
      </c>
      <c r="AX267" s="135">
        <v>23660.607538</v>
      </c>
      <c r="AY267" s="135">
        <v>0</v>
      </c>
      <c r="AZ267" s="135">
        <v>8203.5287289999997</v>
      </c>
      <c r="BA267" s="135">
        <v>5801.9561979999999</v>
      </c>
      <c r="BB267" s="135">
        <v>9674.345765</v>
      </c>
      <c r="BC267" s="135">
        <v>8.0404000000000003E-2</v>
      </c>
      <c r="BD267" s="135">
        <v>0</v>
      </c>
      <c r="BE267" s="135">
        <v>2735.7206000000001</v>
      </c>
      <c r="BF267" s="135">
        <v>0</v>
      </c>
      <c r="BG267" s="135">
        <v>22229.433228000002</v>
      </c>
      <c r="BH267" s="135">
        <v>183.110005</v>
      </c>
      <c r="BI267" s="135">
        <v>79.446361999999993</v>
      </c>
      <c r="BJ267" s="135">
        <v>531.15491599999996</v>
      </c>
      <c r="BK267" s="135">
        <v>52.932028000000003</v>
      </c>
      <c r="BL267" s="135">
        <v>584.53099999999995</v>
      </c>
      <c r="BM267" s="135">
        <v>26963.925503999999</v>
      </c>
      <c r="BN267" s="135">
        <v>21524.39</v>
      </c>
      <c r="BO267" s="135">
        <v>7536.85</v>
      </c>
      <c r="BP267" s="135">
        <v>0</v>
      </c>
      <c r="BQ267" s="135">
        <v>4461.13</v>
      </c>
      <c r="BR267" s="135">
        <v>3062.33</v>
      </c>
      <c r="BS267" s="135">
        <v>8.59</v>
      </c>
      <c r="BT267" s="135">
        <v>4.8</v>
      </c>
      <c r="BU267" s="135">
        <v>0</v>
      </c>
      <c r="BV267" s="135">
        <v>1292.73</v>
      </c>
      <c r="BW267" s="135">
        <v>969.18</v>
      </c>
      <c r="BX267" s="135">
        <v>565.80999999999995</v>
      </c>
      <c r="BY267" s="135">
        <v>276.07</v>
      </c>
      <c r="BZ267" s="135">
        <v>114.94</v>
      </c>
      <c r="CA267" s="135">
        <v>5.53</v>
      </c>
      <c r="CB267" s="135">
        <v>1.86</v>
      </c>
      <c r="CC267" s="135">
        <v>4.96</v>
      </c>
      <c r="CD267" s="135">
        <v>56931.854010000003</v>
      </c>
      <c r="CE267" s="135">
        <v>56469.978267999999</v>
      </c>
      <c r="CF267" s="135">
        <v>32997.333016999997</v>
      </c>
      <c r="CG267" s="135">
        <v>9975.7925460000006</v>
      </c>
      <c r="CH267" s="135">
        <v>12686.468704999999</v>
      </c>
      <c r="CI267" s="135">
        <v>512.71400000000006</v>
      </c>
      <c r="CJ267" s="135">
        <v>279.24700000000001</v>
      </c>
      <c r="CK267" s="135">
        <v>18.422999999999998</v>
      </c>
      <c r="CL267" s="135">
        <v>10679.492888000001</v>
      </c>
      <c r="CM267" s="135">
        <v>10633.921727000001</v>
      </c>
      <c r="CN267" s="135">
        <v>10029.082241</v>
      </c>
      <c r="CO267" s="135">
        <v>423.43187399999999</v>
      </c>
      <c r="CP267" s="135">
        <v>180.85541599999999</v>
      </c>
      <c r="CQ267" s="135">
        <v>512.71400000000006</v>
      </c>
      <c r="CR267" s="135">
        <v>279.24700000000001</v>
      </c>
      <c r="CS267" s="135">
        <v>18.422999999999998</v>
      </c>
      <c r="CT267" s="135">
        <v>20654.369258999999</v>
      </c>
      <c r="CU267" s="135">
        <v>6666.8310000000001</v>
      </c>
      <c r="CV267" s="135">
        <v>0</v>
      </c>
      <c r="CW267" s="135">
        <v>4138.0720000000001</v>
      </c>
      <c r="CX267" s="135">
        <v>2516.3220000000001</v>
      </c>
      <c r="CY267" s="135">
        <v>8.59</v>
      </c>
      <c r="CZ267" s="135">
        <v>3.847</v>
      </c>
      <c r="DA267" s="135">
        <v>0</v>
      </c>
      <c r="DB267" s="135">
        <v>1292.71711</v>
      </c>
      <c r="DC267" s="135">
        <v>969.17446099999995</v>
      </c>
      <c r="DD267" s="135">
        <v>565.81330000000003</v>
      </c>
      <c r="DE267" s="135">
        <v>276.07261</v>
      </c>
      <c r="DF267" s="135">
        <v>114.92954400000001</v>
      </c>
      <c r="DG267" s="135">
        <v>5.5311120000000003</v>
      </c>
      <c r="DH267" s="135">
        <v>1.863402</v>
      </c>
      <c r="DI267" s="135">
        <v>4.964493</v>
      </c>
      <c r="DJ267" s="135">
        <v>38292.942924000003</v>
      </c>
      <c r="DK267" s="135">
        <v>38161.235924000001</v>
      </c>
      <c r="DL267" s="135">
        <v>31807.573924</v>
      </c>
      <c r="DM267" s="135">
        <v>5670.4319999999998</v>
      </c>
      <c r="DN267" s="135">
        <v>531.70600000000002</v>
      </c>
      <c r="DO267" s="135">
        <v>151.524</v>
      </c>
      <c r="DP267" s="135">
        <v>0</v>
      </c>
      <c r="DQ267" s="135">
        <v>0</v>
      </c>
      <c r="DR267" s="135">
        <v>10186.64608</v>
      </c>
      <c r="DS267" s="135">
        <v>10171.904436000001</v>
      </c>
      <c r="DT267" s="135">
        <v>9726.5268400000004</v>
      </c>
      <c r="DU267" s="135">
        <v>399.65006199999999</v>
      </c>
      <c r="DV267" s="135">
        <v>45.727533000000001</v>
      </c>
      <c r="DW267" s="135">
        <v>0</v>
      </c>
      <c r="DX267" s="135">
        <v>0</v>
      </c>
      <c r="DY267" s="135">
        <v>0</v>
      </c>
      <c r="DZ267" s="135">
        <v>0</v>
      </c>
      <c r="EA267" s="135">
        <v>0</v>
      </c>
      <c r="EB267" s="135">
        <v>0</v>
      </c>
      <c r="EC267" s="135">
        <v>0</v>
      </c>
      <c r="ED267" s="135">
        <v>0</v>
      </c>
      <c r="EE267" s="135">
        <v>0</v>
      </c>
      <c r="EF267" s="135">
        <v>0</v>
      </c>
      <c r="EG267" s="135">
        <v>0</v>
      </c>
      <c r="EH267" s="135">
        <v>69663.494458999994</v>
      </c>
      <c r="EI267" s="135">
        <v>69466.614474000002</v>
      </c>
      <c r="EJ267" s="135">
        <v>66824.603029999998</v>
      </c>
      <c r="EK267" s="135">
        <v>2528.4783739999998</v>
      </c>
      <c r="EL267" s="135">
        <v>113.53307</v>
      </c>
      <c r="EM267" s="135">
        <v>0</v>
      </c>
      <c r="EN267" s="135">
        <v>0</v>
      </c>
      <c r="EO267" s="135">
        <v>0</v>
      </c>
      <c r="EP267" s="135">
        <v>7268.7157360000001</v>
      </c>
      <c r="EQ267" s="135">
        <v>1924.628739</v>
      </c>
      <c r="ER267" s="135">
        <v>1753.4897390000001</v>
      </c>
      <c r="ES267" s="135">
        <v>133.00700000000001</v>
      </c>
      <c r="ET267" s="135">
        <v>0</v>
      </c>
      <c r="EU267" s="135">
        <v>0</v>
      </c>
      <c r="EV267" s="135">
        <v>0</v>
      </c>
      <c r="EW267" s="135">
        <v>0</v>
      </c>
      <c r="EX267" s="135">
        <v>18386.439769000001</v>
      </c>
      <c r="EY267" s="135">
        <v>1188.3850829999999</v>
      </c>
      <c r="EZ267" s="135">
        <v>20</v>
      </c>
      <c r="FA267" s="135">
        <v>1051.1236280000001</v>
      </c>
      <c r="FB267" s="135">
        <v>70.913371999999995</v>
      </c>
      <c r="FC267" s="135">
        <v>7.2536569999999996</v>
      </c>
      <c r="FD267" s="135">
        <v>22.04795</v>
      </c>
      <c r="FE267" s="135">
        <v>1.281477</v>
      </c>
      <c r="FF267" s="135">
        <v>0</v>
      </c>
      <c r="FG267" s="135">
        <v>0</v>
      </c>
      <c r="FH267" s="135">
        <v>0</v>
      </c>
      <c r="FI267" s="135">
        <v>0</v>
      </c>
      <c r="FJ267" s="135">
        <v>0</v>
      </c>
      <c r="FK267" s="135">
        <v>0</v>
      </c>
      <c r="FL267" s="135">
        <v>0</v>
      </c>
      <c r="FM267" s="135">
        <v>0</v>
      </c>
      <c r="FN267" s="135">
        <v>2092.8319430000001</v>
      </c>
      <c r="FO267" s="135">
        <v>1773.6525429999999</v>
      </c>
      <c r="FP267" s="135">
        <v>95.325119999999998</v>
      </c>
      <c r="FQ267" s="135">
        <v>1678.2490620000001</v>
      </c>
      <c r="FR267" s="135">
        <v>7.8361E-2</v>
      </c>
      <c r="FS267" s="135">
        <v>0</v>
      </c>
      <c r="FT267" s="135">
        <v>0</v>
      </c>
      <c r="FU267" s="135">
        <v>0</v>
      </c>
      <c r="FV267" s="135">
        <v>4266.6103730000004</v>
      </c>
      <c r="FW267" s="135">
        <v>3943.293373</v>
      </c>
      <c r="FX267" s="135">
        <v>1755.252373</v>
      </c>
      <c r="FY267" s="135">
        <v>1535.731</v>
      </c>
      <c r="FZ267" s="135">
        <v>0</v>
      </c>
      <c r="GA267" s="135">
        <v>531.851</v>
      </c>
      <c r="GB267" s="135">
        <v>68.498000000000005</v>
      </c>
      <c r="GC267" s="135">
        <v>4.2779999999999996</v>
      </c>
      <c r="GD267" s="135">
        <v>14572.828364999999</v>
      </c>
      <c r="GE267" s="135">
        <v>12812.349794</v>
      </c>
      <c r="GF267" s="135">
        <v>0</v>
      </c>
      <c r="GG267" s="135">
        <v>12534.700283</v>
      </c>
      <c r="GH267" s="135">
        <v>0</v>
      </c>
      <c r="GI267" s="135">
        <v>195.49557999999999</v>
      </c>
      <c r="GJ267" s="135">
        <v>66.247435999999993</v>
      </c>
      <c r="GK267" s="135">
        <v>5.8674949999999999</v>
      </c>
      <c r="GL267" s="135">
        <v>48266.425305999997</v>
      </c>
      <c r="GM267" s="135">
        <v>25322.922999999999</v>
      </c>
      <c r="GN267" s="135">
        <v>4521.826</v>
      </c>
      <c r="GO267" s="135">
        <v>13186.51927624</v>
      </c>
      <c r="GP267" s="135">
        <v>0</v>
      </c>
      <c r="GQ267" s="135">
        <v>1596.9939999999999</v>
      </c>
      <c r="GR267" s="135">
        <v>2542.1410000000001</v>
      </c>
      <c r="GS267" s="135">
        <v>473.55900000000003</v>
      </c>
      <c r="GT267" s="135">
        <v>3137.940697</v>
      </c>
      <c r="GU267" s="135">
        <v>13498.98554</v>
      </c>
      <c r="GV267" s="135">
        <v>13256.885</v>
      </c>
      <c r="GW267" s="135">
        <v>0</v>
      </c>
      <c r="GX267" s="135">
        <v>32.965589999999999</v>
      </c>
      <c r="GY267" s="135">
        <v>139.00110000000001</v>
      </c>
      <c r="GZ267" s="135">
        <v>17.06991</v>
      </c>
      <c r="HA267" s="135">
        <v>19.337527000000001</v>
      </c>
      <c r="HB267" s="135">
        <v>64601.815341000001</v>
      </c>
      <c r="HC267" s="135">
        <v>45060.248340999999</v>
      </c>
      <c r="HD267" s="135">
        <v>-88.720648999999995</v>
      </c>
      <c r="HE267" s="135">
        <v>2485.3649999999998</v>
      </c>
      <c r="HF267" s="135">
        <v>35027.804989999997</v>
      </c>
      <c r="HG267" s="135">
        <v>2646.4989999999998</v>
      </c>
      <c r="HH267" s="135">
        <v>3633.681</v>
      </c>
      <c r="HI267" s="135">
        <v>390.98099999999999</v>
      </c>
      <c r="HJ267" s="135">
        <v>4469.1035730000003</v>
      </c>
      <c r="HK267" s="135">
        <v>1216.1045039999999</v>
      </c>
      <c r="HL267" s="135">
        <v>0</v>
      </c>
      <c r="HM267" s="135">
        <v>4.5927389999999999</v>
      </c>
      <c r="HN267" s="135">
        <v>1118.0200090000001</v>
      </c>
      <c r="HO267" s="135">
        <v>20.28952</v>
      </c>
      <c r="HP267" s="135">
        <v>35.707169999999998</v>
      </c>
      <c r="HQ267" s="135">
        <v>3.6500659999999998</v>
      </c>
      <c r="HR267" s="135">
        <v>21045.164779999999</v>
      </c>
      <c r="HS267" s="135">
        <v>8007.4086559999996</v>
      </c>
      <c r="HT267" s="135">
        <v>20765.396045000001</v>
      </c>
      <c r="HU267" s="135">
        <v>5557.8434809999999</v>
      </c>
      <c r="HV267" s="135">
        <v>25391.135773000002</v>
      </c>
      <c r="HW267" s="135">
        <v>8664.1006880000004</v>
      </c>
      <c r="HX267" s="135">
        <v>813.95025399999997</v>
      </c>
      <c r="HY267" s="135">
        <v>8.0404000000000003E-2</v>
      </c>
      <c r="HZ267" s="135">
        <v>177140.5385</v>
      </c>
      <c r="IA267" s="135">
        <v>26900.444200000002</v>
      </c>
      <c r="IB267" s="135">
        <v>50021.506722999999</v>
      </c>
      <c r="IC267" s="136">
        <v>2.78</v>
      </c>
      <c r="ID267" s="136">
        <v>2.782</v>
      </c>
      <c r="IE267" s="136">
        <v>2.7839999999999998</v>
      </c>
      <c r="IF267" s="135">
        <v>0</v>
      </c>
      <c r="IG267" s="135">
        <v>395.77699999999999</v>
      </c>
      <c r="IH267" s="135">
        <v>58852.262999999999</v>
      </c>
      <c r="II267" s="135">
        <v>22964.947</v>
      </c>
      <c r="IJ267" s="135">
        <v>10598.026164999996</v>
      </c>
      <c r="IK267" s="135">
        <v>6804.9927009999974</v>
      </c>
      <c r="IL267" s="135">
        <v>8752.5460000000003</v>
      </c>
      <c r="IM267" s="135">
        <v>7296.0209999999997</v>
      </c>
      <c r="IN267" s="135">
        <v>11538.141</v>
      </c>
      <c r="IO267" s="135">
        <v>7312.3239999999996</v>
      </c>
      <c r="IP267" s="135">
        <v>19603.183000000001</v>
      </c>
      <c r="IQ267" s="135">
        <v>1352.3820000000001</v>
      </c>
      <c r="IR267" s="135">
        <v>8360.3670000000002</v>
      </c>
      <c r="IS267" s="135">
        <v>199.227</v>
      </c>
      <c r="IT267" s="135">
        <v>35485.290999999997</v>
      </c>
      <c r="IU267" s="135">
        <v>1425.691</v>
      </c>
      <c r="IV267" s="135">
        <v>17159.305</v>
      </c>
      <c r="IW267" s="135">
        <v>4265.2849999999999</v>
      </c>
      <c r="IX267" s="135">
        <v>718.93799999999999</v>
      </c>
      <c r="IY267" s="135">
        <v>74.331000000000003</v>
      </c>
      <c r="IZ267" s="135">
        <v>11750.218000000001</v>
      </c>
      <c r="JA267" s="135">
        <v>321.88099999999997</v>
      </c>
      <c r="JB267" s="135">
        <v>3082.473</v>
      </c>
      <c r="JC267" s="135">
        <v>998.60500000000002</v>
      </c>
      <c r="JD267" s="135">
        <v>1170.623</v>
      </c>
      <c r="JE267" s="135">
        <v>3777.578</v>
      </c>
      <c r="JF267" s="135">
        <v>492.12599999999998</v>
      </c>
      <c r="JG267" s="135">
        <v>590.14300000000003</v>
      </c>
      <c r="JH267" s="135">
        <v>385.19799999999998</v>
      </c>
      <c r="JI267" s="135">
        <v>162.19800000000001</v>
      </c>
      <c r="JJ267" s="135">
        <v>3710.799</v>
      </c>
      <c r="JK267" s="135">
        <v>337.89100000000002</v>
      </c>
      <c r="JL267" s="135">
        <v>4000.556</v>
      </c>
      <c r="JM267" s="135">
        <v>0</v>
      </c>
      <c r="JN267" s="135">
        <v>42343.774999999994</v>
      </c>
      <c r="JO267" s="135">
        <v>22221.391241000001</v>
      </c>
      <c r="JP267" s="135">
        <v>10494.785999999996</v>
      </c>
      <c r="JQ267" s="135">
        <v>6741.8222409999971</v>
      </c>
      <c r="JR267" s="135">
        <v>8676.5349999999999</v>
      </c>
      <c r="JS267" s="135">
        <v>7291.0370000000003</v>
      </c>
      <c r="JT267" s="135">
        <v>10517.636</v>
      </c>
      <c r="JU267" s="135">
        <v>7106.7380000000003</v>
      </c>
      <c r="JV267" s="135">
        <v>10897.013000000001</v>
      </c>
      <c r="JW267" s="135">
        <v>979.20799999999997</v>
      </c>
      <c r="JX267" s="135">
        <v>1757.8050000000001</v>
      </c>
      <c r="JY267" s="135">
        <v>102.586</v>
      </c>
      <c r="JZ267" s="135">
        <v>25054.65</v>
      </c>
      <c r="KA267" s="135">
        <v>1172.048</v>
      </c>
      <c r="KB267" s="135">
        <v>16126.749</v>
      </c>
      <c r="KC267" s="135">
        <v>4150.8720000000003</v>
      </c>
      <c r="KD267" s="135">
        <v>19171.321</v>
      </c>
      <c r="KE267" s="135">
        <v>14032.859</v>
      </c>
      <c r="KF267" s="135">
        <v>12654.817999999999</v>
      </c>
      <c r="KG267" s="135">
        <v>1081.7940000000001</v>
      </c>
      <c r="KH267" s="135">
        <v>448.87599999999998</v>
      </c>
      <c r="KI267" s="135">
        <v>560.702</v>
      </c>
      <c r="KJ267" s="135">
        <v>83525.173999999999</v>
      </c>
      <c r="KK267" s="135">
        <v>27544.311000000002</v>
      </c>
      <c r="KL267" s="135">
        <v>5755.8760000000002</v>
      </c>
      <c r="KM267" s="135">
        <v>276.92500000000001</v>
      </c>
      <c r="KN267" s="135">
        <v>2567.009</v>
      </c>
      <c r="KO267" s="135">
        <v>32.871000000000002</v>
      </c>
      <c r="KP267" s="135">
        <v>2213.2539999999999</v>
      </c>
      <c r="KQ267" s="135">
        <v>12.085000000000001</v>
      </c>
      <c r="KR267" s="135">
        <v>10536.138999999999</v>
      </c>
      <c r="KS267" s="135">
        <v>321.88099999999997</v>
      </c>
      <c r="KT267" s="135">
        <v>61663.47</v>
      </c>
      <c r="KU267" s="135">
        <v>20229.431</v>
      </c>
      <c r="KV267" s="135">
        <v>26885.893</v>
      </c>
      <c r="KW267" s="135">
        <v>40869.781000000003</v>
      </c>
      <c r="KX267" s="135">
        <v>5908.2079999999996</v>
      </c>
      <c r="KY267" s="135">
        <v>2860.7460000000001</v>
      </c>
      <c r="KZ267" s="135">
        <v>5035.4390000000003</v>
      </c>
      <c r="LA267" s="135">
        <v>1174.6410000000001</v>
      </c>
      <c r="LB267" s="135">
        <v>2830.9319999999998</v>
      </c>
      <c r="LC267" s="135">
        <v>4783.0010000000002</v>
      </c>
      <c r="LD267" s="135">
        <v>1892.875</v>
      </c>
      <c r="LE267" s="135">
        <v>2382.4079999999999</v>
      </c>
      <c r="LF267" s="135">
        <v>939.37099999999998</v>
      </c>
      <c r="LG267" s="135">
        <v>556.65599999999995</v>
      </c>
      <c r="LH267" s="135">
        <v>236.04499999999999</v>
      </c>
      <c r="LI267" s="135">
        <v>0</v>
      </c>
      <c r="LJ267" s="135">
        <v>2951.2869999999998</v>
      </c>
      <c r="LK267" s="135">
        <v>236.20500000000001</v>
      </c>
      <c r="LL267" s="135">
        <v>759.47900000000004</v>
      </c>
      <c r="LM267" s="135">
        <v>0</v>
      </c>
      <c r="LN267" s="135">
        <v>1301.8399999999999</v>
      </c>
      <c r="LO267" s="135">
        <v>285.36599999999999</v>
      </c>
      <c r="LP267" s="135">
        <v>236.67099999999999</v>
      </c>
      <c r="LQ267" s="135">
        <v>210.90899999999999</v>
      </c>
      <c r="LR267" s="135">
        <v>487.13499999999999</v>
      </c>
      <c r="LS267" s="135">
        <v>248.62899999999999</v>
      </c>
      <c r="LT267" s="135">
        <v>61.451000000000001</v>
      </c>
      <c r="LU267" s="135">
        <v>31.035</v>
      </c>
      <c r="LV267" s="135">
        <v>136.58799999999999</v>
      </c>
      <c r="LW267" s="135">
        <v>124.627</v>
      </c>
      <c r="LX267" s="135">
        <v>18.312000000000001</v>
      </c>
      <c r="LY267" s="135">
        <v>0</v>
      </c>
      <c r="LZ267" s="135">
        <v>2796.5929999999998</v>
      </c>
      <c r="MA267" s="135">
        <v>1198.873</v>
      </c>
      <c r="MB267" s="135">
        <v>160.029</v>
      </c>
      <c r="MC267" s="135">
        <v>1201.75</v>
      </c>
      <c r="MD267" s="135">
        <v>652.98</v>
      </c>
      <c r="ME267" s="135">
        <v>319.42200000000003</v>
      </c>
      <c r="MF267" s="135">
        <v>204.43100000000001</v>
      </c>
      <c r="MG267" s="135">
        <v>1846.9590000000001</v>
      </c>
      <c r="MH267" s="135">
        <v>1249.1489999999999</v>
      </c>
      <c r="MI267" s="135">
        <v>690.11900000000003</v>
      </c>
      <c r="MJ267" s="135">
        <v>1276.675</v>
      </c>
      <c r="MK267" s="135">
        <v>594.38599999999997</v>
      </c>
      <c r="ML267" s="135">
        <v>67927.918999999994</v>
      </c>
      <c r="MM267" s="135">
        <v>24249.453000000001</v>
      </c>
      <c r="MN267" s="135">
        <v>85818.012000000002</v>
      </c>
      <c r="MO267" s="135">
        <v>27086.769</v>
      </c>
      <c r="MP267" s="135">
        <v>3492.6115844290748</v>
      </c>
      <c r="MQ267" s="135">
        <v>1233.9077504542479</v>
      </c>
      <c r="MR267" s="135">
        <v>27316.491000000002</v>
      </c>
      <c r="MS267" s="135">
        <v>5323.56</v>
      </c>
      <c r="MT267" s="135">
        <v>36226.430999999997</v>
      </c>
      <c r="MU267" s="135">
        <v>5836.5410000000002</v>
      </c>
      <c r="MV267" s="135">
        <v>8101.2420000000002</v>
      </c>
      <c r="MW267" s="135">
        <v>2003.769</v>
      </c>
      <c r="MX267" s="135">
        <v>3242.9694537371911</v>
      </c>
      <c r="MY267" s="135">
        <v>1233.9077504542479</v>
      </c>
      <c r="MZ267" s="135">
        <v>0</v>
      </c>
      <c r="NA267" s="135">
        <v>0</v>
      </c>
      <c r="NB267" s="135">
        <v>0</v>
      </c>
      <c r="NC267" s="135">
        <v>0</v>
      </c>
      <c r="ND267" s="135">
        <v>0</v>
      </c>
      <c r="NE267" s="135">
        <v>0</v>
      </c>
      <c r="NF267" s="137">
        <v>0.20200000000000001</v>
      </c>
      <c r="NG267" s="137">
        <v>3.6389999999999998</v>
      </c>
      <c r="NH267" s="137">
        <v>7.1319999999999997</v>
      </c>
      <c r="NI267" s="137">
        <v>2.7869999999999999</v>
      </c>
      <c r="NJ267" s="137">
        <v>3.3039999999999998</v>
      </c>
      <c r="NK267" s="137">
        <v>0.97899999999999998</v>
      </c>
      <c r="NL267" s="137">
        <v>2.242</v>
      </c>
      <c r="NM267" s="137">
        <v>2.6030000000000002</v>
      </c>
      <c r="NN267" s="137"/>
      <c r="NO267" s="137"/>
      <c r="NP267" s="137"/>
      <c r="NQ267" s="137"/>
      <c r="NR267" s="137"/>
      <c r="NS267" s="137"/>
      <c r="NT267" s="137"/>
      <c r="NU267" s="137"/>
      <c r="NV267" s="137">
        <v>0.125</v>
      </c>
      <c r="NW267" s="137">
        <v>4.7770000000000001</v>
      </c>
      <c r="NX267" s="137">
        <v>7.2969999999999997</v>
      </c>
      <c r="NY267" s="137">
        <v>4.1920000000000002</v>
      </c>
      <c r="NZ267" s="137">
        <v>3.4020000000000001</v>
      </c>
      <c r="OA267" s="137">
        <v>0.97699999999999998</v>
      </c>
      <c r="OB267" s="137">
        <v>2.5430000000000001</v>
      </c>
      <c r="OC267" s="137">
        <v>3.46</v>
      </c>
      <c r="OD267" s="137">
        <v>0.23899999999999999</v>
      </c>
      <c r="OE267" s="137">
        <v>2.9940000000000002</v>
      </c>
      <c r="OF267" s="137">
        <v>5.9649999999999999</v>
      </c>
      <c r="OG267" s="137">
        <v>1.462</v>
      </c>
      <c r="OH267" s="137">
        <v>2.415</v>
      </c>
      <c r="OI267" s="137">
        <v>0.98199999999999998</v>
      </c>
      <c r="OJ267" s="137">
        <v>1.3009999999999999</v>
      </c>
      <c r="OK267" s="137">
        <v>1.431</v>
      </c>
      <c r="OL267" s="137">
        <v>0</v>
      </c>
      <c r="OM267" s="137">
        <v>0</v>
      </c>
      <c r="ON267" s="137">
        <v>1.1679999999999999</v>
      </c>
      <c r="OO267" s="137">
        <v>1E-3</v>
      </c>
      <c r="OP267" s="137">
        <v>0.38700000000000001</v>
      </c>
      <c r="OQ267" s="137">
        <v>7.6859999999999999</v>
      </c>
      <c r="OR267" s="137">
        <v>5.3869999999999996</v>
      </c>
      <c r="OS267" s="137">
        <v>4.516</v>
      </c>
      <c r="OT267" s="137">
        <v>2.81</v>
      </c>
      <c r="OU267" s="137">
        <v>4.3949999999999996</v>
      </c>
      <c r="OV267" s="137">
        <v>6.6230000000000002</v>
      </c>
      <c r="OW267" s="137">
        <v>2.2360000000000002</v>
      </c>
      <c r="OX267" s="137">
        <v>3.2480000000000002</v>
      </c>
      <c r="OY267" s="137">
        <v>0</v>
      </c>
      <c r="OZ267" s="137">
        <v>3.2480000000000002</v>
      </c>
      <c r="PA267" s="137">
        <v>0</v>
      </c>
      <c r="PB267" s="137"/>
      <c r="PC267" s="137"/>
      <c r="PD267" s="137"/>
      <c r="PE267" s="137"/>
      <c r="PF267" s="137"/>
      <c r="PG267" s="137"/>
      <c r="PH267" s="137"/>
      <c r="PI267" s="137"/>
      <c r="PJ267" s="137">
        <v>2.12</v>
      </c>
      <c r="PK267" s="137">
        <v>5.0999999999999996</v>
      </c>
      <c r="PL267" s="137">
        <v>6.65</v>
      </c>
      <c r="PM267" s="137">
        <v>6.9</v>
      </c>
      <c r="PN267" s="137">
        <v>0.6233611270653181</v>
      </c>
      <c r="PO267" s="137">
        <v>6.3462801329194782E-2</v>
      </c>
      <c r="PP267" s="137">
        <v>1.9263721434109544</v>
      </c>
      <c r="PQ267" s="137">
        <v>5.59</v>
      </c>
      <c r="PR267" s="138">
        <v>192.59</v>
      </c>
      <c r="PS267" s="138">
        <v>154.47999999999999</v>
      </c>
      <c r="PT267" s="138">
        <v>128.54</v>
      </c>
      <c r="PU267" s="138">
        <v>102.23</v>
      </c>
      <c r="PV267" s="138">
        <v>134.43</v>
      </c>
      <c r="PW267" s="137">
        <v>3.02</v>
      </c>
      <c r="PX267" s="137">
        <v>6.42</v>
      </c>
      <c r="PY267" s="137">
        <v>8.32</v>
      </c>
      <c r="PZ267" s="137">
        <v>8.7100000000000009</v>
      </c>
      <c r="QA267" s="137">
        <v>6.39</v>
      </c>
      <c r="QB267" s="137">
        <v>21.439881827854933</v>
      </c>
      <c r="QC267" s="137">
        <v>15.916130484012189</v>
      </c>
      <c r="QD267" s="137">
        <v>12.816833246557938</v>
      </c>
      <c r="QE267" s="137">
        <v>2.4082126824531462</v>
      </c>
      <c r="QF267" s="137">
        <v>4.8572559839958664</v>
      </c>
      <c r="QG267" s="137">
        <v>2.0296918583377512</v>
      </c>
      <c r="QH267" s="135">
        <v>0</v>
      </c>
      <c r="QI267" s="135">
        <v>0</v>
      </c>
      <c r="QJ267" s="135">
        <v>0</v>
      </c>
      <c r="QK267" s="135">
        <v>0</v>
      </c>
      <c r="QL267" s="135">
        <v>13704.95</v>
      </c>
      <c r="QM267" s="135">
        <v>5379.11</v>
      </c>
      <c r="QN267" s="135">
        <v>67201.697</v>
      </c>
      <c r="QO267" s="135">
        <v>22229.352999999999</v>
      </c>
      <c r="QP267" s="135">
        <v>1156.4610524122909</v>
      </c>
      <c r="QQ267" s="135">
        <v>1092.7485862955293</v>
      </c>
      <c r="QR267" s="135">
        <v>2934</v>
      </c>
      <c r="QS267" s="135">
        <v>639.56719700000008</v>
      </c>
      <c r="QT267" s="135">
        <v>29.661455</v>
      </c>
      <c r="QU267" s="135">
        <v>6202.4179999999997</v>
      </c>
      <c r="QV267" s="135">
        <v>163.44399999999999</v>
      </c>
      <c r="QW267" s="135">
        <v>6365.8620000000001</v>
      </c>
      <c r="QX267" s="135">
        <v>10864.68688377235</v>
      </c>
      <c r="QY267" s="135">
        <v>1.1908164422534482</v>
      </c>
      <c r="QZ267" s="135">
        <v>3086.9466970254798</v>
      </c>
      <c r="RA267" s="135">
        <v>0</v>
      </c>
      <c r="RB267" s="135">
        <v>4327.7149241212401</v>
      </c>
      <c r="RC267" s="135">
        <v>2473.998451620721</v>
      </c>
      <c r="RD267" s="135">
        <v>7113.2698005835664</v>
      </c>
      <c r="RE267" s="135">
        <v>2108.6970882687392</v>
      </c>
      <c r="RF267" s="135">
        <v>12619.517079399513</v>
      </c>
      <c r="RG267" s="135">
        <v>1715.4779777005783</v>
      </c>
      <c r="RH267" s="135">
        <v>3051.8342338950843</v>
      </c>
      <c r="RI267" s="135">
        <v>2304.4256737176265</v>
      </c>
      <c r="RJ267" s="135">
        <v>20.4601231575</v>
      </c>
      <c r="RK267" s="135">
        <v>11873.832042083075</v>
      </c>
      <c r="RL267" s="135">
        <v>41084.429741954737</v>
      </c>
      <c r="RM267" s="135">
        <v>20477.622049832993</v>
      </c>
      <c r="RN267" s="139">
        <v>311.89945231749999</v>
      </c>
      <c r="RO267" s="139">
        <v>1.1908164422534482</v>
      </c>
      <c r="RP267" s="139">
        <v>4199.1156266370645</v>
      </c>
      <c r="RQ267" s="139">
        <v>2473.998451620721</v>
      </c>
      <c r="RR267" s="152"/>
      <c r="RS267" s="152">
        <v>-1.2364999999999999</v>
      </c>
      <c r="RT267" s="152">
        <v>-2.1341000000000001</v>
      </c>
      <c r="RU267" s="138">
        <v>-2.0792000000000002</v>
      </c>
      <c r="RV267" s="135">
        <v>0</v>
      </c>
      <c r="RW267" s="135">
        <v>11572.923346926069</v>
      </c>
      <c r="RX267" s="135">
        <v>66516.311459579883</v>
      </c>
      <c r="RY267" s="135">
        <v>19069.010863670603</v>
      </c>
      <c r="RZ267" s="135">
        <v>97158.245670176548</v>
      </c>
      <c r="SA267" s="135">
        <v>5448.4409999999998</v>
      </c>
      <c r="SB267" s="135">
        <v>178.05692000000002</v>
      </c>
      <c r="SC267" s="135">
        <v>394.12667000000005</v>
      </c>
      <c r="SD267" s="135">
        <v>572.18359000000009</v>
      </c>
      <c r="SE267" s="135">
        <v>7159.7207943600015</v>
      </c>
      <c r="SF267" s="135">
        <v>2414.6766388084379</v>
      </c>
      <c r="SG267" s="135">
        <v>1257.85796056</v>
      </c>
      <c r="SH267" s="135">
        <v>548.73095127385091</v>
      </c>
      <c r="SI267" s="135">
        <v>8417.5787549200013</v>
      </c>
      <c r="SJ267" s="135">
        <v>2963.4075900822891</v>
      </c>
      <c r="SK267" s="135">
        <v>16664.445737360002</v>
      </c>
      <c r="SL267" s="135">
        <v>186870</v>
      </c>
      <c r="SM267" s="135">
        <v>98836</v>
      </c>
      <c r="SN267" s="135">
        <v>18152</v>
      </c>
      <c r="SO267" s="135">
        <v>11555</v>
      </c>
      <c r="SP267" s="135">
        <v>205022</v>
      </c>
      <c r="SQ267" s="135">
        <v>110391</v>
      </c>
      <c r="SR267" s="135">
        <v>315413</v>
      </c>
      <c r="SS267" s="135">
        <v>4303.3859136599976</v>
      </c>
      <c r="ST267" s="135">
        <v>2029.2108110244726</v>
      </c>
      <c r="SU267" s="135">
        <v>541.12757495999995</v>
      </c>
      <c r="SV267" s="135">
        <v>110.89474217542849</v>
      </c>
      <c r="SW267" s="135">
        <v>1732.6473234200002</v>
      </c>
      <c r="SX267" s="135">
        <v>0</v>
      </c>
      <c r="SY267" s="135">
        <v>4773.8794769099986</v>
      </c>
      <c r="SZ267" s="135">
        <v>1902.0868915411997</v>
      </c>
      <c r="TA267" s="135">
        <v>874.68376103000026</v>
      </c>
      <c r="TB267" s="135">
        <v>446.74786744043979</v>
      </c>
      <c r="TC267" s="135">
        <v>0</v>
      </c>
      <c r="TD267" s="135">
        <v>0</v>
      </c>
      <c r="TE267" s="135">
        <v>562.58991632999982</v>
      </c>
      <c r="TF267" s="135">
        <v>26.074763944087103</v>
      </c>
      <c r="TG267" s="135">
        <v>3.6497870799999999</v>
      </c>
      <c r="TH267" s="135">
        <v>353.80867559021181</v>
      </c>
      <c r="TI267" s="135">
        <v>8629.5618401599986</v>
      </c>
      <c r="TJ267" s="135">
        <v>2845.605597829604</v>
      </c>
      <c r="TK267" s="140">
        <v>15906.88</v>
      </c>
      <c r="TL267" s="140">
        <v>23416.9</v>
      </c>
      <c r="TM267" s="140"/>
      <c r="TN267" s="135">
        <v>331479.59999999998</v>
      </c>
      <c r="TO267" s="141">
        <v>394.510260113176</v>
      </c>
      <c r="TP267" s="141">
        <v>194.69368372955213</v>
      </c>
      <c r="TQ267" s="141">
        <v>349.77863896969347</v>
      </c>
      <c r="TR267" s="141"/>
      <c r="TS267" s="141"/>
      <c r="TT267" s="141"/>
      <c r="TU267" s="141"/>
      <c r="TV267" s="141"/>
      <c r="TW267" s="135">
        <v>15334.59</v>
      </c>
      <c r="TX267" s="135">
        <v>4783.7700000000004</v>
      </c>
      <c r="TY267" s="135">
        <v>52338.19</v>
      </c>
      <c r="TZ267" s="135">
        <v>40185.230000000003</v>
      </c>
      <c r="UA267" s="135">
        <v>53667</v>
      </c>
      <c r="UB267" s="135">
        <v>22820</v>
      </c>
      <c r="UC267" s="135">
        <v>76487</v>
      </c>
      <c r="UD267" s="135">
        <v>23834</v>
      </c>
      <c r="UE267" s="135">
        <v>7585</v>
      </c>
      <c r="UF267" s="135">
        <v>31419</v>
      </c>
      <c r="UG267" s="153">
        <f t="shared" si="42"/>
        <v>44.41090428009764</v>
      </c>
      <c r="UH267" s="153">
        <f t="shared" si="42"/>
        <v>33.238387379491677</v>
      </c>
      <c r="UI267" s="153">
        <f t="shared" si="42"/>
        <v>41.077568737171021</v>
      </c>
      <c r="UJ267" s="135">
        <v>754.68928100999995</v>
      </c>
      <c r="UK267" s="135">
        <v>427.69460498000001</v>
      </c>
      <c r="UL267" s="128">
        <f t="shared" si="49"/>
        <v>1182.38388599</v>
      </c>
      <c r="UM267" s="128">
        <f t="shared" si="54"/>
        <v>9629.7388304319065</v>
      </c>
      <c r="UN267" s="128">
        <f t="shared" si="54"/>
        <v>2017.7379076819748</v>
      </c>
      <c r="UO267" s="128">
        <f t="shared" si="54"/>
        <v>11836.427738113882</v>
      </c>
      <c r="UP267" s="128">
        <f t="shared" si="50"/>
        <v>2399.111775222621</v>
      </c>
      <c r="UQ267" s="135">
        <v>4042.5199119457152</v>
      </c>
      <c r="UR267" s="135">
        <v>1524.3735396063021</v>
      </c>
      <c r="US267" s="135">
        <v>5566.8934515520177</v>
      </c>
      <c r="UT267" s="135">
        <v>1739.1408162492878</v>
      </c>
      <c r="UU267" s="135">
        <v>5587.2189184861918</v>
      </c>
      <c r="UV267" s="135">
        <v>493.36436807567281</v>
      </c>
      <c r="UW267" s="135">
        <v>6269.534286561865</v>
      </c>
      <c r="UX267" s="135">
        <v>659.97095897333338</v>
      </c>
      <c r="UY267" s="135">
        <v>32518.874738500006</v>
      </c>
      <c r="UZ267" s="135">
        <v>2207.4409999999998</v>
      </c>
      <c r="VA267" s="143">
        <v>84.317999999999998</v>
      </c>
      <c r="VB267" s="143">
        <v>110</v>
      </c>
      <c r="VC267" s="129">
        <f t="shared" si="43"/>
        <v>390.11799999999994</v>
      </c>
      <c r="VD267" s="143">
        <v>47.454999999999998</v>
      </c>
      <c r="VE267" s="143">
        <v>0</v>
      </c>
      <c r="VF267" s="129">
        <f t="shared" si="44"/>
        <v>47.454999999999998</v>
      </c>
      <c r="VG267" s="129">
        <f t="shared" si="45"/>
        <v>437.57299999999992</v>
      </c>
      <c r="VH267" s="143">
        <v>0</v>
      </c>
      <c r="VI267" s="143">
        <v>0</v>
      </c>
      <c r="VJ267" s="129">
        <f t="shared" si="46"/>
        <v>0</v>
      </c>
      <c r="VK267" s="129">
        <f t="shared" si="39"/>
        <v>0</v>
      </c>
      <c r="VL267" s="143">
        <v>111496.859</v>
      </c>
      <c r="VM267" s="143">
        <v>28655.922999999999</v>
      </c>
      <c r="VN267" s="135">
        <v>122991.997552</v>
      </c>
      <c r="VO267" s="135">
        <v>32718.438220999997</v>
      </c>
      <c r="VP267" s="135">
        <v>23242.947</v>
      </c>
      <c r="VQ267" s="135">
        <v>513.66700000000003</v>
      </c>
      <c r="VR267" s="144">
        <v>2167.7870879999973</v>
      </c>
      <c r="VS267" s="144">
        <v>260.6963399999986</v>
      </c>
      <c r="VT267" s="135">
        <v>17890.093000000008</v>
      </c>
      <c r="VU267" s="135">
        <v>3178.1090000000004</v>
      </c>
      <c r="VV267" s="135">
        <v>19350.572164999998</v>
      </c>
      <c r="VW267" s="135">
        <v>14101.013701</v>
      </c>
      <c r="VX267" s="135">
        <v>27963.550000000003</v>
      </c>
      <c r="VY267" s="135">
        <v>1551.6090000000002</v>
      </c>
      <c r="VZ267" s="135">
        <v>52644.595999999998</v>
      </c>
      <c r="WA267" s="135">
        <v>5690.9759999999997</v>
      </c>
      <c r="WB267" s="135">
        <v>67035.533584429068</v>
      </c>
      <c r="WC267" s="135">
        <v>12304.209422867239</v>
      </c>
      <c r="WD267" s="135">
        <v>24717.722476570925</v>
      </c>
      <c r="WE267" s="135">
        <v>11375.62126913276</v>
      </c>
      <c r="WF267" s="135">
        <v>91753.256060999993</v>
      </c>
      <c r="WG267" s="135">
        <v>23679.830692</v>
      </c>
      <c r="WH267" s="135">
        <v>28125.188999999998</v>
      </c>
      <c r="WI267" s="135">
        <v>3832.7719999999999</v>
      </c>
      <c r="WJ267" s="135">
        <v>21045.16</v>
      </c>
      <c r="WK267" s="135">
        <v>8007.41</v>
      </c>
      <c r="WL267" s="135">
        <v>20765.400000000001</v>
      </c>
      <c r="WM267" s="135">
        <v>8007.41</v>
      </c>
      <c r="WN267" s="135">
        <v>25391.14</v>
      </c>
      <c r="WO267" s="135">
        <v>8664.1</v>
      </c>
      <c r="WP267" s="135"/>
      <c r="WQ267" s="135"/>
      <c r="WR267" s="135">
        <v>3242.9690000000001</v>
      </c>
      <c r="WS267" s="135">
        <v>1233.9079999999999</v>
      </c>
      <c r="WT267" s="135">
        <v>63958.728000000003</v>
      </c>
      <c r="WU267" s="135">
        <v>20995.445</v>
      </c>
      <c r="WV267" s="135">
        <v>67201.697</v>
      </c>
      <c r="WW267" s="135">
        <v>22229.352999999999</v>
      </c>
      <c r="WX267" s="135">
        <v>0</v>
      </c>
      <c r="WY267" s="135">
        <v>0</v>
      </c>
      <c r="WZ267" s="135">
        <v>4270.9215569999942</v>
      </c>
      <c r="XA267" s="135">
        <v>-19.22315399999934</v>
      </c>
      <c r="XB267" s="135">
        <v>202679.59291800001</v>
      </c>
      <c r="XC267" s="135">
        <v>26963.925503999999</v>
      </c>
      <c r="XD267" s="135">
        <v>5590.6935570000178</v>
      </c>
      <c r="XE267" s="135">
        <v>548.37421199999926</v>
      </c>
      <c r="XF267" s="135">
        <v>0</v>
      </c>
      <c r="XG267" s="135">
        <v>0</v>
      </c>
      <c r="XH267" s="145">
        <v>1473.1200903099998</v>
      </c>
      <c r="XI267" s="145">
        <v>89.844947030000014</v>
      </c>
      <c r="XJ267" s="145">
        <v>757.14531613000008</v>
      </c>
      <c r="XK267" s="145">
        <v>8712.7079670599978</v>
      </c>
      <c r="XL267" s="145">
        <v>789.12187663999987</v>
      </c>
      <c r="XM267" s="145">
        <v>1414.589197</v>
      </c>
      <c r="XN267" s="145">
        <v>12820.60548824</v>
      </c>
      <c r="XO267" s="145">
        <v>1196.7967573099997</v>
      </c>
      <c r="XP267" s="145">
        <v>2996.2725788100001</v>
      </c>
      <c r="XQ267" s="145">
        <v>3135.9548027800001</v>
      </c>
      <c r="XR267" s="145">
        <v>4904.3858254200004</v>
      </c>
      <c r="XS267" s="145">
        <v>247.41477482999997</v>
      </c>
      <c r="XT267" s="145">
        <v>1085.0255197400002</v>
      </c>
      <c r="XU267" s="145">
        <v>535.27102269</v>
      </c>
      <c r="XV267" s="145">
        <v>2921.0466417300004</v>
      </c>
      <c r="XW267" s="135">
        <v>7279.0299030799943</v>
      </c>
      <c r="XX267" s="135">
        <v>977.8515548454352</v>
      </c>
      <c r="XY267" s="135">
        <v>426.48290946081971</v>
      </c>
      <c r="XZ267" s="135">
        <v>1754.3305442056073</v>
      </c>
      <c r="YA267" s="135">
        <v>5952.5417780481712</v>
      </c>
      <c r="YB267" s="135">
        <v>1837.8231291157435</v>
      </c>
      <c r="YC267" s="135">
        <v>768.93714768871314</v>
      </c>
      <c r="YD267" s="135">
        <v>4375.3059339683687</v>
      </c>
      <c r="YE267" s="135">
        <v>373.41374986340753</v>
      </c>
      <c r="YF267" s="135">
        <v>1660.3511519841838</v>
      </c>
      <c r="YG267" s="135">
        <v>467.07924277498211</v>
      </c>
      <c r="YH267" s="135">
        <v>2583.3445693350109</v>
      </c>
      <c r="YI267" s="135">
        <v>4.8409699281092733</v>
      </c>
      <c r="YJ267" s="135">
        <v>144.50284340402587</v>
      </c>
      <c r="YK267" s="135">
        <v>92.637032645578685</v>
      </c>
      <c r="YL267" s="135">
        <v>560.23094423436362</v>
      </c>
      <c r="YM267" s="135">
        <v>1937.4916819453588</v>
      </c>
      <c r="YN267" s="128">
        <f t="shared" si="47"/>
        <v>138748.27952198318</v>
      </c>
      <c r="YO267" s="135">
        <v>46249.426507327727</v>
      </c>
      <c r="YP267" s="135">
        <f t="shared" si="48"/>
        <v>538330.77996654145</v>
      </c>
      <c r="YQ267" s="135">
        <v>0</v>
      </c>
      <c r="YR267" s="135">
        <v>4396.4819623333342</v>
      </c>
      <c r="YS267" s="128" t="e">
        <f t="shared" si="51"/>
        <v>#REF!</v>
      </c>
      <c r="YT267" s="135">
        <v>0</v>
      </c>
      <c r="YU267" s="135">
        <v>15026.056504955664</v>
      </c>
      <c r="YV267" s="128" t="e">
        <f t="shared" si="52"/>
        <v>#REF!</v>
      </c>
      <c r="YW267" s="135">
        <v>0</v>
      </c>
      <c r="YX267" s="135">
        <v>6055.5267618636053</v>
      </c>
      <c r="YY267" s="128" t="e">
        <f t="shared" si="53"/>
        <v>#REF!</v>
      </c>
      <c r="YZ267" s="146">
        <v>2.7829000000000002</v>
      </c>
      <c r="ZA267" s="147">
        <v>175044.57687916668</v>
      </c>
      <c r="ZB267" s="147">
        <v>69132.862624416666</v>
      </c>
      <c r="ZC267" s="154">
        <f t="shared" si="40"/>
        <v>244177.43950358336</v>
      </c>
      <c r="ZD267" s="147">
        <v>100065.32680341667</v>
      </c>
      <c r="ZE267" s="147">
        <v>78646.219271075839</v>
      </c>
      <c r="ZF267" s="154">
        <f t="shared" si="41"/>
        <v>178711.54607449251</v>
      </c>
      <c r="ZG267" s="148">
        <v>0</v>
      </c>
      <c r="ZH267" s="147">
        <v>21045.16</v>
      </c>
      <c r="ZI267" s="147">
        <v>8007.41</v>
      </c>
      <c r="ZJ267" s="147">
        <v>20765.400000000001</v>
      </c>
      <c r="ZK267" s="147">
        <v>5557.84</v>
      </c>
      <c r="ZL267" s="147">
        <v>25391.14</v>
      </c>
      <c r="ZM267" s="147">
        <v>8664.1</v>
      </c>
      <c r="ZN267" s="147">
        <v>3997.66</v>
      </c>
      <c r="ZO267" s="147">
        <v>160.51</v>
      </c>
      <c r="ZP267" s="147">
        <v>4324.03</v>
      </c>
      <c r="ZQ267" s="147">
        <v>14.18</v>
      </c>
      <c r="ZR267" s="147">
        <v>60.9</v>
      </c>
      <c r="ZS267" s="147">
        <v>8.42</v>
      </c>
      <c r="ZT267" s="149">
        <v>4.7180999999999997</v>
      </c>
      <c r="ZU267" s="149">
        <v>6.1437999999999997</v>
      </c>
      <c r="ZV267" s="149">
        <v>7.2527999999999997</v>
      </c>
      <c r="ZW267" s="149">
        <v>11.092499999999999</v>
      </c>
      <c r="ZX267" s="149">
        <v>22.054099999999998</v>
      </c>
      <c r="ZY267" s="149">
        <v>30.165600000000001</v>
      </c>
      <c r="ZZ267" s="149">
        <v>20.6051</v>
      </c>
      <c r="AAA267" s="149">
        <v>9.4075000000000006</v>
      </c>
      <c r="AAB267" s="149">
        <v>4.2736999999999998</v>
      </c>
      <c r="AAC267" s="149">
        <v>4.25</v>
      </c>
      <c r="AAD267" s="149">
        <v>1.5392999999999999</v>
      </c>
      <c r="AAE267" s="149">
        <v>4.6506999999999996</v>
      </c>
      <c r="AAF267" s="149">
        <v>5.9549000000000003</v>
      </c>
      <c r="AAG267" s="149">
        <v>8.26</v>
      </c>
      <c r="AAH267" s="149">
        <v>15.3264</v>
      </c>
      <c r="AAI267" s="149">
        <v>13.276999999999999</v>
      </c>
      <c r="AAJ267" s="149">
        <v>10.9175</v>
      </c>
      <c r="AAK267" s="149">
        <v>8.4598999999999993</v>
      </c>
      <c r="AAL267" s="149">
        <v>0.15</v>
      </c>
      <c r="AAM267" s="149">
        <v>0.25309999999999999</v>
      </c>
      <c r="AAN267" s="151">
        <v>2.4500000000000002</v>
      </c>
      <c r="AAO267" s="151">
        <v>1.93</v>
      </c>
      <c r="AAP267" s="151">
        <v>2.4300000000000002</v>
      </c>
      <c r="AAQ267" s="151">
        <v>3.23</v>
      </c>
      <c r="AAR267" s="151">
        <v>3.97</v>
      </c>
      <c r="AAS267" s="151">
        <v>3.81</v>
      </c>
      <c r="AAT267" s="151">
        <v>3.74</v>
      </c>
      <c r="AAU267" s="151">
        <v>3.74</v>
      </c>
      <c r="AAV267" s="151">
        <v>3.73</v>
      </c>
      <c r="AAW267" s="151">
        <v>3.9</v>
      </c>
      <c r="AAX267" s="151">
        <v>0.32</v>
      </c>
      <c r="AAY267" s="151">
        <v>0.46</v>
      </c>
      <c r="AAZ267" s="151">
        <v>0.9</v>
      </c>
      <c r="ABA267" s="151">
        <v>1.43</v>
      </c>
      <c r="ABB267" s="151">
        <v>1.92</v>
      </c>
      <c r="ABC267" s="151">
        <v>0.12</v>
      </c>
      <c r="ABD267" s="151">
        <v>0.36</v>
      </c>
      <c r="ABE267" s="151">
        <v>0.66</v>
      </c>
      <c r="ABF267" s="151">
        <v>0.84</v>
      </c>
      <c r="ABG267" s="151">
        <v>0.87</v>
      </c>
      <c r="ABH267" s="151">
        <v>21.006699999999999</v>
      </c>
      <c r="ABI267" s="151">
        <v>7.5430000000000001</v>
      </c>
      <c r="ABJ267" s="150">
        <v>78.474925528592294</v>
      </c>
      <c r="ABK267" s="151"/>
      <c r="ABL267" s="151"/>
      <c r="ABM267" s="151"/>
    </row>
    <row r="268" spans="1:741" s="148" customFormat="1" ht="15.75" hidden="1" outlineLevel="1" x14ac:dyDescent="0.25">
      <c r="A268" s="122">
        <v>41578</v>
      </c>
      <c r="B268" s="135">
        <v>113845.938165</v>
      </c>
      <c r="C268" s="135">
        <v>85267.398000000001</v>
      </c>
      <c r="D268" s="135">
        <v>3361.1179999999999</v>
      </c>
      <c r="E268" s="135">
        <v>8777.8559999999998</v>
      </c>
      <c r="F268" s="135">
        <v>11185.82</v>
      </c>
      <c r="G268" s="135">
        <v>1555.471</v>
      </c>
      <c r="H268" s="135">
        <v>3698.2660000000001</v>
      </c>
      <c r="I268" s="135">
        <v>938.89300000000003</v>
      </c>
      <c r="J268" s="135">
        <v>706.33846000000358</v>
      </c>
      <c r="K268" s="135">
        <v>435.25099999999998</v>
      </c>
      <c r="L268" s="135">
        <v>8.5869999999999997</v>
      </c>
      <c r="M268" s="135">
        <v>5838.7370000000001</v>
      </c>
      <c r="N268" s="135">
        <v>364.657375</v>
      </c>
      <c r="O268" s="135">
        <v>2990.4319999999998</v>
      </c>
      <c r="P268" s="135">
        <v>125128.834</v>
      </c>
      <c r="Q268" s="135">
        <v>140599.03954</v>
      </c>
      <c r="R268" s="135">
        <v>28295.426975999999</v>
      </c>
      <c r="S268" s="135">
        <v>27187.808572000002</v>
      </c>
      <c r="T268" s="135">
        <v>56.178404</v>
      </c>
      <c r="U268" s="135">
        <v>195.09700000000001</v>
      </c>
      <c r="V268" s="135">
        <v>369.435</v>
      </c>
      <c r="W268" s="135">
        <v>19.811</v>
      </c>
      <c r="X268" s="135">
        <v>467.09699999999998</v>
      </c>
      <c r="Y268" s="135">
        <v>5.2809999999999997</v>
      </c>
      <c r="Z268" s="135">
        <v>51.255870000000414</v>
      </c>
      <c r="AA268" s="135">
        <v>48.659444000000001</v>
      </c>
      <c r="AB268" s="135">
        <v>155.02119999999999</v>
      </c>
      <c r="AC268" s="135">
        <v>2770.5879340000001</v>
      </c>
      <c r="AD268" s="135">
        <v>280.51656600000001</v>
      </c>
      <c r="AE268" s="135">
        <v>728.56799999999998</v>
      </c>
      <c r="AF268" s="135">
        <v>32335.316989999999</v>
      </c>
      <c r="AG268" s="135">
        <v>33669.911698999997</v>
      </c>
      <c r="AH268" s="135">
        <v>129052.49488899999</v>
      </c>
      <c r="AI268" s="135">
        <v>32454.612311000001</v>
      </c>
      <c r="AJ268" s="135">
        <v>24765.716888999999</v>
      </c>
      <c r="AK268" s="135">
        <v>28718.105046000001</v>
      </c>
      <c r="AL268" s="135">
        <v>38884.059958999998</v>
      </c>
      <c r="AM268" s="135">
        <v>1823.8826839999999</v>
      </c>
      <c r="AN268" s="135">
        <v>99780.572</v>
      </c>
      <c r="AO268" s="135">
        <v>8073.4485379999996</v>
      </c>
      <c r="AP268" s="135">
        <v>33355.920860999999</v>
      </c>
      <c r="AQ268" s="135">
        <v>68425.933755000005</v>
      </c>
      <c r="AR268" s="135">
        <v>8591.5752730000004</v>
      </c>
      <c r="AS268" s="135">
        <v>2760.61</v>
      </c>
      <c r="AT268" s="135">
        <v>10422.169</v>
      </c>
      <c r="AU268" s="135">
        <v>1519.202</v>
      </c>
      <c r="AV268" s="135">
        <v>3977.0839999999998</v>
      </c>
      <c r="AW268" s="135">
        <v>238226.266427</v>
      </c>
      <c r="AX268" s="135">
        <v>23529.681197000002</v>
      </c>
      <c r="AY268" s="135">
        <v>0</v>
      </c>
      <c r="AZ268" s="135">
        <v>8248.8231379999997</v>
      </c>
      <c r="BA268" s="135">
        <v>5877.3728709999996</v>
      </c>
      <c r="BB268" s="135">
        <v>9387.0906660000001</v>
      </c>
      <c r="BC268" s="135">
        <v>9.6815999999999999E-2</v>
      </c>
      <c r="BD268" s="135">
        <v>0</v>
      </c>
      <c r="BE268" s="135">
        <v>2776.2579340000002</v>
      </c>
      <c r="BF268" s="135">
        <v>0</v>
      </c>
      <c r="BG268" s="135">
        <v>22093.738023000002</v>
      </c>
      <c r="BH268" s="135">
        <v>186.87886900000001</v>
      </c>
      <c r="BI268" s="135">
        <v>80.446361999999993</v>
      </c>
      <c r="BJ268" s="135">
        <v>531.15491599999996</v>
      </c>
      <c r="BK268" s="135">
        <v>52.932028000000003</v>
      </c>
      <c r="BL268" s="135">
        <v>584.53099999999995</v>
      </c>
      <c r="BM268" s="135">
        <v>26837.939598000001</v>
      </c>
      <c r="BN268" s="135">
        <v>21905.25</v>
      </c>
      <c r="BO268" s="135">
        <v>7688.86</v>
      </c>
      <c r="BP268" s="135">
        <v>0</v>
      </c>
      <c r="BQ268" s="135">
        <v>4427.0600000000004</v>
      </c>
      <c r="BR268" s="135">
        <v>3248.41</v>
      </c>
      <c r="BS268" s="135">
        <v>8.59</v>
      </c>
      <c r="BT268" s="135">
        <v>4.8</v>
      </c>
      <c r="BU268" s="135">
        <v>0</v>
      </c>
      <c r="BV268" s="135">
        <v>1401.2</v>
      </c>
      <c r="BW268" s="135">
        <v>1079.2</v>
      </c>
      <c r="BX268" s="135">
        <v>572.42999999999995</v>
      </c>
      <c r="BY268" s="135">
        <v>298.7</v>
      </c>
      <c r="BZ268" s="135">
        <v>195.71</v>
      </c>
      <c r="CA268" s="135">
        <v>5.53</v>
      </c>
      <c r="CB268" s="135">
        <v>1.86</v>
      </c>
      <c r="CC268" s="135">
        <v>4.96</v>
      </c>
      <c r="CD268" s="135">
        <v>56144.320143999998</v>
      </c>
      <c r="CE268" s="135">
        <v>55681.079682000003</v>
      </c>
      <c r="CF268" s="135">
        <v>32493.280516999999</v>
      </c>
      <c r="CG268" s="135">
        <v>9715.35</v>
      </c>
      <c r="CH268" s="135">
        <v>12662.065165</v>
      </c>
      <c r="CI268" s="135">
        <v>512.71400000000006</v>
      </c>
      <c r="CJ268" s="135">
        <v>279.24700000000001</v>
      </c>
      <c r="CK268" s="135">
        <v>18.422999999999998</v>
      </c>
      <c r="CL268" s="135">
        <v>11051.513374</v>
      </c>
      <c r="CM268" s="135">
        <v>11005.217332</v>
      </c>
      <c r="CN268" s="135">
        <v>10389.143773</v>
      </c>
      <c r="CO268" s="135">
        <v>408.81992200000002</v>
      </c>
      <c r="CP268" s="135">
        <v>206.70144099999999</v>
      </c>
      <c r="CQ268" s="135">
        <v>512.71400000000006</v>
      </c>
      <c r="CR268" s="135">
        <v>279.24700000000001</v>
      </c>
      <c r="CS268" s="135">
        <v>18.422999999999998</v>
      </c>
      <c r="CT268" s="135">
        <v>21130.336599999999</v>
      </c>
      <c r="CU268" s="135">
        <v>6913.9390000000003</v>
      </c>
      <c r="CV268" s="135">
        <v>0</v>
      </c>
      <c r="CW268" s="135">
        <v>4087.9580000000001</v>
      </c>
      <c r="CX268" s="135">
        <v>2813.5439999999999</v>
      </c>
      <c r="CY268" s="135">
        <v>8.59</v>
      </c>
      <c r="CZ268" s="135">
        <v>3.847</v>
      </c>
      <c r="DA268" s="135">
        <v>0</v>
      </c>
      <c r="DB268" s="135">
        <v>1324.4419230000001</v>
      </c>
      <c r="DC268" s="135">
        <v>1002.446075</v>
      </c>
      <c r="DD268" s="135">
        <v>572.42871000000002</v>
      </c>
      <c r="DE268" s="135">
        <v>298.70278100000002</v>
      </c>
      <c r="DF268" s="135">
        <v>118.95557700000001</v>
      </c>
      <c r="DG268" s="135">
        <v>5.5311120000000003</v>
      </c>
      <c r="DH268" s="135">
        <v>1.863402</v>
      </c>
      <c r="DI268" s="135">
        <v>4.964493</v>
      </c>
      <c r="DJ268" s="135">
        <v>37758.984600000003</v>
      </c>
      <c r="DK268" s="135">
        <v>37628.241600000001</v>
      </c>
      <c r="DL268" s="135">
        <v>31327.445599999999</v>
      </c>
      <c r="DM268" s="135">
        <v>5419.3879999999999</v>
      </c>
      <c r="DN268" s="135">
        <v>729.88400000000001</v>
      </c>
      <c r="DO268" s="135">
        <v>151.524</v>
      </c>
      <c r="DP268" s="135">
        <v>0</v>
      </c>
      <c r="DQ268" s="135">
        <v>0</v>
      </c>
      <c r="DR268" s="135">
        <v>10446.345828</v>
      </c>
      <c r="DS268" s="135">
        <v>10431.570184</v>
      </c>
      <c r="DT268" s="135">
        <v>9988.9615300000005</v>
      </c>
      <c r="DU268" s="135">
        <v>398.66860400000002</v>
      </c>
      <c r="DV268" s="135">
        <v>43.940049999999999</v>
      </c>
      <c r="DW268" s="135">
        <v>0</v>
      </c>
      <c r="DX268" s="135">
        <v>0</v>
      </c>
      <c r="DY268" s="135">
        <v>0</v>
      </c>
      <c r="DZ268" s="135">
        <v>0</v>
      </c>
      <c r="EA268" s="135">
        <v>0</v>
      </c>
      <c r="EB268" s="135">
        <v>0</v>
      </c>
      <c r="EC268" s="135">
        <v>0</v>
      </c>
      <c r="ED268" s="135">
        <v>0</v>
      </c>
      <c r="EE268" s="135">
        <v>0</v>
      </c>
      <c r="EF268" s="135">
        <v>0</v>
      </c>
      <c r="EG268" s="135">
        <v>0</v>
      </c>
      <c r="EH268" s="135">
        <v>68773.240244000001</v>
      </c>
      <c r="EI268" s="135">
        <v>68577.642502999995</v>
      </c>
      <c r="EJ268" s="135">
        <v>66453.442469999995</v>
      </c>
      <c r="EK268" s="135">
        <v>2012.999239</v>
      </c>
      <c r="EL268" s="135">
        <v>111.200795</v>
      </c>
      <c r="EM268" s="135">
        <v>0</v>
      </c>
      <c r="EN268" s="135">
        <v>0</v>
      </c>
      <c r="EO268" s="135">
        <v>0</v>
      </c>
      <c r="EP268" s="135">
        <v>7248.7861940000003</v>
      </c>
      <c r="EQ268" s="135">
        <v>1910.6142299999999</v>
      </c>
      <c r="ER268" s="135">
        <v>1745.97523</v>
      </c>
      <c r="ES268" s="135">
        <v>126.50700000000001</v>
      </c>
      <c r="ET268" s="135">
        <v>0</v>
      </c>
      <c r="EU268" s="135">
        <v>0</v>
      </c>
      <c r="EV268" s="135">
        <v>0</v>
      </c>
      <c r="EW268" s="135">
        <v>0</v>
      </c>
      <c r="EX268" s="135">
        <v>19230.07041</v>
      </c>
      <c r="EY268" s="135">
        <v>1253.428236</v>
      </c>
      <c r="EZ268" s="135">
        <v>20</v>
      </c>
      <c r="FA268" s="135">
        <v>1111.734179</v>
      </c>
      <c r="FB268" s="135">
        <v>75.345973000000001</v>
      </c>
      <c r="FC268" s="135">
        <v>7.2536569999999996</v>
      </c>
      <c r="FD268" s="135">
        <v>22.04795</v>
      </c>
      <c r="FE268" s="135">
        <v>1.281477</v>
      </c>
      <c r="FF268" s="135">
        <v>0</v>
      </c>
      <c r="FG268" s="135">
        <v>0</v>
      </c>
      <c r="FH268" s="135">
        <v>0</v>
      </c>
      <c r="FI268" s="135">
        <v>0</v>
      </c>
      <c r="FJ268" s="135">
        <v>0</v>
      </c>
      <c r="FK268" s="135">
        <v>0</v>
      </c>
      <c r="FL268" s="135">
        <v>0</v>
      </c>
      <c r="FM268" s="135">
        <v>0</v>
      </c>
      <c r="FN268" s="135">
        <v>1754.2766369999999</v>
      </c>
      <c r="FO268" s="135">
        <v>1495.097237</v>
      </c>
      <c r="FP268" s="135">
        <v>62.333089999999999</v>
      </c>
      <c r="FQ268" s="135">
        <v>1432.643165</v>
      </c>
      <c r="FR268" s="135">
        <v>0.12098200000000001</v>
      </c>
      <c r="FS268" s="135">
        <v>0</v>
      </c>
      <c r="FT268" s="135">
        <v>0</v>
      </c>
      <c r="FU268" s="135">
        <v>0</v>
      </c>
      <c r="FV268" s="135">
        <v>4301.7460270000001</v>
      </c>
      <c r="FW268" s="135">
        <v>3978.4290270000001</v>
      </c>
      <c r="FX268" s="135">
        <v>1748.4290269999999</v>
      </c>
      <c r="FY268" s="135">
        <v>1577.69</v>
      </c>
      <c r="FZ268" s="135">
        <v>0</v>
      </c>
      <c r="GA268" s="135">
        <v>531.851</v>
      </c>
      <c r="GB268" s="135">
        <v>68.498000000000005</v>
      </c>
      <c r="GC268" s="135">
        <v>4.2779999999999996</v>
      </c>
      <c r="GD268" s="135">
        <v>14425.728057</v>
      </c>
      <c r="GE268" s="135">
        <v>12632.563321</v>
      </c>
      <c r="GF268" s="135">
        <v>0</v>
      </c>
      <c r="GG268" s="135">
        <v>12354.91381</v>
      </c>
      <c r="GH268" s="135">
        <v>0</v>
      </c>
      <c r="GI268" s="135">
        <v>195.49557999999999</v>
      </c>
      <c r="GJ268" s="135">
        <v>66.247435999999993</v>
      </c>
      <c r="GK268" s="135">
        <v>5.8674949999999999</v>
      </c>
      <c r="GL268" s="135">
        <v>48422.045775999999</v>
      </c>
      <c r="GM268" s="135">
        <v>25525.706999999999</v>
      </c>
      <c r="GN268" s="135">
        <v>4709.9120000000003</v>
      </c>
      <c r="GO268" s="135">
        <v>11421.24691075</v>
      </c>
      <c r="GP268" s="135">
        <v>0</v>
      </c>
      <c r="GQ268" s="135">
        <v>1596.9939999999999</v>
      </c>
      <c r="GR268" s="135">
        <v>2542.1410000000001</v>
      </c>
      <c r="GS268" s="135">
        <v>473.55900000000003</v>
      </c>
      <c r="GT268" s="135">
        <v>3263.902</v>
      </c>
      <c r="GU268" s="135">
        <v>12762.244919999999</v>
      </c>
      <c r="GV268" s="135">
        <v>12530.050999999999</v>
      </c>
      <c r="GW268" s="135">
        <v>0</v>
      </c>
      <c r="GX268" s="135">
        <v>32.965589999999999</v>
      </c>
      <c r="GY268" s="135">
        <v>139.00110000000001</v>
      </c>
      <c r="GZ268" s="135">
        <v>17.06991</v>
      </c>
      <c r="HA268" s="135">
        <v>35.205489</v>
      </c>
      <c r="HB268" s="135">
        <v>67549.468712999995</v>
      </c>
      <c r="HC268" s="135">
        <v>47915.632712999999</v>
      </c>
      <c r="HD268" s="135">
        <v>-25.629671999999999</v>
      </c>
      <c r="HE268" s="135">
        <v>4821.2879999999996</v>
      </c>
      <c r="HF268" s="135">
        <v>35484.175385000002</v>
      </c>
      <c r="HG268" s="135">
        <v>2646.4989999999998</v>
      </c>
      <c r="HH268" s="135">
        <v>3633.681</v>
      </c>
      <c r="HI268" s="135">
        <v>390.98099999999999</v>
      </c>
      <c r="HJ268" s="135">
        <v>4470.3361539999996</v>
      </c>
      <c r="HK268" s="135">
        <v>1211.16418</v>
      </c>
      <c r="HL268" s="135">
        <v>0</v>
      </c>
      <c r="HM268" s="135">
        <v>7.7645359999999997</v>
      </c>
      <c r="HN268" s="135">
        <v>1109.907888</v>
      </c>
      <c r="HO268" s="135">
        <v>20.28952</v>
      </c>
      <c r="HP268" s="135">
        <v>35.707169999999998</v>
      </c>
      <c r="HQ268" s="135">
        <v>3.6500659999999998</v>
      </c>
      <c r="HR268" s="135">
        <v>20779.176846999999</v>
      </c>
      <c r="HS268" s="135">
        <v>8084.7183990000003</v>
      </c>
      <c r="HT268" s="135">
        <v>20854.208439999999</v>
      </c>
      <c r="HU268" s="135">
        <v>5632.9687029999996</v>
      </c>
      <c r="HV268" s="135">
        <v>25869.965784</v>
      </c>
      <c r="HW268" s="135">
        <v>8375.9541050000007</v>
      </c>
      <c r="HX268" s="135">
        <v>922.58268399999997</v>
      </c>
      <c r="HY268" s="135">
        <v>9.6815999999999999E-2</v>
      </c>
      <c r="HZ268" s="135">
        <v>180509.73620000001</v>
      </c>
      <c r="IA268" s="135">
        <v>26774.4542</v>
      </c>
      <c r="IB268" s="135">
        <v>52671.110257</v>
      </c>
      <c r="IC268" s="136">
        <v>2.77</v>
      </c>
      <c r="ID268" s="136">
        <v>2.7690000000000001</v>
      </c>
      <c r="IE268" s="136">
        <v>2.7719999999999998</v>
      </c>
      <c r="IF268" s="135">
        <v>0</v>
      </c>
      <c r="IG268" s="135">
        <v>373.15</v>
      </c>
      <c r="IH268" s="135">
        <v>60302.400999999998</v>
      </c>
      <c r="II268" s="135">
        <v>23021.967000000001</v>
      </c>
      <c r="IJ268" s="135">
        <v>11057.518165000001</v>
      </c>
      <c r="IK268" s="135">
        <v>6904.9159759999984</v>
      </c>
      <c r="IL268" s="135">
        <v>8871.2690000000002</v>
      </c>
      <c r="IM268" s="135">
        <v>7211.8209999999999</v>
      </c>
      <c r="IN268" s="135">
        <v>11968.553</v>
      </c>
      <c r="IO268" s="135">
        <v>7390.7020000000002</v>
      </c>
      <c r="IP268" s="135">
        <v>19953.937000000002</v>
      </c>
      <c r="IQ268" s="135">
        <v>1333.0150000000001</v>
      </c>
      <c r="IR268" s="135">
        <v>8451.1239999999998</v>
      </c>
      <c r="IS268" s="135">
        <v>181.51300000000001</v>
      </c>
      <c r="IT268" s="135">
        <v>35923.917999999998</v>
      </c>
      <c r="IU268" s="135">
        <v>1437.799</v>
      </c>
      <c r="IV268" s="135">
        <v>17619.618999999999</v>
      </c>
      <c r="IW268" s="135">
        <v>4208.8109999999997</v>
      </c>
      <c r="IX268" s="135">
        <v>801.33199999999999</v>
      </c>
      <c r="IY268" s="135">
        <v>159.85300000000001</v>
      </c>
      <c r="IZ268" s="135">
        <v>11865.069</v>
      </c>
      <c r="JA268" s="135">
        <v>332.678</v>
      </c>
      <c r="JB268" s="135">
        <v>3165.366</v>
      </c>
      <c r="JC268" s="135">
        <v>1029.4590000000001</v>
      </c>
      <c r="JD268" s="135">
        <v>1176.94</v>
      </c>
      <c r="JE268" s="135">
        <v>3804.3560000000002</v>
      </c>
      <c r="JF268" s="135">
        <v>515.10599999999999</v>
      </c>
      <c r="JG268" s="135">
        <v>590.40899999999999</v>
      </c>
      <c r="JH268" s="135">
        <v>395.66</v>
      </c>
      <c r="JI268" s="135">
        <v>159.55099999999999</v>
      </c>
      <c r="JJ268" s="135">
        <v>3841.6120000000001</v>
      </c>
      <c r="JK268" s="135">
        <v>333.988</v>
      </c>
      <c r="JL268" s="135">
        <v>4140.2269999999999</v>
      </c>
      <c r="JM268" s="135">
        <v>0</v>
      </c>
      <c r="JN268" s="135">
        <v>43297.01</v>
      </c>
      <c r="JO268" s="135">
        <v>22282.549572000004</v>
      </c>
      <c r="JP268" s="135">
        <v>10832.492999999991</v>
      </c>
      <c r="JQ268" s="135">
        <v>6840.0375720000029</v>
      </c>
      <c r="JR268" s="135">
        <v>8792.0930000000008</v>
      </c>
      <c r="JS268" s="135">
        <v>7207.2960000000003</v>
      </c>
      <c r="JT268" s="135">
        <v>10927.784</v>
      </c>
      <c r="JU268" s="135">
        <v>7184.9269999999997</v>
      </c>
      <c r="JV268" s="135">
        <v>11003.492</v>
      </c>
      <c r="JW268" s="135">
        <v>964.45399999999995</v>
      </c>
      <c r="JX268" s="135">
        <v>1741.1479999999999</v>
      </c>
      <c r="JY268" s="135">
        <v>85.834999999999994</v>
      </c>
      <c r="JZ268" s="135">
        <v>25408.329000000002</v>
      </c>
      <c r="KA268" s="135">
        <v>1183.2650000000001</v>
      </c>
      <c r="KB268" s="135">
        <v>16562.059000000001</v>
      </c>
      <c r="KC268" s="135">
        <v>4095.1439999999998</v>
      </c>
      <c r="KD268" s="135">
        <v>19624.585999999999</v>
      </c>
      <c r="KE268" s="135">
        <v>14047.334000000001</v>
      </c>
      <c r="KF268" s="135">
        <v>12744.64</v>
      </c>
      <c r="KG268" s="135">
        <v>1050.289</v>
      </c>
      <c r="KH268" s="135">
        <v>469.90300000000002</v>
      </c>
      <c r="KI268" s="135">
        <v>561.27499999999998</v>
      </c>
      <c r="KJ268" s="135">
        <v>85267.398000000001</v>
      </c>
      <c r="KK268" s="135">
        <v>27560.958999999999</v>
      </c>
      <c r="KL268" s="135">
        <v>5750.5140000000001</v>
      </c>
      <c r="KM268" s="135">
        <v>288.43099999999998</v>
      </c>
      <c r="KN268" s="135">
        <v>2610.433</v>
      </c>
      <c r="KO268" s="135">
        <v>32.069000000000003</v>
      </c>
      <c r="KP268" s="135">
        <v>2312.384</v>
      </c>
      <c r="KQ268" s="135">
        <v>12.178000000000001</v>
      </c>
      <c r="KR268" s="135">
        <v>10673.331</v>
      </c>
      <c r="KS268" s="135">
        <v>332.678</v>
      </c>
      <c r="KT268" s="135">
        <v>62987.692000000003</v>
      </c>
      <c r="KU268" s="135">
        <v>20471.996999999999</v>
      </c>
      <c r="KV268" s="135">
        <v>26981.184000000001</v>
      </c>
      <c r="KW268" s="135">
        <v>41300.396999999997</v>
      </c>
      <c r="KX268" s="135">
        <v>6055.0749999999998</v>
      </c>
      <c r="KY268" s="135">
        <v>2818.5740000000001</v>
      </c>
      <c r="KZ268" s="135">
        <v>5052.1980000000003</v>
      </c>
      <c r="LA268" s="135">
        <v>1159.7149999999999</v>
      </c>
      <c r="LB268" s="135">
        <v>2777.6460000000002</v>
      </c>
      <c r="LC268" s="135">
        <v>4769.2669999999998</v>
      </c>
      <c r="LD268" s="135">
        <v>1930.1790000000001</v>
      </c>
      <c r="LE268" s="135">
        <v>2393.8270000000002</v>
      </c>
      <c r="LF268" s="135">
        <v>934.39</v>
      </c>
      <c r="LG268" s="135">
        <v>574.56799999999998</v>
      </c>
      <c r="LH268" s="135">
        <v>255.114</v>
      </c>
      <c r="LI268" s="135">
        <v>0</v>
      </c>
      <c r="LJ268" s="135">
        <v>2899.913</v>
      </c>
      <c r="LK268" s="135">
        <v>245.208</v>
      </c>
      <c r="LL268" s="135">
        <v>800.43799999999999</v>
      </c>
      <c r="LM268" s="135">
        <v>189.084</v>
      </c>
      <c r="LN268" s="135">
        <v>1321.0930000000001</v>
      </c>
      <c r="LO268" s="135">
        <v>290.90199999999999</v>
      </c>
      <c r="LP268" s="135">
        <v>242.434</v>
      </c>
      <c r="LQ268" s="135">
        <v>220.31899999999999</v>
      </c>
      <c r="LR268" s="135">
        <v>499.59899999999999</v>
      </c>
      <c r="LS268" s="135">
        <v>255.69200000000001</v>
      </c>
      <c r="LT268" s="135">
        <v>58.844999999999999</v>
      </c>
      <c r="LU268" s="135">
        <v>31.945</v>
      </c>
      <c r="LV268" s="135">
        <v>140.11500000000001</v>
      </c>
      <c r="LW268" s="135">
        <v>129.76599999999999</v>
      </c>
      <c r="LX268" s="135">
        <v>18.998999999999999</v>
      </c>
      <c r="LY268" s="135">
        <v>0</v>
      </c>
      <c r="LZ268" s="135">
        <v>2832.9360000000001</v>
      </c>
      <c r="MA268" s="135">
        <v>1221.6030000000001</v>
      </c>
      <c r="MB268" s="135">
        <v>161.221</v>
      </c>
      <c r="MC268" s="135">
        <v>1232.415</v>
      </c>
      <c r="MD268" s="135">
        <v>658.81200000000001</v>
      </c>
      <c r="ME268" s="135">
        <v>326.64600000000002</v>
      </c>
      <c r="MF268" s="135">
        <v>204.71100000000001</v>
      </c>
      <c r="MG268" s="135">
        <v>1872.077</v>
      </c>
      <c r="MH268" s="135">
        <v>1257.104</v>
      </c>
      <c r="MI268" s="135">
        <v>705.31299999999999</v>
      </c>
      <c r="MJ268" s="135">
        <v>1278.31</v>
      </c>
      <c r="MK268" s="135">
        <v>564.63800000000003</v>
      </c>
      <c r="ML268" s="135">
        <v>69556.376999999993</v>
      </c>
      <c r="MM268" s="135">
        <v>24387.208999999999</v>
      </c>
      <c r="MN268" s="135">
        <v>87623.108999999997</v>
      </c>
      <c r="MO268" s="135">
        <v>27226.591</v>
      </c>
      <c r="MP268" s="135">
        <v>3401.498478830044</v>
      </c>
      <c r="MQ268" s="135">
        <v>1224.6357527302657</v>
      </c>
      <c r="MR268" s="135">
        <v>27697.855</v>
      </c>
      <c r="MS268" s="135">
        <v>5345.57</v>
      </c>
      <c r="MT268" s="135">
        <v>36348.508999999998</v>
      </c>
      <c r="MU268" s="135">
        <v>6065.076</v>
      </c>
      <c r="MV268" s="135">
        <v>8024.2110000000002</v>
      </c>
      <c r="MW268" s="135">
        <v>1983.0930000000001</v>
      </c>
      <c r="MX268" s="135">
        <v>3147.5334631771643</v>
      </c>
      <c r="MY268" s="135">
        <v>1224.6357527302657</v>
      </c>
      <c r="MZ268" s="135">
        <v>0</v>
      </c>
      <c r="NA268" s="135">
        <v>0</v>
      </c>
      <c r="NB268" s="135">
        <v>0</v>
      </c>
      <c r="NC268" s="135">
        <v>0</v>
      </c>
      <c r="ND268" s="135">
        <v>0</v>
      </c>
      <c r="NE268" s="135">
        <v>0</v>
      </c>
      <c r="NF268" s="137">
        <v>0.183</v>
      </c>
      <c r="NG268" s="137">
        <v>3.7669999999999999</v>
      </c>
      <c r="NH268" s="137">
        <v>7.2279999999999998</v>
      </c>
      <c r="NI268" s="137">
        <v>2.8370000000000002</v>
      </c>
      <c r="NJ268" s="137">
        <v>3.3540000000000001</v>
      </c>
      <c r="NK268" s="137">
        <v>1</v>
      </c>
      <c r="NL268" s="137">
        <v>2.282</v>
      </c>
      <c r="NM268" s="137">
        <v>2.649</v>
      </c>
      <c r="NN268" s="137"/>
      <c r="NO268" s="137"/>
      <c r="NP268" s="137"/>
      <c r="NQ268" s="137"/>
      <c r="NR268" s="137"/>
      <c r="NS268" s="137"/>
      <c r="NT268" s="137"/>
      <c r="NU268" s="137"/>
      <c r="NV268" s="137">
        <v>0.11899999999999999</v>
      </c>
      <c r="NW268" s="137">
        <v>5.0119999999999996</v>
      </c>
      <c r="NX268" s="137">
        <v>7.3639999999999999</v>
      </c>
      <c r="NY268" s="137">
        <v>4.258</v>
      </c>
      <c r="NZ268" s="137">
        <v>3.448</v>
      </c>
      <c r="OA268" s="137">
        <v>0.97699999999999998</v>
      </c>
      <c r="OB268" s="137">
        <v>2.5649999999999999</v>
      </c>
      <c r="OC268" s="137">
        <v>3.508</v>
      </c>
      <c r="OD268" s="137">
        <v>0.215</v>
      </c>
      <c r="OE268" s="137">
        <v>3.04</v>
      </c>
      <c r="OF268" s="137">
        <v>6.2130000000000001</v>
      </c>
      <c r="OG268" s="137">
        <v>1.468</v>
      </c>
      <c r="OH268" s="137">
        <v>2.5</v>
      </c>
      <c r="OI268" s="137">
        <v>1.034</v>
      </c>
      <c r="OJ268" s="137">
        <v>1.3660000000000001</v>
      </c>
      <c r="OK268" s="137">
        <v>1.448</v>
      </c>
      <c r="OL268" s="137">
        <v>0</v>
      </c>
      <c r="OM268" s="137">
        <v>0</v>
      </c>
      <c r="ON268" s="137">
        <v>1.165</v>
      </c>
      <c r="OO268" s="137">
        <v>3.0000000000000001E-3</v>
      </c>
      <c r="OP268" s="137">
        <v>0.35499999999999998</v>
      </c>
      <c r="OQ268" s="137">
        <v>7.8129999999999997</v>
      </c>
      <c r="OR268" s="137">
        <v>5.3659999999999997</v>
      </c>
      <c r="OS268" s="137">
        <v>4.6130000000000004</v>
      </c>
      <c r="OT268" s="137">
        <v>2.8849999999999998</v>
      </c>
      <c r="OU268" s="137">
        <v>4.4889999999999999</v>
      </c>
      <c r="OV268" s="137">
        <v>6.4649999999999999</v>
      </c>
      <c r="OW268" s="137">
        <v>2.335</v>
      </c>
      <c r="OX268" s="137">
        <v>3.3239999999999998</v>
      </c>
      <c r="OY268" s="137">
        <v>0</v>
      </c>
      <c r="OZ268" s="137">
        <v>3.3239999999999998</v>
      </c>
      <c r="PA268" s="137">
        <v>0</v>
      </c>
      <c r="PB268" s="137"/>
      <c r="PC268" s="137"/>
      <c r="PD268" s="137"/>
      <c r="PE268" s="137"/>
      <c r="PF268" s="137"/>
      <c r="PG268" s="137"/>
      <c r="PH268" s="137"/>
      <c r="PI268" s="137"/>
      <c r="PJ268" s="137">
        <v>2.17</v>
      </c>
      <c r="PK268" s="137">
        <v>5.0599999999999996</v>
      </c>
      <c r="PL268" s="137">
        <v>6.67</v>
      </c>
      <c r="PM268" s="137">
        <v>7.08</v>
      </c>
      <c r="PN268" s="137">
        <v>0.60277125938617138</v>
      </c>
      <c r="PO268" s="137">
        <v>5.9403253028974007E-2</v>
      </c>
      <c r="PP268" s="137">
        <v>1.9222973806202304</v>
      </c>
      <c r="PQ268" s="137">
        <v>5.43</v>
      </c>
      <c r="PR268" s="138">
        <v>188.6</v>
      </c>
      <c r="PS268" s="138">
        <v>155.9</v>
      </c>
      <c r="PT268" s="138">
        <v>129.38999999999999</v>
      </c>
      <c r="PU268" s="138">
        <v>100.81</v>
      </c>
      <c r="PV268" s="138">
        <v>132.38</v>
      </c>
      <c r="PW268" s="137">
        <v>3.07</v>
      </c>
      <c r="PX268" s="137">
        <v>6.38</v>
      </c>
      <c r="PY268" s="137">
        <v>8.3800000000000008</v>
      </c>
      <c r="PZ268" s="137">
        <v>8.8800000000000008</v>
      </c>
      <c r="QA268" s="137">
        <v>5.96</v>
      </c>
      <c r="QB268" s="137">
        <v>21.410959321687173</v>
      </c>
      <c r="QC268" s="137">
        <v>15.300159252680729</v>
      </c>
      <c r="QD268" s="137">
        <v>12.777480871490972</v>
      </c>
      <c r="QE268" s="137">
        <v>2.0029533522582041</v>
      </c>
      <c r="QF268" s="137">
        <v>5.5062442072649525</v>
      </c>
      <c r="QG268" s="137">
        <v>2.0257066804809774</v>
      </c>
      <c r="QH268" s="135">
        <v>0</v>
      </c>
      <c r="QI268" s="135">
        <v>0</v>
      </c>
      <c r="QJ268" s="135">
        <v>0</v>
      </c>
      <c r="QK268" s="135">
        <v>0</v>
      </c>
      <c r="QL268" s="135">
        <v>14301.44</v>
      </c>
      <c r="QM268" s="135">
        <v>5209.1400000000003</v>
      </c>
      <c r="QN268" s="135">
        <v>67503.350999999995</v>
      </c>
      <c r="QO268" s="135">
        <v>22093.641</v>
      </c>
      <c r="QP268" s="135">
        <v>348.63981343229096</v>
      </c>
      <c r="QQ268" s="135">
        <v>888.19643024389882</v>
      </c>
      <c r="QR268" s="135">
        <v>2889</v>
      </c>
      <c r="QS268" s="135">
        <v>608.90134399999999</v>
      </c>
      <c r="QT268" s="135">
        <v>28.113876999999999</v>
      </c>
      <c r="QU268" s="135">
        <v>6269.18</v>
      </c>
      <c r="QV268" s="135">
        <v>163.702</v>
      </c>
      <c r="QW268" s="135">
        <v>6432.8819999999996</v>
      </c>
      <c r="QX268" s="135">
        <v>11113.453740698415</v>
      </c>
      <c r="QY268" s="135">
        <v>1.1811174233938311</v>
      </c>
      <c r="QZ268" s="135">
        <v>3212.0654670714098</v>
      </c>
      <c r="RA268" s="135">
        <v>0</v>
      </c>
      <c r="RB268" s="135">
        <v>4741.7947610769615</v>
      </c>
      <c r="RC268" s="135">
        <v>2281.4148107366964</v>
      </c>
      <c r="RD268" s="135">
        <v>6915.372838784996</v>
      </c>
      <c r="RE268" s="135">
        <v>2115.7422371047569</v>
      </c>
      <c r="RF268" s="135">
        <v>12792.086485727379</v>
      </c>
      <c r="RG268" s="135">
        <v>1847.8031467479325</v>
      </c>
      <c r="RH268" s="135">
        <v>3097.5852158020994</v>
      </c>
      <c r="RI268" s="135">
        <v>2319.2590337394736</v>
      </c>
      <c r="RJ268" s="135">
        <v>27.089551171249997</v>
      </c>
      <c r="RK268" s="135">
        <v>12660.757863265315</v>
      </c>
      <c r="RL268" s="135">
        <v>41899.448060332514</v>
      </c>
      <c r="RM268" s="135">
        <v>21226.158209017569</v>
      </c>
      <c r="RN268" s="139">
        <v>315.30056367999998</v>
      </c>
      <c r="RO268" s="139">
        <v>1.1811174233938311</v>
      </c>
      <c r="RP268" s="139">
        <v>4626.6502458606928</v>
      </c>
      <c r="RQ268" s="139">
        <v>2281.4148107366964</v>
      </c>
      <c r="RR268" s="152"/>
      <c r="RS268" s="152">
        <v>-1.3303</v>
      </c>
      <c r="RT268" s="152">
        <v>-1.8496999999999999</v>
      </c>
      <c r="RU268" s="138">
        <v>-3.0608</v>
      </c>
      <c r="RV268" s="135">
        <v>0</v>
      </c>
      <c r="RW268" s="135">
        <v>11827.886304014328</v>
      </c>
      <c r="RX268" s="135">
        <v>68286.618047579512</v>
      </c>
      <c r="RY268" s="135">
        <v>19666.06767961838</v>
      </c>
      <c r="RZ268" s="135">
        <v>99780.572031212228</v>
      </c>
      <c r="SA268" s="135">
        <v>5456.0309999999999</v>
      </c>
      <c r="SB268" s="135">
        <v>182.07751999999999</v>
      </c>
      <c r="SC268" s="135">
        <v>397.91683</v>
      </c>
      <c r="SD268" s="135">
        <v>579.99434999999994</v>
      </c>
      <c r="SE268" s="135">
        <v>7092.8891689900001</v>
      </c>
      <c r="SF268" s="135">
        <v>2439.2232710794738</v>
      </c>
      <c r="SG268" s="135">
        <v>1221.5631637599997</v>
      </c>
      <c r="SH268" s="135">
        <v>544.14796058028469</v>
      </c>
      <c r="SI268" s="135">
        <v>8314.4523327499992</v>
      </c>
      <c r="SJ268" s="135">
        <v>2983.3712316597585</v>
      </c>
      <c r="SK268" s="135">
        <v>16575.407273215871</v>
      </c>
      <c r="SL268" s="135">
        <v>185884</v>
      </c>
      <c r="SM268" s="135">
        <v>97848</v>
      </c>
      <c r="SN268" s="135">
        <v>17982</v>
      </c>
      <c r="SO268" s="135">
        <v>11327</v>
      </c>
      <c r="SP268" s="135">
        <v>203866</v>
      </c>
      <c r="SQ268" s="135">
        <v>109175</v>
      </c>
      <c r="SR268" s="135">
        <v>313041</v>
      </c>
      <c r="SS268" s="135">
        <v>4281.0260921399986</v>
      </c>
      <c r="ST268" s="135">
        <v>2014.3993075833487</v>
      </c>
      <c r="SU268" s="135">
        <v>517.37952395000002</v>
      </c>
      <c r="SV268" s="135">
        <v>110.19163840331589</v>
      </c>
      <c r="SW268" s="135">
        <v>1602.2892507900001</v>
      </c>
      <c r="SX268" s="135">
        <v>0</v>
      </c>
      <c r="SY268" s="135">
        <v>4764.0416299099979</v>
      </c>
      <c r="SZ268" s="135">
        <v>1898.8395434240406</v>
      </c>
      <c r="TA268" s="135">
        <v>857.81624643999976</v>
      </c>
      <c r="TB268" s="135">
        <v>410.34407402775264</v>
      </c>
      <c r="TC268" s="135">
        <v>7.5864754000000003</v>
      </c>
      <c r="TD268" s="135">
        <v>0</v>
      </c>
      <c r="TE268" s="135">
        <v>578.39365050999982</v>
      </c>
      <c r="TF268" s="135">
        <v>25.193435862317529</v>
      </c>
      <c r="TG268" s="135">
        <v>3.6690397599999995</v>
      </c>
      <c r="TH268" s="135">
        <v>419.66126368715095</v>
      </c>
      <c r="TI268" s="135">
        <v>8471.8825954599961</v>
      </c>
      <c r="TJ268" s="135">
        <v>2869.6566966624619</v>
      </c>
      <c r="TK268" s="140">
        <v>16322.01</v>
      </c>
      <c r="TL268" s="140">
        <v>23831.71</v>
      </c>
      <c r="TM268" s="140"/>
      <c r="TN268" s="135">
        <v>336799.05</v>
      </c>
      <c r="TO268" s="141">
        <v>398.79644477624032</v>
      </c>
      <c r="TP268" s="141">
        <v>194.65178657972075</v>
      </c>
      <c r="TQ268" s="141">
        <v>382.37021081004343</v>
      </c>
      <c r="TR268" s="141"/>
      <c r="TS268" s="141"/>
      <c r="TT268" s="141"/>
      <c r="TU268" s="141"/>
      <c r="TV268" s="141"/>
      <c r="TW268" s="135">
        <v>15545.75</v>
      </c>
      <c r="TX268" s="135">
        <v>5616.31</v>
      </c>
      <c r="TY268" s="135">
        <v>56460.38</v>
      </c>
      <c r="TZ268" s="135">
        <v>41038.65</v>
      </c>
      <c r="UA268" s="135">
        <v>55379</v>
      </c>
      <c r="UB268" s="135">
        <v>22955</v>
      </c>
      <c r="UC268" s="135">
        <v>78334</v>
      </c>
      <c r="UD268" s="135">
        <v>24785</v>
      </c>
      <c r="UE268" s="135">
        <v>7604</v>
      </c>
      <c r="UF268" s="135">
        <v>32389</v>
      </c>
      <c r="UG268" s="153">
        <f t="shared" si="42"/>
        <v>44.755232127701838</v>
      </c>
      <c r="UH268" s="153">
        <f t="shared" si="42"/>
        <v>33.125680679590502</v>
      </c>
      <c r="UI268" s="153">
        <f t="shared" si="42"/>
        <v>41.347307682487809</v>
      </c>
      <c r="UJ268" s="135">
        <v>793.41482062</v>
      </c>
      <c r="UK268" s="135">
        <v>226.56212183</v>
      </c>
      <c r="UL268" s="128">
        <f t="shared" si="49"/>
        <v>1019.97694245</v>
      </c>
      <c r="UM268" s="128">
        <f t="shared" si="54"/>
        <v>9735.5116313347644</v>
      </c>
      <c r="UN268" s="128">
        <f t="shared" si="54"/>
        <v>2028.5101422878679</v>
      </c>
      <c r="UO268" s="128">
        <f t="shared" si="54"/>
        <v>11952.97277362263</v>
      </c>
      <c r="UP268" s="128">
        <f t="shared" si="50"/>
        <v>2366.4335628787749</v>
      </c>
      <c r="UQ268" s="135">
        <v>4031.0616168485726</v>
      </c>
      <c r="UR268" s="135">
        <v>1524.9569523454443</v>
      </c>
      <c r="US268" s="135">
        <v>5556.0185691940169</v>
      </c>
      <c r="UT268" s="135">
        <v>1688.3111332254416</v>
      </c>
      <c r="UU268" s="135">
        <v>5704.4500144861913</v>
      </c>
      <c r="UV268" s="135">
        <v>503.55318994242373</v>
      </c>
      <c r="UW268" s="135">
        <v>6396.9542044286145</v>
      </c>
      <c r="UX268" s="135">
        <v>678.12242965333326</v>
      </c>
      <c r="UY268" s="135">
        <v>32624.984738500007</v>
      </c>
      <c r="UZ268" s="135">
        <v>2239.1909999999998</v>
      </c>
      <c r="VA268" s="143">
        <v>82.8</v>
      </c>
      <c r="VB268" s="143">
        <v>0</v>
      </c>
      <c r="VC268" s="129">
        <f t="shared" si="43"/>
        <v>82.8</v>
      </c>
      <c r="VD268" s="143">
        <v>156.20999999999998</v>
      </c>
      <c r="VE268" s="143">
        <v>47.884999999999998</v>
      </c>
      <c r="VF268" s="129">
        <f t="shared" si="44"/>
        <v>288.85145</v>
      </c>
      <c r="VG268" s="129">
        <f t="shared" si="45"/>
        <v>371.65145000000001</v>
      </c>
      <c r="VH268" s="143">
        <v>0</v>
      </c>
      <c r="VI268" s="143">
        <v>0</v>
      </c>
      <c r="VJ268" s="129">
        <f t="shared" si="46"/>
        <v>0</v>
      </c>
      <c r="VK268" s="129">
        <f t="shared" si="39"/>
        <v>0</v>
      </c>
      <c r="VL268" s="143">
        <v>113845.93799999999</v>
      </c>
      <c r="VM268" s="143">
        <v>28668.577000000001</v>
      </c>
      <c r="VN268" s="135">
        <v>125128.834</v>
      </c>
      <c r="VO268" s="135">
        <v>32708.466990000001</v>
      </c>
      <c r="VP268" s="135">
        <v>23543.742999999999</v>
      </c>
      <c r="VQ268" s="135">
        <v>514.71199999999999</v>
      </c>
      <c r="VR268" s="144">
        <v>2089.0694600000134</v>
      </c>
      <c r="VS268" s="144">
        <v>260.21751400000358</v>
      </c>
      <c r="VT268" s="135">
        <v>18066.732000000004</v>
      </c>
      <c r="VU268" s="135">
        <v>3161.3710000000028</v>
      </c>
      <c r="VV268" s="135">
        <v>19928.787165000002</v>
      </c>
      <c r="VW268" s="135">
        <v>14116.736976000002</v>
      </c>
      <c r="VX268" s="135">
        <v>28405.061000000002</v>
      </c>
      <c r="VY268" s="135">
        <v>1514.528</v>
      </c>
      <c r="VZ268" s="135">
        <v>53543.536999999997</v>
      </c>
      <c r="WA268" s="135">
        <v>5646.61</v>
      </c>
      <c r="WB268" s="135">
        <v>67447.862478830037</v>
      </c>
      <c r="WC268" s="135">
        <v>12543.597631555942</v>
      </c>
      <c r="WD268" s="135">
        <v>24920.019415169954</v>
      </c>
      <c r="WE268" s="135">
        <v>10969.689043444057</v>
      </c>
      <c r="WF268" s="135">
        <v>92367.881893999991</v>
      </c>
      <c r="WG268" s="135">
        <v>23513.286674999999</v>
      </c>
      <c r="WH268" s="135">
        <v>28324.297999999999</v>
      </c>
      <c r="WI268" s="135">
        <v>4081.9830000000002</v>
      </c>
      <c r="WJ268" s="135">
        <v>20779.18</v>
      </c>
      <c r="WK268" s="135">
        <v>8084.72</v>
      </c>
      <c r="WL268" s="135">
        <v>20854.21</v>
      </c>
      <c r="WM268" s="135">
        <v>8084.72</v>
      </c>
      <c r="WN268" s="135">
        <v>25869.97</v>
      </c>
      <c r="WO268" s="135">
        <v>8375.9500000000007</v>
      </c>
      <c r="WP268" s="135"/>
      <c r="WQ268" s="135"/>
      <c r="WR268" s="135">
        <v>3147.5329999999999</v>
      </c>
      <c r="WS268" s="135">
        <v>1224.636</v>
      </c>
      <c r="WT268" s="135">
        <v>64355.817999999999</v>
      </c>
      <c r="WU268" s="135">
        <v>20869.005000000001</v>
      </c>
      <c r="WV268" s="135">
        <v>67503.350999999995</v>
      </c>
      <c r="WW268" s="135">
        <v>22093.641</v>
      </c>
      <c r="WX268" s="135">
        <v>0</v>
      </c>
      <c r="WY268" s="135">
        <v>0</v>
      </c>
      <c r="WZ268" s="135">
        <v>4230.0006839999915</v>
      </c>
      <c r="XA268" s="135">
        <v>16.394522000002326</v>
      </c>
      <c r="XB268" s="135">
        <v>205771.65411599999</v>
      </c>
      <c r="XC268" s="135">
        <v>26837.939598000001</v>
      </c>
      <c r="XD268" s="135">
        <v>5549.7516839999998</v>
      </c>
      <c r="XE268" s="135">
        <v>548.39498900000126</v>
      </c>
      <c r="XF268" s="135">
        <v>0</v>
      </c>
      <c r="XG268" s="135">
        <v>0</v>
      </c>
      <c r="XH268" s="145">
        <v>1483.5960392800002</v>
      </c>
      <c r="XI268" s="145">
        <v>91.221603500000015</v>
      </c>
      <c r="XJ268" s="145">
        <v>806.72208573</v>
      </c>
      <c r="XK268" s="145">
        <v>8886.2059596600011</v>
      </c>
      <c r="XL268" s="145">
        <v>719.71986421000008</v>
      </c>
      <c r="XM268" s="145">
        <v>1480.4457737499999</v>
      </c>
      <c r="XN268" s="145">
        <v>13252.240668459999</v>
      </c>
      <c r="XO268" s="145">
        <v>1245.4538422400001</v>
      </c>
      <c r="XP268" s="145">
        <v>3018.8191033300004</v>
      </c>
      <c r="XQ268" s="145">
        <v>3065.2407305500001</v>
      </c>
      <c r="XR268" s="145">
        <v>5034.4804859799997</v>
      </c>
      <c r="XS268" s="145">
        <v>257.29665550000004</v>
      </c>
      <c r="XT268" s="145">
        <v>1104.66829431</v>
      </c>
      <c r="XU268" s="145">
        <v>566.02518180000015</v>
      </c>
      <c r="XV268" s="145">
        <v>2986.0347848800002</v>
      </c>
      <c r="XW268" s="135">
        <v>7369.3261773600034</v>
      </c>
      <c r="XX268" s="135">
        <v>983.56639985583001</v>
      </c>
      <c r="XY268" s="135">
        <v>406.5512557109389</v>
      </c>
      <c r="XZ268" s="135">
        <v>1796.8537378086141</v>
      </c>
      <c r="YA268" s="135">
        <v>5949.7426370589264</v>
      </c>
      <c r="YB268" s="135">
        <v>1837.9704416651646</v>
      </c>
      <c r="YC268" s="135">
        <v>764.91280180573062</v>
      </c>
      <c r="YD268" s="135">
        <v>4469.8412554838696</v>
      </c>
      <c r="YE268" s="135">
        <v>375.79240479005222</v>
      </c>
      <c r="YF268" s="135">
        <v>1665.9397694683726</v>
      </c>
      <c r="YG268" s="135">
        <v>503.82588614885577</v>
      </c>
      <c r="YH268" s="135">
        <v>2517.3890759848623</v>
      </c>
      <c r="YI268" s="135">
        <v>4.8389949756712927</v>
      </c>
      <c r="YJ268" s="135">
        <v>139.63841052802306</v>
      </c>
      <c r="YK268" s="135">
        <v>91.259951209226898</v>
      </c>
      <c r="YL268" s="135">
        <v>555.53696423139297</v>
      </c>
      <c r="YM268" s="135">
        <v>1920.541048078579</v>
      </c>
      <c r="YN268" s="128">
        <f t="shared" si="47"/>
        <v>140999.36285798775</v>
      </c>
      <c r="YO268" s="135">
        <v>48500.509843332315</v>
      </c>
      <c r="YP268" s="135">
        <f t="shared" si="48"/>
        <v>540953.37502216839</v>
      </c>
      <c r="YQ268" s="135">
        <v>0</v>
      </c>
      <c r="YR268" s="135">
        <v>4308.8983190000008</v>
      </c>
      <c r="YS268" s="128" t="e">
        <f t="shared" si="51"/>
        <v>#REF!</v>
      </c>
      <c r="YT268" s="135">
        <v>0</v>
      </c>
      <c r="YU268" s="135">
        <v>16104.535391622332</v>
      </c>
      <c r="YV268" s="128" t="e">
        <f t="shared" si="52"/>
        <v>#REF!</v>
      </c>
      <c r="YW268" s="135">
        <v>0</v>
      </c>
      <c r="YX268" s="135">
        <v>6325.3527618636053</v>
      </c>
      <c r="YY268" s="128" t="e">
        <f t="shared" si="53"/>
        <v>#REF!</v>
      </c>
      <c r="YZ268" s="146">
        <v>2.7745000000000002</v>
      </c>
      <c r="ZA268" s="147">
        <v>176449.42337916666</v>
      </c>
      <c r="ZB268" s="147">
        <v>69455.814947249979</v>
      </c>
      <c r="ZC268" s="154">
        <f t="shared" si="40"/>
        <v>245905.23832641664</v>
      </c>
      <c r="ZD268" s="147">
        <v>101708.87550270835</v>
      </c>
      <c r="ZE268" s="147">
        <v>78564.362306477095</v>
      </c>
      <c r="ZF268" s="154">
        <f t="shared" si="41"/>
        <v>180273.23780918546</v>
      </c>
      <c r="ZG268" s="148">
        <v>0</v>
      </c>
      <c r="ZH268" s="147">
        <v>20779.18</v>
      </c>
      <c r="ZI268" s="147">
        <v>8084.72</v>
      </c>
      <c r="ZJ268" s="147">
        <v>20854.21</v>
      </c>
      <c r="ZK268" s="147">
        <v>5632.97</v>
      </c>
      <c r="ZL268" s="147">
        <v>25869.97</v>
      </c>
      <c r="ZM268" s="147">
        <v>8375.9500000000007</v>
      </c>
      <c r="ZN268" s="147">
        <v>3986.53</v>
      </c>
      <c r="ZO268" s="147">
        <v>164.1</v>
      </c>
      <c r="ZP268" s="147">
        <v>4543.95</v>
      </c>
      <c r="ZQ268" s="147">
        <v>14.47</v>
      </c>
      <c r="ZR268" s="147">
        <v>61.09</v>
      </c>
      <c r="ZS268" s="147">
        <v>8.31</v>
      </c>
      <c r="ZT268" s="149">
        <v>4.7076000000000002</v>
      </c>
      <c r="ZU268" s="149">
        <v>6.11</v>
      </c>
      <c r="ZV268" s="149">
        <v>7.2545000000000002</v>
      </c>
      <c r="ZW268" s="149">
        <v>11.026400000000001</v>
      </c>
      <c r="ZX268" s="149">
        <v>21.888400000000001</v>
      </c>
      <c r="ZY268" s="149">
        <v>30.6036</v>
      </c>
      <c r="ZZ268" s="149">
        <v>20.632400000000001</v>
      </c>
      <c r="AAA268" s="149">
        <v>9.3973999999999993</v>
      </c>
      <c r="AAB268" s="149">
        <v>4.2484000000000002</v>
      </c>
      <c r="AAC268" s="149">
        <v>4.25</v>
      </c>
      <c r="AAD268" s="149">
        <v>1.2898000000000001</v>
      </c>
      <c r="AAE268" s="149">
        <v>4.6303000000000001</v>
      </c>
      <c r="AAF268" s="149">
        <v>5.9732000000000003</v>
      </c>
      <c r="AAG268" s="149">
        <v>8.2018000000000004</v>
      </c>
      <c r="AAH268" s="149">
        <v>15.3415</v>
      </c>
      <c r="AAI268" s="149">
        <v>13.4756</v>
      </c>
      <c r="AAJ268" s="149">
        <v>10.944100000000001</v>
      </c>
      <c r="AAK268" s="149">
        <v>8.4619</v>
      </c>
      <c r="AAL268" s="149">
        <v>0.15</v>
      </c>
      <c r="AAM268" s="149">
        <v>0.24160000000000001</v>
      </c>
      <c r="AAN268" s="151">
        <v>2.82</v>
      </c>
      <c r="AAO268" s="151">
        <v>2.0699999999999998</v>
      </c>
      <c r="AAP268" s="151">
        <v>2.35</v>
      </c>
      <c r="AAQ268" s="151">
        <v>1.39</v>
      </c>
      <c r="AAR268" s="151">
        <v>4.2300000000000004</v>
      </c>
      <c r="AAS268" s="151">
        <v>3.7</v>
      </c>
      <c r="AAT268" s="151">
        <v>3.79</v>
      </c>
      <c r="AAU268" s="151">
        <v>3.69</v>
      </c>
      <c r="AAV268" s="151">
        <v>3.87</v>
      </c>
      <c r="AAW268" s="151">
        <v>4.12</v>
      </c>
      <c r="AAX268" s="151">
        <v>0.14000000000000001</v>
      </c>
      <c r="AAY268" s="151">
        <v>0.45</v>
      </c>
      <c r="AAZ268" s="151">
        <v>0.81</v>
      </c>
      <c r="ABA268" s="151">
        <v>1.19</v>
      </c>
      <c r="ABB268" s="151">
        <v>1.69</v>
      </c>
      <c r="ABC268" s="151">
        <v>0.14000000000000001</v>
      </c>
      <c r="ABD268" s="151">
        <v>0.36</v>
      </c>
      <c r="ABE268" s="151">
        <v>0.64</v>
      </c>
      <c r="ABF268" s="151">
        <v>0.83</v>
      </c>
      <c r="ABG268" s="151">
        <v>1.01</v>
      </c>
      <c r="ABH268" s="151">
        <v>21.3887</v>
      </c>
      <c r="ABI268" s="151">
        <v>7.6997</v>
      </c>
      <c r="ABJ268" s="150">
        <v>78.504959683651506</v>
      </c>
      <c r="ABK268" s="151"/>
      <c r="ABL268" s="151"/>
      <c r="ABM268" s="151"/>
    </row>
    <row r="269" spans="1:741" s="148" customFormat="1" ht="15.75" hidden="1" outlineLevel="1" x14ac:dyDescent="0.25">
      <c r="A269" s="122">
        <v>41608</v>
      </c>
      <c r="B269" s="135">
        <v>116574.43006499999</v>
      </c>
      <c r="C269" s="135">
        <v>87553.9179</v>
      </c>
      <c r="D269" s="135">
        <v>3386.09</v>
      </c>
      <c r="E269" s="135">
        <v>8988.8559999999998</v>
      </c>
      <c r="F269" s="135">
        <v>11352.82</v>
      </c>
      <c r="G269" s="135">
        <v>1594.471</v>
      </c>
      <c r="H269" s="135">
        <v>3698.2660000000001</v>
      </c>
      <c r="I269" s="135">
        <v>974.89300000000003</v>
      </c>
      <c r="J269" s="135">
        <v>742.55433100000664</v>
      </c>
      <c r="K269" s="135">
        <v>450.39600000000002</v>
      </c>
      <c r="L269" s="135">
        <v>8.5869999999999997</v>
      </c>
      <c r="M269" s="135">
        <v>5893.4520000000002</v>
      </c>
      <c r="N269" s="135">
        <v>381.13060400000001</v>
      </c>
      <c r="O269" s="135">
        <v>2990.4319999999998</v>
      </c>
      <c r="P269" s="135">
        <v>128015.875</v>
      </c>
      <c r="Q269" s="135">
        <v>142732.74166900001</v>
      </c>
      <c r="R269" s="135">
        <v>28536.849134</v>
      </c>
      <c r="S269" s="135">
        <v>27433.355426999999</v>
      </c>
      <c r="T269" s="135">
        <v>53.053705999999998</v>
      </c>
      <c r="U269" s="135">
        <v>197.09700000000001</v>
      </c>
      <c r="V269" s="135">
        <v>367.435</v>
      </c>
      <c r="W269" s="135">
        <v>18.811</v>
      </c>
      <c r="X269" s="135">
        <v>467.09699999999998</v>
      </c>
      <c r="Y269" s="135">
        <v>5.2809999999999997</v>
      </c>
      <c r="Z269" s="135">
        <v>59.2681630000003</v>
      </c>
      <c r="AA269" s="135">
        <v>48.590145999999997</v>
      </c>
      <c r="AB269" s="135">
        <v>155.02119999999999</v>
      </c>
      <c r="AC269" s="135">
        <v>2739.0840130000001</v>
      </c>
      <c r="AD269" s="135">
        <v>282.65282300000001</v>
      </c>
      <c r="AE269" s="135">
        <v>728.56799999999998</v>
      </c>
      <c r="AF269" s="135">
        <v>32555.314479000001</v>
      </c>
      <c r="AG269" s="135">
        <v>33792.994242000001</v>
      </c>
      <c r="AH269" s="135">
        <v>130927.54454800001</v>
      </c>
      <c r="AI269" s="135">
        <v>32709.852817999999</v>
      </c>
      <c r="AJ269" s="135">
        <v>25169.495862</v>
      </c>
      <c r="AK269" s="135">
        <v>28706.869739000002</v>
      </c>
      <c r="AL269" s="135">
        <v>41439.517363999999</v>
      </c>
      <c r="AM269" s="135">
        <v>1775.9907639999999</v>
      </c>
      <c r="AN269" s="135">
        <v>99383.179000000004</v>
      </c>
      <c r="AO269" s="135">
        <v>7968.5251319999998</v>
      </c>
      <c r="AP269" s="135">
        <v>33603.375787999998</v>
      </c>
      <c r="AQ269" s="135">
        <v>69942.685926999999</v>
      </c>
      <c r="AR269" s="135">
        <v>8435.3598330000004</v>
      </c>
      <c r="AS269" s="135">
        <v>2766.6680000000001</v>
      </c>
      <c r="AT269" s="135">
        <v>10622.169</v>
      </c>
      <c r="AU269" s="135">
        <v>1580.202</v>
      </c>
      <c r="AV269" s="135">
        <v>3977.0839999999998</v>
      </c>
      <c r="AW269" s="135">
        <v>239617.04368</v>
      </c>
      <c r="AX269" s="135">
        <v>23807.771577</v>
      </c>
      <c r="AY269" s="135">
        <v>0</v>
      </c>
      <c r="AZ269" s="135">
        <v>8616.7875609999992</v>
      </c>
      <c r="BA269" s="135">
        <v>5706.8109640000002</v>
      </c>
      <c r="BB269" s="135">
        <v>9467.8676350000005</v>
      </c>
      <c r="BC269" s="135">
        <v>7.7130000000000002E-3</v>
      </c>
      <c r="BD269" s="135">
        <v>0</v>
      </c>
      <c r="BE269" s="135">
        <v>2740.4763830000002</v>
      </c>
      <c r="BF269" s="135">
        <v>0</v>
      </c>
      <c r="BG269" s="135">
        <v>22360.108426999999</v>
      </c>
      <c r="BH269" s="135">
        <v>195.09884500000001</v>
      </c>
      <c r="BI269" s="135">
        <v>82.946361999999993</v>
      </c>
      <c r="BJ269" s="135">
        <v>531.15491599999996</v>
      </c>
      <c r="BK269" s="135">
        <v>53.932028000000003</v>
      </c>
      <c r="BL269" s="135">
        <v>584.53099999999995</v>
      </c>
      <c r="BM269" s="135">
        <v>27080.216408</v>
      </c>
      <c r="BN269" s="135">
        <v>22850.78</v>
      </c>
      <c r="BO269" s="135">
        <v>8699.44</v>
      </c>
      <c r="BP269" s="135">
        <v>0</v>
      </c>
      <c r="BQ269" s="135">
        <v>4519</v>
      </c>
      <c r="BR269" s="135">
        <v>4167.04</v>
      </c>
      <c r="BS269" s="135">
        <v>8.59</v>
      </c>
      <c r="BT269" s="135">
        <v>4.8</v>
      </c>
      <c r="BU269" s="135">
        <v>0</v>
      </c>
      <c r="BV269" s="135">
        <v>1430.94</v>
      </c>
      <c r="BW269" s="135">
        <v>1116.43</v>
      </c>
      <c r="BX269" s="135">
        <v>556.86</v>
      </c>
      <c r="BY269" s="135">
        <v>323.98</v>
      </c>
      <c r="BZ269" s="135">
        <v>223.23</v>
      </c>
      <c r="CA269" s="135">
        <v>5.53</v>
      </c>
      <c r="CB269" s="135">
        <v>1.86</v>
      </c>
      <c r="CC269" s="135">
        <v>4.96</v>
      </c>
      <c r="CD269" s="135">
        <v>56801.836146000001</v>
      </c>
      <c r="CE269" s="135">
        <v>56338.595684</v>
      </c>
      <c r="CF269" s="135">
        <v>33009.741334999999</v>
      </c>
      <c r="CG269" s="135">
        <v>9612.8950000000004</v>
      </c>
      <c r="CH269" s="135">
        <v>12905.575349000001</v>
      </c>
      <c r="CI269" s="135">
        <v>512.71400000000006</v>
      </c>
      <c r="CJ269" s="135">
        <v>279.24700000000001</v>
      </c>
      <c r="CK269" s="135">
        <v>18.422999999999998</v>
      </c>
      <c r="CL269" s="135">
        <v>11252.718734</v>
      </c>
      <c r="CM269" s="135">
        <v>11206.422692</v>
      </c>
      <c r="CN269" s="135">
        <v>10575.466915999999</v>
      </c>
      <c r="CO269" s="135">
        <v>401.91240499999998</v>
      </c>
      <c r="CP269" s="135">
        <v>228.491175</v>
      </c>
      <c r="CQ269" s="135">
        <v>512.71400000000006</v>
      </c>
      <c r="CR269" s="135">
        <v>279.24700000000001</v>
      </c>
      <c r="CS269" s="135">
        <v>18.422999999999998</v>
      </c>
      <c r="CT269" s="135">
        <v>21737.511992</v>
      </c>
      <c r="CU269" s="135">
        <v>7586.17</v>
      </c>
      <c r="CV269" s="135">
        <v>0</v>
      </c>
      <c r="CW269" s="135">
        <v>4180.6869999999999</v>
      </c>
      <c r="CX269" s="135">
        <v>3393.0459999999998</v>
      </c>
      <c r="CY269" s="135">
        <v>8.59</v>
      </c>
      <c r="CZ269" s="135">
        <v>3.847</v>
      </c>
      <c r="DA269" s="135">
        <v>0</v>
      </c>
      <c r="DB269" s="135">
        <v>1327.621942</v>
      </c>
      <c r="DC269" s="135">
        <v>1013.114826</v>
      </c>
      <c r="DD269" s="135">
        <v>556.86042999999995</v>
      </c>
      <c r="DE269" s="135">
        <v>318.48696899999999</v>
      </c>
      <c r="DF269" s="135">
        <v>125.40842000000001</v>
      </c>
      <c r="DG269" s="135">
        <v>5.5311120000000003</v>
      </c>
      <c r="DH269" s="135">
        <v>1.863402</v>
      </c>
      <c r="DI269" s="135">
        <v>4.964493</v>
      </c>
      <c r="DJ269" s="135">
        <v>38442.586074999999</v>
      </c>
      <c r="DK269" s="135">
        <v>38311.843074999997</v>
      </c>
      <c r="DL269" s="135">
        <v>32047.620074999999</v>
      </c>
      <c r="DM269" s="135">
        <v>5371.442</v>
      </c>
      <c r="DN269" s="135">
        <v>741.25699999999995</v>
      </c>
      <c r="DO269" s="135">
        <v>151.524</v>
      </c>
      <c r="DP269" s="135">
        <v>0</v>
      </c>
      <c r="DQ269" s="135">
        <v>0</v>
      </c>
      <c r="DR269" s="135">
        <v>10646.965977</v>
      </c>
      <c r="DS269" s="135">
        <v>10632.190333</v>
      </c>
      <c r="DT269" s="135">
        <v>10181.1644</v>
      </c>
      <c r="DU269" s="135">
        <v>390.846</v>
      </c>
      <c r="DV269" s="135">
        <v>60.179932999999998</v>
      </c>
      <c r="DW269" s="135">
        <v>0</v>
      </c>
      <c r="DX269" s="135">
        <v>0</v>
      </c>
      <c r="DY269" s="135">
        <v>0</v>
      </c>
      <c r="DZ269" s="135">
        <v>0</v>
      </c>
      <c r="EA269" s="135">
        <v>0</v>
      </c>
      <c r="EB269" s="135">
        <v>0</v>
      </c>
      <c r="EC269" s="135">
        <v>0</v>
      </c>
      <c r="ED269" s="135">
        <v>0</v>
      </c>
      <c r="EE269" s="135">
        <v>0</v>
      </c>
      <c r="EF269" s="135">
        <v>0</v>
      </c>
      <c r="EG269" s="135">
        <v>0</v>
      </c>
      <c r="EH269" s="135">
        <v>69025.054581000004</v>
      </c>
      <c r="EI269" s="135">
        <v>68830.064517999999</v>
      </c>
      <c r="EJ269" s="135">
        <v>66323.411640000006</v>
      </c>
      <c r="EK269" s="135">
        <v>2433.732493</v>
      </c>
      <c r="EL269" s="135">
        <v>72.920385999999993</v>
      </c>
      <c r="EM269" s="135">
        <v>0</v>
      </c>
      <c r="EN269" s="135">
        <v>0</v>
      </c>
      <c r="EO269" s="135">
        <v>0</v>
      </c>
      <c r="EP269" s="135">
        <v>7255.5789640000003</v>
      </c>
      <c r="EQ269" s="135">
        <v>1908.810058</v>
      </c>
      <c r="ER269" s="135">
        <v>1744.1710579999999</v>
      </c>
      <c r="ES269" s="135">
        <v>126.50700000000001</v>
      </c>
      <c r="ET269" s="135">
        <v>0</v>
      </c>
      <c r="EU269" s="135">
        <v>0</v>
      </c>
      <c r="EV269" s="135">
        <v>0</v>
      </c>
      <c r="EW269" s="135">
        <v>0</v>
      </c>
      <c r="EX269" s="135">
        <v>18902.967963999999</v>
      </c>
      <c r="EY269" s="135">
        <v>1262.9481800000001</v>
      </c>
      <c r="EZ269" s="135">
        <v>20</v>
      </c>
      <c r="FA269" s="135">
        <v>1115.2741410000001</v>
      </c>
      <c r="FB269" s="135">
        <v>81.325954999999993</v>
      </c>
      <c r="FC269" s="135">
        <v>7.2536569999999996</v>
      </c>
      <c r="FD269" s="135">
        <v>22.04795</v>
      </c>
      <c r="FE269" s="135">
        <v>1.281477</v>
      </c>
      <c r="FF269" s="135">
        <v>0</v>
      </c>
      <c r="FG269" s="135">
        <v>0</v>
      </c>
      <c r="FH269" s="135">
        <v>0</v>
      </c>
      <c r="FI269" s="135">
        <v>0</v>
      </c>
      <c r="FJ269" s="135">
        <v>0</v>
      </c>
      <c r="FK269" s="135">
        <v>0</v>
      </c>
      <c r="FL269" s="135">
        <v>0</v>
      </c>
      <c r="FM269" s="135">
        <v>0</v>
      </c>
      <c r="FN269" s="135">
        <v>1993.7864059999999</v>
      </c>
      <c r="FO269" s="135">
        <v>1734.607006</v>
      </c>
      <c r="FP269" s="135">
        <v>44.087620000000001</v>
      </c>
      <c r="FQ269" s="135">
        <v>1690.406569</v>
      </c>
      <c r="FR269" s="135">
        <v>0.112817</v>
      </c>
      <c r="FS269" s="135">
        <v>0</v>
      </c>
      <c r="FT269" s="135">
        <v>0</v>
      </c>
      <c r="FU269" s="135">
        <v>0</v>
      </c>
      <c r="FV269" s="135">
        <v>4232.3057740000004</v>
      </c>
      <c r="FW269" s="135">
        <v>3908.9887739999999</v>
      </c>
      <c r="FX269" s="135">
        <v>1746.6077740000001</v>
      </c>
      <c r="FY269" s="135">
        <v>1510.0709999999999</v>
      </c>
      <c r="FZ269" s="135">
        <v>0</v>
      </c>
      <c r="GA269" s="135">
        <v>531.851</v>
      </c>
      <c r="GB269" s="135">
        <v>68.498000000000005</v>
      </c>
      <c r="GC269" s="135">
        <v>4.2779999999999996</v>
      </c>
      <c r="GD269" s="135">
        <v>14367.601934</v>
      </c>
      <c r="GE269" s="135">
        <v>12562.948885</v>
      </c>
      <c r="GF269" s="135">
        <v>0</v>
      </c>
      <c r="GG269" s="135">
        <v>12285.299374</v>
      </c>
      <c r="GH269" s="135">
        <v>0</v>
      </c>
      <c r="GI269" s="135">
        <v>195.49557999999999</v>
      </c>
      <c r="GJ269" s="135">
        <v>66.247435999999993</v>
      </c>
      <c r="GK269" s="135">
        <v>5.8674949999999999</v>
      </c>
      <c r="GL269" s="135">
        <v>46242.069000000003</v>
      </c>
      <c r="GM269" s="135">
        <v>23652.404999999999</v>
      </c>
      <c r="GN269" s="135">
        <v>4819.4719999999998</v>
      </c>
      <c r="GO269" s="135">
        <v>13284.41852042</v>
      </c>
      <c r="GP269" s="135">
        <v>1300</v>
      </c>
      <c r="GQ269" s="135">
        <v>1596.9939999999999</v>
      </c>
      <c r="GR269" s="135">
        <v>2542.1410000000001</v>
      </c>
      <c r="GS269" s="135">
        <v>473.55900000000003</v>
      </c>
      <c r="GT269" s="135">
        <v>3232.1469999999999</v>
      </c>
      <c r="GU269" s="135">
        <v>13918.302600000001</v>
      </c>
      <c r="GV269" s="135">
        <v>13684.036</v>
      </c>
      <c r="GW269" s="135">
        <v>0</v>
      </c>
      <c r="GX269" s="135">
        <v>32.965589999999999</v>
      </c>
      <c r="GY269" s="135">
        <v>139.00110000000001</v>
      </c>
      <c r="GZ269" s="135">
        <v>17.06991</v>
      </c>
      <c r="HA269" s="135">
        <v>25.453409000000001</v>
      </c>
      <c r="HB269" s="135">
        <v>67897.804067999998</v>
      </c>
      <c r="HC269" s="135">
        <v>48193.332068000003</v>
      </c>
      <c r="HD269" s="135">
        <v>-129.71983700000001</v>
      </c>
      <c r="HE269" s="135">
        <v>4548.8630000000003</v>
      </c>
      <c r="HF269" s="135">
        <v>36138.389905000004</v>
      </c>
      <c r="HG269" s="135">
        <v>2646.4989999999998</v>
      </c>
      <c r="HH269" s="135">
        <v>3633.681</v>
      </c>
      <c r="HI269" s="135">
        <v>390.98099999999999</v>
      </c>
      <c r="HJ269" s="135">
        <v>4470.3379009999999</v>
      </c>
      <c r="HK269" s="135">
        <v>1210.3674679999999</v>
      </c>
      <c r="HL269" s="135">
        <v>0</v>
      </c>
      <c r="HM269" s="135">
        <v>7.6419139999999999</v>
      </c>
      <c r="HN269" s="135">
        <v>1109.233798</v>
      </c>
      <c r="HO269" s="135">
        <v>20.28952</v>
      </c>
      <c r="HP269" s="135">
        <v>35.707169999999998</v>
      </c>
      <c r="HQ269" s="135">
        <v>3.6500659999999998</v>
      </c>
      <c r="HR269" s="135">
        <v>21303.062247000002</v>
      </c>
      <c r="HS269" s="135">
        <v>8444.9066500000008</v>
      </c>
      <c r="HT269" s="135">
        <v>20846.317263000001</v>
      </c>
      <c r="HU269" s="135">
        <v>5462.082547</v>
      </c>
      <c r="HV269" s="135">
        <v>26910.815653000001</v>
      </c>
      <c r="HW269" s="135">
        <v>8453.1115179999997</v>
      </c>
      <c r="HX269" s="135">
        <v>882.49076400000001</v>
      </c>
      <c r="HY269" s="135">
        <v>7.7130000000000002E-3</v>
      </c>
      <c r="HZ269" s="135">
        <v>181223.45</v>
      </c>
      <c r="IA269" s="135">
        <v>27016.763200000001</v>
      </c>
      <c r="IB269" s="135">
        <v>52637.488508000002</v>
      </c>
      <c r="IC269" s="136">
        <v>2.8</v>
      </c>
      <c r="ID269" s="136">
        <v>2.8010000000000002</v>
      </c>
      <c r="IE269" s="136">
        <v>2.8</v>
      </c>
      <c r="IF269" s="135">
        <v>0</v>
      </c>
      <c r="IG269" s="135">
        <v>362.98399999999998</v>
      </c>
      <c r="IH269" s="135">
        <v>62011.107000000004</v>
      </c>
      <c r="II269" s="135">
        <v>23276.208999999999</v>
      </c>
      <c r="IJ269" s="135">
        <v>11206.916064999983</v>
      </c>
      <c r="IK269" s="135">
        <v>7132.674133999999</v>
      </c>
      <c r="IL269" s="135">
        <v>9398.1810000000005</v>
      </c>
      <c r="IM269" s="135">
        <v>7197.4170000000004</v>
      </c>
      <c r="IN269" s="135">
        <v>12429.111000000001</v>
      </c>
      <c r="IO269" s="135">
        <v>7450.03</v>
      </c>
      <c r="IP269" s="135">
        <v>20369.141</v>
      </c>
      <c r="IQ269" s="135">
        <v>1308.3800000000001</v>
      </c>
      <c r="IR269" s="135">
        <v>8607.7579999999998</v>
      </c>
      <c r="IS269" s="135">
        <v>187.708</v>
      </c>
      <c r="IT269" s="135">
        <v>36425.232000000004</v>
      </c>
      <c r="IU269" s="135">
        <v>1443.633</v>
      </c>
      <c r="IV269" s="135">
        <v>18138.091</v>
      </c>
      <c r="IW269" s="135">
        <v>4179.991</v>
      </c>
      <c r="IX269" s="135">
        <v>899.29300000000001</v>
      </c>
      <c r="IY269" s="135">
        <v>199.833</v>
      </c>
      <c r="IZ269" s="135">
        <v>12011.491</v>
      </c>
      <c r="JA269" s="135">
        <v>336.63600000000002</v>
      </c>
      <c r="JB269" s="135">
        <v>3348.4229999999998</v>
      </c>
      <c r="JC269" s="135">
        <v>1070.0029999999999</v>
      </c>
      <c r="JD269" s="135">
        <v>1318.9159999999999</v>
      </c>
      <c r="JE269" s="135">
        <v>3998.277</v>
      </c>
      <c r="JF269" s="135">
        <v>538.37</v>
      </c>
      <c r="JG269" s="135">
        <v>593.63099999999997</v>
      </c>
      <c r="JH269" s="135">
        <v>422.76400000000001</v>
      </c>
      <c r="JI269" s="135">
        <v>159.87899999999999</v>
      </c>
      <c r="JJ269" s="135">
        <v>3948.1849999999999</v>
      </c>
      <c r="JK269" s="135">
        <v>330.19099999999997</v>
      </c>
      <c r="JL269" s="135">
        <v>4318.7790000000005</v>
      </c>
      <c r="JM269" s="135">
        <v>0</v>
      </c>
      <c r="JN269" s="135">
        <v>44706.4139</v>
      </c>
      <c r="JO269" s="135">
        <v>22543.215426999999</v>
      </c>
      <c r="JP269" s="135">
        <v>11020.769899999992</v>
      </c>
      <c r="JQ269" s="135">
        <v>7071.6314269999984</v>
      </c>
      <c r="JR269" s="135">
        <v>9313.2960000000003</v>
      </c>
      <c r="JS269" s="135">
        <v>7192.942</v>
      </c>
      <c r="JT269" s="135">
        <v>11320.531999999999</v>
      </c>
      <c r="JU269" s="135">
        <v>7244.4340000000002</v>
      </c>
      <c r="JV269" s="135">
        <v>11259.915999999999</v>
      </c>
      <c r="JW269" s="135">
        <v>942.09100000000001</v>
      </c>
      <c r="JX269" s="135">
        <v>1791.9</v>
      </c>
      <c r="JY269" s="135">
        <v>92.117000000000004</v>
      </c>
      <c r="JZ269" s="135">
        <v>25793.845000000001</v>
      </c>
      <c r="KA269" s="135">
        <v>1186.2840000000001</v>
      </c>
      <c r="KB269" s="135">
        <v>17053.659</v>
      </c>
      <c r="KC269" s="135">
        <v>4066.84</v>
      </c>
      <c r="KD269" s="135">
        <v>20334.065999999999</v>
      </c>
      <c r="KE269" s="135">
        <v>14264.573</v>
      </c>
      <c r="KF269" s="135">
        <v>13051.816000000001</v>
      </c>
      <c r="KG269" s="135">
        <v>1034.2080000000001</v>
      </c>
      <c r="KH269" s="135">
        <v>491.76900000000001</v>
      </c>
      <c r="KI269" s="135">
        <v>564.02800000000002</v>
      </c>
      <c r="KJ269" s="135">
        <v>87553.918000000005</v>
      </c>
      <c r="KK269" s="135">
        <v>27796.339</v>
      </c>
      <c r="KL269" s="135">
        <v>5832.6040000000003</v>
      </c>
      <c r="KM269" s="135">
        <v>292.94200000000001</v>
      </c>
      <c r="KN269" s="135">
        <v>2620.81</v>
      </c>
      <c r="KO269" s="135">
        <v>31.149000000000001</v>
      </c>
      <c r="KP269" s="135">
        <v>2376.7060000000001</v>
      </c>
      <c r="KQ269" s="135">
        <v>12.545</v>
      </c>
      <c r="KR269" s="135">
        <v>10830.12</v>
      </c>
      <c r="KS269" s="135">
        <v>336.63600000000002</v>
      </c>
      <c r="KT269" s="135">
        <v>63164.81</v>
      </c>
      <c r="KU269" s="135">
        <v>20886.239000000001</v>
      </c>
      <c r="KV269" s="135">
        <v>27939.782999999999</v>
      </c>
      <c r="KW269" s="135">
        <v>43053.430999999997</v>
      </c>
      <c r="KX269" s="135">
        <v>6148.4949999999999</v>
      </c>
      <c r="KY269" s="135">
        <v>2841.5929999999998</v>
      </c>
      <c r="KZ269" s="135">
        <v>5102.0709999999999</v>
      </c>
      <c r="LA269" s="135">
        <v>1177.223</v>
      </c>
      <c r="LB269" s="135">
        <v>2799.933</v>
      </c>
      <c r="LC269" s="135">
        <v>4761.9880000000003</v>
      </c>
      <c r="LD269" s="135">
        <v>1974.8150000000001</v>
      </c>
      <c r="LE269" s="135">
        <v>2424.098</v>
      </c>
      <c r="LF269" s="135">
        <v>949.38499999999999</v>
      </c>
      <c r="LG269" s="135">
        <v>592.63400000000001</v>
      </c>
      <c r="LH269" s="135">
        <v>270.07299999999998</v>
      </c>
      <c r="LI269" s="135">
        <v>0</v>
      </c>
      <c r="LJ269" s="135">
        <v>2898.2020000000002</v>
      </c>
      <c r="LK269" s="135">
        <v>275.37700000000001</v>
      </c>
      <c r="LL269" s="135">
        <v>839.07399999999996</v>
      </c>
      <c r="LM269" s="135">
        <v>193.477</v>
      </c>
      <c r="LN269" s="135">
        <v>1336.951</v>
      </c>
      <c r="LO269" s="135">
        <v>296.87099999999998</v>
      </c>
      <c r="LP269" s="135">
        <v>237.976</v>
      </c>
      <c r="LQ269" s="135">
        <v>236.36099999999999</v>
      </c>
      <c r="LR269" s="135">
        <v>516.11099999999999</v>
      </c>
      <c r="LS269" s="135">
        <v>262.50400000000002</v>
      </c>
      <c r="LT269" s="135">
        <v>59.54</v>
      </c>
      <c r="LU269" s="135">
        <v>33.087000000000003</v>
      </c>
      <c r="LV269" s="135">
        <v>141.92699999999999</v>
      </c>
      <c r="LW269" s="135">
        <v>132.88999999999999</v>
      </c>
      <c r="LX269" s="135">
        <v>19.977</v>
      </c>
      <c r="LY269" s="135">
        <v>0</v>
      </c>
      <c r="LZ269" s="135">
        <v>2878.2979999999998</v>
      </c>
      <c r="MA269" s="135">
        <v>1245.252</v>
      </c>
      <c r="MB269" s="135">
        <v>163.06100000000001</v>
      </c>
      <c r="MC269" s="135">
        <v>1277.579</v>
      </c>
      <c r="MD269" s="135">
        <v>671.428</v>
      </c>
      <c r="ME269" s="135">
        <v>329.94499999999999</v>
      </c>
      <c r="MF269" s="135">
        <v>206.95599999999999</v>
      </c>
      <c r="MG269" s="135">
        <v>1898.1079999999999</v>
      </c>
      <c r="MH269" s="135">
        <v>1238.2809999999999</v>
      </c>
      <c r="MI269" s="135">
        <v>726.51199999999994</v>
      </c>
      <c r="MJ269" s="135">
        <v>1280.7329999999999</v>
      </c>
      <c r="MK269" s="135">
        <v>559.86400000000003</v>
      </c>
      <c r="ML269" s="135">
        <v>71849.490000000005</v>
      </c>
      <c r="MM269" s="135">
        <v>24686.876</v>
      </c>
      <c r="MN269" s="135">
        <v>90366.567999999999</v>
      </c>
      <c r="MO269" s="135">
        <v>27493.383000000002</v>
      </c>
      <c r="MP269" s="135">
        <v>3572.6508805044928</v>
      </c>
      <c r="MQ269" s="135">
        <v>1314.6465425138563</v>
      </c>
      <c r="MR269" s="135">
        <v>27612.837</v>
      </c>
      <c r="MS269" s="135">
        <v>5317.732</v>
      </c>
      <c r="MT269" s="135">
        <v>38449.671000000002</v>
      </c>
      <c r="MU269" s="135">
        <v>6175.3239999999996</v>
      </c>
      <c r="MV269" s="135">
        <v>9690.5560000000005</v>
      </c>
      <c r="MW269" s="135">
        <v>2145.0880000000002</v>
      </c>
      <c r="MX269" s="135">
        <v>3316.3164763112018</v>
      </c>
      <c r="MY269" s="135">
        <v>1314.6465425138563</v>
      </c>
      <c r="MZ269" s="135">
        <v>0</v>
      </c>
      <c r="NA269" s="135">
        <v>0</v>
      </c>
      <c r="NB269" s="135">
        <v>0</v>
      </c>
      <c r="NC269" s="135">
        <v>0</v>
      </c>
      <c r="ND269" s="135">
        <v>0</v>
      </c>
      <c r="NE269" s="135">
        <v>0</v>
      </c>
      <c r="NF269" s="137">
        <v>0.20899999999999999</v>
      </c>
      <c r="NG269" s="137">
        <v>3.6509999999999998</v>
      </c>
      <c r="NH269" s="137">
        <v>7.0670000000000002</v>
      </c>
      <c r="NI269" s="137">
        <v>2.7570000000000001</v>
      </c>
      <c r="NJ269" s="137">
        <v>3.4430000000000001</v>
      </c>
      <c r="NK269" s="137">
        <v>1.0349999999999999</v>
      </c>
      <c r="NL269" s="137">
        <v>2.3439999999999999</v>
      </c>
      <c r="NM269" s="137">
        <v>2.6179999999999999</v>
      </c>
      <c r="NN269" s="137"/>
      <c r="NO269" s="137"/>
      <c r="NP269" s="137"/>
      <c r="NQ269" s="137"/>
      <c r="NR269" s="137"/>
      <c r="NS269" s="137"/>
      <c r="NT269" s="137"/>
      <c r="NU269" s="137"/>
      <c r="NV269" s="137">
        <v>0.11700000000000001</v>
      </c>
      <c r="NW269" s="137">
        <v>4.7779999999999996</v>
      </c>
      <c r="NX269" s="137">
        <v>7.1669999999999998</v>
      </c>
      <c r="NY269" s="137">
        <v>4.0819999999999999</v>
      </c>
      <c r="NZ269" s="137">
        <v>3.54</v>
      </c>
      <c r="OA269" s="137">
        <v>0.99399999999999999</v>
      </c>
      <c r="OB269" s="137">
        <v>2.6219999999999999</v>
      </c>
      <c r="OC269" s="137">
        <v>3.4409999999999998</v>
      </c>
      <c r="OD269" s="137">
        <v>0.25600000000000001</v>
      </c>
      <c r="OE269" s="137">
        <v>2.98</v>
      </c>
      <c r="OF269" s="137">
        <v>6.306</v>
      </c>
      <c r="OG269" s="137">
        <v>1.4650000000000001</v>
      </c>
      <c r="OH269" s="137">
        <v>2.5550000000000002</v>
      </c>
      <c r="OI269" s="137">
        <v>1.0980000000000001</v>
      </c>
      <c r="OJ269" s="137">
        <v>1.431</v>
      </c>
      <c r="OK269" s="137">
        <v>1.4590000000000001</v>
      </c>
      <c r="OL269" s="137">
        <v>0</v>
      </c>
      <c r="OM269" s="137">
        <v>0</v>
      </c>
      <c r="ON269" s="137">
        <v>1.1970000000000001</v>
      </c>
      <c r="OO269" s="137">
        <v>1E-3</v>
      </c>
      <c r="OP269" s="137">
        <v>0.41299999999999998</v>
      </c>
      <c r="OQ269" s="137">
        <v>7.6769999999999996</v>
      </c>
      <c r="OR269" s="137">
        <v>5.117</v>
      </c>
      <c r="OS269" s="137">
        <v>4.8780000000000001</v>
      </c>
      <c r="OT269" s="137">
        <v>2.9689999999999999</v>
      </c>
      <c r="OU269" s="137">
        <v>4.7389999999999999</v>
      </c>
      <c r="OV269" s="137">
        <v>6.2210000000000001</v>
      </c>
      <c r="OW269" s="137">
        <v>2.3620000000000001</v>
      </c>
      <c r="OX269" s="137">
        <v>3.306</v>
      </c>
      <c r="OY269" s="137">
        <v>0</v>
      </c>
      <c r="OZ269" s="137">
        <v>3.306</v>
      </c>
      <c r="PA269" s="137">
        <v>0</v>
      </c>
      <c r="PB269" s="137"/>
      <c r="PC269" s="137"/>
      <c r="PD269" s="137"/>
      <c r="PE269" s="137"/>
      <c r="PF269" s="137"/>
      <c r="PG269" s="137"/>
      <c r="PH269" s="137"/>
      <c r="PI269" s="137"/>
      <c r="PJ269" s="137">
        <v>2.1800000000000002</v>
      </c>
      <c r="PK269" s="137">
        <v>5.08</v>
      </c>
      <c r="PL269" s="137">
        <v>6.07</v>
      </c>
      <c r="PM269" s="137">
        <v>7.15</v>
      </c>
      <c r="PN269" s="137">
        <v>0.60522806791382122</v>
      </c>
      <c r="PO269" s="137">
        <v>5.835670735456755E-2</v>
      </c>
      <c r="PP269" s="137">
        <v>1.809572443691541</v>
      </c>
      <c r="PQ269" s="137">
        <v>4.79</v>
      </c>
      <c r="PR269" s="138">
        <v>187.73</v>
      </c>
      <c r="PS269" s="138">
        <v>154.88999999999999</v>
      </c>
      <c r="PT269" s="138">
        <v>133.97</v>
      </c>
      <c r="PU269" s="138">
        <v>105.66</v>
      </c>
      <c r="PV269" s="138">
        <v>132.38999999999999</v>
      </c>
      <c r="PW269" s="137">
        <v>3.0900000000000003</v>
      </c>
      <c r="PX269" s="137">
        <v>6.3100000000000005</v>
      </c>
      <c r="PY269" s="137">
        <v>7.78</v>
      </c>
      <c r="PZ269" s="137">
        <v>8.93</v>
      </c>
      <c r="QA269" s="137">
        <v>5.83</v>
      </c>
      <c r="QB269" s="137">
        <v>21.301844775359083</v>
      </c>
      <c r="QC269" s="137">
        <v>14.483082661140317</v>
      </c>
      <c r="QD269" s="137">
        <v>13.075919079388983</v>
      </c>
      <c r="QE269" s="137">
        <v>0.20598247861401464</v>
      </c>
      <c r="QF269" s="137">
        <v>5.3855208801877001</v>
      </c>
      <c r="QG269" s="137">
        <v>2.0124222097216111</v>
      </c>
      <c r="QH269" s="135">
        <v>0</v>
      </c>
      <c r="QI269" s="135">
        <v>0</v>
      </c>
      <c r="QJ269" s="135">
        <v>0</v>
      </c>
      <c r="QK269" s="135">
        <v>0</v>
      </c>
      <c r="QL269" s="135">
        <v>13218.38</v>
      </c>
      <c r="QM269" s="135">
        <v>6156.03</v>
      </c>
      <c r="QN269" s="135">
        <v>69060.195000000007</v>
      </c>
      <c r="QO269" s="135">
        <v>22360.100999999999</v>
      </c>
      <c r="QP269" s="135">
        <v>1494.2933183722894</v>
      </c>
      <c r="QQ269" s="135">
        <v>815.34093088677753</v>
      </c>
      <c r="QR269" s="135">
        <v>2975</v>
      </c>
      <c r="QS269" s="135">
        <v>642.52501299999994</v>
      </c>
      <c r="QT269" s="135">
        <v>32.36159</v>
      </c>
      <c r="QU269" s="135">
        <v>6252.66</v>
      </c>
      <c r="QV269" s="135">
        <v>163.50800000000001</v>
      </c>
      <c r="QW269" s="135">
        <v>6416.1679999999997</v>
      </c>
      <c r="QX269" s="135">
        <v>11010.401745021709</v>
      </c>
      <c r="QY269" s="135">
        <v>1.1603527252293571</v>
      </c>
      <c r="QZ269" s="135">
        <v>3174.8008842651798</v>
      </c>
      <c r="RA269" s="135">
        <v>0</v>
      </c>
      <c r="RB269" s="135">
        <v>4056.250786221161</v>
      </c>
      <c r="RC269" s="135">
        <v>3065.7164559241619</v>
      </c>
      <c r="RD269" s="135">
        <v>6963.8741319483643</v>
      </c>
      <c r="RE269" s="135">
        <v>2047.2401088041597</v>
      </c>
      <c r="RF269" s="135">
        <v>11833.180119424384</v>
      </c>
      <c r="RG269" s="135">
        <v>1581.6679886789307</v>
      </c>
      <c r="RH269" s="135">
        <v>3134.448354398643</v>
      </c>
      <c r="RI269" s="135">
        <v>2305.9657742120544</v>
      </c>
      <c r="RJ269" s="135">
        <v>27.404268388750001</v>
      </c>
      <c r="RK269" s="135">
        <v>12474.487786524878</v>
      </c>
      <c r="RL269" s="135">
        <v>40200.360289668191</v>
      </c>
      <c r="RM269" s="135">
        <v>21476.238466869418</v>
      </c>
      <c r="RN269" s="139">
        <v>314.5929622475</v>
      </c>
      <c r="RO269" s="139">
        <v>1.1603527252293571</v>
      </c>
      <c r="RP269" s="139">
        <v>3925.413591476763</v>
      </c>
      <c r="RQ269" s="139">
        <v>3065.7164559241619</v>
      </c>
      <c r="RR269" s="152"/>
      <c r="RS269" s="152">
        <v>-1.5523</v>
      </c>
      <c r="RT269" s="152">
        <v>-1.2664</v>
      </c>
      <c r="RU269" s="138">
        <v>-0.92249999999999999</v>
      </c>
      <c r="RV269" s="135">
        <v>0</v>
      </c>
      <c r="RW269" s="135">
        <v>11926.735744144646</v>
      </c>
      <c r="RX269" s="135">
        <v>67976.784882260356</v>
      </c>
      <c r="RY269" s="135">
        <v>19479.65815387433</v>
      </c>
      <c r="RZ269" s="135">
        <v>99383.178780279341</v>
      </c>
      <c r="SA269" s="135">
        <v>5470.6189999999997</v>
      </c>
      <c r="SB269" s="135">
        <v>180.47807999999998</v>
      </c>
      <c r="SC269" s="135">
        <v>385.61605999999995</v>
      </c>
      <c r="SD269" s="135">
        <v>566.09413999999992</v>
      </c>
      <c r="SE269" s="135">
        <v>7067.8757350999995</v>
      </c>
      <c r="SF269" s="135">
        <v>2427.4037377905524</v>
      </c>
      <c r="SG269" s="135">
        <v>1149.4578288399998</v>
      </c>
      <c r="SH269" s="135">
        <v>518.43299773628019</v>
      </c>
      <c r="SI269" s="135">
        <v>8217.3335639399993</v>
      </c>
      <c r="SJ269" s="135">
        <v>2945.8367355268329</v>
      </c>
      <c r="SK269" s="135">
        <v>16467.738509130002</v>
      </c>
      <c r="SL269" s="135">
        <v>185598</v>
      </c>
      <c r="SM269" s="135">
        <v>97285</v>
      </c>
      <c r="SN269" s="135">
        <v>17686</v>
      </c>
      <c r="SO269" s="135">
        <v>11164</v>
      </c>
      <c r="SP269" s="135">
        <v>203284</v>
      </c>
      <c r="SQ269" s="135">
        <v>108449</v>
      </c>
      <c r="SR269" s="135">
        <v>311733</v>
      </c>
      <c r="SS269" s="135">
        <v>3884.6433206299998</v>
      </c>
      <c r="ST269" s="135">
        <v>2172.2894137251424</v>
      </c>
      <c r="SU269" s="135">
        <v>558.8722816500001</v>
      </c>
      <c r="SV269" s="135">
        <v>102.86007756989324</v>
      </c>
      <c r="SW269" s="135">
        <v>1340.0502208600001</v>
      </c>
      <c r="SX269" s="135">
        <v>0</v>
      </c>
      <c r="SY269" s="135">
        <v>4453.6736438199996</v>
      </c>
      <c r="SZ269" s="135">
        <v>2052.5718536115992</v>
      </c>
      <c r="TA269" s="135">
        <v>845.84890750000011</v>
      </c>
      <c r="TB269" s="135">
        <v>415.59526818652483</v>
      </c>
      <c r="TC269" s="135">
        <v>8.3820590800000012</v>
      </c>
      <c r="TD269" s="135">
        <v>0</v>
      </c>
      <c r="TE269" s="135">
        <v>527.56403161000014</v>
      </c>
      <c r="TF269" s="135">
        <v>19.55698295783197</v>
      </c>
      <c r="TG269" s="135">
        <v>4.9526152400000001</v>
      </c>
      <c r="TH269" s="135">
        <v>440.39773845467204</v>
      </c>
      <c r="TI269" s="135">
        <v>7761.5867028599996</v>
      </c>
      <c r="TJ269" s="135">
        <v>3034.7921035526851</v>
      </c>
      <c r="TK269" s="140">
        <v>15200.4</v>
      </c>
      <c r="TL269" s="140">
        <v>22107.73</v>
      </c>
      <c r="TM269" s="140"/>
      <c r="TN269" s="135">
        <v>313975.43</v>
      </c>
      <c r="TO269" s="141">
        <v>379.80975773535391</v>
      </c>
      <c r="TP269" s="141">
        <v>174.29372432298413</v>
      </c>
      <c r="TQ269" s="141">
        <v>369.14965312500829</v>
      </c>
      <c r="TR269" s="141"/>
      <c r="TS269" s="141"/>
      <c r="TT269" s="141"/>
      <c r="TU269" s="141"/>
      <c r="TV269" s="141"/>
      <c r="TW269" s="135">
        <v>16086.41</v>
      </c>
      <c r="TX269" s="135">
        <v>5718.68</v>
      </c>
      <c r="TY269" s="135">
        <v>52482.49</v>
      </c>
      <c r="TZ269" s="135">
        <v>42499.13</v>
      </c>
      <c r="UA269" s="135">
        <v>52131</v>
      </c>
      <c r="UB269" s="135">
        <v>22897</v>
      </c>
      <c r="UC269" s="135">
        <v>75028</v>
      </c>
      <c r="UD269" s="135">
        <v>23168</v>
      </c>
      <c r="UE269" s="135">
        <v>7358</v>
      </c>
      <c r="UF269" s="135">
        <v>30526</v>
      </c>
      <c r="UG269" s="153">
        <f t="shared" si="42"/>
        <v>44.441886785214173</v>
      </c>
      <c r="UH269" s="153">
        <f t="shared" si="42"/>
        <v>32.135214220203522</v>
      </c>
      <c r="UI269" s="153">
        <f t="shared" si="42"/>
        <v>40.686143839633203</v>
      </c>
      <c r="UJ269" s="135">
        <v>752.79844500000002</v>
      </c>
      <c r="UK269" s="135">
        <v>288.31507099999999</v>
      </c>
      <c r="UL269" s="128">
        <f t="shared" si="49"/>
        <v>1041.1135159999999</v>
      </c>
      <c r="UM269" s="128">
        <f t="shared" si="54"/>
        <v>9828.8534353833347</v>
      </c>
      <c r="UN269" s="128">
        <f t="shared" si="54"/>
        <v>2024.0830547222195</v>
      </c>
      <c r="UO269" s="128">
        <f t="shared" si="54"/>
        <v>12041.887490105553</v>
      </c>
      <c r="UP269" s="128">
        <f t="shared" si="50"/>
        <v>2409.2356229287752</v>
      </c>
      <c r="UQ269" s="135">
        <v>4119.4034208971443</v>
      </c>
      <c r="UR269" s="135">
        <v>1521.6288359011937</v>
      </c>
      <c r="US269" s="135">
        <v>5641.0322567983367</v>
      </c>
      <c r="UT269" s="135">
        <v>1718.1691157654418</v>
      </c>
      <c r="UU269" s="135">
        <v>5709.4500144861913</v>
      </c>
      <c r="UV269" s="135">
        <v>502.45421882102585</v>
      </c>
      <c r="UW269" s="135">
        <v>6400.8552333072175</v>
      </c>
      <c r="UX269" s="135">
        <v>691.06650716333331</v>
      </c>
      <c r="UY269" s="135">
        <v>32830.734738500003</v>
      </c>
      <c r="UZ269" s="135">
        <v>2269.1909999999998</v>
      </c>
      <c r="VA269" s="143">
        <v>110</v>
      </c>
      <c r="VB269" s="143">
        <v>45</v>
      </c>
      <c r="VC269" s="129">
        <f t="shared" si="43"/>
        <v>236</v>
      </c>
      <c r="VD269" s="143">
        <v>60</v>
      </c>
      <c r="VE269" s="143">
        <v>15.507</v>
      </c>
      <c r="VF269" s="129">
        <f t="shared" si="44"/>
        <v>103.4196</v>
      </c>
      <c r="VG269" s="129">
        <f t="shared" si="45"/>
        <v>339.4196</v>
      </c>
      <c r="VH269" s="143">
        <v>0</v>
      </c>
      <c r="VI269" s="143">
        <v>315</v>
      </c>
      <c r="VJ269" s="129">
        <f t="shared" si="46"/>
        <v>882</v>
      </c>
      <c r="VK269" s="129">
        <f t="shared" si="39"/>
        <v>315</v>
      </c>
      <c r="VL269" s="143">
        <v>116574.43</v>
      </c>
      <c r="VM269" s="143">
        <v>28899.832999999999</v>
      </c>
      <c r="VN269" s="135">
        <v>128015.875</v>
      </c>
      <c r="VO269" s="135">
        <v>32918.298478999997</v>
      </c>
      <c r="VP269" s="135">
        <v>23875.370999999999</v>
      </c>
      <c r="VQ269" s="135">
        <v>513.36599999999999</v>
      </c>
      <c r="VR269" s="144">
        <v>2176.4303309999959</v>
      </c>
      <c r="VS269" s="144">
        <v>268.16050900000118</v>
      </c>
      <c r="VT269" s="135">
        <v>18517.077999999994</v>
      </c>
      <c r="VU269" s="135">
        <v>3123.2130000000034</v>
      </c>
      <c r="VV269" s="135">
        <v>20605.09706499998</v>
      </c>
      <c r="VW269" s="135">
        <v>14330.091134</v>
      </c>
      <c r="VX269" s="135">
        <v>28976.898999999998</v>
      </c>
      <c r="VY269" s="135">
        <v>1496.0880000000002</v>
      </c>
      <c r="VZ269" s="135">
        <v>54563.323000000004</v>
      </c>
      <c r="WA269" s="135">
        <v>5623.6239999999998</v>
      </c>
      <c r="WB269" s="135">
        <v>69635.158880504488</v>
      </c>
      <c r="WC269" s="135">
        <v>12716.154541016253</v>
      </c>
      <c r="WD269" s="135">
        <v>25680.724084495509</v>
      </c>
      <c r="WE269" s="135">
        <v>11075.311618983747</v>
      </c>
      <c r="WF269" s="135">
        <v>95315.882964999997</v>
      </c>
      <c r="WG269" s="135">
        <v>23791.46616</v>
      </c>
      <c r="WH269" s="135">
        <v>28759.115000000002</v>
      </c>
      <c r="WI269" s="135">
        <v>4030.2359999999994</v>
      </c>
      <c r="WJ269" s="135">
        <v>21303.06</v>
      </c>
      <c r="WK269" s="135">
        <v>8444.91</v>
      </c>
      <c r="WL269" s="135">
        <v>20846.32</v>
      </c>
      <c r="WM269" s="135">
        <v>8444.91</v>
      </c>
      <c r="WN269" s="135">
        <v>26910.82</v>
      </c>
      <c r="WO269" s="135">
        <v>8453.11</v>
      </c>
      <c r="WP269" s="135"/>
      <c r="WQ269" s="135"/>
      <c r="WR269" s="135">
        <v>3316.3159999999998</v>
      </c>
      <c r="WS269" s="135">
        <v>1314.6469999999999</v>
      </c>
      <c r="WT269" s="135">
        <v>65743.879000000001</v>
      </c>
      <c r="WU269" s="135">
        <v>21045.454000000002</v>
      </c>
      <c r="WV269" s="135">
        <v>69060.195000000007</v>
      </c>
      <c r="WW269" s="135">
        <v>22360.100999999999</v>
      </c>
      <c r="WX269" s="135">
        <v>0</v>
      </c>
      <c r="WY269" s="135">
        <v>0</v>
      </c>
      <c r="WZ269" s="135">
        <v>2901.8087650000089</v>
      </c>
      <c r="XA269" s="135">
        <v>16.305416999999579</v>
      </c>
      <c r="XB269" s="135">
        <v>206907.19086199999</v>
      </c>
      <c r="XC269" s="135">
        <v>27080.216408</v>
      </c>
      <c r="XD269" s="135">
        <v>4239.603764999988</v>
      </c>
      <c r="XE269" s="135">
        <v>548.27386500000011</v>
      </c>
      <c r="XF269" s="135">
        <v>0</v>
      </c>
      <c r="XG269" s="135">
        <v>0</v>
      </c>
      <c r="XH269" s="145">
        <v>1491.9056564799998</v>
      </c>
      <c r="XI269" s="145">
        <v>88.387436989999998</v>
      </c>
      <c r="XJ269" s="145">
        <v>880.17834040999992</v>
      </c>
      <c r="XK269" s="145">
        <v>9245.9236236900051</v>
      </c>
      <c r="XL269" s="145">
        <v>747.70345641000006</v>
      </c>
      <c r="XM269" s="145">
        <v>1576.7068422799998</v>
      </c>
      <c r="XN269" s="145">
        <v>13883.85309855</v>
      </c>
      <c r="XO269" s="145">
        <v>1237.3280375300001</v>
      </c>
      <c r="XP269" s="145">
        <v>3312.2839988199994</v>
      </c>
      <c r="XQ269" s="145">
        <v>3209.4530288199999</v>
      </c>
      <c r="XR269" s="145">
        <v>5153.9694413899997</v>
      </c>
      <c r="XS269" s="145">
        <v>265.49794645999998</v>
      </c>
      <c r="XT269" s="145">
        <v>1123.8389771399998</v>
      </c>
      <c r="XU269" s="145">
        <v>590.61299899999983</v>
      </c>
      <c r="XV269" s="145">
        <v>3051.3228643800007</v>
      </c>
      <c r="XW269" s="135">
        <v>7176.5614044400008</v>
      </c>
      <c r="XX269" s="135">
        <v>984.21176965726499</v>
      </c>
      <c r="XY269" s="135">
        <v>436.43852896822568</v>
      </c>
      <c r="XZ269" s="135">
        <v>1948.0470737772221</v>
      </c>
      <c r="YA269" s="135">
        <v>6067.8881317136693</v>
      </c>
      <c r="YB269" s="135">
        <v>1839.2580319850051</v>
      </c>
      <c r="YC269" s="135">
        <v>750.19926366297727</v>
      </c>
      <c r="YD269" s="135">
        <v>4466.5235862691879</v>
      </c>
      <c r="YE269" s="135">
        <v>350.99189511960009</v>
      </c>
      <c r="YF269" s="135">
        <v>1693.8848373509459</v>
      </c>
      <c r="YG269" s="135">
        <v>494.47740747947154</v>
      </c>
      <c r="YH269" s="135">
        <v>2581.2560234094967</v>
      </c>
      <c r="YI269" s="135">
        <v>4.7543728775437337</v>
      </c>
      <c r="YJ269" s="135">
        <v>135.90091991788643</v>
      </c>
      <c r="YK269" s="135">
        <v>94.817484673330952</v>
      </c>
      <c r="YL269" s="135">
        <v>537.20265642627623</v>
      </c>
      <c r="YM269" s="135">
        <v>1860.9548140546299</v>
      </c>
      <c r="YN269" s="128">
        <f t="shared" si="47"/>
        <v>143250.44619399236</v>
      </c>
      <c r="YO269" s="135">
        <v>48500.509843332315</v>
      </c>
      <c r="YP269" s="135">
        <f t="shared" si="48"/>
        <v>543575.97007779556</v>
      </c>
      <c r="YQ269" s="135">
        <v>0</v>
      </c>
      <c r="YR269" s="135">
        <v>4308.8983190000008</v>
      </c>
      <c r="YS269" s="128" t="e">
        <f t="shared" si="51"/>
        <v>#REF!</v>
      </c>
      <c r="YT269" s="135">
        <v>0</v>
      </c>
      <c r="YU269" s="135">
        <v>16104.535391622332</v>
      </c>
      <c r="YV269" s="128" t="e">
        <f t="shared" si="52"/>
        <v>#REF!</v>
      </c>
      <c r="YW269" s="135">
        <v>0</v>
      </c>
      <c r="YX269" s="135">
        <v>6325.3527618636053</v>
      </c>
      <c r="YY269" s="128" t="e">
        <f t="shared" si="53"/>
        <v>#REF!</v>
      </c>
      <c r="YZ269" s="146">
        <v>2.8007</v>
      </c>
      <c r="ZA269" s="147">
        <v>177760.72595000002</v>
      </c>
      <c r="ZB269" s="147">
        <v>70806.465333333326</v>
      </c>
      <c r="ZC269" s="154">
        <f t="shared" si="40"/>
        <v>248567.19128333335</v>
      </c>
      <c r="ZD269" s="147">
        <v>103474.82732479168</v>
      </c>
      <c r="ZE269" s="147">
        <v>79602.732098050008</v>
      </c>
      <c r="ZF269" s="154">
        <f t="shared" si="41"/>
        <v>183077.5594228417</v>
      </c>
      <c r="ZG269" s="148">
        <v>0</v>
      </c>
      <c r="ZH269" s="147">
        <v>21303.06</v>
      </c>
      <c r="ZI269" s="147">
        <v>8444.91</v>
      </c>
      <c r="ZJ269" s="147">
        <v>20846.32</v>
      </c>
      <c r="ZK269" s="147">
        <v>5462.08</v>
      </c>
      <c r="ZL269" s="147">
        <v>26910.82</v>
      </c>
      <c r="ZM269" s="147">
        <v>8453.11</v>
      </c>
      <c r="ZN269" s="147">
        <v>3866.41</v>
      </c>
      <c r="ZO269" s="147">
        <v>171.88</v>
      </c>
      <c r="ZP269" s="147">
        <v>4505.6099999999997</v>
      </c>
      <c r="ZQ269" s="147">
        <v>14.8</v>
      </c>
      <c r="ZR269" s="147">
        <v>63.34</v>
      </c>
      <c r="ZS269" s="147">
        <v>8.43</v>
      </c>
      <c r="ZT269" s="149">
        <v>4.5042999999999997</v>
      </c>
      <c r="ZU269" s="149">
        <v>6.1117999999999997</v>
      </c>
      <c r="ZV269" s="149">
        <v>7.2481</v>
      </c>
      <c r="ZW269" s="149">
        <v>10.985200000000001</v>
      </c>
      <c r="ZX269" s="149">
        <v>21.795100000000001</v>
      </c>
      <c r="ZY269" s="149">
        <v>29.660900000000002</v>
      </c>
      <c r="ZZ269" s="149">
        <v>20.737300000000001</v>
      </c>
      <c r="AAA269" s="149">
        <v>9.3834999999999997</v>
      </c>
      <c r="AAB269" s="149">
        <v>4.1829999999999998</v>
      </c>
      <c r="AAC269" s="149">
        <v>4</v>
      </c>
      <c r="AAD269" s="149">
        <v>1.2191000000000001</v>
      </c>
      <c r="AAE269" s="149">
        <v>4.6395999999999997</v>
      </c>
      <c r="AAF269" s="149">
        <v>5.9692999999999996</v>
      </c>
      <c r="AAG269" s="149">
        <v>8.1737000000000002</v>
      </c>
      <c r="AAH269" s="149">
        <v>15.338800000000001</v>
      </c>
      <c r="AAI269" s="149">
        <v>13.9489</v>
      </c>
      <c r="AAJ269" s="149">
        <v>10.9682</v>
      </c>
      <c r="AAK269" s="149">
        <v>8.4603000000000002</v>
      </c>
      <c r="AAL269" s="149">
        <v>0.15</v>
      </c>
      <c r="AAM269" s="149">
        <v>0.2382</v>
      </c>
      <c r="AAN269" s="151">
        <v>2.83</v>
      </c>
      <c r="AAO269" s="151">
        <v>2.12</v>
      </c>
      <c r="AAP269" s="151">
        <v>2.34</v>
      </c>
      <c r="AAQ269" s="151">
        <v>3.48</v>
      </c>
      <c r="AAR269" s="151">
        <v>4.28</v>
      </c>
      <c r="AAS269" s="151">
        <v>3.55</v>
      </c>
      <c r="AAT269" s="151">
        <v>3.64</v>
      </c>
      <c r="AAU269" s="151">
        <v>3.63</v>
      </c>
      <c r="AAV269" s="151">
        <v>3.77</v>
      </c>
      <c r="AAW269" s="151">
        <v>3.74</v>
      </c>
      <c r="AAX269" s="151">
        <v>0.28000000000000003</v>
      </c>
      <c r="AAY269" s="151">
        <v>0.41</v>
      </c>
      <c r="AAZ269" s="151">
        <v>0.69</v>
      </c>
      <c r="ABA269" s="151">
        <v>1.2</v>
      </c>
      <c r="ABB269" s="151">
        <v>1.51</v>
      </c>
      <c r="ABC269" s="151">
        <v>0.13</v>
      </c>
      <c r="ABD269" s="151">
        <v>0.33</v>
      </c>
      <c r="ABE269" s="151">
        <v>0.56000000000000005</v>
      </c>
      <c r="ABF269" s="151">
        <v>0.71</v>
      </c>
      <c r="ABG269" s="151">
        <v>0.86</v>
      </c>
      <c r="ABH269" s="151">
        <v>21.471</v>
      </c>
      <c r="ABI269" s="151">
        <v>7.8310000000000004</v>
      </c>
      <c r="ABJ269" s="150">
        <v>78.333627865480096</v>
      </c>
      <c r="ABK269" s="151"/>
      <c r="ABL269" s="151"/>
      <c r="ABM269" s="151"/>
    </row>
    <row r="270" spans="1:741" s="148" customFormat="1" ht="15.75" collapsed="1" x14ac:dyDescent="0.25">
      <c r="A270" s="122">
        <v>41639</v>
      </c>
      <c r="B270" s="135">
        <v>118062.79016600001</v>
      </c>
      <c r="C270" s="135">
        <v>88577.370001000003</v>
      </c>
      <c r="D270" s="135">
        <v>3407.99</v>
      </c>
      <c r="E270" s="135">
        <v>9167.6470000000008</v>
      </c>
      <c r="F270" s="135">
        <v>11454.259</v>
      </c>
      <c r="G270" s="135">
        <v>1587.867</v>
      </c>
      <c r="H270" s="135">
        <v>3867.6480000000001</v>
      </c>
      <c r="I270" s="135">
        <v>1002.6130000000001</v>
      </c>
      <c r="J270" s="135">
        <v>786.77353900000026</v>
      </c>
      <c r="K270" s="135">
        <v>448.161</v>
      </c>
      <c r="L270" s="135">
        <v>12.913</v>
      </c>
      <c r="M270" s="135">
        <v>5966.0159999999996</v>
      </c>
      <c r="N270" s="135">
        <v>361.692295</v>
      </c>
      <c r="O270" s="135">
        <v>3226.1219999999998</v>
      </c>
      <c r="P270" s="135">
        <v>129867.08100000001</v>
      </c>
      <c r="Q270" s="135">
        <v>144390.13446100001</v>
      </c>
      <c r="R270" s="135">
        <v>28638.913349999999</v>
      </c>
      <c r="S270" s="135">
        <v>27512.370829</v>
      </c>
      <c r="T270" s="135">
        <v>56.954563</v>
      </c>
      <c r="U270" s="135">
        <v>201.49767399999999</v>
      </c>
      <c r="V270" s="135">
        <v>345.99391800000001</v>
      </c>
      <c r="W270" s="135">
        <v>20.005367</v>
      </c>
      <c r="X270" s="135">
        <v>502.09100000000001</v>
      </c>
      <c r="Y270" s="135">
        <v>4.6894450000000001</v>
      </c>
      <c r="Z270" s="135">
        <v>67.390698000000839</v>
      </c>
      <c r="AA270" s="135">
        <v>47.910912000000003</v>
      </c>
      <c r="AB270" s="135">
        <v>163.628263</v>
      </c>
      <c r="AC270" s="135">
        <v>2798.6899910000002</v>
      </c>
      <c r="AD270" s="135">
        <v>259.87508300000002</v>
      </c>
      <c r="AE270" s="135">
        <v>847.39834699999994</v>
      </c>
      <c r="AF270" s="135">
        <v>32828.496089</v>
      </c>
      <c r="AG270" s="135">
        <v>34410.348835999997</v>
      </c>
      <c r="AH270" s="135">
        <v>136976.06417299999</v>
      </c>
      <c r="AI270" s="135">
        <v>35144.372777999997</v>
      </c>
      <c r="AJ270" s="135">
        <v>27084.461329999998</v>
      </c>
      <c r="AK270" s="135">
        <v>31061.385622999998</v>
      </c>
      <c r="AL270" s="135">
        <v>40870.237766999999</v>
      </c>
      <c r="AM270" s="135">
        <v>1637.6326750000001</v>
      </c>
      <c r="AN270" s="135">
        <v>101113.011</v>
      </c>
      <c r="AO270" s="135">
        <v>7915.9727579999999</v>
      </c>
      <c r="AP270" s="135">
        <v>36040.115899999997</v>
      </c>
      <c r="AQ270" s="135">
        <v>71653.902835999994</v>
      </c>
      <c r="AR270" s="135">
        <v>9933.6604370000005</v>
      </c>
      <c r="AS270" s="135">
        <v>2851.2489999999998</v>
      </c>
      <c r="AT270" s="135">
        <v>10796.869000000001</v>
      </c>
      <c r="AU270" s="135">
        <v>1587.4929999999999</v>
      </c>
      <c r="AV270" s="135">
        <v>4112.7740000000003</v>
      </c>
      <c r="AW270" s="135">
        <v>247426.608931</v>
      </c>
      <c r="AX270" s="135">
        <v>23986.654989999999</v>
      </c>
      <c r="AY270" s="135">
        <v>0</v>
      </c>
      <c r="AZ270" s="135">
        <v>8533.3388369999993</v>
      </c>
      <c r="BA270" s="135">
        <v>5876.2111089999999</v>
      </c>
      <c r="BB270" s="135">
        <v>9558.2966780000006</v>
      </c>
      <c r="BC270" s="135">
        <v>1.9014E-2</v>
      </c>
      <c r="BD270" s="135">
        <v>0</v>
      </c>
      <c r="BE270" s="135">
        <v>2728.9689429999999</v>
      </c>
      <c r="BF270" s="135">
        <v>0</v>
      </c>
      <c r="BG270" s="135">
        <v>22472.935249999999</v>
      </c>
      <c r="BH270" s="135">
        <v>196.70445599999999</v>
      </c>
      <c r="BI270" s="135">
        <v>100.56529500000001</v>
      </c>
      <c r="BJ270" s="135">
        <v>573.86976700000002</v>
      </c>
      <c r="BK270" s="135">
        <v>57.364221999999998</v>
      </c>
      <c r="BL270" s="135">
        <v>585.21600000000001</v>
      </c>
      <c r="BM270" s="135">
        <v>27277.792570000001</v>
      </c>
      <c r="BN270" s="135">
        <v>24721.07</v>
      </c>
      <c r="BO270" s="135">
        <v>9553.58</v>
      </c>
      <c r="BP270" s="135">
        <v>0</v>
      </c>
      <c r="BQ270" s="135">
        <v>5090.8500000000004</v>
      </c>
      <c r="BR270" s="135">
        <v>4458.78</v>
      </c>
      <c r="BS270" s="135">
        <v>2.16</v>
      </c>
      <c r="BT270" s="135">
        <v>0</v>
      </c>
      <c r="BU270" s="135">
        <v>1.79</v>
      </c>
      <c r="BV270" s="135">
        <v>1341.63</v>
      </c>
      <c r="BW270" s="135">
        <v>1032.8800000000001</v>
      </c>
      <c r="BX270" s="135">
        <v>560.41</v>
      </c>
      <c r="BY270" s="135">
        <v>329.79</v>
      </c>
      <c r="BZ270" s="135">
        <v>131.91999999999999</v>
      </c>
      <c r="CA270" s="135">
        <v>5.74</v>
      </c>
      <c r="CB270" s="135">
        <v>0</v>
      </c>
      <c r="CC270" s="135">
        <v>5.0199999999999996</v>
      </c>
      <c r="CD270" s="135">
        <v>53475.053784000003</v>
      </c>
      <c r="CE270" s="135">
        <v>53000.320784000003</v>
      </c>
      <c r="CF270" s="135">
        <v>29167.532944999999</v>
      </c>
      <c r="CG270" s="135">
        <v>10443.939</v>
      </c>
      <c r="CH270" s="135">
        <v>12575.766839</v>
      </c>
      <c r="CI270" s="135">
        <v>531.87300000000005</v>
      </c>
      <c r="CJ270" s="135">
        <v>264.06900000000002</v>
      </c>
      <c r="CK270" s="135">
        <v>17.14</v>
      </c>
      <c r="CL270" s="135">
        <v>11479.910464000001</v>
      </c>
      <c r="CM270" s="135">
        <v>11433.474077999999</v>
      </c>
      <c r="CN270" s="135">
        <v>10755.374345</v>
      </c>
      <c r="CO270" s="135">
        <v>464.56666200000001</v>
      </c>
      <c r="CP270" s="135">
        <v>213.31303500000001</v>
      </c>
      <c r="CQ270" s="135">
        <v>531.87300000000005</v>
      </c>
      <c r="CR270" s="135">
        <v>264.06900000000002</v>
      </c>
      <c r="CS270" s="135">
        <v>17.14</v>
      </c>
      <c r="CT270" s="135">
        <v>23656.320640999998</v>
      </c>
      <c r="CU270" s="135">
        <v>8488.8310000000001</v>
      </c>
      <c r="CV270" s="135">
        <v>0</v>
      </c>
      <c r="CW270" s="135">
        <v>4747.4319999999998</v>
      </c>
      <c r="CX270" s="135">
        <v>3737.4450000000002</v>
      </c>
      <c r="CY270" s="135">
        <v>2.1619999999999999</v>
      </c>
      <c r="CZ270" s="135">
        <v>0</v>
      </c>
      <c r="DA270" s="135">
        <v>1.792</v>
      </c>
      <c r="DB270" s="135">
        <v>1331.334159</v>
      </c>
      <c r="DC270" s="135">
        <v>1022.586122</v>
      </c>
      <c r="DD270" s="135">
        <v>560.40652</v>
      </c>
      <c r="DE270" s="135">
        <v>329.79356000000001</v>
      </c>
      <c r="DF270" s="135">
        <v>121.629693</v>
      </c>
      <c r="DG270" s="135">
        <v>5.7406079999999999</v>
      </c>
      <c r="DH270" s="135">
        <v>0</v>
      </c>
      <c r="DI270" s="135">
        <v>5.0157420000000004</v>
      </c>
      <c r="DJ270" s="135">
        <v>35869.794533</v>
      </c>
      <c r="DK270" s="135">
        <v>35729.091532999999</v>
      </c>
      <c r="DL270" s="135">
        <v>28317.038532999999</v>
      </c>
      <c r="DM270" s="135">
        <v>6503.0140000000001</v>
      </c>
      <c r="DN270" s="135">
        <v>674.60500000000002</v>
      </c>
      <c r="DO270" s="135">
        <v>234.434</v>
      </c>
      <c r="DP270" s="135">
        <v>0</v>
      </c>
      <c r="DQ270" s="135">
        <v>0</v>
      </c>
      <c r="DR270" s="135">
        <v>10891.794743</v>
      </c>
      <c r="DS270" s="135">
        <v>10876.833603999999</v>
      </c>
      <c r="DT270" s="135">
        <v>10358.80791</v>
      </c>
      <c r="DU270" s="135">
        <v>442.01496200000003</v>
      </c>
      <c r="DV270" s="135">
        <v>76.010731000000007</v>
      </c>
      <c r="DW270" s="135">
        <v>0</v>
      </c>
      <c r="DX270" s="135">
        <v>0</v>
      </c>
      <c r="DY270" s="135">
        <v>0</v>
      </c>
      <c r="DZ270" s="135">
        <v>0</v>
      </c>
      <c r="EA270" s="135">
        <v>0</v>
      </c>
      <c r="EB270" s="135">
        <v>0</v>
      </c>
      <c r="EC270" s="135">
        <v>0</v>
      </c>
      <c r="ED270" s="135">
        <v>0</v>
      </c>
      <c r="EE270" s="135">
        <v>0</v>
      </c>
      <c r="EF270" s="135">
        <v>0</v>
      </c>
      <c r="EG270" s="135">
        <v>0</v>
      </c>
      <c r="EH270" s="135">
        <v>68270.913709</v>
      </c>
      <c r="EI270" s="135">
        <v>68050.532674999995</v>
      </c>
      <c r="EJ270" s="135">
        <v>65710.28873</v>
      </c>
      <c r="EK270" s="135">
        <v>2278.6815120000001</v>
      </c>
      <c r="EL270" s="135">
        <v>61.562432999999999</v>
      </c>
      <c r="EM270" s="135">
        <v>0</v>
      </c>
      <c r="EN270" s="135">
        <v>0</v>
      </c>
      <c r="EO270" s="135">
        <v>0</v>
      </c>
      <c r="EP270" s="135">
        <v>7340.5391650000001</v>
      </c>
      <c r="EQ270" s="135">
        <v>1873.2146419999999</v>
      </c>
      <c r="ER270" s="135">
        <v>1740.864642</v>
      </c>
      <c r="ES270" s="135">
        <v>132.30699999999999</v>
      </c>
      <c r="ET270" s="135">
        <v>0</v>
      </c>
      <c r="EU270" s="135">
        <v>0</v>
      </c>
      <c r="EV270" s="135">
        <v>0</v>
      </c>
      <c r="EW270" s="135">
        <v>0</v>
      </c>
      <c r="EX270" s="135">
        <v>19238.142661999998</v>
      </c>
      <c r="EY270" s="135">
        <v>1294.6485909999999</v>
      </c>
      <c r="EZ270" s="135">
        <v>20</v>
      </c>
      <c r="FA270" s="135">
        <v>1158.666516</v>
      </c>
      <c r="FB270" s="135">
        <v>78.013953000000001</v>
      </c>
      <c r="FC270" s="135">
        <v>6.2279070000000001</v>
      </c>
      <c r="FD270" s="135">
        <v>22.851163</v>
      </c>
      <c r="FE270" s="135">
        <v>1.2690520000000001</v>
      </c>
      <c r="FF270" s="135">
        <v>0</v>
      </c>
      <c r="FG270" s="135">
        <v>0</v>
      </c>
      <c r="FH270" s="135">
        <v>0</v>
      </c>
      <c r="FI270" s="135">
        <v>0</v>
      </c>
      <c r="FJ270" s="135">
        <v>0</v>
      </c>
      <c r="FK270" s="135">
        <v>0</v>
      </c>
      <c r="FL270" s="135">
        <v>0</v>
      </c>
      <c r="FM270" s="135">
        <v>0</v>
      </c>
      <c r="FN270" s="135">
        <v>1942.0426649999999</v>
      </c>
      <c r="FO270" s="135">
        <v>1651.0558510000001</v>
      </c>
      <c r="FP270" s="135">
        <v>47.192210000000003</v>
      </c>
      <c r="FQ270" s="135">
        <v>1603.752729</v>
      </c>
      <c r="FR270" s="135">
        <v>0.110912</v>
      </c>
      <c r="FS270" s="135">
        <v>0</v>
      </c>
      <c r="FT270" s="135">
        <v>0</v>
      </c>
      <c r="FU270" s="135">
        <v>0</v>
      </c>
      <c r="FV270" s="135">
        <v>4476.06664</v>
      </c>
      <c r="FW270" s="135">
        <v>4157.1266400000004</v>
      </c>
      <c r="FX270" s="135">
        <v>1742.63264</v>
      </c>
      <c r="FY270" s="135">
        <v>1488.8579999999999</v>
      </c>
      <c r="FZ270" s="135">
        <v>0</v>
      </c>
      <c r="GA270" s="135">
        <v>829.86699999999996</v>
      </c>
      <c r="GB270" s="135">
        <v>44.317999999999998</v>
      </c>
      <c r="GC270" s="135">
        <v>4.9649999999999999</v>
      </c>
      <c r="GD270" s="135">
        <v>14229.637459</v>
      </c>
      <c r="GE270" s="135">
        <v>12496.790951000001</v>
      </c>
      <c r="GF270" s="135">
        <v>0</v>
      </c>
      <c r="GG270" s="135">
        <v>12188.920239999999</v>
      </c>
      <c r="GH270" s="135">
        <v>0</v>
      </c>
      <c r="GI270" s="135">
        <v>214.99749499999999</v>
      </c>
      <c r="GJ270" s="135">
        <v>73.013594999999995</v>
      </c>
      <c r="GK270" s="135">
        <v>9.8676209999999998</v>
      </c>
      <c r="GL270" s="135">
        <v>45219.989407000001</v>
      </c>
      <c r="GM270" s="135">
        <v>20605.855</v>
      </c>
      <c r="GN270" s="135">
        <v>5906.2820000000002</v>
      </c>
      <c r="GO270" s="135">
        <v>13808.82385459</v>
      </c>
      <c r="GP270" s="135">
        <v>950</v>
      </c>
      <c r="GQ270" s="135">
        <v>1434.117</v>
      </c>
      <c r="GR270" s="135">
        <v>2142.2930000000001</v>
      </c>
      <c r="GS270" s="135">
        <v>420.85899999999998</v>
      </c>
      <c r="GT270" s="135">
        <v>2270.7280000000001</v>
      </c>
      <c r="GU270" s="135">
        <v>14383.284433000001</v>
      </c>
      <c r="GV270" s="135">
        <v>13993.553</v>
      </c>
      <c r="GW270" s="135">
        <v>0</v>
      </c>
      <c r="GX270" s="135">
        <v>68.967442000000005</v>
      </c>
      <c r="GY270" s="135">
        <v>198.31985700000001</v>
      </c>
      <c r="GZ270" s="135">
        <v>29.439713999999999</v>
      </c>
      <c r="HA270" s="135">
        <v>3.4933809999999998</v>
      </c>
      <c r="HB270" s="135">
        <v>69260.613129999998</v>
      </c>
      <c r="HC270" s="135">
        <v>48772.919130000002</v>
      </c>
      <c r="HD270" s="135">
        <v>-450.430723</v>
      </c>
      <c r="HE270" s="135">
        <v>4664.643</v>
      </c>
      <c r="HF270" s="135">
        <v>36385.669952999997</v>
      </c>
      <c r="HG270" s="135">
        <v>2906.1028999999999</v>
      </c>
      <c r="HH270" s="135">
        <v>3815.5880000000002</v>
      </c>
      <c r="HI270" s="135">
        <v>435.226</v>
      </c>
      <c r="HJ270" s="135">
        <v>4526.0189099999998</v>
      </c>
      <c r="HK270" s="135">
        <v>1186.8274759999999</v>
      </c>
      <c r="HL270" s="135">
        <v>0</v>
      </c>
      <c r="HM270" s="135">
        <v>8.3520570000000003</v>
      </c>
      <c r="HN270" s="135">
        <v>1120.5820799999999</v>
      </c>
      <c r="HO270" s="135">
        <v>15.523434999999999</v>
      </c>
      <c r="HP270" s="135">
        <v>10.955277000000001</v>
      </c>
      <c r="HQ270" s="135">
        <v>3.5506259999999998</v>
      </c>
      <c r="HR270" s="135">
        <v>22150.623948</v>
      </c>
      <c r="HS270" s="135">
        <v>8360.6872340000009</v>
      </c>
      <c r="HT270" s="135">
        <v>22598.652276000001</v>
      </c>
      <c r="HU270" s="135">
        <v>5611.279794</v>
      </c>
      <c r="HV270" s="135">
        <v>26162.693937</v>
      </c>
      <c r="HW270" s="135">
        <v>8500.949208</v>
      </c>
      <c r="HX270" s="135">
        <v>741.93267500000002</v>
      </c>
      <c r="HY270" s="135">
        <v>1.9014E-2</v>
      </c>
      <c r="HZ270" s="135">
        <v>184629.85079999999</v>
      </c>
      <c r="IA270" s="135">
        <v>27209.874599999999</v>
      </c>
      <c r="IB270" s="135">
        <v>51936.532902999999</v>
      </c>
      <c r="IC270" s="136">
        <v>2.8</v>
      </c>
      <c r="ID270" s="136">
        <v>2.7949999999999999</v>
      </c>
      <c r="IE270" s="136">
        <v>2.7949999999999999</v>
      </c>
      <c r="IF270" s="135">
        <v>0</v>
      </c>
      <c r="IG270" s="135">
        <v>319.75645652951698</v>
      </c>
      <c r="IH270" s="135">
        <v>62540.338000000003</v>
      </c>
      <c r="II270" s="135">
        <v>23369.003000000001</v>
      </c>
      <c r="IJ270" s="135">
        <v>11118.679166000002</v>
      </c>
      <c r="IK270" s="135">
        <v>7176.2878065295172</v>
      </c>
      <c r="IL270" s="135">
        <v>9919.52</v>
      </c>
      <c r="IM270" s="135">
        <v>7194.5010000000002</v>
      </c>
      <c r="IN270" s="135">
        <v>12836.883</v>
      </c>
      <c r="IO270" s="135">
        <v>7562.3379999999997</v>
      </c>
      <c r="IP270" s="135">
        <v>20071.023000000001</v>
      </c>
      <c r="IQ270" s="135">
        <v>1261.3910000000001</v>
      </c>
      <c r="IR270" s="135">
        <v>8594.2330000000002</v>
      </c>
      <c r="IS270" s="135">
        <v>174.48500000000001</v>
      </c>
      <c r="IT270" s="135">
        <v>37046.658000000003</v>
      </c>
      <c r="IU270" s="135">
        <v>1459.0250000000001</v>
      </c>
      <c r="IV270" s="135">
        <v>18475.794000000002</v>
      </c>
      <c r="IW270" s="135">
        <v>4130.6419999999998</v>
      </c>
      <c r="IX270" s="135">
        <v>718.27599999999995</v>
      </c>
      <c r="IY270" s="135">
        <v>154.952</v>
      </c>
      <c r="IZ270" s="135">
        <v>12347.616</v>
      </c>
      <c r="JA270" s="135">
        <v>323.58300000000003</v>
      </c>
      <c r="JB270" s="135">
        <v>3619.605</v>
      </c>
      <c r="JC270" s="135">
        <v>1093.2190000000001</v>
      </c>
      <c r="JD270" s="135">
        <v>1303.5709999999999</v>
      </c>
      <c r="JE270" s="135">
        <v>4114.6409999999996</v>
      </c>
      <c r="JF270" s="135">
        <v>557.62900000000002</v>
      </c>
      <c r="JG270" s="135">
        <v>590.601</v>
      </c>
      <c r="JH270" s="135">
        <v>444.74099999999999</v>
      </c>
      <c r="JI270" s="135">
        <v>152.74700000000001</v>
      </c>
      <c r="JJ270" s="135">
        <v>4022.11</v>
      </c>
      <c r="JK270" s="135">
        <v>325.65499999999997</v>
      </c>
      <c r="JL270" s="135">
        <v>4530.357</v>
      </c>
      <c r="JM270" s="135">
        <v>0</v>
      </c>
      <c r="JN270" s="135">
        <v>44933.437001000006</v>
      </c>
      <c r="JO270" s="135">
        <v>22634.081285529519</v>
      </c>
      <c r="JP270" s="135">
        <v>10945.29900100001</v>
      </c>
      <c r="JQ270" s="135">
        <v>7118.5292855295156</v>
      </c>
      <c r="JR270" s="135">
        <v>9830.7790000000005</v>
      </c>
      <c r="JS270" s="135">
        <v>7190.8069999999998</v>
      </c>
      <c r="JT270" s="135">
        <v>11674.477000000001</v>
      </c>
      <c r="JU270" s="135">
        <v>7362.973</v>
      </c>
      <c r="JV270" s="135">
        <v>10813.17</v>
      </c>
      <c r="JW270" s="135">
        <v>888.90200000000004</v>
      </c>
      <c r="JX270" s="135">
        <v>1669.712</v>
      </c>
      <c r="JY270" s="135">
        <v>72.87</v>
      </c>
      <c r="JZ270" s="135">
        <v>26279.075000000001</v>
      </c>
      <c r="KA270" s="135">
        <v>1182.259</v>
      </c>
      <c r="KB270" s="135">
        <v>17364.858</v>
      </c>
      <c r="KC270" s="135">
        <v>4015.7869999999998</v>
      </c>
      <c r="KD270" s="135">
        <v>20776.078000000001</v>
      </c>
      <c r="KE270" s="135">
        <v>14309.335999999999</v>
      </c>
      <c r="KF270" s="135">
        <v>12482.882</v>
      </c>
      <c r="KG270" s="135">
        <v>961.77200000000005</v>
      </c>
      <c r="KH270" s="135">
        <v>510.57299999999998</v>
      </c>
      <c r="KI270" s="135">
        <v>560.202</v>
      </c>
      <c r="KJ270" s="135">
        <v>88577.37</v>
      </c>
      <c r="KK270" s="135">
        <v>27832.127</v>
      </c>
      <c r="KL270" s="135">
        <v>6131.9539999999997</v>
      </c>
      <c r="KM270" s="135">
        <v>281.52300000000002</v>
      </c>
      <c r="KN270" s="135">
        <v>2579.3029999999999</v>
      </c>
      <c r="KO270" s="135">
        <v>29.710999999999999</v>
      </c>
      <c r="KP270" s="135">
        <v>2376.35</v>
      </c>
      <c r="KQ270" s="135">
        <v>12.349</v>
      </c>
      <c r="KR270" s="135">
        <v>11087.607</v>
      </c>
      <c r="KS270" s="135">
        <v>323.58300000000003</v>
      </c>
      <c r="KT270" s="135">
        <v>62698.750999999997</v>
      </c>
      <c r="KU270" s="135">
        <v>21403.286</v>
      </c>
      <c r="KV270" s="135">
        <v>28380.463</v>
      </c>
      <c r="KW270" s="135">
        <v>43663.512000000002</v>
      </c>
      <c r="KX270" s="135">
        <v>6182.2640000000001</v>
      </c>
      <c r="KY270" s="135">
        <v>2956.3649999999998</v>
      </c>
      <c r="KZ270" s="135">
        <v>5078.4719999999998</v>
      </c>
      <c r="LA270" s="135">
        <v>1185.704</v>
      </c>
      <c r="LB270" s="135">
        <v>2825.0129999999999</v>
      </c>
      <c r="LC270" s="135">
        <v>4615.9229999999998</v>
      </c>
      <c r="LD270" s="135">
        <v>1971.941</v>
      </c>
      <c r="LE270" s="135">
        <v>2527.2919999999999</v>
      </c>
      <c r="LF270" s="135">
        <v>1011.76</v>
      </c>
      <c r="LG270" s="135">
        <v>630.90099999999995</v>
      </c>
      <c r="LH270" s="135">
        <v>287.04000000000002</v>
      </c>
      <c r="LI270" s="135">
        <v>0</v>
      </c>
      <c r="LJ270" s="135">
        <v>2901.7579999999998</v>
      </c>
      <c r="LK270" s="135">
        <v>286.572</v>
      </c>
      <c r="LL270" s="135">
        <v>846.25300000000004</v>
      </c>
      <c r="LM270" s="135">
        <v>194.221</v>
      </c>
      <c r="LN270" s="135">
        <v>1332.9760000000001</v>
      </c>
      <c r="LO270" s="135">
        <v>322.32100000000003</v>
      </c>
      <c r="LP270" s="135">
        <v>230.578</v>
      </c>
      <c r="LQ270" s="135">
        <v>304.02300000000002</v>
      </c>
      <c r="LR270" s="135">
        <v>529.21299999999997</v>
      </c>
      <c r="LS270" s="135">
        <v>268.92500000000001</v>
      </c>
      <c r="LT270" s="135">
        <v>57.008000000000003</v>
      </c>
      <c r="LU270" s="135">
        <v>32.182000000000002</v>
      </c>
      <c r="LV270" s="135">
        <v>146.53100000000001</v>
      </c>
      <c r="LW270" s="135">
        <v>134.02600000000001</v>
      </c>
      <c r="LX270" s="135">
        <v>20.524000000000001</v>
      </c>
      <c r="LY270" s="135">
        <v>0</v>
      </c>
      <c r="LZ270" s="135">
        <v>2905.6970000000001</v>
      </c>
      <c r="MA270" s="135">
        <v>1263.1969999999999</v>
      </c>
      <c r="MB270" s="135">
        <v>163.542</v>
      </c>
      <c r="MC270" s="135">
        <v>1312.5219999999999</v>
      </c>
      <c r="MD270" s="135">
        <v>676.55899999999997</v>
      </c>
      <c r="ME270" s="135">
        <v>323.38799999999998</v>
      </c>
      <c r="MF270" s="135">
        <v>203.108</v>
      </c>
      <c r="MG270" s="135">
        <v>1904.28</v>
      </c>
      <c r="MH270" s="135">
        <v>1252.231</v>
      </c>
      <c r="MI270" s="135">
        <v>733.42499999999995</v>
      </c>
      <c r="MJ270" s="135">
        <v>1298.855</v>
      </c>
      <c r="MK270" s="135">
        <v>550.76599999999996</v>
      </c>
      <c r="ML270" s="135">
        <v>73041.982999999993</v>
      </c>
      <c r="MM270" s="135">
        <v>24659.949000000001</v>
      </c>
      <c r="MN270" s="135">
        <v>91735.982000000004</v>
      </c>
      <c r="MO270" s="135">
        <v>27522.631000000001</v>
      </c>
      <c r="MP270" s="135">
        <v>3834.2333899380633</v>
      </c>
      <c r="MQ270" s="135">
        <v>1324.3191553542629</v>
      </c>
      <c r="MR270" s="135">
        <v>29654.474999999999</v>
      </c>
      <c r="MS270" s="135">
        <v>5491.98</v>
      </c>
      <c r="MT270" s="135">
        <v>35848.601000000002</v>
      </c>
      <c r="MU270" s="135">
        <v>6012.2550000000001</v>
      </c>
      <c r="MV270" s="135">
        <v>9607.3590000000004</v>
      </c>
      <c r="MW270" s="135">
        <v>2124.2429999999999</v>
      </c>
      <c r="MX270" s="135">
        <v>3508.6207440980643</v>
      </c>
      <c r="MY270" s="135">
        <v>1324.3191553542629</v>
      </c>
      <c r="MZ270" s="135">
        <v>0</v>
      </c>
      <c r="NA270" s="135">
        <v>0</v>
      </c>
      <c r="NB270" s="135">
        <v>0</v>
      </c>
      <c r="NC270" s="135">
        <v>0</v>
      </c>
      <c r="ND270" s="135">
        <v>0</v>
      </c>
      <c r="NE270" s="135">
        <v>0</v>
      </c>
      <c r="NF270" s="137">
        <v>0.19400000000000001</v>
      </c>
      <c r="NG270" s="137">
        <v>3.7229999999999999</v>
      </c>
      <c r="NH270" s="137">
        <v>6.883</v>
      </c>
      <c r="NI270" s="137">
        <v>2.6960000000000002</v>
      </c>
      <c r="NJ270" s="137">
        <v>3.3860000000000001</v>
      </c>
      <c r="NK270" s="137">
        <v>1.038</v>
      </c>
      <c r="NL270" s="137">
        <v>2.319</v>
      </c>
      <c r="NM270" s="137">
        <v>2.569</v>
      </c>
      <c r="NN270" s="137"/>
      <c r="NO270" s="137"/>
      <c r="NP270" s="137"/>
      <c r="NQ270" s="137"/>
      <c r="NR270" s="137"/>
      <c r="NS270" s="137"/>
      <c r="NT270" s="137"/>
      <c r="NU270" s="137"/>
      <c r="NV270" s="137">
        <v>0.12</v>
      </c>
      <c r="NW270" s="137">
        <v>4.8819999999999997</v>
      </c>
      <c r="NX270" s="137">
        <v>6.9009999999999998</v>
      </c>
      <c r="NY270" s="137">
        <v>3.9260000000000002</v>
      </c>
      <c r="NZ270" s="137">
        <v>3.468</v>
      </c>
      <c r="OA270" s="137">
        <v>0.98299999999999998</v>
      </c>
      <c r="OB270" s="137">
        <v>2.5720000000000001</v>
      </c>
      <c r="OC270" s="137">
        <v>3.33</v>
      </c>
      <c r="OD270" s="137">
        <v>0.23300000000000001</v>
      </c>
      <c r="OE270" s="137">
        <v>3.02</v>
      </c>
      <c r="OF270" s="137">
        <v>6.74</v>
      </c>
      <c r="OG270" s="137">
        <v>1.4810000000000001</v>
      </c>
      <c r="OH270" s="137">
        <v>2.6190000000000002</v>
      </c>
      <c r="OI270" s="137">
        <v>1.1240000000000001</v>
      </c>
      <c r="OJ270" s="137">
        <v>1.468</v>
      </c>
      <c r="OK270" s="137">
        <v>1.4790000000000001</v>
      </c>
      <c r="OL270" s="137">
        <v>0</v>
      </c>
      <c r="OM270" s="137">
        <v>0</v>
      </c>
      <c r="ON270" s="137">
        <v>1.2669999999999999</v>
      </c>
      <c r="OO270" s="137">
        <v>1E-3</v>
      </c>
      <c r="OP270" s="137">
        <v>0.38300000000000001</v>
      </c>
      <c r="OQ270" s="137">
        <v>7.5190000000000001</v>
      </c>
      <c r="OR270" s="137">
        <v>4.9249999999999998</v>
      </c>
      <c r="OS270" s="137">
        <v>4.8239999999999998</v>
      </c>
      <c r="OT270" s="137">
        <v>3.1640000000000001</v>
      </c>
      <c r="OU270" s="137">
        <v>4.7110000000000003</v>
      </c>
      <c r="OV270" s="137">
        <v>6.0650000000000004</v>
      </c>
      <c r="OW270" s="137">
        <v>2.4609999999999999</v>
      </c>
      <c r="OX270" s="137">
        <v>3.371</v>
      </c>
      <c r="OY270" s="137">
        <v>0</v>
      </c>
      <c r="OZ270" s="137">
        <v>3.371</v>
      </c>
      <c r="PA270" s="137">
        <v>0</v>
      </c>
      <c r="PB270" s="137"/>
      <c r="PC270" s="137"/>
      <c r="PD270" s="137"/>
      <c r="PE270" s="137"/>
      <c r="PF270" s="137"/>
      <c r="PG270" s="137"/>
      <c r="PH270" s="137"/>
      <c r="PI270" s="137"/>
      <c r="PJ270" s="137">
        <v>2.14</v>
      </c>
      <c r="PK270" s="137">
        <v>5.21</v>
      </c>
      <c r="PL270" s="137">
        <v>5.82</v>
      </c>
      <c r="PM270" s="137">
        <v>6.69</v>
      </c>
      <c r="PN270" s="137">
        <v>0.52617841060750881</v>
      </c>
      <c r="PO270" s="137">
        <v>3.0797440764756934E-2</v>
      </c>
      <c r="PP270" s="137">
        <v>1.6463857668730291</v>
      </c>
      <c r="PQ270" s="137">
        <v>4.88</v>
      </c>
      <c r="PR270" s="138">
        <v>188.06</v>
      </c>
      <c r="PS270" s="138">
        <v>151.61000000000001</v>
      </c>
      <c r="PT270" s="138">
        <v>137.77000000000001</v>
      </c>
      <c r="PU270" s="138">
        <v>106.52</v>
      </c>
      <c r="PV270" s="138">
        <v>132.97999999999999</v>
      </c>
      <c r="PW270" s="137">
        <v>3.06</v>
      </c>
      <c r="PX270" s="137">
        <v>6.4</v>
      </c>
      <c r="PY270" s="137">
        <v>7.6</v>
      </c>
      <c r="PZ270" s="137">
        <v>8.48</v>
      </c>
      <c r="QA270" s="137">
        <v>5.52</v>
      </c>
      <c r="QB270" s="137">
        <v>21.226084928963633</v>
      </c>
      <c r="QC270" s="137">
        <v>13.501631838665604</v>
      </c>
      <c r="QD270" s="137">
        <v>12.824167266084691</v>
      </c>
      <c r="QE270" s="137">
        <v>1.2097669934358897</v>
      </c>
      <c r="QF270" s="137">
        <v>4.9860926609814245</v>
      </c>
      <c r="QG270" s="137">
        <v>2.002175144313445</v>
      </c>
      <c r="QH270" s="135">
        <v>0</v>
      </c>
      <c r="QI270" s="135">
        <v>0</v>
      </c>
      <c r="QJ270" s="135">
        <v>0</v>
      </c>
      <c r="QK270" s="135">
        <v>0</v>
      </c>
      <c r="QL270" s="135">
        <v>11452.1</v>
      </c>
      <c r="QM270" s="135">
        <v>6920.36</v>
      </c>
      <c r="QN270" s="135">
        <v>70911.97</v>
      </c>
      <c r="QO270" s="135">
        <v>22472.916000000001</v>
      </c>
      <c r="QP270" s="135">
        <v>1208.1624976622895</v>
      </c>
      <c r="QQ270" s="135">
        <v>856.48711703533638</v>
      </c>
      <c r="QR270" s="135">
        <v>2676</v>
      </c>
      <c r="QS270" s="135">
        <v>546.76624700000002</v>
      </c>
      <c r="QT270" s="135">
        <v>26.629559</v>
      </c>
      <c r="QU270" s="135">
        <v>6295.4359999999997</v>
      </c>
      <c r="QV270" s="135">
        <v>162.75700000000001</v>
      </c>
      <c r="QW270" s="135">
        <v>6458.1930000000002</v>
      </c>
      <c r="QX270" s="135">
        <v>11551.482589340831</v>
      </c>
      <c r="QY270" s="135">
        <v>1.1721000131116635</v>
      </c>
      <c r="QZ270" s="135">
        <v>2191.1574937910696</v>
      </c>
      <c r="RA270" s="135">
        <v>0</v>
      </c>
      <c r="RB270" s="135">
        <v>2248.0278589667059</v>
      </c>
      <c r="RC270" s="135">
        <v>3901.0100156220265</v>
      </c>
      <c r="RD270" s="135">
        <v>6968.0867017437158</v>
      </c>
      <c r="RE270" s="135">
        <v>2105.075026664616</v>
      </c>
      <c r="RF270" s="135">
        <v>11800.22477952123</v>
      </c>
      <c r="RG270" s="135">
        <v>1715.4339950183025</v>
      </c>
      <c r="RH270" s="135">
        <v>3181.9428550335242</v>
      </c>
      <c r="RI270" s="135">
        <v>2372.4688286170617</v>
      </c>
      <c r="RJ270" s="135">
        <v>27.125003247499997</v>
      </c>
      <c r="RK270" s="135">
        <v>12841.941295134719</v>
      </c>
      <c r="RL270" s="135">
        <v>37968.047281644584</v>
      </c>
      <c r="RM270" s="135">
        <v>22937.101261069834</v>
      </c>
      <c r="RN270" s="139">
        <v>312.86315584250002</v>
      </c>
      <c r="RO270" s="139">
        <v>1.1721000131116635</v>
      </c>
      <c r="RP270" s="139">
        <v>2102.4054813614562</v>
      </c>
      <c r="RQ270" s="139">
        <v>3901.0100156220265</v>
      </c>
      <c r="RR270" s="152"/>
      <c r="RS270" s="152">
        <v>-2.6861999999999999</v>
      </c>
      <c r="RT270" s="152">
        <v>-2.8180000000000001</v>
      </c>
      <c r="RU270" s="138">
        <v>-2.4691000000000001</v>
      </c>
      <c r="RV270" s="135">
        <v>0</v>
      </c>
      <c r="RW270" s="135">
        <v>12083.617516678121</v>
      </c>
      <c r="RX270" s="135">
        <v>69025.339818837674</v>
      </c>
      <c r="RY270" s="135">
        <v>20004.053924870292</v>
      </c>
      <c r="RZ270" s="135">
        <v>101113.01126038609</v>
      </c>
      <c r="SA270" s="135">
        <v>5481.77</v>
      </c>
      <c r="SB270" s="135">
        <v>182.28271999999998</v>
      </c>
      <c r="SC270" s="135">
        <v>389.91668999999996</v>
      </c>
      <c r="SD270" s="135">
        <v>572.19940999999994</v>
      </c>
      <c r="SE270" s="135">
        <v>7011.9247863100018</v>
      </c>
      <c r="SF270" s="135">
        <v>2425.1462047886416</v>
      </c>
      <c r="SG270" s="135">
        <v>1149.2421214399999</v>
      </c>
      <c r="SH270" s="135">
        <v>517.36552477290616</v>
      </c>
      <c r="SI270" s="135">
        <v>8161.1669077500019</v>
      </c>
      <c r="SJ270" s="135">
        <v>2942.5117295615478</v>
      </c>
      <c r="SK270" s="135">
        <v>16389.01820595</v>
      </c>
      <c r="SL270" s="135">
        <v>174521</v>
      </c>
      <c r="SM270" s="135">
        <v>86857</v>
      </c>
      <c r="SN270" s="135">
        <v>29809</v>
      </c>
      <c r="SO270" s="135">
        <v>21361</v>
      </c>
      <c r="SP270" s="135">
        <v>204330</v>
      </c>
      <c r="SQ270" s="135">
        <v>108218</v>
      </c>
      <c r="SR270" s="135">
        <v>312548</v>
      </c>
      <c r="SS270" s="135">
        <v>4225.8724127299993</v>
      </c>
      <c r="ST270" s="135">
        <v>2090.1266649524355</v>
      </c>
      <c r="SU270" s="135">
        <v>603.5822301500001</v>
      </c>
      <c r="SV270" s="135">
        <v>104.31878530505688</v>
      </c>
      <c r="SW270" s="135">
        <v>1034.3157019400003</v>
      </c>
      <c r="SX270" s="135">
        <v>0</v>
      </c>
      <c r="SY270" s="135">
        <v>4738.5887849399996</v>
      </c>
      <c r="SZ270" s="135">
        <v>1972.1397206208428</v>
      </c>
      <c r="TA270" s="135">
        <v>796.23414468000021</v>
      </c>
      <c r="TB270" s="135">
        <v>389.89033607395754</v>
      </c>
      <c r="TC270" s="135">
        <v>12.902191070000001</v>
      </c>
      <c r="TD270" s="135">
        <v>0</v>
      </c>
      <c r="TE270" s="135">
        <v>537.65035116000001</v>
      </c>
      <c r="TF270" s="135">
        <v>22.637829557971532</v>
      </c>
      <c r="TG270" s="135">
        <v>3.71793423</v>
      </c>
      <c r="TH270" s="135">
        <v>517.58636354695682</v>
      </c>
      <c r="TI270" s="135">
        <v>7773.6746127400011</v>
      </c>
      <c r="TJ270" s="135">
        <v>3010.2125851798874</v>
      </c>
      <c r="TK270" s="140">
        <v>15753.65</v>
      </c>
      <c r="TL270" s="140">
        <v>22877.82</v>
      </c>
      <c r="TM270" s="140"/>
      <c r="TN270" s="135">
        <v>337226.21</v>
      </c>
      <c r="TO270" s="141">
        <v>385.54611128851366</v>
      </c>
      <c r="TP270" s="141">
        <v>182.80675086136011</v>
      </c>
      <c r="TQ270" s="141">
        <v>380.15881073084171</v>
      </c>
      <c r="TR270" s="141"/>
      <c r="TS270" s="141"/>
      <c r="TT270" s="141"/>
      <c r="TU270" s="141"/>
      <c r="TV270" s="141"/>
      <c r="TW270" s="135">
        <v>16576.66</v>
      </c>
      <c r="TX270" s="135">
        <v>5391.03</v>
      </c>
      <c r="TY270" s="135">
        <v>51507</v>
      </c>
      <c r="TZ270" s="135">
        <v>42727.09</v>
      </c>
      <c r="UA270" s="135">
        <v>55620</v>
      </c>
      <c r="UB270" s="135">
        <v>23093</v>
      </c>
      <c r="UC270" s="135">
        <v>78713</v>
      </c>
      <c r="UD270" s="135">
        <v>23827</v>
      </c>
      <c r="UE270" s="135">
        <v>6911</v>
      </c>
      <c r="UF270" s="135">
        <v>30738</v>
      </c>
      <c r="UG270" s="153">
        <f t="shared" si="42"/>
        <v>42.838906868033085</v>
      </c>
      <c r="UH270" s="153">
        <f t="shared" si="42"/>
        <v>29.926817650370243</v>
      </c>
      <c r="UI270" s="153">
        <f t="shared" si="42"/>
        <v>39.050728596292863</v>
      </c>
      <c r="UJ270" s="135">
        <v>1068.4921613500001</v>
      </c>
      <c r="UK270" s="135">
        <v>266.66937968000002</v>
      </c>
      <c r="UL270" s="128">
        <f t="shared" si="49"/>
        <v>1335.1615410300001</v>
      </c>
      <c r="UM270" s="128">
        <f t="shared" si="54"/>
        <v>9629.1029533357159</v>
      </c>
      <c r="UN270" s="128">
        <f t="shared" si="54"/>
        <v>2027.4393386551342</v>
      </c>
      <c r="UO270" s="128">
        <f t="shared" si="54"/>
        <v>11845.49329199085</v>
      </c>
      <c r="UP270" s="128">
        <f t="shared" si="50"/>
        <v>2536.5394817153183</v>
      </c>
      <c r="UQ270" s="135">
        <v>4113.5803436114293</v>
      </c>
      <c r="UR270" s="135">
        <v>1524.1519628064261</v>
      </c>
      <c r="US270" s="135">
        <v>5637.7323064178545</v>
      </c>
      <c r="UT270" s="135">
        <v>1802.3809427686517</v>
      </c>
      <c r="UU270" s="135">
        <v>5515.5226097242867</v>
      </c>
      <c r="UV270" s="135">
        <v>503.28737584870817</v>
      </c>
      <c r="UW270" s="135">
        <v>6207.7609855729952</v>
      </c>
      <c r="UX270" s="135">
        <v>734.15853894666657</v>
      </c>
      <c r="UY270" s="135">
        <v>32951.734738500003</v>
      </c>
      <c r="UZ270" s="135">
        <v>2286.81</v>
      </c>
      <c r="VA270" s="143">
        <v>143.45999999999998</v>
      </c>
      <c r="VB270" s="143">
        <v>110.851</v>
      </c>
      <c r="VC270" s="129">
        <f t="shared" si="43"/>
        <v>453.84279999999995</v>
      </c>
      <c r="VD270" s="143">
        <v>50</v>
      </c>
      <c r="VE270" s="143">
        <v>50</v>
      </c>
      <c r="VF270" s="129">
        <f t="shared" si="44"/>
        <v>190</v>
      </c>
      <c r="VG270" s="129">
        <f t="shared" si="45"/>
        <v>643.8427999999999</v>
      </c>
      <c r="VH270" s="143">
        <v>0</v>
      </c>
      <c r="VI270" s="143">
        <v>0</v>
      </c>
      <c r="VJ270" s="129">
        <f t="shared" si="46"/>
        <v>0</v>
      </c>
      <c r="VK270" s="129">
        <f t="shared" si="39"/>
        <v>0</v>
      </c>
      <c r="VL270" s="143">
        <v>118062.79</v>
      </c>
      <c r="VM270" s="143">
        <v>28958.67</v>
      </c>
      <c r="VN270" s="135">
        <v>129867.08100000001</v>
      </c>
      <c r="VO270" s="135">
        <v>33148.252545529518</v>
      </c>
      <c r="VP270" s="135">
        <v>24141.413</v>
      </c>
      <c r="VQ270" s="135">
        <v>544.84100000000012</v>
      </c>
      <c r="VR270" s="144">
        <v>2250.4605389999924</v>
      </c>
      <c r="VS270" s="144">
        <v>283.61931800000457</v>
      </c>
      <c r="VT270" s="135">
        <v>18693.999000000011</v>
      </c>
      <c r="VU270" s="135">
        <v>3139.0730000000003</v>
      </c>
      <c r="VV270" s="135">
        <v>21038.199165999991</v>
      </c>
      <c r="VW270" s="135">
        <v>14370.788806529516</v>
      </c>
      <c r="VX270" s="135">
        <v>28665.256000000001</v>
      </c>
      <c r="VY270" s="135">
        <v>1435.8760000000002</v>
      </c>
      <c r="VZ270" s="135">
        <v>55522.452000000005</v>
      </c>
      <c r="WA270" s="135">
        <v>5589.6669999999995</v>
      </c>
      <c r="WB270" s="135">
        <v>69337.309389938062</v>
      </c>
      <c r="WC270" s="135">
        <v>12712.263924697119</v>
      </c>
      <c r="WD270" s="135">
        <v>29678.775330061937</v>
      </c>
      <c r="WE270" s="135">
        <v>11255.582699302879</v>
      </c>
      <c r="WF270" s="135">
        <v>99016.084719999999</v>
      </c>
      <c r="WG270" s="135">
        <v>23967.846623999998</v>
      </c>
      <c r="WH270" s="135">
        <v>26241.242000000002</v>
      </c>
      <c r="WI270" s="135">
        <v>3888.0120000000002</v>
      </c>
      <c r="WJ270" s="135">
        <v>22150.62</v>
      </c>
      <c r="WK270" s="135">
        <v>8360.69</v>
      </c>
      <c r="WL270" s="135">
        <v>22598.65</v>
      </c>
      <c r="WM270" s="135">
        <v>8360.69</v>
      </c>
      <c r="WN270" s="135">
        <v>26162.69</v>
      </c>
      <c r="WO270" s="135">
        <v>8500.9500000000007</v>
      </c>
      <c r="WP270" s="135"/>
      <c r="WQ270" s="135"/>
      <c r="WR270" s="135">
        <v>3508.6210000000001</v>
      </c>
      <c r="WS270" s="135">
        <v>1324.319</v>
      </c>
      <c r="WT270" s="135">
        <v>67403.349000000002</v>
      </c>
      <c r="WU270" s="135">
        <v>21148.597000000002</v>
      </c>
      <c r="WV270" s="135">
        <v>70911.97</v>
      </c>
      <c r="WW270" s="135">
        <v>22472.916000000001</v>
      </c>
      <c r="WX270" s="135">
        <v>0</v>
      </c>
      <c r="WY270" s="135">
        <v>0</v>
      </c>
      <c r="WZ270" s="135">
        <v>2815.6066750000173</v>
      </c>
      <c r="XA270" s="135">
        <v>18.808365999999296</v>
      </c>
      <c r="XB270" s="135">
        <v>212282.23615300001</v>
      </c>
      <c r="XC270" s="135">
        <v>27277.792570000001</v>
      </c>
      <c r="XD270" s="135">
        <v>4237.1676750000079</v>
      </c>
      <c r="XE270" s="135">
        <v>580.97700300000361</v>
      </c>
      <c r="XF270" s="135">
        <v>0</v>
      </c>
      <c r="XG270" s="135">
        <v>0</v>
      </c>
      <c r="XH270" s="145">
        <v>1496.3465438100002</v>
      </c>
      <c r="XI270" s="145">
        <v>84.378646630000006</v>
      </c>
      <c r="XJ270" s="145">
        <v>1122.8207349499999</v>
      </c>
      <c r="XK270" s="145">
        <v>9411.8523395200154</v>
      </c>
      <c r="XL270" s="145">
        <v>884.17412155999989</v>
      </c>
      <c r="XM270" s="145">
        <v>1563.15148755</v>
      </c>
      <c r="XN270" s="145">
        <v>13468.622665409999</v>
      </c>
      <c r="XO270" s="145">
        <v>1236.9780042999998</v>
      </c>
      <c r="XP270" s="145">
        <v>3347.6658911399995</v>
      </c>
      <c r="XQ270" s="145">
        <v>3349.3704918799999</v>
      </c>
      <c r="XR270" s="145">
        <v>5129.1686856800006</v>
      </c>
      <c r="XS270" s="145">
        <v>404.85500458999996</v>
      </c>
      <c r="XT270" s="145">
        <v>1304.1461853600003</v>
      </c>
      <c r="XU270" s="145">
        <v>597.33077369000023</v>
      </c>
      <c r="XV270" s="145">
        <v>3051.1084251500001</v>
      </c>
      <c r="XW270" s="135">
        <v>7272.6565270799856</v>
      </c>
      <c r="XX270" s="135">
        <v>1012.2569687692306</v>
      </c>
      <c r="XY270" s="135">
        <v>505.17582585688729</v>
      </c>
      <c r="XZ270" s="135">
        <v>1980.6986826797854</v>
      </c>
      <c r="YA270" s="135">
        <v>6033.2302115599286</v>
      </c>
      <c r="YB270" s="135">
        <v>1852.7621653524147</v>
      </c>
      <c r="YC270" s="135">
        <v>757.07725929874778</v>
      </c>
      <c r="YD270" s="135">
        <v>4453.0596818354206</v>
      </c>
      <c r="YE270" s="135">
        <v>354.02393518425771</v>
      </c>
      <c r="YF270" s="135">
        <v>1692.4861334347045</v>
      </c>
      <c r="YG270" s="135">
        <v>400.77580089087661</v>
      </c>
      <c r="YH270" s="135">
        <v>2636.9722617030411</v>
      </c>
      <c r="YI270" s="135">
        <v>3.8421917030411441</v>
      </c>
      <c r="YJ270" s="135">
        <v>119.04570183184259</v>
      </c>
      <c r="YK270" s="135">
        <v>92.906436322003572</v>
      </c>
      <c r="YL270" s="135">
        <v>528.30472329159204</v>
      </c>
      <c r="YM270" s="135">
        <v>1861.5139857119912</v>
      </c>
      <c r="YN270" s="128">
        <f t="shared" si="47"/>
        <v>145501.52952999694</v>
      </c>
      <c r="YO270" s="135">
        <v>48500.509843332315</v>
      </c>
      <c r="YP270" s="128">
        <f t="shared" si="48"/>
        <v>546198.56513342261</v>
      </c>
      <c r="YQ270" s="135">
        <v>0</v>
      </c>
      <c r="YR270" s="135">
        <v>4308.8983190000008</v>
      </c>
      <c r="YS270" s="128" t="e">
        <f t="shared" si="51"/>
        <v>#REF!</v>
      </c>
      <c r="YT270" s="135">
        <v>0</v>
      </c>
      <c r="YU270" s="135">
        <v>16104.535391622332</v>
      </c>
      <c r="YV270" s="128" t="e">
        <f t="shared" si="52"/>
        <v>#REF!</v>
      </c>
      <c r="YW270" s="135">
        <v>0</v>
      </c>
      <c r="YX270" s="135">
        <v>6325.3527618636053</v>
      </c>
      <c r="YY270" s="128" t="e">
        <f t="shared" si="53"/>
        <v>#REF!</v>
      </c>
      <c r="YZ270" s="146">
        <v>2.7961999999999998</v>
      </c>
      <c r="ZA270" s="147">
        <v>178907.76389583331</v>
      </c>
      <c r="ZB270" s="147">
        <v>71345.499399999986</v>
      </c>
      <c r="ZC270" s="154">
        <f t="shared" si="40"/>
        <v>250253.26329583331</v>
      </c>
      <c r="ZD270" s="147">
        <v>105292.58891225001</v>
      </c>
      <c r="ZE270" s="147">
        <v>79755.378425861767</v>
      </c>
      <c r="ZF270" s="154">
        <f t="shared" si="41"/>
        <v>185047.96733811178</v>
      </c>
      <c r="ZG270" s="148">
        <v>0</v>
      </c>
      <c r="ZH270" s="147">
        <v>22150.62</v>
      </c>
      <c r="ZI270" s="147">
        <v>8360.69</v>
      </c>
      <c r="ZJ270" s="147">
        <v>22598.65</v>
      </c>
      <c r="ZK270" s="147">
        <v>5611.28</v>
      </c>
      <c r="ZL270" s="147">
        <v>26162.69</v>
      </c>
      <c r="ZM270" s="147">
        <v>8500.9500000000007</v>
      </c>
      <c r="ZN270" s="147">
        <v>4933.79</v>
      </c>
      <c r="ZO270" s="147">
        <v>172.65</v>
      </c>
      <c r="ZP270" s="147">
        <v>4936.3999999999996</v>
      </c>
      <c r="ZQ270" s="147">
        <v>14.94</v>
      </c>
      <c r="ZR270" s="147">
        <v>63.47</v>
      </c>
      <c r="ZS270" s="147">
        <v>9.11</v>
      </c>
      <c r="ZT270" s="149">
        <v>4.4874999999999998</v>
      </c>
      <c r="ZU270" s="149">
        <v>6.077</v>
      </c>
      <c r="ZV270" s="149">
        <v>7.26</v>
      </c>
      <c r="ZW270" s="149">
        <v>10.9222</v>
      </c>
      <c r="ZX270" s="149">
        <v>21.8186</v>
      </c>
      <c r="ZY270" s="149">
        <v>29.1294</v>
      </c>
      <c r="ZZ270" s="149">
        <v>20.824000000000002</v>
      </c>
      <c r="AAA270" s="149">
        <v>9.3625000000000007</v>
      </c>
      <c r="AAB270" s="149">
        <v>4.0884</v>
      </c>
      <c r="AAC270" s="149">
        <v>4</v>
      </c>
      <c r="AAD270" s="149">
        <v>0.96179999999999999</v>
      </c>
      <c r="AAE270" s="149">
        <v>4.6881000000000004</v>
      </c>
      <c r="AAF270" s="149">
        <v>5.9291</v>
      </c>
      <c r="AAG270" s="149">
        <v>8.1776</v>
      </c>
      <c r="AAH270" s="149">
        <v>15.4968</v>
      </c>
      <c r="AAI270" s="149">
        <v>12.6104</v>
      </c>
      <c r="AAJ270" s="149">
        <v>11.002000000000001</v>
      </c>
      <c r="AAK270" s="149">
        <v>8.4547000000000008</v>
      </c>
      <c r="AAL270" s="149">
        <v>0.15210000000000001</v>
      </c>
      <c r="AAM270" s="149">
        <v>0.2442</v>
      </c>
      <c r="AAN270" s="151">
        <v>2.95</v>
      </c>
      <c r="AAO270" s="151">
        <v>1.86</v>
      </c>
      <c r="AAP270" s="151">
        <v>2.42</v>
      </c>
      <c r="AAQ270" s="151">
        <v>3.45</v>
      </c>
      <c r="AAR270" s="151">
        <v>4.45</v>
      </c>
      <c r="AAS270" s="151">
        <v>3.67</v>
      </c>
      <c r="AAT270" s="151">
        <v>3.81</v>
      </c>
      <c r="AAU270" s="151">
        <v>3.61</v>
      </c>
      <c r="AAV270" s="151">
        <v>3.56</v>
      </c>
      <c r="AAW270" s="151">
        <v>3.86</v>
      </c>
      <c r="AAX270" s="151">
        <v>0.59</v>
      </c>
      <c r="AAY270" s="151">
        <v>0.4</v>
      </c>
      <c r="AAZ270" s="151">
        <v>0.8</v>
      </c>
      <c r="ABA270" s="151">
        <v>1.1000000000000001</v>
      </c>
      <c r="ABB270" s="151">
        <v>1.5</v>
      </c>
      <c r="ABC270" s="151">
        <v>0.11</v>
      </c>
      <c r="ABD270" s="151">
        <v>0.26</v>
      </c>
      <c r="ABE270" s="151">
        <v>0.6</v>
      </c>
      <c r="ABF270" s="151">
        <v>0.64</v>
      </c>
      <c r="ABG270" s="151">
        <v>0.54</v>
      </c>
      <c r="ABH270" s="151">
        <v>20.056100000000001</v>
      </c>
      <c r="ABI270" s="151">
        <v>7.27</v>
      </c>
      <c r="ABJ270" s="150">
        <v>78.463518729394195</v>
      </c>
      <c r="ABK270" s="151">
        <v>13.69</v>
      </c>
      <c r="ABL270" s="151"/>
      <c r="ABM270" s="151"/>
    </row>
    <row r="271" spans="1:741" s="148" customFormat="1" ht="15.75" hidden="1" outlineLevel="1" x14ac:dyDescent="0.25">
      <c r="A271" s="122">
        <v>41670</v>
      </c>
      <c r="B271" s="135">
        <v>118584.428165</v>
      </c>
      <c r="C271" s="135">
        <v>89045.974000000002</v>
      </c>
      <c r="D271" s="135">
        <v>3455.0230000000001</v>
      </c>
      <c r="E271" s="135">
        <v>9199.6470000000008</v>
      </c>
      <c r="F271" s="135">
        <v>11428.26</v>
      </c>
      <c r="G271" s="135">
        <v>1587.867</v>
      </c>
      <c r="H271" s="135">
        <v>3867.6480000000001</v>
      </c>
      <c r="I271" s="135">
        <v>1002.6130000000001</v>
      </c>
      <c r="J271" s="135">
        <v>824.78386799998907</v>
      </c>
      <c r="K271" s="135">
        <v>438.58600000000001</v>
      </c>
      <c r="L271" s="135">
        <v>12.913</v>
      </c>
      <c r="M271" s="135">
        <v>5571.0079999999998</v>
      </c>
      <c r="N271" s="135">
        <v>367.27896700000002</v>
      </c>
      <c r="O271" s="135">
        <v>3226.1219999999998</v>
      </c>
      <c r="P271" s="135">
        <v>130027.73299999999</v>
      </c>
      <c r="Q271" s="135">
        <v>144274.061132</v>
      </c>
      <c r="R271" s="135">
        <v>28522.598286</v>
      </c>
      <c r="S271" s="135">
        <v>27403.480035</v>
      </c>
      <c r="T271" s="135">
        <v>56.530251</v>
      </c>
      <c r="U271" s="135">
        <v>205.49799999999999</v>
      </c>
      <c r="V271" s="135">
        <v>334.99400000000003</v>
      </c>
      <c r="W271" s="135">
        <v>20.004999999999999</v>
      </c>
      <c r="X271" s="135">
        <v>502.09100000000001</v>
      </c>
      <c r="Y271" s="135">
        <v>4.6894450000000001</v>
      </c>
      <c r="Z271" s="135">
        <v>67.397898000003579</v>
      </c>
      <c r="AA271" s="135">
        <v>97.800780000000003</v>
      </c>
      <c r="AB271" s="135">
        <v>163.6283</v>
      </c>
      <c r="AC271" s="135">
        <v>2837.5539779999999</v>
      </c>
      <c r="AD271" s="135">
        <v>255.46829099999999</v>
      </c>
      <c r="AE271" s="135">
        <v>847.39800000000002</v>
      </c>
      <c r="AF271" s="135">
        <v>32796.534978000003</v>
      </c>
      <c r="AG271" s="135">
        <v>34353.501074</v>
      </c>
      <c r="AH271" s="135">
        <v>135332.79380700001</v>
      </c>
      <c r="AI271" s="135">
        <v>34153.967414999999</v>
      </c>
      <c r="AJ271" s="135">
        <v>25764.051191999999</v>
      </c>
      <c r="AK271" s="135">
        <v>30980.7415</v>
      </c>
      <c r="AL271" s="135">
        <v>41479.824699999997</v>
      </c>
      <c r="AM271" s="135">
        <v>1776.2349999999999</v>
      </c>
      <c r="AN271" s="135">
        <v>99944.235000000001</v>
      </c>
      <c r="AO271" s="135">
        <v>7905.3177580000001</v>
      </c>
      <c r="AP271" s="135">
        <v>35095.007717</v>
      </c>
      <c r="AQ271" s="135">
        <v>70617.788090000002</v>
      </c>
      <c r="AR271" s="135">
        <v>10282.612999999999</v>
      </c>
      <c r="AS271" s="135">
        <v>2851.2489999999998</v>
      </c>
      <c r="AT271" s="135">
        <v>10796.869000000001</v>
      </c>
      <c r="AU271" s="135">
        <v>1576.4929999999999</v>
      </c>
      <c r="AV271" s="135">
        <v>4112.7740000000003</v>
      </c>
      <c r="AW271" s="135">
        <v>244555.03656499999</v>
      </c>
      <c r="AX271" s="135">
        <v>24699.852021999999</v>
      </c>
      <c r="AY271" s="135">
        <v>0</v>
      </c>
      <c r="AZ271" s="135">
        <v>8920.7857000000004</v>
      </c>
      <c r="BA271" s="135">
        <v>5949.7248250000002</v>
      </c>
      <c r="BB271" s="135">
        <v>9652.7844789999999</v>
      </c>
      <c r="BC271" s="135">
        <v>157.76766799999999</v>
      </c>
      <c r="BD271" s="135">
        <v>0</v>
      </c>
      <c r="BE271" s="135">
        <v>2701.7987699999999</v>
      </c>
      <c r="BF271" s="135">
        <v>0</v>
      </c>
      <c r="BG271" s="135">
        <v>23182.91836</v>
      </c>
      <c r="BH271" s="135">
        <v>205.91801699999999</v>
      </c>
      <c r="BI271" s="135">
        <v>100.56529999999999</v>
      </c>
      <c r="BJ271" s="135">
        <v>569.86999200000002</v>
      </c>
      <c r="BK271" s="135">
        <v>55.364353000000001</v>
      </c>
      <c r="BL271" s="135">
        <v>585.21600000000001</v>
      </c>
      <c r="BM271" s="135">
        <v>27963.815297000001</v>
      </c>
      <c r="BN271" s="135">
        <v>26305.279999999999</v>
      </c>
      <c r="BO271" s="135">
        <v>11105.46</v>
      </c>
      <c r="BP271" s="135">
        <v>0</v>
      </c>
      <c r="BQ271" s="135">
        <v>5100.1499999999996</v>
      </c>
      <c r="BR271" s="135">
        <v>6001.36</v>
      </c>
      <c r="BS271" s="135">
        <v>2.16</v>
      </c>
      <c r="BT271" s="135">
        <v>0</v>
      </c>
      <c r="BU271" s="135">
        <v>1.79</v>
      </c>
      <c r="BV271" s="135">
        <v>1452.78</v>
      </c>
      <c r="BW271" s="135">
        <v>1173.7</v>
      </c>
      <c r="BX271" s="135">
        <v>555.19000000000005</v>
      </c>
      <c r="BY271" s="135">
        <v>333.94</v>
      </c>
      <c r="BZ271" s="135">
        <v>273.82</v>
      </c>
      <c r="CA271" s="135">
        <v>5.74</v>
      </c>
      <c r="CB271" s="135">
        <v>0</v>
      </c>
      <c r="CC271" s="135">
        <v>5.0199999999999996</v>
      </c>
      <c r="CD271" s="135">
        <v>54743.180486999998</v>
      </c>
      <c r="CE271" s="135">
        <v>54235.977486999996</v>
      </c>
      <c r="CF271" s="135">
        <v>29760.091090999998</v>
      </c>
      <c r="CG271" s="135">
        <v>9678.2829999999994</v>
      </c>
      <c r="CH271" s="135">
        <v>13984.521396</v>
      </c>
      <c r="CI271" s="135">
        <v>531.87300000000005</v>
      </c>
      <c r="CJ271" s="135">
        <v>264.06900000000002</v>
      </c>
      <c r="CK271" s="135">
        <v>17.14</v>
      </c>
      <c r="CL271" s="135">
        <v>11463.240873000001</v>
      </c>
      <c r="CM271" s="135">
        <v>11402.436487000001</v>
      </c>
      <c r="CN271" s="135">
        <v>10683.801332999999</v>
      </c>
      <c r="CO271" s="135">
        <v>472.059775</v>
      </c>
      <c r="CP271" s="135">
        <v>246.355343</v>
      </c>
      <c r="CQ271" s="135">
        <v>531.87300000000005</v>
      </c>
      <c r="CR271" s="135">
        <v>264.06900000000002</v>
      </c>
      <c r="CS271" s="135">
        <v>17.14</v>
      </c>
      <c r="CT271" s="135">
        <v>24480.351316</v>
      </c>
      <c r="CU271" s="135">
        <v>9280.5360000000001</v>
      </c>
      <c r="CV271" s="135">
        <v>0</v>
      </c>
      <c r="CW271" s="135">
        <v>4783.8639999999996</v>
      </c>
      <c r="CX271" s="135">
        <v>4492.7179999999998</v>
      </c>
      <c r="CY271" s="135">
        <v>2.1619999999999999</v>
      </c>
      <c r="CZ271" s="135">
        <v>0</v>
      </c>
      <c r="DA271" s="135">
        <v>1.792</v>
      </c>
      <c r="DB271" s="135">
        <v>1299.0673119999999</v>
      </c>
      <c r="DC271" s="135">
        <v>1019.990416</v>
      </c>
      <c r="DD271" s="135">
        <v>555.19397000000004</v>
      </c>
      <c r="DE271" s="135">
        <v>333.93831999999998</v>
      </c>
      <c r="DF271" s="135">
        <v>120.101776</v>
      </c>
      <c r="DG271" s="135">
        <v>5.7406079999999999</v>
      </c>
      <c r="DH271" s="135">
        <v>0</v>
      </c>
      <c r="DI271" s="135">
        <v>5.0157420000000004</v>
      </c>
      <c r="DJ271" s="135">
        <v>37033.030383999998</v>
      </c>
      <c r="DK271" s="135">
        <v>36887.354383999998</v>
      </c>
      <c r="DL271" s="135">
        <v>29034.226384000001</v>
      </c>
      <c r="DM271" s="135">
        <v>5587.9049999999997</v>
      </c>
      <c r="DN271" s="135">
        <v>2030.789</v>
      </c>
      <c r="DO271" s="135">
        <v>234.434</v>
      </c>
      <c r="DP271" s="135">
        <v>0</v>
      </c>
      <c r="DQ271" s="135">
        <v>0</v>
      </c>
      <c r="DR271" s="135">
        <v>10811.714367</v>
      </c>
      <c r="DS271" s="135">
        <v>10796.675228</v>
      </c>
      <c r="DT271" s="135">
        <v>10283.24358</v>
      </c>
      <c r="DU271" s="135">
        <v>443.75788699999998</v>
      </c>
      <c r="DV271" s="135">
        <v>69.673760999999999</v>
      </c>
      <c r="DW271" s="135">
        <v>0</v>
      </c>
      <c r="DX271" s="135">
        <v>0</v>
      </c>
      <c r="DY271" s="135">
        <v>0</v>
      </c>
      <c r="DZ271" s="135">
        <v>0</v>
      </c>
      <c r="EA271" s="135">
        <v>0</v>
      </c>
      <c r="EB271" s="135">
        <v>0</v>
      </c>
      <c r="EC271" s="135">
        <v>0</v>
      </c>
      <c r="ED271" s="135">
        <v>0</v>
      </c>
      <c r="EE271" s="135">
        <v>0</v>
      </c>
      <c r="EF271" s="135">
        <v>0</v>
      </c>
      <c r="EG271" s="135">
        <v>0</v>
      </c>
      <c r="EH271" s="135">
        <v>67634.326692000002</v>
      </c>
      <c r="EI271" s="135">
        <v>67417.137721000006</v>
      </c>
      <c r="EJ271" s="135">
        <v>65163.49278</v>
      </c>
      <c r="EK271" s="135">
        <v>2211.2305489999999</v>
      </c>
      <c r="EL271" s="135">
        <v>42.414391999999999</v>
      </c>
      <c r="EM271" s="135">
        <v>0</v>
      </c>
      <c r="EN271" s="135">
        <v>0</v>
      </c>
      <c r="EO271" s="135">
        <v>0</v>
      </c>
      <c r="EP271" s="135">
        <v>7346.2355909999997</v>
      </c>
      <c r="EQ271" s="135">
        <v>1911.6512270000001</v>
      </c>
      <c r="ER271" s="135">
        <v>1754.856227</v>
      </c>
      <c r="ES271" s="135">
        <v>156.75200000000001</v>
      </c>
      <c r="ET271" s="135">
        <v>0</v>
      </c>
      <c r="EU271" s="135">
        <v>0</v>
      </c>
      <c r="EV271" s="135">
        <v>0</v>
      </c>
      <c r="EW271" s="135">
        <v>0</v>
      </c>
      <c r="EX271" s="135">
        <v>18833.827436</v>
      </c>
      <c r="EY271" s="135">
        <v>1253.806832</v>
      </c>
      <c r="EZ271" s="135">
        <v>20</v>
      </c>
      <c r="FA271" s="135">
        <v>1103.9369059999999</v>
      </c>
      <c r="FB271" s="135">
        <v>91.901808000000003</v>
      </c>
      <c r="FC271" s="135">
        <v>6.2279070000000001</v>
      </c>
      <c r="FD271" s="135">
        <v>22.85116</v>
      </c>
      <c r="FE271" s="135">
        <v>1.2690520000000001</v>
      </c>
      <c r="FF271" s="135">
        <v>0</v>
      </c>
      <c r="FG271" s="135">
        <v>0</v>
      </c>
      <c r="FH271" s="135">
        <v>0</v>
      </c>
      <c r="FI271" s="135">
        <v>0</v>
      </c>
      <c r="FJ271" s="135">
        <v>0</v>
      </c>
      <c r="FK271" s="135">
        <v>0</v>
      </c>
      <c r="FL271" s="135">
        <v>0</v>
      </c>
      <c r="FM271" s="135">
        <v>0</v>
      </c>
      <c r="FN271" s="135">
        <v>1922.824576</v>
      </c>
      <c r="FO271" s="135">
        <v>1621.8377760000001</v>
      </c>
      <c r="FP271" s="135">
        <v>89.678659999999994</v>
      </c>
      <c r="FQ271" s="135">
        <v>1531.7635110000001</v>
      </c>
      <c r="FR271" s="135">
        <v>0.39560400000000001</v>
      </c>
      <c r="FS271" s="135">
        <v>0</v>
      </c>
      <c r="FT271" s="135">
        <v>0</v>
      </c>
      <c r="FU271" s="135">
        <v>0</v>
      </c>
      <c r="FV271" s="135">
        <v>4493.5772969999998</v>
      </c>
      <c r="FW271" s="135">
        <v>4174.6372970000002</v>
      </c>
      <c r="FX271" s="135">
        <v>1756.4402970000001</v>
      </c>
      <c r="FY271" s="135">
        <v>1492.5609999999999</v>
      </c>
      <c r="FZ271" s="135">
        <v>0</v>
      </c>
      <c r="GA271" s="135">
        <v>829.86699999999996</v>
      </c>
      <c r="GB271" s="135">
        <v>44.317999999999998</v>
      </c>
      <c r="GC271" s="135">
        <v>4.9649999999999999</v>
      </c>
      <c r="GD271" s="135">
        <v>14495.661706999999</v>
      </c>
      <c r="GE271" s="135">
        <v>12757.610366999999</v>
      </c>
      <c r="GF271" s="135">
        <v>0</v>
      </c>
      <c r="GG271" s="135">
        <v>12449.739656</v>
      </c>
      <c r="GH271" s="135">
        <v>0</v>
      </c>
      <c r="GI271" s="135">
        <v>214.99749</v>
      </c>
      <c r="GJ271" s="135">
        <v>73.013599999999997</v>
      </c>
      <c r="GK271" s="135">
        <v>9.8676209999999998</v>
      </c>
      <c r="GL271" s="135">
        <v>45080.61591</v>
      </c>
      <c r="GM271" s="135">
        <v>21874.922999999999</v>
      </c>
      <c r="GN271" s="135">
        <v>4937.107</v>
      </c>
      <c r="GO271" s="135">
        <v>15538.819997099999</v>
      </c>
      <c r="GP271" s="135">
        <v>2597</v>
      </c>
      <c r="GQ271" s="135">
        <v>1434.117</v>
      </c>
      <c r="GR271" s="135">
        <v>2142.2930000000001</v>
      </c>
      <c r="GS271" s="135">
        <v>420.85899999999998</v>
      </c>
      <c r="GT271" s="135">
        <v>1814.1089999999999</v>
      </c>
      <c r="GU271" s="135">
        <v>14899.02708</v>
      </c>
      <c r="GV271" s="135">
        <v>14488.235000000001</v>
      </c>
      <c r="GW271" s="135">
        <v>0</v>
      </c>
      <c r="GX271" s="135">
        <v>68.967439999999996</v>
      </c>
      <c r="GY271" s="135">
        <v>198.31989999999999</v>
      </c>
      <c r="GZ271" s="135">
        <v>29.439710000000002</v>
      </c>
      <c r="HA271" s="135">
        <v>33.994785</v>
      </c>
      <c r="HB271" s="135">
        <v>69818.868197000003</v>
      </c>
      <c r="HC271" s="135">
        <v>49355.692196999997</v>
      </c>
      <c r="HD271" s="135">
        <v>-390.68130300000001</v>
      </c>
      <c r="HE271" s="135">
        <v>4705.2349999999997</v>
      </c>
      <c r="HF271" s="135">
        <v>36868.101499999997</v>
      </c>
      <c r="HG271" s="135">
        <v>2906.1030000000001</v>
      </c>
      <c r="HH271" s="135">
        <v>3815.5880000000002</v>
      </c>
      <c r="HI271" s="135">
        <v>435.226</v>
      </c>
      <c r="HJ271" s="135">
        <v>4515.8547129999997</v>
      </c>
      <c r="HK271" s="135">
        <v>1180.3147959999999</v>
      </c>
      <c r="HL271" s="135">
        <v>0</v>
      </c>
      <c r="HM271" s="135">
        <v>9.55654</v>
      </c>
      <c r="HN271" s="135">
        <v>1112.86492</v>
      </c>
      <c r="HO271" s="135">
        <v>15.523429999999999</v>
      </c>
      <c r="HP271" s="135">
        <v>10.95528</v>
      </c>
      <c r="HQ271" s="135">
        <v>3.5506259999999998</v>
      </c>
      <c r="HR271" s="135">
        <v>21329.830890000001</v>
      </c>
      <c r="HS271" s="135">
        <v>8738.4075649999995</v>
      </c>
      <c r="HT271" s="135">
        <v>22289.3465</v>
      </c>
      <c r="HU271" s="135">
        <v>5684.6800739999999</v>
      </c>
      <c r="HV271" s="135">
        <v>26163.375700000001</v>
      </c>
      <c r="HW271" s="135">
        <v>8602.0630540000002</v>
      </c>
      <c r="HX271" s="135">
        <v>835.23500000000001</v>
      </c>
      <c r="HY271" s="135">
        <v>157.76766799999999</v>
      </c>
      <c r="HZ271" s="135">
        <v>184117.94</v>
      </c>
      <c r="IA271" s="135">
        <v>27895.9</v>
      </c>
      <c r="IB271" s="135">
        <v>50048.557697999997</v>
      </c>
      <c r="IC271" s="136">
        <v>2.82</v>
      </c>
      <c r="ID271" s="136">
        <v>2.8210000000000002</v>
      </c>
      <c r="IE271" s="136">
        <v>2.8220000000000001</v>
      </c>
      <c r="IF271" s="135">
        <v>0</v>
      </c>
      <c r="IG271" s="135">
        <v>260.86599999999999</v>
      </c>
      <c r="IH271" s="135">
        <v>62523.737999999998</v>
      </c>
      <c r="II271" s="135">
        <v>23243.179</v>
      </c>
      <c r="IJ271" s="135">
        <v>10916.946165000023</v>
      </c>
      <c r="IK271" s="135">
        <v>7169.6242860000002</v>
      </c>
      <c r="IL271" s="135">
        <v>9923.0210000000006</v>
      </c>
      <c r="IM271" s="135">
        <v>7045.6850000000004</v>
      </c>
      <c r="IN271" s="135">
        <v>13172.391</v>
      </c>
      <c r="IO271" s="135">
        <v>7638.9380000000001</v>
      </c>
      <c r="IP271" s="135">
        <v>19940.855</v>
      </c>
      <c r="IQ271" s="135">
        <v>1213.924</v>
      </c>
      <c r="IR271" s="135">
        <v>8570.5249999999996</v>
      </c>
      <c r="IS271" s="135">
        <v>175.00800000000001</v>
      </c>
      <c r="IT271" s="135">
        <v>37224.589999999997</v>
      </c>
      <c r="IU271" s="135">
        <v>1442.143</v>
      </c>
      <c r="IV271" s="135">
        <v>18836.099999999999</v>
      </c>
      <c r="IW271" s="135">
        <v>4098.1419999999998</v>
      </c>
      <c r="IX271" s="135">
        <v>849.46299999999997</v>
      </c>
      <c r="IY271" s="135">
        <v>217.35</v>
      </c>
      <c r="IZ271" s="135">
        <v>12330.325000000001</v>
      </c>
      <c r="JA271" s="135">
        <v>320.62599999999998</v>
      </c>
      <c r="JB271" s="135">
        <v>3434.9870000000001</v>
      </c>
      <c r="JC271" s="135">
        <v>1078.0840000000001</v>
      </c>
      <c r="JD271" s="135">
        <v>1414.924</v>
      </c>
      <c r="JE271" s="135">
        <v>4108.2330000000002</v>
      </c>
      <c r="JF271" s="135">
        <v>573.64499999999998</v>
      </c>
      <c r="JG271" s="135">
        <v>587.81100000000004</v>
      </c>
      <c r="JH271" s="135">
        <v>471.96300000000002</v>
      </c>
      <c r="JI271" s="135">
        <v>154.626</v>
      </c>
      <c r="JJ271" s="135">
        <v>4093.6990000000001</v>
      </c>
      <c r="JK271" s="135">
        <v>321.50400000000002</v>
      </c>
      <c r="JL271" s="135">
        <v>4614.3559999999998</v>
      </c>
      <c r="JM271" s="135">
        <v>0</v>
      </c>
      <c r="JN271" s="135">
        <v>44902.137000000002</v>
      </c>
      <c r="JO271" s="135">
        <v>22513.966035000001</v>
      </c>
      <c r="JP271" s="135">
        <v>10760.885000000017</v>
      </c>
      <c r="JQ271" s="135">
        <v>7110.3240349999978</v>
      </c>
      <c r="JR271" s="135">
        <v>9836.98</v>
      </c>
      <c r="JS271" s="135">
        <v>7042.027</v>
      </c>
      <c r="JT271" s="135">
        <v>11977.933999999999</v>
      </c>
      <c r="JU271" s="135">
        <v>7442.1450000000004</v>
      </c>
      <c r="JV271" s="135">
        <v>10658.153</v>
      </c>
      <c r="JW271" s="135">
        <v>845.95699999999999</v>
      </c>
      <c r="JX271" s="135">
        <v>1668.1849999999999</v>
      </c>
      <c r="JY271" s="135">
        <v>73.513000000000005</v>
      </c>
      <c r="JZ271" s="135">
        <v>26424.010999999999</v>
      </c>
      <c r="KA271" s="135">
        <v>1166.181</v>
      </c>
      <c r="KB271" s="135">
        <v>17719.826000000001</v>
      </c>
      <c r="KC271" s="135">
        <v>3984.1990000000001</v>
      </c>
      <c r="KD271" s="135">
        <v>20597.865000000002</v>
      </c>
      <c r="KE271" s="135">
        <v>14152.351000000001</v>
      </c>
      <c r="KF271" s="135">
        <v>12326.338</v>
      </c>
      <c r="KG271" s="135">
        <v>919.47</v>
      </c>
      <c r="KH271" s="135">
        <v>526.50699999999995</v>
      </c>
      <c r="KI271" s="135">
        <v>557.41099999999994</v>
      </c>
      <c r="KJ271" s="135">
        <v>89045.974000000002</v>
      </c>
      <c r="KK271" s="135">
        <v>27664.346000000001</v>
      </c>
      <c r="KL271" s="135">
        <v>6040.1949999999997</v>
      </c>
      <c r="KM271" s="135">
        <v>279.02699999999999</v>
      </c>
      <c r="KN271" s="135">
        <v>2602.2249999999999</v>
      </c>
      <c r="KO271" s="135">
        <v>28.802</v>
      </c>
      <c r="KP271" s="135">
        <v>2433.8069999999998</v>
      </c>
      <c r="KQ271" s="135">
        <v>12.797000000000001</v>
      </c>
      <c r="KR271" s="135">
        <v>11076.227000000001</v>
      </c>
      <c r="KS271" s="135">
        <v>320.62599999999998</v>
      </c>
      <c r="KT271" s="135">
        <v>63631.008000000002</v>
      </c>
      <c r="KU271" s="135">
        <v>21430.13</v>
      </c>
      <c r="KV271" s="135">
        <v>28690.652999999998</v>
      </c>
      <c r="KW271" s="135">
        <v>43502.908000000003</v>
      </c>
      <c r="KX271" s="135">
        <v>6342.942</v>
      </c>
      <c r="KY271" s="135">
        <v>2941.62</v>
      </c>
      <c r="KZ271" s="135">
        <v>5054.8119999999999</v>
      </c>
      <c r="LA271" s="135">
        <v>1190.3409999999999</v>
      </c>
      <c r="LB271" s="135">
        <v>2840.7510000000002</v>
      </c>
      <c r="LC271" s="135">
        <v>4570.6139999999996</v>
      </c>
      <c r="LD271" s="135">
        <v>1927.1949999999999</v>
      </c>
      <c r="LE271" s="135">
        <v>2489.5430000000001</v>
      </c>
      <c r="LF271" s="135">
        <v>976.19600000000003</v>
      </c>
      <c r="LG271" s="135">
        <v>637.77200000000005</v>
      </c>
      <c r="LH271" s="135">
        <v>296.18400000000003</v>
      </c>
      <c r="LI271" s="135">
        <v>0</v>
      </c>
      <c r="LJ271" s="135">
        <v>2897.1320000000001</v>
      </c>
      <c r="LK271" s="135">
        <v>291.036</v>
      </c>
      <c r="LL271" s="135">
        <v>850.44799999999998</v>
      </c>
      <c r="LM271" s="135">
        <v>195.43899999999999</v>
      </c>
      <c r="LN271" s="135">
        <v>1335.444</v>
      </c>
      <c r="LO271" s="135">
        <v>322.32100000000003</v>
      </c>
      <c r="LP271" s="135">
        <v>221.602</v>
      </c>
      <c r="LQ271" s="135">
        <v>308.87400000000002</v>
      </c>
      <c r="LR271" s="135">
        <v>525.73</v>
      </c>
      <c r="LS271" s="135">
        <v>270.858</v>
      </c>
      <c r="LT271" s="135">
        <v>56.73</v>
      </c>
      <c r="LU271" s="135">
        <v>33.049999999999997</v>
      </c>
      <c r="LV271" s="135">
        <v>149.00899999999999</v>
      </c>
      <c r="LW271" s="135">
        <v>132.70099999999999</v>
      </c>
      <c r="LX271" s="135">
        <v>20.37</v>
      </c>
      <c r="LY271" s="135">
        <v>0</v>
      </c>
      <c r="LZ271" s="135">
        <v>2911.4670000000001</v>
      </c>
      <c r="MA271" s="135">
        <v>1264.0930000000001</v>
      </c>
      <c r="MB271" s="135">
        <v>162.55199999999999</v>
      </c>
      <c r="MC271" s="135">
        <v>1297.0450000000001</v>
      </c>
      <c r="MD271" s="135">
        <v>668.17</v>
      </c>
      <c r="ME271" s="135">
        <v>318.64600000000002</v>
      </c>
      <c r="MF271" s="135">
        <v>201.41</v>
      </c>
      <c r="MG271" s="135">
        <v>1901.502</v>
      </c>
      <c r="MH271" s="135">
        <v>1227.5920000000001</v>
      </c>
      <c r="MI271" s="135">
        <v>738.20899999999995</v>
      </c>
      <c r="MJ271" s="135">
        <v>1288.3420000000001</v>
      </c>
      <c r="MK271" s="135">
        <v>544.96299999999997</v>
      </c>
      <c r="ML271" s="135">
        <v>74239.233999999997</v>
      </c>
      <c r="MM271" s="135">
        <v>24633.669000000002</v>
      </c>
      <c r="MN271" s="135">
        <v>92935.292000000001</v>
      </c>
      <c r="MO271" s="135">
        <v>27587.065000000002</v>
      </c>
      <c r="MP271" s="135">
        <v>3651.4014867520305</v>
      </c>
      <c r="MQ271" s="135">
        <v>1371.7569073898021</v>
      </c>
      <c r="MR271" s="135">
        <v>29819.830999999998</v>
      </c>
      <c r="MS271" s="135">
        <v>5517.9369999999999</v>
      </c>
      <c r="MT271" s="135">
        <v>36021.730000000003</v>
      </c>
      <c r="MU271" s="135">
        <v>6380.9889999999996</v>
      </c>
      <c r="MV271" s="135">
        <v>9420.4500000000007</v>
      </c>
      <c r="MW271" s="135">
        <v>2094.5259999999998</v>
      </c>
      <c r="MX271" s="135">
        <v>3348.3599002507576</v>
      </c>
      <c r="MY271" s="135">
        <v>1371.7569073898021</v>
      </c>
      <c r="MZ271" s="135">
        <v>0</v>
      </c>
      <c r="NA271" s="135">
        <v>0</v>
      </c>
      <c r="NB271" s="135">
        <v>0</v>
      </c>
      <c r="NC271" s="135">
        <v>0</v>
      </c>
      <c r="ND271" s="135">
        <v>0</v>
      </c>
      <c r="NE271" s="135">
        <v>0</v>
      </c>
      <c r="NF271" s="137">
        <v>0.245</v>
      </c>
      <c r="NG271" s="137">
        <v>3.9380000000000002</v>
      </c>
      <c r="NH271" s="137">
        <v>7.3769999999999998</v>
      </c>
      <c r="NI271" s="137">
        <v>2.8719999999999999</v>
      </c>
      <c r="NJ271" s="137">
        <v>3.5720000000000001</v>
      </c>
      <c r="NK271" s="137">
        <v>1.0629999999999999</v>
      </c>
      <c r="NL271" s="137">
        <v>2.4260000000000002</v>
      </c>
      <c r="NM271" s="137">
        <v>2.722</v>
      </c>
      <c r="NN271" s="137"/>
      <c r="NO271" s="137"/>
      <c r="NP271" s="137"/>
      <c r="NQ271" s="137"/>
      <c r="NR271" s="137"/>
      <c r="NS271" s="137"/>
      <c r="NT271" s="137"/>
      <c r="NU271" s="137"/>
      <c r="NV271" s="137">
        <v>0.13200000000000001</v>
      </c>
      <c r="NW271" s="137">
        <v>5.0590000000000002</v>
      </c>
      <c r="NX271" s="137">
        <v>7.4020000000000001</v>
      </c>
      <c r="NY271" s="137">
        <v>4.1399999999999997</v>
      </c>
      <c r="NZ271" s="137">
        <v>3.65</v>
      </c>
      <c r="OA271" s="137">
        <v>1.008</v>
      </c>
      <c r="OB271" s="137">
        <v>2.6869999999999998</v>
      </c>
      <c r="OC271" s="137">
        <v>3.5009999999999999</v>
      </c>
      <c r="OD271" s="137">
        <v>0.30399999999999999</v>
      </c>
      <c r="OE271" s="137">
        <v>3.2530000000000001</v>
      </c>
      <c r="OF271" s="137">
        <v>7.1740000000000004</v>
      </c>
      <c r="OG271" s="137">
        <v>1.617</v>
      </c>
      <c r="OH271" s="137">
        <v>2.831</v>
      </c>
      <c r="OI271" s="137">
        <v>1.1499999999999999</v>
      </c>
      <c r="OJ271" s="137">
        <v>1.536</v>
      </c>
      <c r="OK271" s="137">
        <v>1.6020000000000001</v>
      </c>
      <c r="OL271" s="137">
        <v>0</v>
      </c>
      <c r="OM271" s="137">
        <v>0</v>
      </c>
      <c r="ON271" s="137">
        <v>1.2829999999999999</v>
      </c>
      <c r="OO271" s="137">
        <v>1E-3</v>
      </c>
      <c r="OP271" s="137">
        <v>0.49</v>
      </c>
      <c r="OQ271" s="137">
        <v>8.1110000000000007</v>
      </c>
      <c r="OR271" s="137">
        <v>5.1950000000000003</v>
      </c>
      <c r="OS271" s="137">
        <v>5.0860000000000003</v>
      </c>
      <c r="OT271" s="137">
        <v>3.3940000000000001</v>
      </c>
      <c r="OU271" s="137">
        <v>4.97</v>
      </c>
      <c r="OV271" s="137">
        <v>6.0279999999999996</v>
      </c>
      <c r="OW271" s="137">
        <v>2.6549999999999998</v>
      </c>
      <c r="OX271" s="137">
        <v>3.5219999999999998</v>
      </c>
      <c r="OY271" s="137">
        <v>0</v>
      </c>
      <c r="OZ271" s="137">
        <v>3.5219999999999998</v>
      </c>
      <c r="PA271" s="137">
        <v>0</v>
      </c>
      <c r="PB271" s="137"/>
      <c r="PC271" s="137"/>
      <c r="PD271" s="137"/>
      <c r="PE271" s="137"/>
      <c r="PF271" s="137"/>
      <c r="PG271" s="137"/>
      <c r="PH271" s="137"/>
      <c r="PI271" s="137"/>
      <c r="PJ271" s="137">
        <v>2.2799999999999998</v>
      </c>
      <c r="PK271" s="137">
        <v>5.41</v>
      </c>
      <c r="PL271" s="137">
        <v>6.38</v>
      </c>
      <c r="PM271" s="137">
        <v>7.19</v>
      </c>
      <c r="PN271" s="137">
        <v>0.50908184338909312</v>
      </c>
      <c r="PO271" s="137">
        <v>3.1214291770769214E-2</v>
      </c>
      <c r="PP271" s="137">
        <v>1.6312426260658874</v>
      </c>
      <c r="PQ271" s="137">
        <v>5.21</v>
      </c>
      <c r="PR271" s="138">
        <v>179.98</v>
      </c>
      <c r="PS271" s="138">
        <v>149.66</v>
      </c>
      <c r="PT271" s="138">
        <v>131.08000000000001</v>
      </c>
      <c r="PU271" s="138">
        <v>102.9</v>
      </c>
      <c r="PV271" s="138">
        <v>131.65</v>
      </c>
      <c r="PW271" s="137">
        <v>3.1799999999999997</v>
      </c>
      <c r="PX271" s="137">
        <v>6.61</v>
      </c>
      <c r="PY271" s="137">
        <v>8.15</v>
      </c>
      <c r="PZ271" s="137">
        <v>8.8800000000000008</v>
      </c>
      <c r="QA271" s="137">
        <v>5.56</v>
      </c>
      <c r="QB271" s="137">
        <v>21.072454440384245</v>
      </c>
      <c r="QC271" s="137">
        <v>12.691672231755941</v>
      </c>
      <c r="QD271" s="137">
        <v>13.562938534375149</v>
      </c>
      <c r="QE271" s="137">
        <v>0.36988646953675675</v>
      </c>
      <c r="QF271" s="137">
        <v>3.783602504567408</v>
      </c>
      <c r="QG271" s="137">
        <v>1.9854412995758808</v>
      </c>
      <c r="QH271" s="135">
        <v>0</v>
      </c>
      <c r="QI271" s="135">
        <v>0</v>
      </c>
      <c r="QJ271" s="135">
        <v>0</v>
      </c>
      <c r="QK271" s="135">
        <v>0</v>
      </c>
      <c r="QL271" s="135">
        <v>10069.43</v>
      </c>
      <c r="QM271" s="135">
        <v>7274.59</v>
      </c>
      <c r="QN271" s="135">
        <v>69782.553</v>
      </c>
      <c r="QO271" s="135">
        <v>23025.151000000002</v>
      </c>
      <c r="QP271" s="135">
        <v>1238.1632899522856</v>
      </c>
      <c r="QQ271" s="135">
        <v>756.53225097866209</v>
      </c>
      <c r="QR271" s="135">
        <v>2704</v>
      </c>
      <c r="QS271" s="135">
        <v>562.33281099999999</v>
      </c>
      <c r="QT271" s="135">
        <v>28.638435000000001</v>
      </c>
      <c r="QU271" s="135">
        <v>6225.41</v>
      </c>
      <c r="QV271" s="135">
        <v>163.22</v>
      </c>
      <c r="QW271" s="135">
        <v>6388.63</v>
      </c>
      <c r="QX271" s="135">
        <v>11563.489810131885</v>
      </c>
      <c r="QY271" s="135">
        <v>1.1645772388407511</v>
      </c>
      <c r="QZ271" s="135">
        <v>1743.8911849883898</v>
      </c>
      <c r="RA271" s="135">
        <v>0</v>
      </c>
      <c r="RB271" s="135">
        <v>1059.8456634062579</v>
      </c>
      <c r="RC271" s="135">
        <v>4193.9301966139201</v>
      </c>
      <c r="RD271" s="135">
        <v>6841.6332351103983</v>
      </c>
      <c r="RE271" s="135">
        <v>2119.8309508727189</v>
      </c>
      <c r="RF271" s="135">
        <v>12095.679676913815</v>
      </c>
      <c r="RG271" s="135">
        <v>1685.7537904699575</v>
      </c>
      <c r="RH271" s="135">
        <v>3224.916079726403</v>
      </c>
      <c r="RI271" s="135">
        <v>2369.9871651312938</v>
      </c>
      <c r="RJ271" s="135">
        <v>20.801473891249998</v>
      </c>
      <c r="RK271" s="135">
        <v>12429.879846391495</v>
      </c>
      <c r="RL271" s="135">
        <v>36550.257124168405</v>
      </c>
      <c r="RM271" s="135">
        <v>22800.546526718226</v>
      </c>
      <c r="RN271" s="139">
        <v>307.16160868000003</v>
      </c>
      <c r="RO271" s="139">
        <v>1.1645772388407511</v>
      </c>
      <c r="RP271" s="139">
        <v>905.76733696315296</v>
      </c>
      <c r="RQ271" s="139">
        <v>4193.9301966139201</v>
      </c>
      <c r="RR271" s="152"/>
      <c r="RS271" s="152">
        <v>-3.7109000000000005</v>
      </c>
      <c r="RT271" s="152">
        <v>-4.4404000000000003</v>
      </c>
      <c r="RU271" s="138">
        <v>-4.7372999999999994</v>
      </c>
      <c r="RV271" s="135">
        <v>0</v>
      </c>
      <c r="RW271" s="135">
        <v>12111.090852857857</v>
      </c>
      <c r="RX271" s="135">
        <v>68193.767426423685</v>
      </c>
      <c r="RY271" s="135">
        <v>19639.377002026147</v>
      </c>
      <c r="RZ271" s="135">
        <v>99944.235281307687</v>
      </c>
      <c r="SA271" s="135">
        <v>5495.7150000000001</v>
      </c>
      <c r="SB271" s="135">
        <v>181.29884000000001</v>
      </c>
      <c r="SC271" s="135">
        <v>373.14031000000006</v>
      </c>
      <c r="SD271" s="135">
        <v>554.43915000000004</v>
      </c>
      <c r="SE271" s="135">
        <v>7021.9227823399988</v>
      </c>
      <c r="SF271" s="135">
        <v>2411.460273044896</v>
      </c>
      <c r="SG271" s="135">
        <v>1101.8130072499998</v>
      </c>
      <c r="SH271" s="135">
        <v>501.8706236171646</v>
      </c>
      <c r="SI271" s="135">
        <v>8123.7357895899986</v>
      </c>
      <c r="SJ271" s="135">
        <v>2913.3308966620607</v>
      </c>
      <c r="SK271" s="135">
        <v>16345.446913059999</v>
      </c>
      <c r="SL271" s="135">
        <v>176495</v>
      </c>
      <c r="SM271" s="135">
        <v>86658</v>
      </c>
      <c r="SN271" s="135">
        <v>29099</v>
      </c>
      <c r="SO271" s="135">
        <v>21059</v>
      </c>
      <c r="SP271" s="135">
        <v>205594</v>
      </c>
      <c r="SQ271" s="135">
        <v>107717</v>
      </c>
      <c r="SR271" s="135">
        <v>313311</v>
      </c>
      <c r="SS271" s="135">
        <v>3853.6977441500003</v>
      </c>
      <c r="ST271" s="135">
        <v>2071.5577562276303</v>
      </c>
      <c r="SU271" s="135">
        <v>627.8119873600001</v>
      </c>
      <c r="SV271" s="135">
        <v>75.08859522695866</v>
      </c>
      <c r="SW271" s="135">
        <v>807.37251441000001</v>
      </c>
      <c r="SX271" s="135">
        <v>0</v>
      </c>
      <c r="SY271" s="135">
        <v>4418.2686131000009</v>
      </c>
      <c r="SZ271" s="135">
        <v>2015.9047838807962</v>
      </c>
      <c r="TA271" s="135">
        <v>785.5410910600001</v>
      </c>
      <c r="TB271" s="135">
        <v>321.98507497962515</v>
      </c>
      <c r="TC271" s="135">
        <v>20.83715711</v>
      </c>
      <c r="TD271" s="135">
        <v>0</v>
      </c>
      <c r="TE271" s="135">
        <v>519.22730078000006</v>
      </c>
      <c r="TF271" s="135">
        <v>18.957104227348431</v>
      </c>
      <c r="TG271" s="135">
        <v>3.7326934700000001</v>
      </c>
      <c r="TH271" s="135">
        <v>593.40635764855961</v>
      </c>
      <c r="TI271" s="135">
        <v>7218.8763358000006</v>
      </c>
      <c r="TJ271" s="135">
        <v>3061.5417174054769</v>
      </c>
      <c r="TK271" s="140">
        <v>15452.05</v>
      </c>
      <c r="TL271" s="140">
        <v>22656.75</v>
      </c>
      <c r="TM271" s="140"/>
      <c r="TN271" s="135">
        <v>324201.40000000002</v>
      </c>
      <c r="TO271" s="141">
        <v>358.18586839836655</v>
      </c>
      <c r="TP271" s="141">
        <v>188.33717463909977</v>
      </c>
      <c r="TQ271" s="141">
        <v>360.34126386722659</v>
      </c>
      <c r="TR271" s="141"/>
      <c r="TS271" s="141"/>
      <c r="TT271" s="141"/>
      <c r="TU271" s="141"/>
      <c r="TV271" s="141"/>
      <c r="TW271" s="135">
        <v>15698.85</v>
      </c>
      <c r="TX271" s="135">
        <v>6018.65</v>
      </c>
      <c r="TY271" s="135">
        <v>47638.99</v>
      </c>
      <c r="TZ271" s="135">
        <v>40879.75</v>
      </c>
      <c r="UA271" s="135">
        <v>53093</v>
      </c>
      <c r="UB271" s="135">
        <v>22890</v>
      </c>
      <c r="UC271" s="135">
        <v>75983</v>
      </c>
      <c r="UD271" s="135">
        <v>23551</v>
      </c>
      <c r="UE271" s="135">
        <v>6680</v>
      </c>
      <c r="UF271" s="135">
        <v>30231</v>
      </c>
      <c r="UG271" s="153">
        <f t="shared" si="42"/>
        <v>44.358013297421508</v>
      </c>
      <c r="UH271" s="153">
        <f t="shared" si="42"/>
        <v>29.183049366535606</v>
      </c>
      <c r="UI271" s="153">
        <f t="shared" si="42"/>
        <v>39.786531197767921</v>
      </c>
      <c r="UJ271" s="135">
        <v>997.73400000000004</v>
      </c>
      <c r="UK271" s="135">
        <v>291.28300000000002</v>
      </c>
      <c r="UL271" s="128">
        <f t="shared" si="49"/>
        <v>1289.0170000000001</v>
      </c>
      <c r="UM271" s="128">
        <f t="shared" si="54"/>
        <v>9601.8886958600015</v>
      </c>
      <c r="UN271" s="128">
        <f t="shared" si="54"/>
        <v>2033.8632095510688</v>
      </c>
      <c r="UO271" s="128">
        <f t="shared" si="54"/>
        <v>11824.702905411072</v>
      </c>
      <c r="UP271" s="128">
        <f t="shared" si="50"/>
        <v>2428.2654496948053</v>
      </c>
      <c r="UQ271" s="135">
        <v>4084.7199901357153</v>
      </c>
      <c r="UR271" s="135">
        <v>1528.9811851896459</v>
      </c>
      <c r="US271" s="135">
        <v>5613.701175325361</v>
      </c>
      <c r="UT271" s="135">
        <v>1787.6512598248057</v>
      </c>
      <c r="UU271" s="135">
        <v>5517.1687057242862</v>
      </c>
      <c r="UV271" s="135">
        <v>504.88202436142285</v>
      </c>
      <c r="UW271" s="135">
        <v>6211.0017300857107</v>
      </c>
      <c r="UX271" s="135">
        <v>640.61418986999979</v>
      </c>
      <c r="UY271" s="135">
        <v>33212.061204500002</v>
      </c>
      <c r="UZ271" s="135">
        <v>2216.6010000000006</v>
      </c>
      <c r="VA271" s="143">
        <v>0</v>
      </c>
      <c r="VB271" s="143">
        <v>1</v>
      </c>
      <c r="VC271" s="129">
        <f t="shared" si="43"/>
        <v>2.82</v>
      </c>
      <c r="VD271" s="143">
        <v>67</v>
      </c>
      <c r="VE271" s="143">
        <v>0</v>
      </c>
      <c r="VF271" s="129">
        <f t="shared" si="44"/>
        <v>67</v>
      </c>
      <c r="VG271" s="129">
        <f t="shared" si="45"/>
        <v>69.819999999999993</v>
      </c>
      <c r="VH271" s="143">
        <v>0</v>
      </c>
      <c r="VI271" s="143">
        <v>550</v>
      </c>
      <c r="VJ271" s="129">
        <f t="shared" si="46"/>
        <v>1551</v>
      </c>
      <c r="VK271" s="129">
        <f t="shared" si="39"/>
        <v>550</v>
      </c>
      <c r="VL271" s="143">
        <v>118584.428</v>
      </c>
      <c r="VM271" s="143">
        <v>28783.464</v>
      </c>
      <c r="VN271" s="135">
        <v>130027.73299999999</v>
      </c>
      <c r="VO271" s="135">
        <v>33057.400978000005</v>
      </c>
      <c r="VP271" s="135">
        <v>24320.62</v>
      </c>
      <c r="VQ271" s="135">
        <v>533.70600000000002</v>
      </c>
      <c r="VR271" s="144">
        <v>2278.8958679999778</v>
      </c>
      <c r="VS271" s="144">
        <v>333.51642300000094</v>
      </c>
      <c r="VT271" s="135">
        <v>18696.058000000005</v>
      </c>
      <c r="VU271" s="135">
        <v>3137.0659999999989</v>
      </c>
      <c r="VV271" s="135">
        <v>20839.967165000016</v>
      </c>
      <c r="VW271" s="135">
        <v>14215.309286</v>
      </c>
      <c r="VX271" s="135">
        <v>28511.379999999997</v>
      </c>
      <c r="VY271" s="135">
        <v>1388.932</v>
      </c>
      <c r="VZ271" s="135">
        <v>56060.689999999995</v>
      </c>
      <c r="WA271" s="135">
        <v>5540.2849999999999</v>
      </c>
      <c r="WB271" s="135">
        <v>69492.962486752032</v>
      </c>
      <c r="WC271" s="135">
        <v>13163.221351892897</v>
      </c>
      <c r="WD271" s="135">
        <v>28731.654905247968</v>
      </c>
      <c r="WE271" s="135">
        <v>11360.073652107103</v>
      </c>
      <c r="WF271" s="135">
        <v>98224.617392</v>
      </c>
      <c r="WG271" s="135">
        <v>24523.295004</v>
      </c>
      <c r="WH271" s="135">
        <v>26601.280000000002</v>
      </c>
      <c r="WI271" s="135">
        <v>4286.4629999999997</v>
      </c>
      <c r="WJ271" s="135">
        <v>21329.83</v>
      </c>
      <c r="WK271" s="135">
        <v>8738.41</v>
      </c>
      <c r="WL271" s="135">
        <v>22289.35</v>
      </c>
      <c r="WM271" s="135">
        <v>8738.41</v>
      </c>
      <c r="WN271" s="135">
        <v>26163.38</v>
      </c>
      <c r="WO271" s="135">
        <v>8602.06</v>
      </c>
      <c r="WP271" s="135"/>
      <c r="WQ271" s="135"/>
      <c r="WR271" s="135">
        <v>3348.36</v>
      </c>
      <c r="WS271" s="135">
        <v>1371.7570000000001</v>
      </c>
      <c r="WT271" s="135">
        <v>66434.192999999999</v>
      </c>
      <c r="WU271" s="135">
        <v>21653.394</v>
      </c>
      <c r="WV271" s="135">
        <v>69782.553</v>
      </c>
      <c r="WW271" s="135">
        <v>23025.151000000002</v>
      </c>
      <c r="WX271" s="135">
        <v>0</v>
      </c>
      <c r="WY271" s="135">
        <v>0</v>
      </c>
      <c r="WZ271" s="135">
        <v>2954.2090000000171</v>
      </c>
      <c r="XA271" s="135">
        <v>176.5570179999977</v>
      </c>
      <c r="XB271" s="135">
        <v>210401.06915</v>
      </c>
      <c r="XC271" s="135">
        <v>27963.815297000001</v>
      </c>
      <c r="XD271" s="135">
        <v>4326.8989999999949</v>
      </c>
      <c r="XE271" s="135">
        <v>738.72152300000153</v>
      </c>
      <c r="XF271" s="135">
        <v>0</v>
      </c>
      <c r="XG271" s="135">
        <v>0</v>
      </c>
      <c r="XH271" s="145">
        <v>1609.8713790099998</v>
      </c>
      <c r="XI271" s="145">
        <v>88.020351219999995</v>
      </c>
      <c r="XJ271" s="145">
        <v>1321.7340317599999</v>
      </c>
      <c r="XK271" s="145">
        <v>9437.2997543199999</v>
      </c>
      <c r="XL271" s="145">
        <v>863.84257892999995</v>
      </c>
      <c r="XM271" s="145">
        <v>1604.32927778</v>
      </c>
      <c r="XN271" s="145">
        <v>13664.59764446</v>
      </c>
      <c r="XO271" s="145">
        <v>1250.7270338799999</v>
      </c>
      <c r="XP271" s="145">
        <v>3335.5106889400004</v>
      </c>
      <c r="XQ271" s="145">
        <v>3457.7644479400005</v>
      </c>
      <c r="XR271" s="145">
        <v>5129.3080018700011</v>
      </c>
      <c r="XS271" s="145">
        <v>421.89521569000004</v>
      </c>
      <c r="XT271" s="145">
        <v>1352.1907191499999</v>
      </c>
      <c r="XU271" s="145">
        <v>586.63040833000014</v>
      </c>
      <c r="XV271" s="145">
        <v>2980.9759491000004</v>
      </c>
      <c r="XW271" s="135">
        <v>6684.9166090499939</v>
      </c>
      <c r="XX271" s="135">
        <v>1001.2339305529954</v>
      </c>
      <c r="XY271" s="135">
        <v>507.05260870967749</v>
      </c>
      <c r="XZ271" s="135">
        <v>1924.0719401347037</v>
      </c>
      <c r="YA271" s="135">
        <v>6079.9156707444236</v>
      </c>
      <c r="YB271" s="135">
        <v>1855.2717569833389</v>
      </c>
      <c r="YC271" s="135">
        <v>778.62772884438152</v>
      </c>
      <c r="YD271" s="135">
        <v>4414.1398825770993</v>
      </c>
      <c r="YE271" s="135">
        <v>355.09853987593056</v>
      </c>
      <c r="YF271" s="135">
        <v>1665.3283610953565</v>
      </c>
      <c r="YG271" s="135">
        <v>438.13028129032267</v>
      </c>
      <c r="YH271" s="135">
        <v>2611.543195140021</v>
      </c>
      <c r="YI271" s="135">
        <v>3.770724062389224</v>
      </c>
      <c r="YJ271" s="135">
        <v>115.57818708613968</v>
      </c>
      <c r="YK271" s="135">
        <v>93.341064094292804</v>
      </c>
      <c r="YL271" s="135">
        <v>569.4506788018432</v>
      </c>
      <c r="YM271" s="135">
        <v>1828.7350290517484</v>
      </c>
      <c r="YN271" s="128">
        <f t="shared" si="47"/>
        <v>141734.96013462983</v>
      </c>
      <c r="YO271" s="135">
        <v>44733.940447965208</v>
      </c>
      <c r="YP271" s="128">
        <f t="shared" si="48"/>
        <v>549002.3704330679</v>
      </c>
      <c r="YQ271" s="135">
        <v>0</v>
      </c>
      <c r="YR271" s="135">
        <v>3682.1237290000008</v>
      </c>
      <c r="YS271" s="128" t="e">
        <f t="shared" si="51"/>
        <v>#REF!</v>
      </c>
      <c r="YT271" s="135">
        <v>0</v>
      </c>
      <c r="YU271" s="135">
        <v>16661.580702327334</v>
      </c>
      <c r="YV271" s="128" t="e">
        <f t="shared" si="52"/>
        <v>#REF!</v>
      </c>
      <c r="YW271" s="135">
        <v>0</v>
      </c>
      <c r="YX271" s="135">
        <v>7125.3527618636044</v>
      </c>
      <c r="YY271" s="128" t="e">
        <f t="shared" si="53"/>
        <v>#REF!</v>
      </c>
      <c r="YZ271" s="146">
        <v>2.8220999999999998</v>
      </c>
      <c r="ZA271" s="147">
        <v>179778.43716249999</v>
      </c>
      <c r="ZB271" s="147">
        <v>72511.197421499994</v>
      </c>
      <c r="ZC271" s="154">
        <f t="shared" si="40"/>
        <v>252289.63458399998</v>
      </c>
      <c r="ZD271" s="147">
        <v>107131.17973237502</v>
      </c>
      <c r="ZE271" s="147">
        <v>80441.017932134448</v>
      </c>
      <c r="ZF271" s="154">
        <f t="shared" si="41"/>
        <v>187572.19766450947</v>
      </c>
      <c r="ZG271" s="148">
        <v>0</v>
      </c>
      <c r="ZH271" s="147">
        <v>21329.83</v>
      </c>
      <c r="ZI271" s="147">
        <v>8738.41</v>
      </c>
      <c r="ZJ271" s="147">
        <v>22289.35</v>
      </c>
      <c r="ZK271" s="147">
        <v>5684.68</v>
      </c>
      <c r="ZL271" s="147">
        <v>26163.38</v>
      </c>
      <c r="ZM271" s="147">
        <v>8602.06</v>
      </c>
      <c r="ZN271" s="147">
        <v>4434.18</v>
      </c>
      <c r="ZO271" s="147">
        <v>182.38</v>
      </c>
      <c r="ZP271" s="147">
        <v>5156.0600000000004</v>
      </c>
      <c r="ZQ271" s="147">
        <v>15.05</v>
      </c>
      <c r="ZR271" s="147">
        <v>692.38</v>
      </c>
      <c r="ZS271" s="147">
        <v>8.49</v>
      </c>
      <c r="ZT271" s="149">
        <v>4.4809000000000001</v>
      </c>
      <c r="ZU271" s="149">
        <v>6.1351000000000004</v>
      </c>
      <c r="ZV271" s="149">
        <v>7.2686999999999999</v>
      </c>
      <c r="ZW271" s="149">
        <v>10.857699999999999</v>
      </c>
      <c r="ZX271" s="149">
        <v>21.8795</v>
      </c>
      <c r="ZY271" s="149">
        <v>30.802199999999999</v>
      </c>
      <c r="ZZ271" s="149">
        <v>20.882300000000001</v>
      </c>
      <c r="AAA271" s="149">
        <v>9.3529</v>
      </c>
      <c r="AAB271" s="149">
        <v>4.1210000000000004</v>
      </c>
      <c r="AAC271" s="149">
        <v>4</v>
      </c>
      <c r="AAD271" s="149">
        <v>0.8498</v>
      </c>
      <c r="AAE271" s="149">
        <v>4.7084000000000001</v>
      </c>
      <c r="AAF271" s="149">
        <v>5.8982999999999999</v>
      </c>
      <c r="AAG271" s="149">
        <v>8.0187000000000008</v>
      </c>
      <c r="AAH271" s="149">
        <v>15.601599999999999</v>
      </c>
      <c r="AAI271" s="149">
        <v>14.299200000000001</v>
      </c>
      <c r="AAJ271" s="149">
        <v>11.0367</v>
      </c>
      <c r="AAK271" s="149">
        <v>8.4491999999999994</v>
      </c>
      <c r="AAL271" s="149">
        <v>0.15</v>
      </c>
      <c r="AAM271" s="149">
        <v>0.23849999999999999</v>
      </c>
      <c r="AAN271" s="151">
        <v>3.02</v>
      </c>
      <c r="AAO271" s="151">
        <v>1.91</v>
      </c>
      <c r="AAP271" s="151">
        <v>2.4700000000000002</v>
      </c>
      <c r="AAQ271" s="151">
        <v>3.73</v>
      </c>
      <c r="AAR271" s="151">
        <v>4.32</v>
      </c>
      <c r="AAS271" s="151">
        <v>3.93</v>
      </c>
      <c r="AAT271" s="151">
        <v>3.93</v>
      </c>
      <c r="AAU271" s="151">
        <v>3.73</v>
      </c>
      <c r="AAV271" s="151">
        <v>3.98</v>
      </c>
      <c r="AAW271" s="151">
        <v>4.13</v>
      </c>
      <c r="AAX271" s="151">
        <v>0.42</v>
      </c>
      <c r="AAY271" s="151">
        <v>0.42</v>
      </c>
      <c r="AAZ271" s="151">
        <v>0.71</v>
      </c>
      <c r="ABA271" s="151">
        <v>0.93</v>
      </c>
      <c r="ABB271" s="151">
        <v>1.5</v>
      </c>
      <c r="ABC271" s="151">
        <v>0.09</v>
      </c>
      <c r="ABD271" s="151">
        <v>0.18</v>
      </c>
      <c r="ABE271" s="151">
        <v>0.53</v>
      </c>
      <c r="ABF271" s="151">
        <v>0.74</v>
      </c>
      <c r="ABG271" s="151">
        <v>0.84</v>
      </c>
      <c r="ABH271" s="151">
        <v>21.367100000000001</v>
      </c>
      <c r="ABI271" s="151">
        <v>7.1025999999999998</v>
      </c>
      <c r="ABJ271" s="150">
        <v>78.712127654331397</v>
      </c>
      <c r="ABK271" s="151"/>
      <c r="ABL271" s="151"/>
      <c r="ABM271" s="151"/>
    </row>
    <row r="272" spans="1:741" s="148" customFormat="1" ht="15.75" hidden="1" outlineLevel="1" x14ac:dyDescent="0.25">
      <c r="A272" s="122">
        <v>41698</v>
      </c>
      <c r="B272" s="135">
        <v>120984.127165</v>
      </c>
      <c r="C272" s="135">
        <v>91234.956000000006</v>
      </c>
      <c r="D272" s="135">
        <v>3480.74</v>
      </c>
      <c r="E272" s="135">
        <v>9275.6470000000008</v>
      </c>
      <c r="F272" s="135">
        <v>11530.26</v>
      </c>
      <c r="G272" s="135">
        <v>1594.867</v>
      </c>
      <c r="H272" s="135">
        <v>3867.6480000000001</v>
      </c>
      <c r="I272" s="135">
        <v>1002.6130000000001</v>
      </c>
      <c r="J272" s="135">
        <v>863.69360600000846</v>
      </c>
      <c r="K272" s="135">
        <v>441.24900000000002</v>
      </c>
      <c r="L272" s="135">
        <v>12.913</v>
      </c>
      <c r="M272" s="135">
        <v>6002.59</v>
      </c>
      <c r="N272" s="135">
        <v>367.08022899999997</v>
      </c>
      <c r="O272" s="135">
        <v>3326.1219999999998</v>
      </c>
      <c r="P272" s="135">
        <v>133000.38800000001</v>
      </c>
      <c r="Q272" s="135">
        <v>147149.70639400001</v>
      </c>
      <c r="R272" s="135">
        <v>28349.823409000001</v>
      </c>
      <c r="S272" s="135">
        <v>27250.365979999999</v>
      </c>
      <c r="T272" s="135">
        <v>38.869428999999997</v>
      </c>
      <c r="U272" s="135">
        <v>207.49799999999999</v>
      </c>
      <c r="V272" s="135">
        <v>329.99400000000003</v>
      </c>
      <c r="W272" s="135">
        <v>21.004999999999999</v>
      </c>
      <c r="X272" s="135">
        <v>502.09100000000001</v>
      </c>
      <c r="Y272" s="135">
        <v>4.6894450000000001</v>
      </c>
      <c r="Z272" s="135">
        <v>75.887958000001049</v>
      </c>
      <c r="AA272" s="135">
        <v>97.926786000000007</v>
      </c>
      <c r="AB272" s="135">
        <v>163.6283</v>
      </c>
      <c r="AC272" s="135">
        <v>2898.7949699999999</v>
      </c>
      <c r="AD272" s="135">
        <v>247.47910200000001</v>
      </c>
      <c r="AE272" s="135">
        <v>857.39800000000002</v>
      </c>
      <c r="AF272" s="135">
        <v>32695.627970000001</v>
      </c>
      <c r="AG272" s="135">
        <v>34142.835613000003</v>
      </c>
      <c r="AH272" s="135">
        <v>135806.909835</v>
      </c>
      <c r="AI272" s="135">
        <v>33857.757696000001</v>
      </c>
      <c r="AJ272" s="135">
        <v>26262.233452</v>
      </c>
      <c r="AK272" s="135">
        <v>31456.815416000001</v>
      </c>
      <c r="AL272" s="135">
        <v>41264.347925000002</v>
      </c>
      <c r="AM272" s="135">
        <v>1787.781346</v>
      </c>
      <c r="AN272" s="135">
        <v>101682.151</v>
      </c>
      <c r="AO272" s="135">
        <v>7833.8289109999996</v>
      </c>
      <c r="AP272" s="135">
        <v>34798.976868999998</v>
      </c>
      <c r="AQ272" s="135">
        <v>71190.548966000002</v>
      </c>
      <c r="AR272" s="135">
        <v>10467.499</v>
      </c>
      <c r="AS272" s="135">
        <v>2871.2489999999998</v>
      </c>
      <c r="AT272" s="135">
        <v>10796.869000000001</v>
      </c>
      <c r="AU272" s="135">
        <v>1568.9929999999999</v>
      </c>
      <c r="AV272" s="135">
        <v>4112.7740000000003</v>
      </c>
      <c r="AW272" s="135">
        <v>246736.39474600001</v>
      </c>
      <c r="AX272" s="135">
        <v>24987.852322999999</v>
      </c>
      <c r="AY272" s="135">
        <v>0</v>
      </c>
      <c r="AZ272" s="135">
        <v>8996.8720749999993</v>
      </c>
      <c r="BA272" s="135">
        <v>6051.3818879999999</v>
      </c>
      <c r="BB272" s="135">
        <v>9920.7354639999994</v>
      </c>
      <c r="BC272" s="135">
        <v>5.3294000000000001E-2</v>
      </c>
      <c r="BD272" s="135">
        <v>0</v>
      </c>
      <c r="BE272" s="135">
        <v>2700.6419369999999</v>
      </c>
      <c r="BF272" s="135">
        <v>0</v>
      </c>
      <c r="BG272" s="135">
        <v>23476.038449</v>
      </c>
      <c r="BH272" s="135">
        <v>210.79822899999999</v>
      </c>
      <c r="BI272" s="135">
        <v>100.56529999999999</v>
      </c>
      <c r="BJ272" s="135">
        <v>560.86999200000002</v>
      </c>
      <c r="BK272" s="135">
        <v>54.364353000000001</v>
      </c>
      <c r="BL272" s="135">
        <v>585.21600000000001</v>
      </c>
      <c r="BM272" s="135">
        <v>28264.671943000001</v>
      </c>
      <c r="BN272" s="135">
        <v>26069.84</v>
      </c>
      <c r="BO272" s="135">
        <v>10558.97</v>
      </c>
      <c r="BP272" s="135">
        <v>0</v>
      </c>
      <c r="BQ272" s="135">
        <v>4999.93</v>
      </c>
      <c r="BR272" s="135">
        <v>5555.08</v>
      </c>
      <c r="BS272" s="135">
        <v>2.16</v>
      </c>
      <c r="BT272" s="135">
        <v>0</v>
      </c>
      <c r="BU272" s="135">
        <v>1.79</v>
      </c>
      <c r="BV272" s="135">
        <v>1490.99</v>
      </c>
      <c r="BW272" s="135">
        <v>1203.8</v>
      </c>
      <c r="BX272" s="135">
        <v>568.13</v>
      </c>
      <c r="BY272" s="135">
        <v>330.9</v>
      </c>
      <c r="BZ272" s="135">
        <v>294.02</v>
      </c>
      <c r="CA272" s="135">
        <v>5.74</v>
      </c>
      <c r="CB272" s="135">
        <v>0</v>
      </c>
      <c r="CC272" s="135">
        <v>5.0199999999999996</v>
      </c>
      <c r="CD272" s="135">
        <v>52922.241270999999</v>
      </c>
      <c r="CE272" s="135">
        <v>52443.258270999999</v>
      </c>
      <c r="CF272" s="135">
        <v>29197.608867999999</v>
      </c>
      <c r="CG272" s="135">
        <v>9857.5130000000008</v>
      </c>
      <c r="CH272" s="135">
        <v>12575.054403</v>
      </c>
      <c r="CI272" s="135">
        <v>531.87300000000005</v>
      </c>
      <c r="CJ272" s="135">
        <v>264.06900000000002</v>
      </c>
      <c r="CK272" s="135">
        <v>17.14</v>
      </c>
      <c r="CL272" s="135">
        <v>11617.502420000001</v>
      </c>
      <c r="CM272" s="135">
        <v>11570.698033999999</v>
      </c>
      <c r="CN272" s="135">
        <v>10372.526736</v>
      </c>
      <c r="CO272" s="135">
        <v>504.65207099999998</v>
      </c>
      <c r="CP272" s="135">
        <v>693.29919099999995</v>
      </c>
      <c r="CQ272" s="135">
        <v>531.87300000000005</v>
      </c>
      <c r="CR272" s="135">
        <v>264.06900000000002</v>
      </c>
      <c r="CS272" s="135">
        <v>17.14</v>
      </c>
      <c r="CT272" s="135">
        <v>24596.012682</v>
      </c>
      <c r="CU272" s="135">
        <v>9085.1360000000004</v>
      </c>
      <c r="CV272" s="135">
        <v>0</v>
      </c>
      <c r="CW272" s="135">
        <v>4769.5820000000003</v>
      </c>
      <c r="CX272" s="135">
        <v>4311.6000000000004</v>
      </c>
      <c r="CY272" s="135">
        <v>2.1619999999999999</v>
      </c>
      <c r="CZ272" s="135">
        <v>0</v>
      </c>
      <c r="DA272" s="135">
        <v>1.792</v>
      </c>
      <c r="DB272" s="135">
        <v>1362.151576</v>
      </c>
      <c r="DC272" s="135">
        <v>1074.9678899999999</v>
      </c>
      <c r="DD272" s="135">
        <v>568.13368000000003</v>
      </c>
      <c r="DE272" s="135">
        <v>330.89678600000002</v>
      </c>
      <c r="DF272" s="135">
        <v>165.181074</v>
      </c>
      <c r="DG272" s="135">
        <v>5.7406079999999999</v>
      </c>
      <c r="DH272" s="135">
        <v>0</v>
      </c>
      <c r="DI272" s="135">
        <v>5.0157420000000004</v>
      </c>
      <c r="DJ272" s="135">
        <v>35294.109020999997</v>
      </c>
      <c r="DK272" s="135">
        <v>35148.433020999997</v>
      </c>
      <c r="DL272" s="135">
        <v>28466.235021</v>
      </c>
      <c r="DM272" s="135">
        <v>5629.9849999999997</v>
      </c>
      <c r="DN272" s="135">
        <v>817.779</v>
      </c>
      <c r="DO272" s="135">
        <v>234.434</v>
      </c>
      <c r="DP272" s="135">
        <v>0</v>
      </c>
      <c r="DQ272" s="135">
        <v>0</v>
      </c>
      <c r="DR272" s="135">
        <v>10860.183994000001</v>
      </c>
      <c r="DS272" s="135">
        <v>10845.144855</v>
      </c>
      <c r="DT272" s="135">
        <v>10337.37414</v>
      </c>
      <c r="DU272" s="135">
        <v>459.635357</v>
      </c>
      <c r="DV272" s="135">
        <v>48.135357999999997</v>
      </c>
      <c r="DW272" s="135">
        <v>0</v>
      </c>
      <c r="DX272" s="135">
        <v>0</v>
      </c>
      <c r="DY272" s="135">
        <v>0</v>
      </c>
      <c r="DZ272" s="135">
        <v>0</v>
      </c>
      <c r="EA272" s="135">
        <v>0</v>
      </c>
      <c r="EB272" s="135">
        <v>0</v>
      </c>
      <c r="EC272" s="135">
        <v>0</v>
      </c>
      <c r="ED272" s="135">
        <v>0</v>
      </c>
      <c r="EE272" s="135">
        <v>0</v>
      </c>
      <c r="EF272" s="135">
        <v>0</v>
      </c>
      <c r="EG272" s="135">
        <v>0</v>
      </c>
      <c r="EH272" s="135">
        <v>68006.745618000001</v>
      </c>
      <c r="EI272" s="135">
        <v>67789.487747000006</v>
      </c>
      <c r="EJ272" s="135">
        <v>65229.171990000003</v>
      </c>
      <c r="EK272" s="135">
        <v>2511.6600429999999</v>
      </c>
      <c r="EL272" s="135">
        <v>48.655714000000003</v>
      </c>
      <c r="EM272" s="135">
        <v>0</v>
      </c>
      <c r="EN272" s="135">
        <v>0</v>
      </c>
      <c r="EO272" s="135">
        <v>0</v>
      </c>
      <c r="EP272" s="135">
        <v>7358.9150790000003</v>
      </c>
      <c r="EQ272" s="135">
        <v>1926.729427</v>
      </c>
      <c r="ER272" s="135">
        <v>1759.9084270000001</v>
      </c>
      <c r="ES272" s="135">
        <v>166.77799999999999</v>
      </c>
      <c r="ET272" s="135">
        <v>0</v>
      </c>
      <c r="EU272" s="135">
        <v>0</v>
      </c>
      <c r="EV272" s="135">
        <v>0</v>
      </c>
      <c r="EW272" s="135">
        <v>0</v>
      </c>
      <c r="EX272" s="135">
        <v>19569.263204999999</v>
      </c>
      <c r="EY272" s="135">
        <v>1283.3059949999999</v>
      </c>
      <c r="EZ272" s="135">
        <v>20</v>
      </c>
      <c r="FA272" s="135">
        <v>1078.1028759999999</v>
      </c>
      <c r="FB272" s="135">
        <v>147.23500000000001</v>
      </c>
      <c r="FC272" s="135">
        <v>6.2279070000000001</v>
      </c>
      <c r="FD272" s="135">
        <v>22.85116</v>
      </c>
      <c r="FE272" s="135">
        <v>1.2690520000000001</v>
      </c>
      <c r="FF272" s="135">
        <v>0</v>
      </c>
      <c r="FG272" s="135">
        <v>0</v>
      </c>
      <c r="FH272" s="135">
        <v>0</v>
      </c>
      <c r="FI272" s="135">
        <v>0</v>
      </c>
      <c r="FJ272" s="135">
        <v>0</v>
      </c>
      <c r="FK272" s="135">
        <v>0</v>
      </c>
      <c r="FL272" s="135">
        <v>0</v>
      </c>
      <c r="FM272" s="135">
        <v>0</v>
      </c>
      <c r="FN272" s="135">
        <v>1871.830404</v>
      </c>
      <c r="FO272" s="135">
        <v>1570.8436039999999</v>
      </c>
      <c r="FP272" s="135">
        <v>52.662149999999997</v>
      </c>
      <c r="FQ272" s="135">
        <v>1517.6214540000001</v>
      </c>
      <c r="FR272" s="135">
        <v>0.56000000000000005</v>
      </c>
      <c r="FS272" s="135">
        <v>0</v>
      </c>
      <c r="FT272" s="135">
        <v>0</v>
      </c>
      <c r="FU272" s="135">
        <v>0</v>
      </c>
      <c r="FV272" s="135">
        <v>4453.8244789999999</v>
      </c>
      <c r="FW272" s="135">
        <v>4134.8834790000001</v>
      </c>
      <c r="FX272" s="135">
        <v>1761.2754789999999</v>
      </c>
      <c r="FY272" s="135">
        <v>1447.972</v>
      </c>
      <c r="FZ272" s="135">
        <v>0</v>
      </c>
      <c r="GA272" s="135">
        <v>829.86699999999996</v>
      </c>
      <c r="GB272" s="135">
        <v>44.317999999999998</v>
      </c>
      <c r="GC272" s="135">
        <v>4.9649999999999999</v>
      </c>
      <c r="GD272" s="135">
        <v>14401.597727</v>
      </c>
      <c r="GE272" s="135">
        <v>12676.090921999999</v>
      </c>
      <c r="GF272" s="135">
        <v>0</v>
      </c>
      <c r="GG272" s="135">
        <v>12368.220211</v>
      </c>
      <c r="GH272" s="135">
        <v>0</v>
      </c>
      <c r="GI272" s="135">
        <v>214.99749</v>
      </c>
      <c r="GJ272" s="135">
        <v>73.013599999999997</v>
      </c>
      <c r="GK272" s="135">
        <v>9.8676209999999998</v>
      </c>
      <c r="GL272" s="135">
        <v>43607.249196999997</v>
      </c>
      <c r="GM272" s="135">
        <v>19972.751</v>
      </c>
      <c r="GN272" s="135">
        <v>5195.0330000000004</v>
      </c>
      <c r="GO272" s="135">
        <v>14222.337970889999</v>
      </c>
      <c r="GP272" s="135">
        <v>1000</v>
      </c>
      <c r="GQ272" s="135">
        <v>1434.117</v>
      </c>
      <c r="GR272" s="135">
        <v>2142.2930000000001</v>
      </c>
      <c r="GS272" s="135">
        <v>420.85899999999998</v>
      </c>
      <c r="GT272" s="135">
        <v>1272.2139999999999</v>
      </c>
      <c r="GU272" s="135">
        <v>15441.689759999999</v>
      </c>
      <c r="GV272" s="135">
        <v>15047.888999999999</v>
      </c>
      <c r="GW272" s="135">
        <v>0</v>
      </c>
      <c r="GX272" s="135">
        <v>68.967439999999996</v>
      </c>
      <c r="GY272" s="135">
        <v>198.31989999999999</v>
      </c>
      <c r="GZ272" s="135">
        <v>29.439710000000002</v>
      </c>
      <c r="HA272" s="135">
        <v>17.394223</v>
      </c>
      <c r="HB272" s="135">
        <v>70465.103579000002</v>
      </c>
      <c r="HC272" s="135">
        <v>49953.640578999999</v>
      </c>
      <c r="HD272" s="135">
        <v>-381.29990400000003</v>
      </c>
      <c r="HE272" s="135">
        <v>4767.5940000000001</v>
      </c>
      <c r="HF272" s="135">
        <v>37394.309482999997</v>
      </c>
      <c r="HG272" s="135">
        <v>2906.1030000000001</v>
      </c>
      <c r="HH272" s="135">
        <v>3815.5880000000002</v>
      </c>
      <c r="HI272" s="135">
        <v>435.226</v>
      </c>
      <c r="HJ272" s="135">
        <v>4525.8927510000003</v>
      </c>
      <c r="HK272" s="135">
        <v>1196.43157</v>
      </c>
      <c r="HL272" s="135">
        <v>0</v>
      </c>
      <c r="HM272" s="135">
        <v>9.7946430000000007</v>
      </c>
      <c r="HN272" s="135">
        <v>1128.7435909999999</v>
      </c>
      <c r="HO272" s="135">
        <v>15.523429999999999</v>
      </c>
      <c r="HP272" s="135">
        <v>10.95528</v>
      </c>
      <c r="HQ272" s="135">
        <v>3.5506259999999998</v>
      </c>
      <c r="HR272" s="135">
        <v>21851.786279</v>
      </c>
      <c r="HS272" s="135">
        <v>8810.2780299999995</v>
      </c>
      <c r="HT272" s="135">
        <v>22505.792416</v>
      </c>
      <c r="HU272" s="135">
        <v>5785.9117429999997</v>
      </c>
      <c r="HV272" s="135">
        <v>25986.388924999999</v>
      </c>
      <c r="HW272" s="135">
        <v>8879.7953820000002</v>
      </c>
      <c r="HX272" s="135">
        <v>846.58134600000005</v>
      </c>
      <c r="HY272" s="135">
        <v>5.3294000000000001E-2</v>
      </c>
      <c r="HZ272" s="135">
        <v>186056.51</v>
      </c>
      <c r="IA272" s="135">
        <v>28182.73</v>
      </c>
      <c r="IB272" s="135">
        <v>48767.216987</v>
      </c>
      <c r="IC272" s="136">
        <v>2.8</v>
      </c>
      <c r="ID272" s="136">
        <v>2.8</v>
      </c>
      <c r="IE272" s="136">
        <v>2.798</v>
      </c>
      <c r="IF272" s="135">
        <v>0</v>
      </c>
      <c r="IG272" s="135">
        <v>284.18269714285714</v>
      </c>
      <c r="IH272" s="135">
        <v>64189.281999999999</v>
      </c>
      <c r="II272" s="135">
        <v>23112.712</v>
      </c>
      <c r="IJ272" s="135">
        <v>11145.58716499999</v>
      </c>
      <c r="IK272" s="135">
        <v>6901.0741061428571</v>
      </c>
      <c r="IL272" s="135">
        <v>11243.944</v>
      </c>
      <c r="IM272" s="135">
        <v>7190.576</v>
      </c>
      <c r="IN272" s="135">
        <v>13400.105</v>
      </c>
      <c r="IO272" s="135">
        <v>7655.7879999999996</v>
      </c>
      <c r="IP272" s="135">
        <v>19866.496999999999</v>
      </c>
      <c r="IQ272" s="135">
        <v>1187.4179999999999</v>
      </c>
      <c r="IR272" s="135">
        <v>8533.1489999999994</v>
      </c>
      <c r="IS272" s="135">
        <v>177.85599999999999</v>
      </c>
      <c r="IT272" s="135">
        <v>37539.752</v>
      </c>
      <c r="IU272" s="135">
        <v>1450.7539999999999</v>
      </c>
      <c r="IV272" s="135">
        <v>19255.093000000001</v>
      </c>
      <c r="IW272" s="135">
        <v>4070.54</v>
      </c>
      <c r="IX272" s="135">
        <v>812.072</v>
      </c>
      <c r="IY272" s="135">
        <v>178.137</v>
      </c>
      <c r="IZ272" s="135">
        <v>12361.175999999999</v>
      </c>
      <c r="JA272" s="135">
        <v>327.26499999999999</v>
      </c>
      <c r="JB272" s="135">
        <v>3339.1729999999998</v>
      </c>
      <c r="JC272" s="135">
        <v>1112.328</v>
      </c>
      <c r="JD272" s="135">
        <v>1494.799</v>
      </c>
      <c r="JE272" s="135">
        <v>3913.393</v>
      </c>
      <c r="JF272" s="135">
        <v>591.04899999999998</v>
      </c>
      <c r="JG272" s="135">
        <v>588.43499999999995</v>
      </c>
      <c r="JH272" s="135">
        <v>494.06</v>
      </c>
      <c r="JI272" s="135">
        <v>153.67500000000001</v>
      </c>
      <c r="JJ272" s="135">
        <v>4166.3490000000002</v>
      </c>
      <c r="JK272" s="135">
        <v>317.79300000000001</v>
      </c>
      <c r="JL272" s="135">
        <v>4649.07</v>
      </c>
      <c r="JM272" s="135">
        <v>0</v>
      </c>
      <c r="JN272" s="135">
        <v>46474.883000000002</v>
      </c>
      <c r="JO272" s="135">
        <v>22403.801677142856</v>
      </c>
      <c r="JP272" s="135">
        <v>10994.992999999991</v>
      </c>
      <c r="JQ272" s="135">
        <v>6860.8986771428536</v>
      </c>
      <c r="JR272" s="135">
        <v>11149.77</v>
      </c>
      <c r="JS272" s="135">
        <v>7186.0079999999998</v>
      </c>
      <c r="JT272" s="135">
        <v>12185.843000000001</v>
      </c>
      <c r="JU272" s="135">
        <v>7461.5649999999996</v>
      </c>
      <c r="JV272" s="135">
        <v>10578.922</v>
      </c>
      <c r="JW272" s="135">
        <v>820.93299999999999</v>
      </c>
      <c r="JX272" s="135">
        <v>1565.355</v>
      </c>
      <c r="JY272" s="135">
        <v>74.397000000000006</v>
      </c>
      <c r="JZ272" s="135">
        <v>26635.178</v>
      </c>
      <c r="KA272" s="135">
        <v>1173.674</v>
      </c>
      <c r="KB272" s="135">
        <v>18124.895</v>
      </c>
      <c r="KC272" s="135">
        <v>3957.0729999999999</v>
      </c>
      <c r="KD272" s="135">
        <v>22144.762999999999</v>
      </c>
      <c r="KE272" s="135">
        <v>14046.906999999999</v>
      </c>
      <c r="KF272" s="135">
        <v>12144.277</v>
      </c>
      <c r="KG272" s="135">
        <v>895.33</v>
      </c>
      <c r="KH272" s="135">
        <v>542.553</v>
      </c>
      <c r="KI272" s="135">
        <v>556.4</v>
      </c>
      <c r="KJ272" s="135">
        <v>91234.956000000006</v>
      </c>
      <c r="KK272" s="135">
        <v>27534.548999999999</v>
      </c>
      <c r="KL272" s="135">
        <v>6028.5870000000004</v>
      </c>
      <c r="KM272" s="135">
        <v>286.10000000000002</v>
      </c>
      <c r="KN272" s="135">
        <v>2637.248</v>
      </c>
      <c r="KO272" s="135">
        <v>27.893999999999998</v>
      </c>
      <c r="KP272" s="135">
        <v>2477.192</v>
      </c>
      <c r="KQ272" s="135">
        <v>13.321999999999999</v>
      </c>
      <c r="KR272" s="135">
        <v>11143.027</v>
      </c>
      <c r="KS272" s="135">
        <v>327.31599999999997</v>
      </c>
      <c r="KT272" s="135">
        <v>64324.538999999997</v>
      </c>
      <c r="KU272" s="135">
        <v>21503.703000000001</v>
      </c>
      <c r="KV272" s="135">
        <v>28653.853999999999</v>
      </c>
      <c r="KW272" s="135">
        <v>43896.885999999999</v>
      </c>
      <c r="KX272" s="135">
        <v>6465.1120000000001</v>
      </c>
      <c r="KY272" s="135">
        <v>3077.67</v>
      </c>
      <c r="KZ272" s="135">
        <v>5115.1210000000001</v>
      </c>
      <c r="LA272" s="135">
        <v>1183.443</v>
      </c>
      <c r="LB272" s="135">
        <v>2839.473</v>
      </c>
      <c r="LC272" s="135">
        <v>4551.357</v>
      </c>
      <c r="LD272" s="135">
        <v>1967.692</v>
      </c>
      <c r="LE272" s="135">
        <v>2479.857</v>
      </c>
      <c r="LF272" s="135">
        <v>966.87699999999995</v>
      </c>
      <c r="LG272" s="135">
        <v>644.85900000000004</v>
      </c>
      <c r="LH272" s="135">
        <v>309.43200000000002</v>
      </c>
      <c r="LI272" s="135">
        <v>0</v>
      </c>
      <c r="LJ272" s="135">
        <v>2864.0259999999998</v>
      </c>
      <c r="LK272" s="135">
        <v>292.52300000000002</v>
      </c>
      <c r="LL272" s="135">
        <v>867.64700000000005</v>
      </c>
      <c r="LM272" s="135">
        <v>195.01900000000001</v>
      </c>
      <c r="LN272" s="135">
        <v>1321.098</v>
      </c>
      <c r="LO272" s="135">
        <v>323.839</v>
      </c>
      <c r="LP272" s="135">
        <v>225.81800000000001</v>
      </c>
      <c r="LQ272" s="135">
        <v>313.74299999999999</v>
      </c>
      <c r="LR272" s="135">
        <v>562.88699999999994</v>
      </c>
      <c r="LS272" s="135">
        <v>271.95</v>
      </c>
      <c r="LT272" s="135">
        <v>56.783999999999999</v>
      </c>
      <c r="LU272" s="135">
        <v>34.460999999999999</v>
      </c>
      <c r="LV272" s="135">
        <v>152.18899999999999</v>
      </c>
      <c r="LW272" s="135">
        <v>133.857</v>
      </c>
      <c r="LX272" s="135">
        <v>20.03</v>
      </c>
      <c r="LY272" s="135">
        <v>0</v>
      </c>
      <c r="LZ272" s="135">
        <v>2944.0320000000002</v>
      </c>
      <c r="MA272" s="135">
        <v>1283.348</v>
      </c>
      <c r="MB272" s="135">
        <v>164.76400000000001</v>
      </c>
      <c r="MC272" s="135">
        <v>1314.202</v>
      </c>
      <c r="MD272" s="135">
        <v>666.29700000000003</v>
      </c>
      <c r="ME272" s="135">
        <v>323.00400000000002</v>
      </c>
      <c r="MF272" s="135">
        <v>200.036</v>
      </c>
      <c r="MG272" s="135">
        <v>1914.702</v>
      </c>
      <c r="MH272" s="135">
        <v>1229.2429999999999</v>
      </c>
      <c r="MI272" s="135">
        <v>746.12900000000002</v>
      </c>
      <c r="MJ272" s="135">
        <v>1302.0989999999999</v>
      </c>
      <c r="MK272" s="135">
        <v>522.32799999999997</v>
      </c>
      <c r="ML272" s="135">
        <v>75993.081000000006</v>
      </c>
      <c r="MM272" s="135">
        <v>24446.855</v>
      </c>
      <c r="MN272" s="135">
        <v>94824.048999999999</v>
      </c>
      <c r="MO272" s="135">
        <v>27430.797000000002</v>
      </c>
      <c r="MP272" s="135">
        <v>3562.0120258474408</v>
      </c>
      <c r="MQ272" s="135">
        <v>1321.6701550772743</v>
      </c>
      <c r="MR272" s="135">
        <v>30296.11</v>
      </c>
      <c r="MS272" s="135">
        <v>5616.6940000000004</v>
      </c>
      <c r="MT272" s="135">
        <v>36051.32</v>
      </c>
      <c r="MU272" s="135">
        <v>6199.52</v>
      </c>
      <c r="MV272" s="135">
        <v>9281.1530000000002</v>
      </c>
      <c r="MW272" s="135">
        <v>2071.9430000000002</v>
      </c>
      <c r="MX272" s="135">
        <v>3278.0863579836323</v>
      </c>
      <c r="MY272" s="135">
        <v>1321.6701550772743</v>
      </c>
      <c r="MZ272" s="135">
        <v>0</v>
      </c>
      <c r="NA272" s="135">
        <v>0</v>
      </c>
      <c r="NB272" s="135">
        <v>0</v>
      </c>
      <c r="NC272" s="135">
        <v>0</v>
      </c>
      <c r="ND272" s="135">
        <v>0</v>
      </c>
      <c r="NE272" s="135">
        <v>0</v>
      </c>
      <c r="NF272" s="137">
        <v>0.28000000000000003</v>
      </c>
      <c r="NG272" s="137">
        <v>3.9860000000000002</v>
      </c>
      <c r="NH272" s="137">
        <v>7.6289999999999996</v>
      </c>
      <c r="NI272" s="137">
        <v>2.9409999999999998</v>
      </c>
      <c r="NJ272" s="137">
        <v>3.6269999999999998</v>
      </c>
      <c r="NK272" s="137">
        <v>1.093</v>
      </c>
      <c r="NL272" s="137">
        <v>2.4700000000000002</v>
      </c>
      <c r="NM272" s="137">
        <v>2.782</v>
      </c>
      <c r="NN272" s="137"/>
      <c r="NO272" s="137"/>
      <c r="NP272" s="137"/>
      <c r="NQ272" s="137"/>
      <c r="NR272" s="137"/>
      <c r="NS272" s="137"/>
      <c r="NT272" s="137"/>
      <c r="NU272" s="137"/>
      <c r="NV272" s="137">
        <v>0.18099999999999999</v>
      </c>
      <c r="NW272" s="137">
        <v>5.2430000000000003</v>
      </c>
      <c r="NX272" s="137">
        <v>7.6340000000000003</v>
      </c>
      <c r="NY272" s="137">
        <v>4.2089999999999996</v>
      </c>
      <c r="NZ272" s="137">
        <v>3.7090000000000001</v>
      </c>
      <c r="OA272" s="137">
        <v>1.0249999999999999</v>
      </c>
      <c r="OB272" s="137">
        <v>2.7229999999999999</v>
      </c>
      <c r="OC272" s="137">
        <v>3.5579999999999998</v>
      </c>
      <c r="OD272" s="137">
        <v>0.33700000000000002</v>
      </c>
      <c r="OE272" s="137">
        <v>3.2010000000000001</v>
      </c>
      <c r="OF272" s="137">
        <v>7.5860000000000003</v>
      </c>
      <c r="OG272" s="137">
        <v>1.641</v>
      </c>
      <c r="OH272" s="137">
        <v>2.851</v>
      </c>
      <c r="OI272" s="137">
        <v>1.208</v>
      </c>
      <c r="OJ272" s="137">
        <v>1.589</v>
      </c>
      <c r="OK272" s="137">
        <v>1.6319999999999999</v>
      </c>
      <c r="OL272" s="137">
        <v>0</v>
      </c>
      <c r="OM272" s="137">
        <v>0</v>
      </c>
      <c r="ON272" s="137">
        <v>1.3069999999999999</v>
      </c>
      <c r="OO272" s="137">
        <v>1.2999999999999999E-2</v>
      </c>
      <c r="OP272" s="137">
        <v>0.52500000000000002</v>
      </c>
      <c r="OQ272" s="137">
        <v>8.3670000000000009</v>
      </c>
      <c r="OR272" s="137">
        <v>5.4610000000000003</v>
      </c>
      <c r="OS272" s="137">
        <v>5.2539999999999996</v>
      </c>
      <c r="OT272" s="137">
        <v>3.4060000000000001</v>
      </c>
      <c r="OU272" s="137">
        <v>5.1260000000000003</v>
      </c>
      <c r="OV272" s="137">
        <v>5.8819999999999997</v>
      </c>
      <c r="OW272" s="137">
        <v>2.7160000000000002</v>
      </c>
      <c r="OX272" s="137">
        <v>3.552</v>
      </c>
      <c r="OY272" s="137">
        <v>0</v>
      </c>
      <c r="OZ272" s="137">
        <v>3.552</v>
      </c>
      <c r="PA272" s="137">
        <v>0</v>
      </c>
      <c r="PB272" s="137"/>
      <c r="PC272" s="137"/>
      <c r="PD272" s="137"/>
      <c r="PE272" s="137"/>
      <c r="PF272" s="137"/>
      <c r="PG272" s="137"/>
      <c r="PH272" s="137"/>
      <c r="PI272" s="137"/>
      <c r="PJ272" s="137">
        <v>2.2999999999999998</v>
      </c>
      <c r="PK272" s="137">
        <v>5.59</v>
      </c>
      <c r="PL272" s="137">
        <v>6.6</v>
      </c>
      <c r="PM272" s="137">
        <v>7.29</v>
      </c>
      <c r="PN272" s="137">
        <v>0.51652951859354213</v>
      </c>
      <c r="PO272" s="137">
        <v>3.1274286680777599E-2</v>
      </c>
      <c r="PP272" s="137">
        <v>1.6421937564715057</v>
      </c>
      <c r="PQ272" s="137">
        <v>5.6</v>
      </c>
      <c r="PR272" s="138">
        <v>179</v>
      </c>
      <c r="PS272" s="138">
        <v>148.41999999999999</v>
      </c>
      <c r="PT272" s="138">
        <v>129.78</v>
      </c>
      <c r="PU272" s="138">
        <v>103.31</v>
      </c>
      <c r="PV272" s="138">
        <v>131.41999999999999</v>
      </c>
      <c r="PW272" s="137">
        <v>3.19</v>
      </c>
      <c r="PX272" s="137">
        <v>6.79</v>
      </c>
      <c r="PY272" s="137">
        <v>8.3800000000000008</v>
      </c>
      <c r="PZ272" s="137">
        <v>8.89</v>
      </c>
      <c r="QA272" s="137">
        <v>5.57</v>
      </c>
      <c r="QB272" s="137">
        <v>20.78975876739781</v>
      </c>
      <c r="QC272" s="137">
        <v>11.945379900780633</v>
      </c>
      <c r="QD272" s="137">
        <v>13.533170016853568</v>
      </c>
      <c r="QE272" s="137">
        <v>9.5434931350123639E-2</v>
      </c>
      <c r="QF272" s="137">
        <v>3.3653405367301636</v>
      </c>
      <c r="QG272" s="137">
        <v>1.9595129289890045</v>
      </c>
      <c r="QH272" s="135">
        <v>0</v>
      </c>
      <c r="QI272" s="135">
        <v>0</v>
      </c>
      <c r="QJ272" s="135">
        <v>0</v>
      </c>
      <c r="QK272" s="135">
        <v>0</v>
      </c>
      <c r="QL272" s="135">
        <v>10749.37</v>
      </c>
      <c r="QM272" s="135">
        <v>7382.6</v>
      </c>
      <c r="QN272" s="135">
        <v>70343.967999999993</v>
      </c>
      <c r="QO272" s="135">
        <v>23475.985000000001</v>
      </c>
      <c r="QP272" s="135">
        <v>609.50710505228494</v>
      </c>
      <c r="QQ272" s="135">
        <v>585.5122763290492</v>
      </c>
      <c r="QR272" s="135">
        <v>2710</v>
      </c>
      <c r="QS272" s="135">
        <v>592.37729699999988</v>
      </c>
      <c r="QT272" s="135">
        <v>28.401182999999996</v>
      </c>
      <c r="QU272" s="135">
        <v>6362.1890000000003</v>
      </c>
      <c r="QV272" s="135">
        <v>162.14699999999999</v>
      </c>
      <c r="QW272" s="135">
        <v>6524.3360000000002</v>
      </c>
      <c r="QX272" s="135">
        <v>11886.912086968538</v>
      </c>
      <c r="QY272" s="135">
        <v>1.1816423211355969</v>
      </c>
      <c r="QZ272" s="135">
        <v>1199.4278856586698</v>
      </c>
      <c r="RA272" s="135">
        <v>0</v>
      </c>
      <c r="RB272" s="135">
        <v>1436.130858108457</v>
      </c>
      <c r="RC272" s="135">
        <v>4419.5746230709101</v>
      </c>
      <c r="RD272" s="135">
        <v>6920.1719087713245</v>
      </c>
      <c r="RE272" s="135">
        <v>2189.8094294961534</v>
      </c>
      <c r="RF272" s="135">
        <v>11780.081171741936</v>
      </c>
      <c r="RG272" s="135">
        <v>1501.4308811949697</v>
      </c>
      <c r="RH272" s="135">
        <v>3222.7649724716121</v>
      </c>
      <c r="RI272" s="135">
        <v>2364.6391914723017</v>
      </c>
      <c r="RJ272" s="135">
        <v>20.668324940000005</v>
      </c>
      <c r="RK272" s="135">
        <v>13175.285468690483</v>
      </c>
      <c r="RL272" s="135">
        <v>36466.15720866053</v>
      </c>
      <c r="RM272" s="135">
        <v>23651.921236245951</v>
      </c>
      <c r="RN272" s="139">
        <v>295.45978640500005</v>
      </c>
      <c r="RO272" s="139">
        <v>1.1816423211355969</v>
      </c>
      <c r="RP272" s="139">
        <v>1233.3272915949999</v>
      </c>
      <c r="RQ272" s="139">
        <v>4419.5746230709101</v>
      </c>
      <c r="RR272" s="152"/>
      <c r="RS272" s="152">
        <v>-5.7862</v>
      </c>
      <c r="RT272" s="152">
        <v>-6.3156000000000008</v>
      </c>
      <c r="RU272" s="138">
        <v>-8.109</v>
      </c>
      <c r="RV272" s="135">
        <v>0</v>
      </c>
      <c r="RW272" s="135">
        <v>12293.400732267555</v>
      </c>
      <c r="RX272" s="135">
        <v>69426.826166780025</v>
      </c>
      <c r="RY272" s="135">
        <v>19961.924519576842</v>
      </c>
      <c r="RZ272" s="135">
        <v>101682.15141862443</v>
      </c>
      <c r="SA272" s="135">
        <v>5516.9110000000001</v>
      </c>
      <c r="SB272" s="135">
        <v>182.28800999999999</v>
      </c>
      <c r="SC272" s="135">
        <v>375.05320999999998</v>
      </c>
      <c r="SD272" s="135">
        <v>557.34122000000002</v>
      </c>
      <c r="SE272" s="135">
        <v>7030.2114791999993</v>
      </c>
      <c r="SF272" s="135">
        <v>2418.1736950857144</v>
      </c>
      <c r="SG272" s="135">
        <v>1060.0115835499996</v>
      </c>
      <c r="SH272" s="135">
        <v>498.66643916785728</v>
      </c>
      <c r="SI272" s="135">
        <v>8090.2230627499994</v>
      </c>
      <c r="SJ272" s="135">
        <v>2916.8401342535717</v>
      </c>
      <c r="SK272" s="135">
        <v>16257.375438659999</v>
      </c>
      <c r="SL272" s="135">
        <v>179085</v>
      </c>
      <c r="SM272" s="135">
        <v>86753</v>
      </c>
      <c r="SN272" s="135">
        <v>28439</v>
      </c>
      <c r="SO272" s="135">
        <v>20856</v>
      </c>
      <c r="SP272" s="135">
        <v>207524</v>
      </c>
      <c r="SQ272" s="135">
        <v>107609</v>
      </c>
      <c r="SR272" s="135">
        <v>315133</v>
      </c>
      <c r="SS272" s="135">
        <v>3997.083912529999</v>
      </c>
      <c r="ST272" s="135">
        <v>1984.9939803392829</v>
      </c>
      <c r="SU272" s="135">
        <v>616.25747787000034</v>
      </c>
      <c r="SV272" s="135">
        <v>82.756914414285731</v>
      </c>
      <c r="SW272" s="135">
        <v>802.21172318999993</v>
      </c>
      <c r="SX272" s="135">
        <v>0</v>
      </c>
      <c r="SY272" s="135">
        <v>4588.2861864699989</v>
      </c>
      <c r="SZ272" s="135">
        <v>1933.9238763928543</v>
      </c>
      <c r="TA272" s="135">
        <v>797.41747576999978</v>
      </c>
      <c r="TB272" s="135">
        <v>317.45174667499998</v>
      </c>
      <c r="TC272" s="135">
        <v>20.331850880000001</v>
      </c>
      <c r="TD272" s="135">
        <v>0</v>
      </c>
      <c r="TE272" s="135">
        <v>508.58944870999983</v>
      </c>
      <c r="TF272" s="135">
        <v>20.391296117857149</v>
      </c>
      <c r="TG272" s="135">
        <v>3.16185552</v>
      </c>
      <c r="TH272" s="135">
        <v>651.39382969642838</v>
      </c>
      <c r="TI272" s="135">
        <v>7386.8855454699997</v>
      </c>
      <c r="TJ272" s="135">
        <v>3046.2563053392832</v>
      </c>
      <c r="TK272" s="140">
        <v>15441.26</v>
      </c>
      <c r="TL272" s="140">
        <v>22428.68</v>
      </c>
      <c r="TM272" s="140"/>
      <c r="TN272" s="135">
        <v>336982.54</v>
      </c>
      <c r="TO272" s="141">
        <v>341.94163784721712</v>
      </c>
      <c r="TP272" s="141">
        <v>196.80751351538342</v>
      </c>
      <c r="TQ272" s="141">
        <v>378.8883188584158</v>
      </c>
      <c r="TR272" s="141"/>
      <c r="TS272" s="141"/>
      <c r="TT272" s="141"/>
      <c r="TU272" s="141"/>
      <c r="TV272" s="141"/>
      <c r="TW272" s="135">
        <v>16321.71</v>
      </c>
      <c r="TX272" s="135">
        <v>5784.39</v>
      </c>
      <c r="TY272" s="135">
        <v>47094.400000000001</v>
      </c>
      <c r="TZ272" s="135">
        <v>38782.89</v>
      </c>
      <c r="UA272" s="135">
        <v>53072</v>
      </c>
      <c r="UB272" s="135">
        <v>23222</v>
      </c>
      <c r="UC272" s="135">
        <v>76294</v>
      </c>
      <c r="UD272" s="135">
        <v>23392</v>
      </c>
      <c r="UE272" s="135">
        <v>6345</v>
      </c>
      <c r="UF272" s="135">
        <v>29737</v>
      </c>
      <c r="UG272" s="153">
        <f t="shared" si="42"/>
        <v>44.075972264094062</v>
      </c>
      <c r="UH272" s="153">
        <f t="shared" si="42"/>
        <v>27.323227973473429</v>
      </c>
      <c r="UI272" s="153">
        <f t="shared" si="42"/>
        <v>38.976852701391984</v>
      </c>
      <c r="UJ272" s="135">
        <v>686.90200000000004</v>
      </c>
      <c r="UK272" s="135">
        <v>207.827</v>
      </c>
      <c r="UL272" s="128">
        <f t="shared" si="49"/>
        <v>894.72900000000004</v>
      </c>
      <c r="UM272" s="128">
        <f t="shared" si="54"/>
        <v>9748.8260522042874</v>
      </c>
      <c r="UN272" s="128">
        <f t="shared" si="54"/>
        <v>2046.0834467427187</v>
      </c>
      <c r="UO272" s="128">
        <f t="shared" si="54"/>
        <v>11983.860498947006</v>
      </c>
      <c r="UP272" s="128">
        <f t="shared" si="50"/>
        <v>2482.1371520781386</v>
      </c>
      <c r="UQ272" s="135">
        <v>4152.1773464800008</v>
      </c>
      <c r="UR272" s="135">
        <v>1538.1678958085531</v>
      </c>
      <c r="US272" s="135">
        <v>5690.3452422885539</v>
      </c>
      <c r="UT272" s="135">
        <v>1810.6232423648057</v>
      </c>
      <c r="UU272" s="135">
        <v>5596.6487057242857</v>
      </c>
      <c r="UV272" s="135">
        <v>507.91555093416559</v>
      </c>
      <c r="UW272" s="135">
        <v>6293.515256658452</v>
      </c>
      <c r="UX272" s="135">
        <v>671.51390971333308</v>
      </c>
      <c r="UY272" s="135">
        <v>33273.901204499998</v>
      </c>
      <c r="UZ272" s="135">
        <v>2234.1010000000006</v>
      </c>
      <c r="VA272" s="143">
        <v>84.57</v>
      </c>
      <c r="VB272" s="143">
        <v>32.469000000000001</v>
      </c>
      <c r="VC272" s="129">
        <f t="shared" si="43"/>
        <v>175.48320000000001</v>
      </c>
      <c r="VD272" s="143">
        <v>169.03300000000002</v>
      </c>
      <c r="VE272" s="143">
        <v>35</v>
      </c>
      <c r="VF272" s="129">
        <f t="shared" si="44"/>
        <v>267.03300000000002</v>
      </c>
      <c r="VG272" s="129">
        <f t="shared" si="45"/>
        <v>442.51620000000003</v>
      </c>
      <c r="VH272" s="143">
        <v>0</v>
      </c>
      <c r="VI272" s="143">
        <v>0</v>
      </c>
      <c r="VJ272" s="129">
        <f t="shared" si="46"/>
        <v>0</v>
      </c>
      <c r="VK272" s="129">
        <f t="shared" si="39"/>
        <v>0</v>
      </c>
      <c r="VL272" s="143">
        <v>120984.12699999999</v>
      </c>
      <c r="VM272" s="143">
        <v>28634.006000000001</v>
      </c>
      <c r="VN272" s="135">
        <v>133000.38800000001</v>
      </c>
      <c r="VO272" s="135">
        <v>32979.810667142861</v>
      </c>
      <c r="VP272" s="135">
        <v>24587.527000000002</v>
      </c>
      <c r="VQ272" s="135">
        <v>535.05399999999997</v>
      </c>
      <c r="VR272" s="144">
        <v>2320.4686060000095</v>
      </c>
      <c r="VS272" s="144">
        <v>342.13248899999962</v>
      </c>
      <c r="VT272" s="135">
        <v>18830.967999999993</v>
      </c>
      <c r="VU272" s="135">
        <v>3195.8240000000005</v>
      </c>
      <c r="VV272" s="135">
        <v>22389.531164999993</v>
      </c>
      <c r="VW272" s="135">
        <v>14091.650106142853</v>
      </c>
      <c r="VX272" s="135">
        <v>28399.646000000001</v>
      </c>
      <c r="VY272" s="135">
        <v>1365.2739999999999</v>
      </c>
      <c r="VZ272" s="135">
        <v>56794.845000000001</v>
      </c>
      <c r="WA272" s="135">
        <v>5521.2939999999999</v>
      </c>
      <c r="WB272" s="135">
        <v>69909.442025847442</v>
      </c>
      <c r="WC272" s="135">
        <v>13036.482130840201</v>
      </c>
      <c r="WD272" s="135">
        <v>29073.954767152551</v>
      </c>
      <c r="WE272" s="135">
        <v>11932.5072961598</v>
      </c>
      <c r="WF272" s="135">
        <v>98983.396792999993</v>
      </c>
      <c r="WG272" s="135">
        <v>24968.989427</v>
      </c>
      <c r="WH272" s="135">
        <v>26770.167000000001</v>
      </c>
      <c r="WI272" s="135">
        <v>4127.5770000000002</v>
      </c>
      <c r="WJ272" s="135">
        <v>21851.79</v>
      </c>
      <c r="WK272" s="135">
        <v>8810.2800000000007</v>
      </c>
      <c r="WL272" s="135">
        <v>22505.79</v>
      </c>
      <c r="WM272" s="135">
        <v>8810.2800000000007</v>
      </c>
      <c r="WN272" s="135">
        <v>25986.39</v>
      </c>
      <c r="WO272" s="135">
        <v>8879.7999999999993</v>
      </c>
      <c r="WP272" s="135"/>
      <c r="WQ272" s="135"/>
      <c r="WR272" s="135">
        <v>3278.0859999999998</v>
      </c>
      <c r="WS272" s="135">
        <v>1321.67</v>
      </c>
      <c r="WT272" s="135">
        <v>67065.881999999998</v>
      </c>
      <c r="WU272" s="135">
        <v>22154.314999999999</v>
      </c>
      <c r="WV272" s="135">
        <v>70343.967999999993</v>
      </c>
      <c r="WW272" s="135">
        <v>23475.985000000001</v>
      </c>
      <c r="WX272" s="135">
        <v>0</v>
      </c>
      <c r="WY272" s="135">
        <v>0</v>
      </c>
      <c r="WZ272" s="135">
        <v>2965.7553459999981</v>
      </c>
      <c r="XA272" s="135">
        <v>18.862896000000546</v>
      </c>
      <c r="XB272" s="135">
        <v>212878.63705000002</v>
      </c>
      <c r="XC272" s="135">
        <v>28264.671943000001</v>
      </c>
      <c r="XD272" s="135">
        <v>4379.2603460000291</v>
      </c>
      <c r="XE272" s="135">
        <v>595.04057900000089</v>
      </c>
      <c r="XF272" s="135">
        <v>0</v>
      </c>
      <c r="XG272" s="135">
        <v>0</v>
      </c>
      <c r="XH272" s="145">
        <v>1692.9371445799998</v>
      </c>
      <c r="XI272" s="145">
        <v>84.469356869999984</v>
      </c>
      <c r="XJ272" s="145">
        <v>1435.2909941799999</v>
      </c>
      <c r="XK272" s="145">
        <v>9833.8243383699973</v>
      </c>
      <c r="XL272" s="145">
        <v>827.53208843999994</v>
      </c>
      <c r="XM272" s="145">
        <v>1589.4229485999997</v>
      </c>
      <c r="XN272" s="145">
        <v>13658.55675514</v>
      </c>
      <c r="XO272" s="145">
        <v>1271.24680915</v>
      </c>
      <c r="XP272" s="145">
        <v>3467.3648365600002</v>
      </c>
      <c r="XQ272" s="145">
        <v>3644.3510013499999</v>
      </c>
      <c r="XR272" s="145">
        <v>5479.5096744099992</v>
      </c>
      <c r="XS272" s="145">
        <v>402.14449769999999</v>
      </c>
      <c r="XT272" s="145">
        <v>1387.1380979999997</v>
      </c>
      <c r="XU272" s="145">
        <v>590.24713221000002</v>
      </c>
      <c r="XV272" s="145">
        <v>2981.7150684599992</v>
      </c>
      <c r="XW272" s="135">
        <v>7219.1974105700083</v>
      </c>
      <c r="XX272" s="135">
        <v>992.09541908928588</v>
      </c>
      <c r="XY272" s="135">
        <v>474.01128575714296</v>
      </c>
      <c r="XZ272" s="135">
        <v>1878.6917504785717</v>
      </c>
      <c r="YA272" s="135">
        <v>5988.0394703535749</v>
      </c>
      <c r="YB272" s="135">
        <v>1862.3721458607145</v>
      </c>
      <c r="YC272" s="135">
        <v>774.1641051785715</v>
      </c>
      <c r="YD272" s="135">
        <v>4417.9375194214299</v>
      </c>
      <c r="YE272" s="135">
        <v>353.77222118214291</v>
      </c>
      <c r="YF272" s="135">
        <v>1626.0211102821431</v>
      </c>
      <c r="YG272" s="135">
        <v>462.06090896428572</v>
      </c>
      <c r="YH272" s="135">
        <v>2650.3477783464291</v>
      </c>
      <c r="YI272" s="135">
        <v>3.6929536464285708</v>
      </c>
      <c r="YJ272" s="135">
        <v>116.83991432857144</v>
      </c>
      <c r="YK272" s="135">
        <v>91.948295342857151</v>
      </c>
      <c r="YL272" s="135">
        <v>625.26360169999998</v>
      </c>
      <c r="YM272" s="135">
        <v>1860.3601569499947</v>
      </c>
      <c r="YN272" s="128">
        <f t="shared" si="47"/>
        <v>137968.39073926272</v>
      </c>
      <c r="YO272" s="135">
        <v>44733.940447965208</v>
      </c>
      <c r="YP272" s="128">
        <f t="shared" si="48"/>
        <v>551806.17573271343</v>
      </c>
      <c r="YQ272" s="135">
        <v>0</v>
      </c>
      <c r="YR272" s="135">
        <v>3682.1237290000008</v>
      </c>
      <c r="YS272" s="128" t="e">
        <f t="shared" si="51"/>
        <v>#REF!</v>
      </c>
      <c r="YT272" s="135">
        <v>0</v>
      </c>
      <c r="YU272" s="135">
        <v>16661.580702327334</v>
      </c>
      <c r="YV272" s="128" t="e">
        <f t="shared" si="52"/>
        <v>#REF!</v>
      </c>
      <c r="YW272" s="135">
        <v>0</v>
      </c>
      <c r="YX272" s="135">
        <v>7125.3527618636044</v>
      </c>
      <c r="YY272" s="128" t="e">
        <f t="shared" si="53"/>
        <v>#REF!</v>
      </c>
      <c r="YZ272" s="146">
        <v>2.8</v>
      </c>
      <c r="ZA272" s="147">
        <v>180426.77338749997</v>
      </c>
      <c r="ZB272" s="147">
        <v>72848.4418083333</v>
      </c>
      <c r="ZC272" s="154">
        <f t="shared" si="40"/>
        <v>253275.21519583327</v>
      </c>
      <c r="ZD272" s="147">
        <v>109063.14301979165</v>
      </c>
      <c r="ZE272" s="147">
        <v>79962.626662473558</v>
      </c>
      <c r="ZF272" s="154">
        <f t="shared" si="41"/>
        <v>189025.76968226521</v>
      </c>
      <c r="ZG272" s="148">
        <v>0</v>
      </c>
      <c r="ZH272" s="147">
        <v>21851.79</v>
      </c>
      <c r="ZI272" s="147">
        <v>8810.2800000000007</v>
      </c>
      <c r="ZJ272" s="147">
        <v>22505.79</v>
      </c>
      <c r="ZK272" s="147">
        <v>5785.91</v>
      </c>
      <c r="ZL272" s="147">
        <v>25986.39</v>
      </c>
      <c r="ZM272" s="147">
        <v>8879.7999999999993</v>
      </c>
      <c r="ZN272" s="147">
        <v>4410.43</v>
      </c>
      <c r="ZO272" s="147">
        <v>186.61</v>
      </c>
      <c r="ZP272" s="147">
        <v>5405.19</v>
      </c>
      <c r="ZQ272" s="147">
        <v>15.48</v>
      </c>
      <c r="ZR272" s="147">
        <v>651.89</v>
      </c>
      <c r="ZS272" s="147">
        <v>8.7100000000000009</v>
      </c>
      <c r="ZT272" s="149">
        <v>4.7854999999999999</v>
      </c>
      <c r="ZU272" s="149">
        <v>6.1710000000000003</v>
      </c>
      <c r="ZV272" s="149">
        <v>7.2492999999999999</v>
      </c>
      <c r="ZW272" s="149">
        <v>10.8294</v>
      </c>
      <c r="ZX272" s="149">
        <v>21.8978</v>
      </c>
      <c r="ZY272" s="149">
        <v>31.263300000000001</v>
      </c>
      <c r="ZZ272" s="149">
        <v>20.916399999999999</v>
      </c>
      <c r="AAA272" s="149">
        <v>9.3429000000000002</v>
      </c>
      <c r="AAB272" s="149">
        <v>4.1738</v>
      </c>
      <c r="AAC272" s="149">
        <v>4</v>
      </c>
      <c r="AAD272" s="149">
        <v>0.66320000000000001</v>
      </c>
      <c r="AAE272" s="149">
        <v>4.7202000000000002</v>
      </c>
      <c r="AAF272" s="149">
        <v>6.0022000000000002</v>
      </c>
      <c r="AAG272" s="149">
        <v>7.9816000000000003</v>
      </c>
      <c r="AAH272" s="149">
        <v>15.573399999999999</v>
      </c>
      <c r="AAI272" s="149">
        <v>14.073</v>
      </c>
      <c r="AAJ272" s="149">
        <v>11.0558</v>
      </c>
      <c r="AAK272" s="149">
        <v>8.4430999999999994</v>
      </c>
      <c r="AAL272" s="149">
        <v>0.14949999999999999</v>
      </c>
      <c r="AAM272" s="149">
        <v>0.23519999999999999</v>
      </c>
      <c r="AAN272" s="151">
        <v>3.09</v>
      </c>
      <c r="AAO272" s="151">
        <v>1.72</v>
      </c>
      <c r="AAP272" s="151">
        <v>2.4700000000000002</v>
      </c>
      <c r="AAQ272" s="151">
        <v>3.36</v>
      </c>
      <c r="AAR272" s="151">
        <v>4.25</v>
      </c>
      <c r="AAS272" s="151">
        <v>3.71</v>
      </c>
      <c r="AAT272" s="151">
        <v>3.95</v>
      </c>
      <c r="AAU272" s="151">
        <v>4.03</v>
      </c>
      <c r="AAV272" s="151">
        <v>3.99</v>
      </c>
      <c r="AAW272" s="151">
        <v>4.3600000000000003</v>
      </c>
      <c r="AAX272" s="151">
        <v>0.23</v>
      </c>
      <c r="AAY272" s="151">
        <v>0.38</v>
      </c>
      <c r="AAZ272" s="151">
        <v>0.56999999999999995</v>
      </c>
      <c r="ABA272" s="151">
        <v>0.96</v>
      </c>
      <c r="ABB272" s="151">
        <v>1.65</v>
      </c>
      <c r="ABC272" s="151">
        <v>0.08</v>
      </c>
      <c r="ABD272" s="151">
        <v>0.17</v>
      </c>
      <c r="ABE272" s="151">
        <v>0.38</v>
      </c>
      <c r="ABF272" s="151">
        <v>0.53</v>
      </c>
      <c r="ABG272" s="151">
        <v>0.71</v>
      </c>
      <c r="ABH272" s="151">
        <v>21.564599999999999</v>
      </c>
      <c r="ABI272" s="151">
        <v>7.4570999999999996</v>
      </c>
      <c r="ABJ272" s="150">
        <v>79.1850605759155</v>
      </c>
      <c r="ABK272" s="151"/>
      <c r="ABL272" s="151"/>
      <c r="ABM272" s="151"/>
    </row>
    <row r="273" spans="1:741" s="148" customFormat="1" ht="15.75" hidden="1" outlineLevel="1" x14ac:dyDescent="0.25">
      <c r="A273" s="122">
        <v>41729</v>
      </c>
      <c r="B273" s="135">
        <v>123596.641494</v>
      </c>
      <c r="C273" s="135">
        <v>93304.942328999998</v>
      </c>
      <c r="D273" s="135">
        <v>3623.5909999999999</v>
      </c>
      <c r="E273" s="135">
        <v>9368</v>
      </c>
      <c r="F273" s="135">
        <v>11643</v>
      </c>
      <c r="G273" s="135">
        <v>1613</v>
      </c>
      <c r="H273" s="135">
        <v>4044.0990000000002</v>
      </c>
      <c r="I273" s="135">
        <v>1002.6130000000001</v>
      </c>
      <c r="J273" s="135">
        <v>891.7510919999927</v>
      </c>
      <c r="K273" s="135">
        <v>458.87</v>
      </c>
      <c r="L273" s="135">
        <v>12.913</v>
      </c>
      <c r="M273" s="135">
        <v>6112.2939999999999</v>
      </c>
      <c r="N273" s="135">
        <v>362.34640400000001</v>
      </c>
      <c r="O273" s="135">
        <v>3376.1219999999998</v>
      </c>
      <c r="P273" s="135">
        <v>135813.55098999999</v>
      </c>
      <c r="Q273" s="135">
        <v>149163.85790800001</v>
      </c>
      <c r="R273" s="135">
        <v>28295.972737</v>
      </c>
      <c r="S273" s="135">
        <v>27197.333566000001</v>
      </c>
      <c r="T273" s="135">
        <v>38.936171000000002</v>
      </c>
      <c r="U273" s="135">
        <v>206</v>
      </c>
      <c r="V273" s="135">
        <v>330</v>
      </c>
      <c r="W273" s="135">
        <v>21</v>
      </c>
      <c r="X273" s="135">
        <v>502.70299999999997</v>
      </c>
      <c r="Y273" s="135">
        <v>4.6894450000000001</v>
      </c>
      <c r="Z273" s="135">
        <v>85.352794999999787</v>
      </c>
      <c r="AA273" s="135">
        <v>98.737178999999998</v>
      </c>
      <c r="AB273" s="135">
        <v>163.6283</v>
      </c>
      <c r="AC273" s="135">
        <v>2913.717024</v>
      </c>
      <c r="AD273" s="135">
        <v>237.786123</v>
      </c>
      <c r="AE273" s="135">
        <v>857.39800000000002</v>
      </c>
      <c r="AF273" s="135">
        <v>32657.281602999999</v>
      </c>
      <c r="AG273" s="135">
        <v>34050.202403000003</v>
      </c>
      <c r="AH273" s="135">
        <v>136018.54468799999</v>
      </c>
      <c r="AI273" s="135">
        <v>34074.313855</v>
      </c>
      <c r="AJ273" s="135">
        <v>26852.857612</v>
      </c>
      <c r="AK273" s="135">
        <v>31583.916788999999</v>
      </c>
      <c r="AL273" s="135">
        <v>40412.035689999997</v>
      </c>
      <c r="AM273" s="135">
        <v>1870.4837419999999</v>
      </c>
      <c r="AN273" s="135">
        <v>102194.056</v>
      </c>
      <c r="AO273" s="135">
        <v>7858.2857780000004</v>
      </c>
      <c r="AP273" s="135">
        <v>35008.632830000002</v>
      </c>
      <c r="AQ273" s="135">
        <v>71528.482858000003</v>
      </c>
      <c r="AR273" s="135">
        <v>9951.8289999999997</v>
      </c>
      <c r="AS273" s="135">
        <v>2891.2489999999998</v>
      </c>
      <c r="AT273" s="135">
        <v>10771.869000000001</v>
      </c>
      <c r="AU273" s="135">
        <v>1587.9929999999999</v>
      </c>
      <c r="AV273" s="135">
        <v>4278.4889999999996</v>
      </c>
      <c r="AW273" s="135">
        <v>247497.959466</v>
      </c>
      <c r="AX273" s="135">
        <v>24984.532872</v>
      </c>
      <c r="AY273" s="135">
        <v>0</v>
      </c>
      <c r="AZ273" s="135">
        <v>9218.3576940000003</v>
      </c>
      <c r="BA273" s="135">
        <v>6295.8920269999999</v>
      </c>
      <c r="BB273" s="135">
        <v>9449.666733</v>
      </c>
      <c r="BC273" s="135">
        <v>3.2073999999999998E-2</v>
      </c>
      <c r="BD273" s="135">
        <v>0</v>
      </c>
      <c r="BE273" s="135">
        <v>2699.7562699999999</v>
      </c>
      <c r="BF273" s="135">
        <v>0</v>
      </c>
      <c r="BG273" s="135">
        <v>23415.885364999998</v>
      </c>
      <c r="BH273" s="135">
        <v>211.587863</v>
      </c>
      <c r="BI273" s="135">
        <v>100.56529999999999</v>
      </c>
      <c r="BJ273" s="135">
        <v>565.86999200000002</v>
      </c>
      <c r="BK273" s="135">
        <v>55.364353000000001</v>
      </c>
      <c r="BL273" s="135">
        <v>635.26</v>
      </c>
      <c r="BM273" s="135">
        <v>28260.464220000002</v>
      </c>
      <c r="BN273" s="135">
        <v>27010.65</v>
      </c>
      <c r="BO273" s="135">
        <v>11120.5</v>
      </c>
      <c r="BP273" s="135">
        <v>0</v>
      </c>
      <c r="BQ273" s="135">
        <v>5001.21</v>
      </c>
      <c r="BR273" s="135">
        <v>6115.34</v>
      </c>
      <c r="BS273" s="135">
        <v>2.16</v>
      </c>
      <c r="BT273" s="135">
        <v>0</v>
      </c>
      <c r="BU273" s="135">
        <v>1.79</v>
      </c>
      <c r="BV273" s="135">
        <v>1416.31</v>
      </c>
      <c r="BW273" s="135">
        <v>1172.19</v>
      </c>
      <c r="BX273" s="135">
        <v>573.29</v>
      </c>
      <c r="BY273" s="135">
        <v>334.55</v>
      </c>
      <c r="BZ273" s="135">
        <v>253.6</v>
      </c>
      <c r="CA273" s="135">
        <v>5.74</v>
      </c>
      <c r="CB273" s="135">
        <v>0</v>
      </c>
      <c r="CC273" s="135">
        <v>5.0199999999999996</v>
      </c>
      <c r="CD273" s="135">
        <v>56265.479749999999</v>
      </c>
      <c r="CE273" s="135">
        <v>55790.327749999997</v>
      </c>
      <c r="CF273" s="135">
        <v>32055.997047000001</v>
      </c>
      <c r="CG273" s="135">
        <v>10110.36</v>
      </c>
      <c r="CH273" s="135">
        <v>12810.888703000001</v>
      </c>
      <c r="CI273" s="135">
        <v>531.87300000000005</v>
      </c>
      <c r="CJ273" s="135">
        <v>264.06900000000002</v>
      </c>
      <c r="CK273" s="135">
        <v>17.14</v>
      </c>
      <c r="CL273" s="135">
        <v>11638.953057999999</v>
      </c>
      <c r="CM273" s="135">
        <v>11591.802672</v>
      </c>
      <c r="CN273" s="135">
        <v>10392.489729999999</v>
      </c>
      <c r="CO273" s="135">
        <v>484.64868100000001</v>
      </c>
      <c r="CP273" s="135">
        <v>714.44422499999996</v>
      </c>
      <c r="CQ273" s="135">
        <v>531.87300000000005</v>
      </c>
      <c r="CR273" s="135">
        <v>264.06900000000002</v>
      </c>
      <c r="CS273" s="135">
        <v>17.14</v>
      </c>
      <c r="CT273" s="135">
        <v>25333.532253000001</v>
      </c>
      <c r="CU273" s="135">
        <v>9443.3729999999996</v>
      </c>
      <c r="CV273" s="135">
        <v>0</v>
      </c>
      <c r="CW273" s="135">
        <v>4758.1890000000003</v>
      </c>
      <c r="CX273" s="135">
        <v>4681.2299999999996</v>
      </c>
      <c r="CY273" s="135">
        <v>2.1619999999999999</v>
      </c>
      <c r="CZ273" s="135">
        <v>0</v>
      </c>
      <c r="DA273" s="135">
        <v>1.792</v>
      </c>
      <c r="DB273" s="135">
        <v>1341.9073490000001</v>
      </c>
      <c r="DC273" s="135">
        <v>1097.7870270000001</v>
      </c>
      <c r="DD273" s="135">
        <v>573.28894000000003</v>
      </c>
      <c r="DE273" s="135">
        <v>334.59288299999997</v>
      </c>
      <c r="DF273" s="135">
        <v>179.148855</v>
      </c>
      <c r="DG273" s="135">
        <v>5.7406079999999999</v>
      </c>
      <c r="DH273" s="135">
        <v>0</v>
      </c>
      <c r="DI273" s="135">
        <v>5.0157420000000004</v>
      </c>
      <c r="DJ273" s="135">
        <v>38201.386439000002</v>
      </c>
      <c r="DK273" s="135">
        <v>38061.395439</v>
      </c>
      <c r="DL273" s="135">
        <v>31379.034438999999</v>
      </c>
      <c r="DM273" s="135">
        <v>5642.1620000000003</v>
      </c>
      <c r="DN273" s="135">
        <v>805.76499999999999</v>
      </c>
      <c r="DO273" s="135">
        <v>234.434</v>
      </c>
      <c r="DP273" s="135">
        <v>0</v>
      </c>
      <c r="DQ273" s="135">
        <v>0</v>
      </c>
      <c r="DR273" s="135">
        <v>10799.046275999999</v>
      </c>
      <c r="DS273" s="135">
        <v>10784.188136999999</v>
      </c>
      <c r="DT273" s="135">
        <v>10268.28282</v>
      </c>
      <c r="DU273" s="135">
        <v>455.93238400000001</v>
      </c>
      <c r="DV273" s="135">
        <v>59.972932999999998</v>
      </c>
      <c r="DW273" s="135">
        <v>0</v>
      </c>
      <c r="DX273" s="135">
        <v>0</v>
      </c>
      <c r="DY273" s="135">
        <v>0</v>
      </c>
      <c r="DZ273" s="135">
        <v>0</v>
      </c>
      <c r="EA273" s="135">
        <v>0</v>
      </c>
      <c r="EB273" s="135">
        <v>0</v>
      </c>
      <c r="EC273" s="135">
        <v>0</v>
      </c>
      <c r="ED273" s="135">
        <v>0</v>
      </c>
      <c r="EE273" s="135">
        <v>0</v>
      </c>
      <c r="EF273" s="135">
        <v>0</v>
      </c>
      <c r="EG273" s="135">
        <v>0</v>
      </c>
      <c r="EH273" s="135">
        <v>67960.684928000002</v>
      </c>
      <c r="EI273" s="135">
        <v>67741.627045000001</v>
      </c>
      <c r="EJ273" s="135">
        <v>64999.615760000001</v>
      </c>
      <c r="EK273" s="135">
        <v>2665.472495</v>
      </c>
      <c r="EL273" s="135">
        <v>76.538790000000006</v>
      </c>
      <c r="EM273" s="135">
        <v>0</v>
      </c>
      <c r="EN273" s="135">
        <v>0</v>
      </c>
      <c r="EO273" s="135">
        <v>0</v>
      </c>
      <c r="EP273" s="135">
        <v>7393.2512349999997</v>
      </c>
      <c r="EQ273" s="135">
        <v>1957.1767649999999</v>
      </c>
      <c r="ER273" s="135">
        <v>1762.2847650000001</v>
      </c>
      <c r="ES273" s="135">
        <v>194.745</v>
      </c>
      <c r="ET273" s="135">
        <v>0</v>
      </c>
      <c r="EU273" s="135">
        <v>0</v>
      </c>
      <c r="EV273" s="135">
        <v>0</v>
      </c>
      <c r="EW273" s="135">
        <v>0</v>
      </c>
      <c r="EX273" s="135">
        <v>20015.195264999998</v>
      </c>
      <c r="EY273" s="135">
        <v>1218.539135</v>
      </c>
      <c r="EZ273" s="135">
        <v>20</v>
      </c>
      <c r="FA273" s="135">
        <v>1084.9052369999999</v>
      </c>
      <c r="FB273" s="135">
        <v>74.101778999999993</v>
      </c>
      <c r="FC273" s="135">
        <v>6.2279070000000001</v>
      </c>
      <c r="FD273" s="135">
        <v>22.85116</v>
      </c>
      <c r="FE273" s="135">
        <v>1.2690520000000001</v>
      </c>
      <c r="FF273" s="135">
        <v>0</v>
      </c>
      <c r="FG273" s="135">
        <v>0</v>
      </c>
      <c r="FH273" s="135">
        <v>0</v>
      </c>
      <c r="FI273" s="135">
        <v>0</v>
      </c>
      <c r="FJ273" s="135">
        <v>0</v>
      </c>
      <c r="FK273" s="135">
        <v>0</v>
      </c>
      <c r="FL273" s="135">
        <v>0</v>
      </c>
      <c r="FM273" s="135">
        <v>0</v>
      </c>
      <c r="FN273" s="135">
        <v>1681.3107729999999</v>
      </c>
      <c r="FO273" s="135">
        <v>1365.323973</v>
      </c>
      <c r="FP273" s="135">
        <v>45.863219999999998</v>
      </c>
      <c r="FQ273" s="135">
        <v>1318.9162690000001</v>
      </c>
      <c r="FR273" s="135">
        <v>0.54448399999999997</v>
      </c>
      <c r="FS273" s="135">
        <v>0</v>
      </c>
      <c r="FT273" s="135">
        <v>0</v>
      </c>
      <c r="FU273" s="135">
        <v>0</v>
      </c>
      <c r="FV273" s="135">
        <v>4410.2016860000003</v>
      </c>
      <c r="FW273" s="135">
        <v>4091.2606860000001</v>
      </c>
      <c r="FX273" s="135">
        <v>1763.6346860000001</v>
      </c>
      <c r="FY273" s="135">
        <v>1402.162</v>
      </c>
      <c r="FZ273" s="135">
        <v>0</v>
      </c>
      <c r="GA273" s="135">
        <v>829.86699999999996</v>
      </c>
      <c r="GB273" s="135">
        <v>44.317999999999998</v>
      </c>
      <c r="GC273" s="135">
        <v>4.9649999999999999</v>
      </c>
      <c r="GD273" s="135">
        <v>14880.853177999999</v>
      </c>
      <c r="GE273" s="135">
        <v>12808.769224</v>
      </c>
      <c r="GF273" s="135">
        <v>0</v>
      </c>
      <c r="GG273" s="135">
        <v>12499.258513000001</v>
      </c>
      <c r="GH273" s="135">
        <v>0</v>
      </c>
      <c r="GI273" s="135">
        <v>214.99749</v>
      </c>
      <c r="GJ273" s="135">
        <v>73.013599999999997</v>
      </c>
      <c r="GK273" s="135">
        <v>9.8676209999999998</v>
      </c>
      <c r="GL273" s="135">
        <v>41352.182643</v>
      </c>
      <c r="GM273" s="135">
        <v>18371.919000000002</v>
      </c>
      <c r="GN273" s="135">
        <v>4745.16</v>
      </c>
      <c r="GO273" s="135">
        <v>12109.056481</v>
      </c>
      <c r="GP273" s="135">
        <v>800</v>
      </c>
      <c r="GQ273" s="135">
        <v>1434.117</v>
      </c>
      <c r="GR273" s="135">
        <v>2142.2930000000001</v>
      </c>
      <c r="GS273" s="135">
        <v>420.85899999999998</v>
      </c>
      <c r="GT273" s="135">
        <v>950.24099999999999</v>
      </c>
      <c r="GU273" s="135">
        <v>15080.338878</v>
      </c>
      <c r="GV273" s="135">
        <v>14658.303968</v>
      </c>
      <c r="GW273" s="135">
        <v>0</v>
      </c>
      <c r="GX273" s="135">
        <v>68.967439999999996</v>
      </c>
      <c r="GY273" s="135">
        <v>198.31989999999999</v>
      </c>
      <c r="GZ273" s="135">
        <v>29.439710000000002</v>
      </c>
      <c r="HA273" s="135">
        <v>36.339081999999998</v>
      </c>
      <c r="HB273" s="135">
        <v>68581.422667999999</v>
      </c>
      <c r="HC273" s="135">
        <v>48097.911668000001</v>
      </c>
      <c r="HD273" s="135">
        <v>-583.74973999999997</v>
      </c>
      <c r="HE273" s="135">
        <v>3967.8270000000002</v>
      </c>
      <c r="HF273" s="135">
        <v>36482.513407999999</v>
      </c>
      <c r="HG273" s="135">
        <v>2906.1030000000001</v>
      </c>
      <c r="HH273" s="135">
        <v>3815.5880000000002</v>
      </c>
      <c r="HI273" s="135">
        <v>435.226</v>
      </c>
      <c r="HJ273" s="135">
        <v>4511.6650449999997</v>
      </c>
      <c r="HK273" s="135">
        <v>1177.0148650000001</v>
      </c>
      <c r="HL273" s="135">
        <v>0</v>
      </c>
      <c r="HM273" s="135">
        <v>9.8889680000000002</v>
      </c>
      <c r="HN273" s="135">
        <v>1107.1915610000001</v>
      </c>
      <c r="HO273" s="135">
        <v>15.523429999999999</v>
      </c>
      <c r="HP273" s="135">
        <v>10.95528</v>
      </c>
      <c r="HQ273" s="135">
        <v>3.5506259999999998</v>
      </c>
      <c r="HR273" s="135">
        <v>22567.859637000001</v>
      </c>
      <c r="HS273" s="135">
        <v>9031.2793309999997</v>
      </c>
      <c r="HT273" s="135">
        <v>22934.751789000002</v>
      </c>
      <c r="HU273" s="135">
        <v>6027.7317599999997</v>
      </c>
      <c r="HV273" s="135">
        <v>25089.687689999999</v>
      </c>
      <c r="HW273" s="135">
        <v>8356.8421999999991</v>
      </c>
      <c r="HX273" s="135">
        <v>936.18374200000005</v>
      </c>
      <c r="HY273" s="135">
        <v>3.2073999999999998E-2</v>
      </c>
      <c r="HZ273" s="135">
        <v>185992.52</v>
      </c>
      <c r="IA273" s="135">
        <v>28178.6</v>
      </c>
      <c r="IB273" s="135">
        <v>46520.020100000002</v>
      </c>
      <c r="IC273" s="136">
        <v>2.81</v>
      </c>
      <c r="ID273" s="136">
        <v>2.8079999999999998</v>
      </c>
      <c r="IE273" s="136">
        <v>2.8079999999999998</v>
      </c>
      <c r="IF273" s="135">
        <v>0</v>
      </c>
      <c r="IG273" s="135">
        <v>287.72214245014248</v>
      </c>
      <c r="IH273" s="135">
        <v>65989.673999999999</v>
      </c>
      <c r="II273" s="135">
        <v>23096.91</v>
      </c>
      <c r="IJ273" s="135">
        <v>11160.655493999995</v>
      </c>
      <c r="IK273" s="135">
        <v>6652.8558794501459</v>
      </c>
      <c r="IL273" s="135">
        <v>11805.344999999999</v>
      </c>
      <c r="IM273" s="135">
        <v>7032.5519999999997</v>
      </c>
      <c r="IN273" s="135">
        <v>14447.918</v>
      </c>
      <c r="IO273" s="135">
        <v>8054.6750000000002</v>
      </c>
      <c r="IP273" s="135">
        <v>20049.484</v>
      </c>
      <c r="IQ273" s="135">
        <v>1174.2650000000001</v>
      </c>
      <c r="IR273" s="135">
        <v>8526.2720000000008</v>
      </c>
      <c r="IS273" s="135">
        <v>182.56200000000001</v>
      </c>
      <c r="IT273" s="135">
        <v>37872.866000000002</v>
      </c>
      <c r="IU273" s="135">
        <v>1441.73</v>
      </c>
      <c r="IV273" s="135">
        <v>19734.100999999999</v>
      </c>
      <c r="IW273" s="135">
        <v>4045.0549999999998</v>
      </c>
      <c r="IX273" s="135">
        <v>781.97799999999995</v>
      </c>
      <c r="IY273" s="135">
        <v>100.694</v>
      </c>
      <c r="IZ273" s="135">
        <v>12392.502</v>
      </c>
      <c r="JA273" s="135">
        <v>322.35500000000002</v>
      </c>
      <c r="JB273" s="135">
        <v>3284.1</v>
      </c>
      <c r="JC273" s="135">
        <v>1148.7380000000001</v>
      </c>
      <c r="JD273" s="135">
        <v>1842.1210000000001</v>
      </c>
      <c r="JE273" s="135">
        <v>3787.8739999999998</v>
      </c>
      <c r="JF273" s="135">
        <v>613.08799999999997</v>
      </c>
      <c r="JG273" s="135">
        <v>587.15899999999999</v>
      </c>
      <c r="JH273" s="135">
        <v>497.64100000000002</v>
      </c>
      <c r="JI273" s="135">
        <v>151.46</v>
      </c>
      <c r="JJ273" s="135">
        <v>4248.3459999999995</v>
      </c>
      <c r="JK273" s="135">
        <v>313.65800000000002</v>
      </c>
      <c r="JL273" s="135">
        <v>4701.24</v>
      </c>
      <c r="JM273" s="135">
        <v>0</v>
      </c>
      <c r="JN273" s="135">
        <v>47924.456328999993</v>
      </c>
      <c r="JO273" s="135">
        <v>22388.787708450145</v>
      </c>
      <c r="JP273" s="135">
        <v>10875.722328999993</v>
      </c>
      <c r="JQ273" s="135">
        <v>6608.8147084501452</v>
      </c>
      <c r="JR273" s="135">
        <v>11704.754999999999</v>
      </c>
      <c r="JS273" s="135">
        <v>7028.0510000000004</v>
      </c>
      <c r="JT273" s="135">
        <v>13209.034</v>
      </c>
      <c r="JU273" s="135">
        <v>7863.2139999999999</v>
      </c>
      <c r="JV273" s="135">
        <v>10600.700999999999</v>
      </c>
      <c r="JW273" s="135">
        <v>811.76800000000003</v>
      </c>
      <c r="JX273" s="135">
        <v>1534.2439999999999</v>
      </c>
      <c r="JY273" s="135">
        <v>76.94</v>
      </c>
      <c r="JZ273" s="135">
        <v>26822.298999999999</v>
      </c>
      <c r="KA273" s="135">
        <v>1164.3630000000001</v>
      </c>
      <c r="KB273" s="135">
        <v>18558.187000000002</v>
      </c>
      <c r="KC273" s="135">
        <v>3931.9050000000002</v>
      </c>
      <c r="KD273" s="135">
        <v>22580.476999999999</v>
      </c>
      <c r="KE273" s="135">
        <v>13636.866</v>
      </c>
      <c r="KF273" s="135">
        <v>12134.945</v>
      </c>
      <c r="KG273" s="135">
        <v>888.70799999999997</v>
      </c>
      <c r="KH273" s="135">
        <v>563.85900000000004</v>
      </c>
      <c r="KI273" s="135">
        <v>554.81100000000004</v>
      </c>
      <c r="KJ273" s="135">
        <v>93304.941999999995</v>
      </c>
      <c r="KK273" s="135">
        <v>27485.056</v>
      </c>
      <c r="KL273" s="135">
        <v>6000.5290000000005</v>
      </c>
      <c r="KM273" s="135">
        <v>282.041</v>
      </c>
      <c r="KN273" s="135">
        <v>2654.9960000000001</v>
      </c>
      <c r="KO273" s="135">
        <v>27.25</v>
      </c>
      <c r="KP273" s="135">
        <v>2501.2959999999998</v>
      </c>
      <c r="KQ273" s="135">
        <v>13.063000000000001</v>
      </c>
      <c r="KR273" s="135">
        <v>11156.821</v>
      </c>
      <c r="KS273" s="135">
        <v>322.35399999999998</v>
      </c>
      <c r="KT273" s="135">
        <v>63722.489000000001</v>
      </c>
      <c r="KU273" s="135">
        <v>22011.166000000001</v>
      </c>
      <c r="KV273" s="135">
        <v>29733.187000000002</v>
      </c>
      <c r="KW273" s="135">
        <v>44617.999000000003</v>
      </c>
      <c r="KX273" s="135">
        <v>6561.5129999999999</v>
      </c>
      <c r="KY273" s="135">
        <v>2976.4609999999998</v>
      </c>
      <c r="KZ273" s="135">
        <v>5180.9669999999996</v>
      </c>
      <c r="LA273" s="135">
        <v>1201.0219999999999</v>
      </c>
      <c r="LB273" s="135">
        <v>2971.2190000000001</v>
      </c>
      <c r="LC273" s="135">
        <v>4456.4390000000003</v>
      </c>
      <c r="LD273" s="135">
        <v>2045.7909999999999</v>
      </c>
      <c r="LE273" s="135">
        <v>2472.886</v>
      </c>
      <c r="LF273" s="135">
        <v>981.44399999999996</v>
      </c>
      <c r="LG273" s="135">
        <v>652.34100000000001</v>
      </c>
      <c r="LH273" s="135">
        <v>318.30700000000002</v>
      </c>
      <c r="LI273" s="135">
        <v>3.8</v>
      </c>
      <c r="LJ273" s="135">
        <v>2864.9009999999998</v>
      </c>
      <c r="LK273" s="135">
        <v>292.79000000000002</v>
      </c>
      <c r="LL273" s="135">
        <v>880.78099999999995</v>
      </c>
      <c r="LM273" s="135">
        <v>190.93299999999999</v>
      </c>
      <c r="LN273" s="135">
        <v>1302.202</v>
      </c>
      <c r="LO273" s="135">
        <v>330.28</v>
      </c>
      <c r="LP273" s="135">
        <v>226.9</v>
      </c>
      <c r="LQ273" s="135">
        <v>323.05700000000002</v>
      </c>
      <c r="LR273" s="135">
        <v>575.98400000000004</v>
      </c>
      <c r="LS273" s="135">
        <v>277.24599999999998</v>
      </c>
      <c r="LT273" s="135">
        <v>70.98</v>
      </c>
      <c r="LU273" s="135">
        <v>36.110999999999997</v>
      </c>
      <c r="LV273" s="135">
        <v>152.18600000000001</v>
      </c>
      <c r="LW273" s="135">
        <v>131.08000000000001</v>
      </c>
      <c r="LX273" s="135">
        <v>20.152999999999999</v>
      </c>
      <c r="LY273" s="135">
        <v>0</v>
      </c>
      <c r="LZ273" s="135">
        <v>2950.4340000000002</v>
      </c>
      <c r="MA273" s="135">
        <v>1313.681</v>
      </c>
      <c r="MB273" s="135">
        <v>163.548</v>
      </c>
      <c r="MC273" s="135">
        <v>1340.1389999999999</v>
      </c>
      <c r="MD273" s="135">
        <v>664.21199999999999</v>
      </c>
      <c r="ME273" s="135">
        <v>320.161</v>
      </c>
      <c r="MF273" s="135">
        <v>201.10599999999999</v>
      </c>
      <c r="MG273" s="135">
        <v>1928.4159999999999</v>
      </c>
      <c r="MH273" s="135">
        <v>1252.556</v>
      </c>
      <c r="MI273" s="135">
        <v>749.40099999999995</v>
      </c>
      <c r="MJ273" s="135">
        <v>1304.627</v>
      </c>
      <c r="MK273" s="135">
        <v>520.31299999999999</v>
      </c>
      <c r="ML273" s="135">
        <v>78019.191999999995</v>
      </c>
      <c r="MM273" s="135">
        <v>24351.825000000001</v>
      </c>
      <c r="MN273" s="135">
        <v>97096.94</v>
      </c>
      <c r="MO273" s="135">
        <v>27322.252</v>
      </c>
      <c r="MP273" s="135">
        <v>3541.2755171498902</v>
      </c>
      <c r="MQ273" s="135">
        <v>1310.5205669827205</v>
      </c>
      <c r="MR273" s="135">
        <v>30655.823</v>
      </c>
      <c r="MS273" s="135">
        <v>5703.2879999999996</v>
      </c>
      <c r="MT273" s="135">
        <v>35989.68</v>
      </c>
      <c r="MU273" s="135">
        <v>6201.598</v>
      </c>
      <c r="MV273" s="135">
        <v>9127.4750000000004</v>
      </c>
      <c r="MW273" s="135">
        <v>2051.7669999999998</v>
      </c>
      <c r="MX273" s="135">
        <v>3274.8009897585562</v>
      </c>
      <c r="MY273" s="135">
        <v>1310.5205669827205</v>
      </c>
      <c r="MZ273" s="135">
        <v>0</v>
      </c>
      <c r="NA273" s="135">
        <v>0</v>
      </c>
      <c r="NB273" s="135">
        <v>0</v>
      </c>
      <c r="NC273" s="135">
        <v>0</v>
      </c>
      <c r="ND273" s="135">
        <v>0</v>
      </c>
      <c r="NE273" s="135">
        <v>0</v>
      </c>
      <c r="NF273" s="137">
        <v>0.29599999999999999</v>
      </c>
      <c r="NG273" s="137">
        <v>3.88</v>
      </c>
      <c r="NH273" s="137">
        <v>7.7229999999999999</v>
      </c>
      <c r="NI273" s="137">
        <v>2.97</v>
      </c>
      <c r="NJ273" s="137">
        <v>3.66</v>
      </c>
      <c r="NK273" s="137">
        <v>1.1639999999999999</v>
      </c>
      <c r="NL273" s="137">
        <v>2.5150000000000001</v>
      </c>
      <c r="NM273" s="137">
        <v>2.8170000000000002</v>
      </c>
      <c r="NN273" s="137"/>
      <c r="NO273" s="137"/>
      <c r="NP273" s="137"/>
      <c r="NQ273" s="137"/>
      <c r="NR273" s="137"/>
      <c r="NS273" s="137"/>
      <c r="NT273" s="137"/>
      <c r="NU273" s="137"/>
      <c r="NV273" s="137">
        <v>0.217</v>
      </c>
      <c r="NW273" s="137">
        <v>5.0529999999999999</v>
      </c>
      <c r="NX273" s="137">
        <v>7.7279999999999998</v>
      </c>
      <c r="NY273" s="137">
        <v>4.1970000000000001</v>
      </c>
      <c r="NZ273" s="137">
        <v>3.7240000000000002</v>
      </c>
      <c r="OA273" s="137">
        <v>1.0740000000000001</v>
      </c>
      <c r="OB273" s="137">
        <v>2.7389999999999999</v>
      </c>
      <c r="OC273" s="137">
        <v>3.5630000000000002</v>
      </c>
      <c r="OD273" s="137">
        <v>0.34399999999999997</v>
      </c>
      <c r="OE273" s="137">
        <v>3.13</v>
      </c>
      <c r="OF273" s="137">
        <v>7.6779999999999999</v>
      </c>
      <c r="OG273" s="137">
        <v>1.68</v>
      </c>
      <c r="OH273" s="137">
        <v>3.04</v>
      </c>
      <c r="OI273" s="137">
        <v>1.3180000000000001</v>
      </c>
      <c r="OJ273" s="137">
        <v>1.7170000000000001</v>
      </c>
      <c r="OK273" s="137">
        <v>1.6870000000000001</v>
      </c>
      <c r="OL273" s="137">
        <v>0</v>
      </c>
      <c r="OM273" s="137">
        <v>0</v>
      </c>
      <c r="ON273" s="137">
        <v>1.357</v>
      </c>
      <c r="OO273" s="137">
        <v>2.1000000000000001E-2</v>
      </c>
      <c r="OP273" s="137">
        <v>0.54200000000000004</v>
      </c>
      <c r="OQ273" s="137">
        <v>8.4870000000000001</v>
      </c>
      <c r="OR273" s="137">
        <v>5.3550000000000004</v>
      </c>
      <c r="OS273" s="137">
        <v>5.1870000000000003</v>
      </c>
      <c r="OT273" s="137">
        <v>3.5209999999999999</v>
      </c>
      <c r="OU273" s="137">
        <v>5.0739999999999998</v>
      </c>
      <c r="OV273" s="137">
        <v>5.806</v>
      </c>
      <c r="OW273" s="137">
        <v>2.9980000000000002</v>
      </c>
      <c r="OX273" s="137">
        <v>3.7589999999999999</v>
      </c>
      <c r="OY273" s="137">
        <v>0</v>
      </c>
      <c r="OZ273" s="137">
        <v>3.7589999999999999</v>
      </c>
      <c r="PA273" s="137">
        <v>0</v>
      </c>
      <c r="PB273" s="137"/>
      <c r="PC273" s="137"/>
      <c r="PD273" s="137"/>
      <c r="PE273" s="137"/>
      <c r="PF273" s="137"/>
      <c r="PG273" s="137"/>
      <c r="PH273" s="137"/>
      <c r="PI273" s="137"/>
      <c r="PJ273" s="137">
        <v>2.34</v>
      </c>
      <c r="PK273" s="137">
        <v>5.6</v>
      </c>
      <c r="PL273" s="137">
        <v>6.67</v>
      </c>
      <c r="PM273" s="137">
        <v>7.52</v>
      </c>
      <c r="PN273" s="137">
        <v>0.51005180369986824</v>
      </c>
      <c r="PO273" s="137">
        <v>3.0576058356158006E-2</v>
      </c>
      <c r="PP273" s="137">
        <v>1.7782476792347026</v>
      </c>
      <c r="PQ273" s="137">
        <v>5.78</v>
      </c>
      <c r="PR273" s="138">
        <v>176.88</v>
      </c>
      <c r="PS273" s="138">
        <v>147.91999999999999</v>
      </c>
      <c r="PT273" s="138">
        <v>128.91</v>
      </c>
      <c r="PU273" s="138">
        <v>101.53</v>
      </c>
      <c r="PV273" s="138">
        <v>126.98</v>
      </c>
      <c r="PW273" s="137">
        <v>3.2199999999999998</v>
      </c>
      <c r="PX273" s="137">
        <v>6.8199999999999994</v>
      </c>
      <c r="PY273" s="137">
        <v>8.43</v>
      </c>
      <c r="PZ273" s="137">
        <v>9.15</v>
      </c>
      <c r="QA273" s="137">
        <v>5.87</v>
      </c>
      <c r="QB273" s="137">
        <v>20.591282547173503</v>
      </c>
      <c r="QC273" s="137">
        <v>11.15187700137154</v>
      </c>
      <c r="QD273" s="137">
        <v>13.466180045535154</v>
      </c>
      <c r="QE273" s="137">
        <v>-0.69291140786196592</v>
      </c>
      <c r="QF273" s="137">
        <v>3.1084080000389327</v>
      </c>
      <c r="QG273" s="137">
        <v>1.9449497375536382</v>
      </c>
      <c r="QH273" s="135">
        <v>0</v>
      </c>
      <c r="QI273" s="135">
        <v>0</v>
      </c>
      <c r="QJ273" s="135">
        <v>0</v>
      </c>
      <c r="QK273" s="135">
        <v>0</v>
      </c>
      <c r="QL273" s="135">
        <v>11320.68</v>
      </c>
      <c r="QM273" s="135">
        <v>7095.8</v>
      </c>
      <c r="QN273" s="135">
        <v>70592.298999999999</v>
      </c>
      <c r="QO273" s="135">
        <v>23415.852999999999</v>
      </c>
      <c r="QP273" s="135">
        <v>562.4553399222882</v>
      </c>
      <c r="QQ273" s="135">
        <v>290.33860502525317</v>
      </c>
      <c r="QR273" s="135">
        <v>2923</v>
      </c>
      <c r="QS273" s="135">
        <v>663.93696299999988</v>
      </c>
      <c r="QT273" s="135">
        <v>38.660451000000002</v>
      </c>
      <c r="QU273" s="135">
        <v>6388.38</v>
      </c>
      <c r="QV273" s="135">
        <v>162.38200000000001</v>
      </c>
      <c r="QW273" s="135">
        <v>6550.7619999999997</v>
      </c>
      <c r="QX273" s="135">
        <v>12265.41755399628</v>
      </c>
      <c r="QY273" s="135">
        <v>1.185133472277208</v>
      </c>
      <c r="QZ273" s="135">
        <v>860.85721606386994</v>
      </c>
      <c r="RA273" s="135">
        <v>0</v>
      </c>
      <c r="RB273" s="135">
        <v>2078.7053406367695</v>
      </c>
      <c r="RC273" s="135">
        <v>4176.5596903678561</v>
      </c>
      <c r="RD273" s="135">
        <v>6968.014445468677</v>
      </c>
      <c r="RE273" s="135">
        <v>2180.1796986903751</v>
      </c>
      <c r="RF273" s="135">
        <v>11157.042346826704</v>
      </c>
      <c r="RG273" s="135">
        <v>1432.8392464824681</v>
      </c>
      <c r="RH273" s="135">
        <v>3299.2364887282747</v>
      </c>
      <c r="RI273" s="135">
        <v>2330.0413694788808</v>
      </c>
      <c r="RJ273" s="135">
        <v>20.7416209075</v>
      </c>
      <c r="RK273" s="135">
        <v>13563.910274909204</v>
      </c>
      <c r="RL273" s="135">
        <v>36650.015012628079</v>
      </c>
      <c r="RM273" s="135">
        <v>23684.71541340106</v>
      </c>
      <c r="RN273" s="139">
        <v>300.07902000750005</v>
      </c>
      <c r="RO273" s="139">
        <v>1.185133472277208</v>
      </c>
      <c r="RP273" s="139">
        <v>1818.73466418</v>
      </c>
      <c r="RQ273" s="139">
        <v>4176.5596903678561</v>
      </c>
      <c r="RR273" s="152"/>
      <c r="RS273" s="152">
        <v>-4.9399999999999995</v>
      </c>
      <c r="RT273" s="152">
        <v>-5.2429000000000006</v>
      </c>
      <c r="RU273" s="138">
        <v>-7.2576000000000001</v>
      </c>
      <c r="RV273" s="135">
        <v>0</v>
      </c>
      <c r="RW273" s="135">
        <v>12416.137508706983</v>
      </c>
      <c r="RX273" s="135">
        <v>69965.96757229873</v>
      </c>
      <c r="RY273" s="135">
        <v>19811.950701039059</v>
      </c>
      <c r="RZ273" s="135">
        <v>102194.05578204477</v>
      </c>
      <c r="SA273" s="135">
        <v>5537.4679999999998</v>
      </c>
      <c r="SB273" s="135">
        <v>181.40177999999997</v>
      </c>
      <c r="SC273" s="135">
        <v>373.98641000000003</v>
      </c>
      <c r="SD273" s="135">
        <v>555.38819000000001</v>
      </c>
      <c r="SE273" s="135">
        <v>7126.3409619000013</v>
      </c>
      <c r="SF273" s="135">
        <v>2443.5741780032758</v>
      </c>
      <c r="SG273" s="135">
        <v>987.21716533000006</v>
      </c>
      <c r="SH273" s="135">
        <v>478.51983400270598</v>
      </c>
      <c r="SI273" s="135">
        <v>8113.5581272300014</v>
      </c>
      <c r="SJ273" s="135">
        <v>2922.0940120059818</v>
      </c>
      <c r="SK273" s="135">
        <v>16320.551369350003</v>
      </c>
      <c r="SL273" s="135">
        <v>183463</v>
      </c>
      <c r="SM273" s="135">
        <v>86528</v>
      </c>
      <c r="SN273" s="135">
        <v>27749</v>
      </c>
      <c r="SO273" s="135">
        <v>20448</v>
      </c>
      <c r="SP273" s="135">
        <v>211212</v>
      </c>
      <c r="SQ273" s="135">
        <v>106976</v>
      </c>
      <c r="SR273" s="135">
        <v>318188</v>
      </c>
      <c r="SS273" s="135">
        <v>3964.3734776600013</v>
      </c>
      <c r="ST273" s="135">
        <v>1956.010554347361</v>
      </c>
      <c r="SU273" s="135">
        <v>619.38704613000004</v>
      </c>
      <c r="SV273" s="135">
        <v>88.837074645730965</v>
      </c>
      <c r="SW273" s="135">
        <v>646.63685032000012</v>
      </c>
      <c r="SX273" s="135">
        <v>0</v>
      </c>
      <c r="SY273" s="135">
        <v>4601.2344454600006</v>
      </c>
      <c r="SZ273" s="135">
        <v>1939.6580178167053</v>
      </c>
      <c r="TA273" s="135">
        <v>768.58912860999999</v>
      </c>
      <c r="TB273" s="135">
        <v>297.88114004842265</v>
      </c>
      <c r="TC273" s="135">
        <v>18.61851416</v>
      </c>
      <c r="TD273" s="135">
        <v>0</v>
      </c>
      <c r="TE273" s="135">
        <v>472.52760247999981</v>
      </c>
      <c r="TF273" s="135">
        <v>20.554186313465792</v>
      </c>
      <c r="TG273" s="135">
        <v>3.1596771500000003</v>
      </c>
      <c r="TH273" s="135">
        <v>668.17881648508148</v>
      </c>
      <c r="TI273" s="135">
        <v>7180.8706549200006</v>
      </c>
      <c r="TJ273" s="135">
        <v>3049.886094377981</v>
      </c>
      <c r="TK273" s="140">
        <v>14298.92</v>
      </c>
      <c r="TL273" s="140">
        <v>20699.29</v>
      </c>
      <c r="TM273" s="140"/>
      <c r="TN273" s="135">
        <v>323838.27</v>
      </c>
      <c r="TO273" s="141">
        <v>307.06741502250304</v>
      </c>
      <c r="TP273" s="141">
        <v>181.69608113469857</v>
      </c>
      <c r="TQ273" s="141">
        <v>367.11899247535672</v>
      </c>
      <c r="TR273" s="141"/>
      <c r="TS273" s="141"/>
      <c r="TT273" s="141"/>
      <c r="TU273" s="141"/>
      <c r="TV273" s="141"/>
      <c r="TW273" s="135">
        <v>16457.66</v>
      </c>
      <c r="TX273" s="135">
        <v>6373.82</v>
      </c>
      <c r="TY273" s="135">
        <v>50414.92</v>
      </c>
      <c r="TZ273" s="135">
        <v>40461.599999999999</v>
      </c>
      <c r="UA273" s="135">
        <v>51048</v>
      </c>
      <c r="UB273" s="135">
        <v>23097</v>
      </c>
      <c r="UC273" s="135">
        <v>74145</v>
      </c>
      <c r="UD273" s="135">
        <v>22474</v>
      </c>
      <c r="UE273" s="135">
        <v>6240</v>
      </c>
      <c r="UF273" s="135">
        <v>28714</v>
      </c>
      <c r="UG273" s="153">
        <f t="shared" si="42"/>
        <v>44.025231154991381</v>
      </c>
      <c r="UH273" s="153">
        <f t="shared" si="42"/>
        <v>27.016495648785558</v>
      </c>
      <c r="UI273" s="153">
        <f t="shared" si="42"/>
        <v>38.726819070739765</v>
      </c>
      <c r="UJ273" s="135">
        <v>1547.89</v>
      </c>
      <c r="UK273" s="135">
        <v>268.39100000000002</v>
      </c>
      <c r="UL273" s="128">
        <f t="shared" si="49"/>
        <v>1816.2810000000002</v>
      </c>
      <c r="UM273" s="128">
        <f t="shared" si="54"/>
        <v>9741.6836995400008</v>
      </c>
      <c r="UN273" s="128">
        <f t="shared" si="54"/>
        <v>2056.6935941465708</v>
      </c>
      <c r="UO273" s="128">
        <f t="shared" si="54"/>
        <v>11987.328293686573</v>
      </c>
      <c r="UP273" s="128">
        <f t="shared" si="50"/>
        <v>2486.1164858755465</v>
      </c>
      <c r="UQ273" s="135">
        <v>4108.4623985742865</v>
      </c>
      <c r="UR273" s="135">
        <v>1546.1442020204934</v>
      </c>
      <c r="US273" s="135">
        <v>5654.6066005947796</v>
      </c>
      <c r="UT273" s="135">
        <v>1809.4583912588798</v>
      </c>
      <c r="UU273" s="135">
        <v>5633.2213009657135</v>
      </c>
      <c r="UV273" s="135">
        <v>510.54939212607758</v>
      </c>
      <c r="UW273" s="135">
        <v>6332.721693091793</v>
      </c>
      <c r="UX273" s="135">
        <v>676.6580946166664</v>
      </c>
      <c r="UY273" s="135">
        <v>33356.151204499998</v>
      </c>
      <c r="UZ273" s="135">
        <v>2236.8510000000006</v>
      </c>
      <c r="VA273" s="143">
        <v>0</v>
      </c>
      <c r="VB273" s="143">
        <v>0.5</v>
      </c>
      <c r="VC273" s="129">
        <f t="shared" si="43"/>
        <v>1.405</v>
      </c>
      <c r="VD273" s="143">
        <v>100</v>
      </c>
      <c r="VE273" s="143">
        <v>10</v>
      </c>
      <c r="VF273" s="129">
        <f t="shared" si="44"/>
        <v>128.1</v>
      </c>
      <c r="VG273" s="129">
        <f t="shared" si="45"/>
        <v>129.505</v>
      </c>
      <c r="VH273" s="143">
        <v>0</v>
      </c>
      <c r="VI273" s="143">
        <v>300</v>
      </c>
      <c r="VJ273" s="129">
        <f t="shared" si="46"/>
        <v>843</v>
      </c>
      <c r="VK273" s="129">
        <f t="shared" si="39"/>
        <v>300</v>
      </c>
      <c r="VL273" s="143">
        <v>123596.641</v>
      </c>
      <c r="VM273" s="143">
        <v>28583.695</v>
      </c>
      <c r="VN273" s="135">
        <v>135813.55098999999</v>
      </c>
      <c r="VO273" s="135">
        <v>32945.003745450143</v>
      </c>
      <c r="VP273" s="135">
        <v>24867.275999999998</v>
      </c>
      <c r="VQ273" s="135">
        <v>532.21600000000001</v>
      </c>
      <c r="VR273" s="144">
        <v>2366.1470919999992</v>
      </c>
      <c r="VS273" s="144">
        <v>352.40771899999527</v>
      </c>
      <c r="VT273" s="135">
        <v>19077.748000000007</v>
      </c>
      <c r="VU273" s="135">
        <v>3188.2619999999988</v>
      </c>
      <c r="VV273" s="135">
        <v>22966.000493999996</v>
      </c>
      <c r="VW273" s="135">
        <v>13685.407879450144</v>
      </c>
      <c r="VX273" s="135">
        <v>28575.756000000001</v>
      </c>
      <c r="VY273" s="135">
        <v>1356.8270000000002</v>
      </c>
      <c r="VZ273" s="135">
        <v>57606.967000000004</v>
      </c>
      <c r="WA273" s="135">
        <v>5486.7849999999999</v>
      </c>
      <c r="WB273" s="135">
        <v>70186.778517149884</v>
      </c>
      <c r="WC273" s="135">
        <v>13120.575774316765</v>
      </c>
      <c r="WD273" s="135">
        <v>28662.031573850109</v>
      </c>
      <c r="WE273" s="135">
        <v>11843.340679683233</v>
      </c>
      <c r="WF273" s="135">
        <v>98848.810090999992</v>
      </c>
      <c r="WG273" s="135">
        <v>24963.916453999998</v>
      </c>
      <c r="WH273" s="135">
        <v>26862.205000000002</v>
      </c>
      <c r="WI273" s="135">
        <v>4149.8310000000001</v>
      </c>
      <c r="WJ273" s="135">
        <v>22567.86</v>
      </c>
      <c r="WK273" s="135">
        <v>9031.2800000000007</v>
      </c>
      <c r="WL273" s="135">
        <v>22934.75</v>
      </c>
      <c r="WM273" s="135">
        <v>9031.2800000000007</v>
      </c>
      <c r="WN273" s="135">
        <v>25089.69</v>
      </c>
      <c r="WO273" s="135">
        <v>8356.84</v>
      </c>
      <c r="WP273" s="135"/>
      <c r="WQ273" s="135"/>
      <c r="WR273" s="135">
        <v>3274.8009999999999</v>
      </c>
      <c r="WS273" s="135">
        <v>1310.521</v>
      </c>
      <c r="WT273" s="135">
        <v>67317.498000000007</v>
      </c>
      <c r="WU273" s="135">
        <v>22105.331999999999</v>
      </c>
      <c r="WV273" s="135">
        <v>70592.298999999999</v>
      </c>
      <c r="WW273" s="135">
        <v>23415.852999999999</v>
      </c>
      <c r="WX273" s="135">
        <v>0</v>
      </c>
      <c r="WY273" s="135">
        <v>0</v>
      </c>
      <c r="WZ273" s="135">
        <v>3095.4207419999948</v>
      </c>
      <c r="XA273" s="135">
        <v>20.616417999999612</v>
      </c>
      <c r="XB273" s="135">
        <v>213423.64561100001</v>
      </c>
      <c r="XC273" s="135">
        <v>28260.464220000002</v>
      </c>
      <c r="XD273" s="135">
        <v>4522.4937420000251</v>
      </c>
      <c r="XE273" s="135">
        <v>596.79149600000346</v>
      </c>
      <c r="XF273" s="135">
        <v>0</v>
      </c>
      <c r="XG273" s="135">
        <v>0</v>
      </c>
      <c r="XH273" s="145">
        <v>1802.185195</v>
      </c>
      <c r="XI273" s="145">
        <v>112.918947</v>
      </c>
      <c r="XJ273" s="145">
        <v>1681.5548679999999</v>
      </c>
      <c r="XK273" s="145">
        <v>10354.980582</v>
      </c>
      <c r="XL273" s="145">
        <v>866.94641000000001</v>
      </c>
      <c r="XM273" s="145">
        <v>1728.9042509999999</v>
      </c>
      <c r="XN273" s="145">
        <v>13968.598035000001</v>
      </c>
      <c r="XO273" s="145">
        <v>1296.788419</v>
      </c>
      <c r="XP273" s="145">
        <v>3470.0431079999998</v>
      </c>
      <c r="XQ273" s="145">
        <v>3490.4973410000002</v>
      </c>
      <c r="XR273" s="145">
        <v>5675.3954949999998</v>
      </c>
      <c r="XS273" s="145">
        <v>518.47026500000004</v>
      </c>
      <c r="XT273" s="145">
        <v>1403.8498589999999</v>
      </c>
      <c r="XU273" s="145">
        <v>607.3379470000001</v>
      </c>
      <c r="XV273" s="145">
        <v>3041.179736</v>
      </c>
      <c r="XW273" s="135">
        <v>7079.0599659999998</v>
      </c>
      <c r="XX273" s="135">
        <v>996.64080840455847</v>
      </c>
      <c r="XY273" s="135">
        <v>422.82244551282048</v>
      </c>
      <c r="XZ273" s="135">
        <v>1908.6168094729346</v>
      </c>
      <c r="YA273" s="135">
        <v>5963.424620726496</v>
      </c>
      <c r="YB273" s="135">
        <v>1822.5064070512824</v>
      </c>
      <c r="YC273" s="135">
        <v>773.57787321937337</v>
      </c>
      <c r="YD273" s="135">
        <v>4394.5124786324786</v>
      </c>
      <c r="YE273" s="135">
        <v>343.19047364672366</v>
      </c>
      <c r="YF273" s="135">
        <v>1676.6274718660968</v>
      </c>
      <c r="YG273" s="135">
        <v>480.67624572649578</v>
      </c>
      <c r="YH273" s="135">
        <v>2660.6323276353282</v>
      </c>
      <c r="YI273" s="135">
        <v>3.6664782763532764</v>
      </c>
      <c r="YJ273" s="135">
        <v>117.82739173789173</v>
      </c>
      <c r="YK273" s="135">
        <v>93.125136752136754</v>
      </c>
      <c r="YL273" s="135">
        <v>589.30361146723646</v>
      </c>
      <c r="YM273" s="135">
        <v>1849.0584377948758</v>
      </c>
      <c r="YN273" s="128">
        <f t="shared" si="47"/>
        <v>134201.82134389563</v>
      </c>
      <c r="YO273" s="135">
        <v>44733.940447965208</v>
      </c>
      <c r="YP273" s="128">
        <f t="shared" si="48"/>
        <v>554609.98103235872</v>
      </c>
      <c r="YQ273" s="135">
        <v>0</v>
      </c>
      <c r="YR273" s="135">
        <v>3682.1237290000008</v>
      </c>
      <c r="YS273" s="128" t="e">
        <f t="shared" si="51"/>
        <v>#REF!</v>
      </c>
      <c r="YT273" s="135">
        <v>0</v>
      </c>
      <c r="YU273" s="135">
        <v>16661.580702327334</v>
      </c>
      <c r="YV273" s="128" t="e">
        <f t="shared" si="52"/>
        <v>#REF!</v>
      </c>
      <c r="YW273" s="135">
        <v>0</v>
      </c>
      <c r="YX273" s="135">
        <v>7125.3527618636044</v>
      </c>
      <c r="YY273" s="128" t="e">
        <f t="shared" si="53"/>
        <v>#REF!</v>
      </c>
      <c r="YZ273" s="146">
        <v>2.8086000000000002</v>
      </c>
      <c r="ZA273" s="147">
        <v>180974.51600416668</v>
      </c>
      <c r="ZB273" s="147">
        <v>73993.509783874993</v>
      </c>
      <c r="ZC273" s="154">
        <f t="shared" si="40"/>
        <v>254968.02578804168</v>
      </c>
      <c r="ZD273" s="147">
        <v>111089.68392724999</v>
      </c>
      <c r="ZE273" s="147">
        <v>80317.636392159329</v>
      </c>
      <c r="ZF273" s="154">
        <f t="shared" si="41"/>
        <v>191407.32031940931</v>
      </c>
      <c r="ZG273" s="148">
        <v>0</v>
      </c>
      <c r="ZH273" s="147">
        <v>22567.86</v>
      </c>
      <c r="ZI273" s="147">
        <v>9031.2800000000007</v>
      </c>
      <c r="ZJ273" s="147">
        <v>22934.75</v>
      </c>
      <c r="ZK273" s="147">
        <v>6027.73</v>
      </c>
      <c r="ZL273" s="147">
        <v>25089.69</v>
      </c>
      <c r="ZM273" s="147">
        <v>8356.84</v>
      </c>
      <c r="ZN273" s="147">
        <v>4284.9799999999996</v>
      </c>
      <c r="ZO273" s="147">
        <v>187.08</v>
      </c>
      <c r="ZP273" s="147">
        <v>5083.04</v>
      </c>
      <c r="ZQ273" s="147">
        <v>15.83</v>
      </c>
      <c r="ZR273" s="147">
        <v>583.80999999999995</v>
      </c>
      <c r="ZS273" s="147">
        <v>8.68</v>
      </c>
      <c r="ZT273" s="149">
        <v>4.9353999999999996</v>
      </c>
      <c r="ZU273" s="149">
        <v>6.3071999999999999</v>
      </c>
      <c r="ZV273" s="149">
        <v>7.0130999999999997</v>
      </c>
      <c r="ZW273" s="149">
        <v>10.7516</v>
      </c>
      <c r="ZX273" s="149">
        <v>21.856999999999999</v>
      </c>
      <c r="ZY273" s="149">
        <v>31.328299999999999</v>
      </c>
      <c r="ZZ273" s="149">
        <v>21.046600000000002</v>
      </c>
      <c r="AAA273" s="149">
        <v>9.3306000000000004</v>
      </c>
      <c r="AAB273" s="149">
        <v>4.0133000000000001</v>
      </c>
      <c r="AAC273" s="149">
        <v>4</v>
      </c>
      <c r="AAD273" s="149">
        <v>0.65749999999999997</v>
      </c>
      <c r="AAE273" s="149">
        <v>4.8776000000000002</v>
      </c>
      <c r="AAF273" s="149">
        <v>5.9119999999999999</v>
      </c>
      <c r="AAG273" s="149">
        <v>7.9852999999999996</v>
      </c>
      <c r="AAH273" s="149">
        <v>15.629799999999999</v>
      </c>
      <c r="AAI273" s="149">
        <v>13.5535</v>
      </c>
      <c r="AAJ273" s="149">
        <v>11.084199999999999</v>
      </c>
      <c r="AAK273" s="149">
        <v>8.4367999999999999</v>
      </c>
      <c r="AAL273" s="149">
        <v>0.1459</v>
      </c>
      <c r="AAM273" s="149">
        <v>0.23419999999999999</v>
      </c>
      <c r="AAN273" s="151">
        <v>3.26</v>
      </c>
      <c r="AAO273" s="151">
        <v>1.75</v>
      </c>
      <c r="AAP273" s="151">
        <v>2.6</v>
      </c>
      <c r="AAQ273" s="151">
        <v>3.65</v>
      </c>
      <c r="AAR273" s="151">
        <v>4.25</v>
      </c>
      <c r="AAS273" s="151">
        <v>3.78</v>
      </c>
      <c r="AAT273" s="151">
        <v>4.08</v>
      </c>
      <c r="AAU273" s="151">
        <v>4.1399999999999997</v>
      </c>
      <c r="AAV273" s="151">
        <v>4.26</v>
      </c>
      <c r="AAW273" s="151">
        <v>4.45</v>
      </c>
      <c r="AAX273" s="151">
        <v>0.21</v>
      </c>
      <c r="AAY273" s="151">
        <v>0.38</v>
      </c>
      <c r="AAZ273" s="151">
        <v>0.55000000000000004</v>
      </c>
      <c r="ABA273" s="151">
        <v>0.95</v>
      </c>
      <c r="ABB273" s="151">
        <v>1.58</v>
      </c>
      <c r="ABC273" s="151">
        <v>7.0000000000000007E-2</v>
      </c>
      <c r="ABD273" s="151">
        <v>0.19</v>
      </c>
      <c r="ABE273" s="151">
        <v>0.26</v>
      </c>
      <c r="ABF273" s="151">
        <v>0.39</v>
      </c>
      <c r="ABG273" s="151">
        <v>0.69</v>
      </c>
      <c r="ABH273" s="151">
        <v>21.1752</v>
      </c>
      <c r="ABI273" s="151">
        <v>7.4055</v>
      </c>
      <c r="ABJ273" s="150">
        <v>79.595681739109395</v>
      </c>
      <c r="ABK273" s="151"/>
      <c r="ABL273" s="151"/>
      <c r="ABM273" s="151"/>
    </row>
    <row r="274" spans="1:741" s="148" customFormat="1" ht="15.75" hidden="1" outlineLevel="1" x14ac:dyDescent="0.25">
      <c r="A274" s="122">
        <v>41759</v>
      </c>
      <c r="B274" s="135">
        <v>124748.87916500001</v>
      </c>
      <c r="C274" s="135">
        <v>94129.934999999998</v>
      </c>
      <c r="D274" s="135">
        <v>3697.8359999999998</v>
      </c>
      <c r="E274" s="135">
        <v>9517</v>
      </c>
      <c r="F274" s="135">
        <v>11750</v>
      </c>
      <c r="G274" s="135">
        <v>1610</v>
      </c>
      <c r="H274" s="135">
        <v>4044.0990000000002</v>
      </c>
      <c r="I274" s="135">
        <v>1019</v>
      </c>
      <c r="J274" s="135">
        <v>893.50658199998861</v>
      </c>
      <c r="K274" s="135">
        <v>453.57400000000001</v>
      </c>
      <c r="L274" s="135">
        <v>12.913</v>
      </c>
      <c r="M274" s="135">
        <v>5876.7659999999996</v>
      </c>
      <c r="N274" s="135">
        <v>345.09981599999998</v>
      </c>
      <c r="O274" s="135">
        <v>3426.1219999999998</v>
      </c>
      <c r="P274" s="135">
        <v>136775.86056299999</v>
      </c>
      <c r="Q274" s="135">
        <v>150695.669418</v>
      </c>
      <c r="R274" s="135">
        <v>28601.811615999999</v>
      </c>
      <c r="S274" s="135">
        <v>27478.927701000001</v>
      </c>
      <c r="T274" s="135">
        <v>72.180914999999999</v>
      </c>
      <c r="U274" s="135">
        <v>202</v>
      </c>
      <c r="V274" s="135">
        <v>326</v>
      </c>
      <c r="W274" s="135">
        <v>20</v>
      </c>
      <c r="X274" s="135">
        <v>502.70299999999997</v>
      </c>
      <c r="Y274" s="135">
        <v>4.3</v>
      </c>
      <c r="Z274" s="135">
        <v>92.474679999996511</v>
      </c>
      <c r="AA274" s="135">
        <v>99.292378999999997</v>
      </c>
      <c r="AB274" s="135">
        <v>163.6283</v>
      </c>
      <c r="AC274" s="135">
        <v>2936.543979</v>
      </c>
      <c r="AD274" s="135">
        <v>233.23898700000001</v>
      </c>
      <c r="AE274" s="135">
        <v>877.39800000000002</v>
      </c>
      <c r="AF274" s="135">
        <v>33008.687940999996</v>
      </c>
      <c r="AG274" s="135">
        <v>34418.434509999999</v>
      </c>
      <c r="AH274" s="135">
        <v>135336.07916200001</v>
      </c>
      <c r="AI274" s="135">
        <v>33774.684787999999</v>
      </c>
      <c r="AJ274" s="135">
        <v>26128.140492999999</v>
      </c>
      <c r="AK274" s="135">
        <v>31420.923159000002</v>
      </c>
      <c r="AL274" s="135">
        <v>40696.775872999999</v>
      </c>
      <c r="AM274" s="135">
        <v>2090.6178490000002</v>
      </c>
      <c r="AN274" s="135">
        <v>104127.554</v>
      </c>
      <c r="AO274" s="135">
        <v>7861.8978109999998</v>
      </c>
      <c r="AP274" s="135">
        <v>34780.365266000001</v>
      </c>
      <c r="AQ274" s="135">
        <v>70891.929896000001</v>
      </c>
      <c r="AR274" s="135">
        <v>10095.183999999999</v>
      </c>
      <c r="AS274" s="135">
        <v>2921.2489999999998</v>
      </c>
      <c r="AT274" s="135">
        <v>10762.869000000001</v>
      </c>
      <c r="AU274" s="135">
        <v>1605.9929999999999</v>
      </c>
      <c r="AV274" s="135">
        <v>4278.4889999999996</v>
      </c>
      <c r="AW274" s="135">
        <v>248756.48797300001</v>
      </c>
      <c r="AX274" s="135">
        <v>24748.821454000001</v>
      </c>
      <c r="AY274" s="135">
        <v>0</v>
      </c>
      <c r="AZ274" s="135">
        <v>9242.0923669999993</v>
      </c>
      <c r="BA274" s="135">
        <v>6294.3576089999997</v>
      </c>
      <c r="BB274" s="135">
        <v>9191.7781990000003</v>
      </c>
      <c r="BC274" s="135">
        <v>8.6599999999999993E-3</v>
      </c>
      <c r="BD274" s="135">
        <v>0</v>
      </c>
      <c r="BE274" s="135">
        <v>2713.2551429999999</v>
      </c>
      <c r="BF274" s="135">
        <v>0</v>
      </c>
      <c r="BG274" s="135">
        <v>23186.172602999999</v>
      </c>
      <c r="BH274" s="135">
        <v>205.58920599999999</v>
      </c>
      <c r="BI274" s="135">
        <v>100.56529999999999</v>
      </c>
      <c r="BJ274" s="135">
        <v>565.86999200000002</v>
      </c>
      <c r="BK274" s="135">
        <v>55.364353000000001</v>
      </c>
      <c r="BL274" s="135">
        <v>635.26</v>
      </c>
      <c r="BM274" s="135">
        <v>28024.241682</v>
      </c>
      <c r="BN274" s="135">
        <v>27538.04</v>
      </c>
      <c r="BO274" s="135">
        <v>11211.46</v>
      </c>
      <c r="BP274" s="135">
        <v>0</v>
      </c>
      <c r="BQ274" s="135">
        <v>5000.5600000000004</v>
      </c>
      <c r="BR274" s="135">
        <v>6206.94</v>
      </c>
      <c r="BS274" s="135">
        <v>2.16</v>
      </c>
      <c r="BT274" s="135">
        <v>0</v>
      </c>
      <c r="BU274" s="135">
        <v>1.79</v>
      </c>
      <c r="BV274" s="135">
        <v>1537.95</v>
      </c>
      <c r="BW274" s="135">
        <v>1186.8</v>
      </c>
      <c r="BX274" s="135">
        <v>586.98</v>
      </c>
      <c r="BY274" s="135">
        <v>345.04</v>
      </c>
      <c r="BZ274" s="135">
        <v>244.03</v>
      </c>
      <c r="CA274" s="135">
        <v>5.74</v>
      </c>
      <c r="CB274" s="135">
        <v>0</v>
      </c>
      <c r="CC274" s="135">
        <v>5.0199999999999996</v>
      </c>
      <c r="CD274" s="135">
        <v>59647.558833000003</v>
      </c>
      <c r="CE274" s="135">
        <v>59205.022534000003</v>
      </c>
      <c r="CF274" s="135">
        <v>36087.779796000003</v>
      </c>
      <c r="CG274" s="135">
        <v>9825.6470000000008</v>
      </c>
      <c r="CH274" s="135">
        <v>12478.513738</v>
      </c>
      <c r="CI274" s="135">
        <v>531.87300000000005</v>
      </c>
      <c r="CJ274" s="135">
        <v>264.06900000000002</v>
      </c>
      <c r="CK274" s="135">
        <v>17.14</v>
      </c>
      <c r="CL274" s="135">
        <v>11705.834889</v>
      </c>
      <c r="CM274" s="135">
        <v>11658.487609</v>
      </c>
      <c r="CN274" s="135">
        <v>10235.809625</v>
      </c>
      <c r="CO274" s="135">
        <v>480.02297399999998</v>
      </c>
      <c r="CP274" s="135">
        <v>942.43497400000001</v>
      </c>
      <c r="CQ274" s="135">
        <v>531.87300000000005</v>
      </c>
      <c r="CR274" s="135">
        <v>264.06900000000002</v>
      </c>
      <c r="CS274" s="135">
        <v>17.14</v>
      </c>
      <c r="CT274" s="135">
        <v>25571.286351999999</v>
      </c>
      <c r="CU274" s="135">
        <v>9270.6869999999999</v>
      </c>
      <c r="CV274" s="135">
        <v>0</v>
      </c>
      <c r="CW274" s="135">
        <v>4653.7569999999996</v>
      </c>
      <c r="CX274" s="135">
        <v>4612.9759999999997</v>
      </c>
      <c r="CY274" s="135">
        <v>2.1619999999999999</v>
      </c>
      <c r="CZ274" s="135">
        <v>0</v>
      </c>
      <c r="DA274" s="135">
        <v>1.792</v>
      </c>
      <c r="DB274" s="135">
        <v>1496.4546459999999</v>
      </c>
      <c r="DC274" s="135">
        <v>1145.312322</v>
      </c>
      <c r="DD274" s="135">
        <v>586.98226</v>
      </c>
      <c r="DE274" s="135">
        <v>345.04059799999999</v>
      </c>
      <c r="DF274" s="135">
        <v>202.53311299999999</v>
      </c>
      <c r="DG274" s="135">
        <v>5.7406079999999999</v>
      </c>
      <c r="DH274" s="135">
        <v>0</v>
      </c>
      <c r="DI274" s="135">
        <v>5.0157420000000004</v>
      </c>
      <c r="DJ274" s="135">
        <v>41926.939957000002</v>
      </c>
      <c r="DK274" s="135">
        <v>41786.948957000001</v>
      </c>
      <c r="DL274" s="135">
        <v>35508.351956999999</v>
      </c>
      <c r="DM274" s="135">
        <v>5598.6570000000002</v>
      </c>
      <c r="DN274" s="135">
        <v>445.50599999999997</v>
      </c>
      <c r="DO274" s="135">
        <v>234.434</v>
      </c>
      <c r="DP274" s="135">
        <v>0</v>
      </c>
      <c r="DQ274" s="135">
        <v>0</v>
      </c>
      <c r="DR274" s="135">
        <v>10759.982770000001</v>
      </c>
      <c r="DS274" s="135">
        <v>10745.124631000001</v>
      </c>
      <c r="DT274" s="135">
        <v>10235.804120000001</v>
      </c>
      <c r="DU274" s="135">
        <v>451.87036999999998</v>
      </c>
      <c r="DV274" s="135">
        <v>57.450141000000002</v>
      </c>
      <c r="DW274" s="135">
        <v>0</v>
      </c>
      <c r="DX274" s="135">
        <v>0</v>
      </c>
      <c r="DY274" s="135">
        <v>0</v>
      </c>
      <c r="DZ274" s="135">
        <v>0</v>
      </c>
      <c r="EA274" s="135">
        <v>0</v>
      </c>
      <c r="EB274" s="135">
        <v>0</v>
      </c>
      <c r="EC274" s="135">
        <v>0</v>
      </c>
      <c r="ED274" s="135">
        <v>0</v>
      </c>
      <c r="EE274" s="135">
        <v>0</v>
      </c>
      <c r="EF274" s="135">
        <v>0</v>
      </c>
      <c r="EG274" s="135">
        <v>0</v>
      </c>
      <c r="EH274" s="135">
        <v>67602.289267999993</v>
      </c>
      <c r="EI274" s="135">
        <v>67384.832169000001</v>
      </c>
      <c r="EJ274" s="135">
        <v>64793.67484</v>
      </c>
      <c r="EK274" s="135">
        <v>2514.916232</v>
      </c>
      <c r="EL274" s="135">
        <v>76.241096999999996</v>
      </c>
      <c r="EM274" s="135">
        <v>0</v>
      </c>
      <c r="EN274" s="135">
        <v>0</v>
      </c>
      <c r="EO274" s="135">
        <v>0</v>
      </c>
      <c r="EP274" s="135">
        <v>7396.1424749999996</v>
      </c>
      <c r="EQ274" s="135">
        <v>1953.4391800000001</v>
      </c>
      <c r="ER274" s="135">
        <v>1765.02818</v>
      </c>
      <c r="ES274" s="135">
        <v>188.26400000000001</v>
      </c>
      <c r="ET274" s="135">
        <v>0</v>
      </c>
      <c r="EU274" s="135">
        <v>0</v>
      </c>
      <c r="EV274" s="135">
        <v>0</v>
      </c>
      <c r="EW274" s="135">
        <v>0</v>
      </c>
      <c r="EX274" s="135">
        <v>20614.508625999999</v>
      </c>
      <c r="EY274" s="135">
        <v>1379.256795</v>
      </c>
      <c r="EZ274" s="135">
        <v>20</v>
      </c>
      <c r="FA274" s="135">
        <v>1261.313707</v>
      </c>
      <c r="FB274" s="135">
        <v>58.410969000000001</v>
      </c>
      <c r="FC274" s="135">
        <v>6.2279070000000001</v>
      </c>
      <c r="FD274" s="135">
        <v>22.85116</v>
      </c>
      <c r="FE274" s="135">
        <v>1.2690520000000001</v>
      </c>
      <c r="FF274" s="135">
        <v>0</v>
      </c>
      <c r="FG274" s="135">
        <v>0</v>
      </c>
      <c r="FH274" s="135">
        <v>0</v>
      </c>
      <c r="FI274" s="135">
        <v>0</v>
      </c>
      <c r="FJ274" s="135">
        <v>0</v>
      </c>
      <c r="FK274" s="135">
        <v>0</v>
      </c>
      <c r="FL274" s="135">
        <v>0</v>
      </c>
      <c r="FM274" s="135">
        <v>0</v>
      </c>
      <c r="FN274" s="135">
        <v>1923.752086</v>
      </c>
      <c r="FO274" s="135">
        <v>1632.7652860000001</v>
      </c>
      <c r="FP274" s="135">
        <v>64.496459999999999</v>
      </c>
      <c r="FQ274" s="135">
        <v>1567.7602790000001</v>
      </c>
      <c r="FR274" s="135">
        <v>0.50854699999999997</v>
      </c>
      <c r="FS274" s="135">
        <v>0</v>
      </c>
      <c r="FT274" s="135">
        <v>0</v>
      </c>
      <c r="FU274" s="135">
        <v>0</v>
      </c>
      <c r="FV274" s="135">
        <v>4383.6439790000004</v>
      </c>
      <c r="FW274" s="135">
        <v>4064.7029790000001</v>
      </c>
      <c r="FX274" s="135">
        <v>1766.360979</v>
      </c>
      <c r="FY274" s="135">
        <v>1372.8779999999999</v>
      </c>
      <c r="FZ274" s="135">
        <v>0</v>
      </c>
      <c r="GA274" s="135">
        <v>829.86699999999996</v>
      </c>
      <c r="GB274" s="135">
        <v>44.317999999999998</v>
      </c>
      <c r="GC274" s="135">
        <v>4.9649999999999999</v>
      </c>
      <c r="GD274" s="135">
        <v>14981.888045</v>
      </c>
      <c r="GE274" s="135">
        <v>12745.818370999999</v>
      </c>
      <c r="GF274" s="135">
        <v>0</v>
      </c>
      <c r="GG274" s="135">
        <v>12436.30766</v>
      </c>
      <c r="GH274" s="135">
        <v>0</v>
      </c>
      <c r="GI274" s="135">
        <v>214.99749</v>
      </c>
      <c r="GJ274" s="135">
        <v>73.013599999999997</v>
      </c>
      <c r="GK274" s="135">
        <v>9.8676209999999998</v>
      </c>
      <c r="GL274" s="135">
        <v>38362.605715999998</v>
      </c>
      <c r="GM274" s="135">
        <v>15490.450999999999</v>
      </c>
      <c r="GN274" s="135">
        <v>5297.0619999999999</v>
      </c>
      <c r="GO274" s="135">
        <v>9997.7115334900009</v>
      </c>
      <c r="GP274" s="135">
        <v>851</v>
      </c>
      <c r="GQ274" s="135">
        <v>1434.117</v>
      </c>
      <c r="GR274" s="135">
        <v>2142.2930000000001</v>
      </c>
      <c r="GS274" s="135">
        <v>420.85899999999998</v>
      </c>
      <c r="GT274" s="135">
        <v>662.92200000000003</v>
      </c>
      <c r="GU274" s="135">
        <v>14734.426395</v>
      </c>
      <c r="GV274" s="135">
        <v>14347.100285</v>
      </c>
      <c r="GW274" s="135">
        <v>0</v>
      </c>
      <c r="GX274" s="135">
        <v>68.967439999999996</v>
      </c>
      <c r="GY274" s="135">
        <v>198.31989999999999</v>
      </c>
      <c r="GZ274" s="135">
        <v>29.439710000000002</v>
      </c>
      <c r="HA274" s="135">
        <v>10.918142</v>
      </c>
      <c r="HB274" s="135">
        <v>69405.454192000005</v>
      </c>
      <c r="HC274" s="135">
        <v>48891.952191999997</v>
      </c>
      <c r="HD274" s="135">
        <v>-517.45707500000003</v>
      </c>
      <c r="HE274" s="135">
        <v>4248.1459999999997</v>
      </c>
      <c r="HF274" s="135">
        <v>36929.942266999999</v>
      </c>
      <c r="HG274" s="135">
        <v>2906.1030000000001</v>
      </c>
      <c r="HH274" s="135">
        <v>3815.5880000000002</v>
      </c>
      <c r="HI274" s="135">
        <v>435.226</v>
      </c>
      <c r="HJ274" s="135">
        <v>4509.3237980000004</v>
      </c>
      <c r="HK274" s="135">
        <v>1169.945342</v>
      </c>
      <c r="HL274" s="135">
        <v>0</v>
      </c>
      <c r="HM274" s="135">
        <v>18.5349</v>
      </c>
      <c r="HN274" s="135">
        <v>1091.476105</v>
      </c>
      <c r="HO274" s="135">
        <v>15.523429999999999</v>
      </c>
      <c r="HP274" s="135">
        <v>10.95528</v>
      </c>
      <c r="HQ274" s="135">
        <v>3.5506259999999998</v>
      </c>
      <c r="HR274" s="135">
        <v>21727.608015000002</v>
      </c>
      <c r="HS274" s="135">
        <v>9060.8292870000005</v>
      </c>
      <c r="HT274" s="135">
        <v>22648.351159000002</v>
      </c>
      <c r="HU274" s="135">
        <v>6026.3206849999997</v>
      </c>
      <c r="HV274" s="135">
        <v>25430.952872999998</v>
      </c>
      <c r="HW274" s="135">
        <v>8099.01397</v>
      </c>
      <c r="HX274" s="135">
        <v>1085.0178490000001</v>
      </c>
      <c r="HY274" s="135">
        <v>8.6599999999999993E-3</v>
      </c>
      <c r="HZ274" s="135">
        <v>188271.49</v>
      </c>
      <c r="IA274" s="135">
        <v>27956.39</v>
      </c>
      <c r="IB274" s="135">
        <v>48525.743799000003</v>
      </c>
      <c r="IC274" s="136">
        <v>2.81</v>
      </c>
      <c r="ID274" s="136">
        <v>2.8079999999999998</v>
      </c>
      <c r="IE274" s="136">
        <v>2.8069999999999999</v>
      </c>
      <c r="IF274" s="135">
        <v>0</v>
      </c>
      <c r="IG274" s="135">
        <v>289.77782336182338</v>
      </c>
      <c r="IH274" s="135">
        <v>66537.263000000006</v>
      </c>
      <c r="II274" s="135">
        <v>23432.27</v>
      </c>
      <c r="IJ274" s="135">
        <v>11989.920164999996</v>
      </c>
      <c r="IK274" s="135">
        <v>6958.9824393618219</v>
      </c>
      <c r="IL274" s="135">
        <v>11820.157999999999</v>
      </c>
      <c r="IM274" s="135">
        <v>7233.3559999999998</v>
      </c>
      <c r="IN274" s="135">
        <v>14299.364</v>
      </c>
      <c r="IO274" s="135">
        <v>7880.6009999999997</v>
      </c>
      <c r="IP274" s="135">
        <v>20073.748</v>
      </c>
      <c r="IQ274" s="135">
        <v>1154.183</v>
      </c>
      <c r="IR274" s="135">
        <v>8354.0730000000003</v>
      </c>
      <c r="IS274" s="135">
        <v>205.148</v>
      </c>
      <c r="IT274" s="135">
        <v>38165.877</v>
      </c>
      <c r="IU274" s="135">
        <v>1444.2809999999999</v>
      </c>
      <c r="IV274" s="135">
        <v>20045.739000000001</v>
      </c>
      <c r="IW274" s="135">
        <v>4015.038</v>
      </c>
      <c r="IX274" s="135">
        <v>1065.0619999999999</v>
      </c>
      <c r="IY274" s="135">
        <v>175.54900000000001</v>
      </c>
      <c r="IZ274" s="135">
        <v>12481.375</v>
      </c>
      <c r="JA274" s="135">
        <v>328.62200000000001</v>
      </c>
      <c r="JB274" s="135">
        <v>3160.9839999999999</v>
      </c>
      <c r="JC274" s="135">
        <v>1092.4179999999999</v>
      </c>
      <c r="JD274" s="135">
        <v>1957.846</v>
      </c>
      <c r="JE274" s="135">
        <v>3680.223</v>
      </c>
      <c r="JF274" s="135">
        <v>628.32000000000005</v>
      </c>
      <c r="JG274" s="135">
        <v>588.40499999999997</v>
      </c>
      <c r="JH274" s="135">
        <v>523.17200000000003</v>
      </c>
      <c r="JI274" s="135">
        <v>150.363</v>
      </c>
      <c r="JJ274" s="135">
        <v>4309.22</v>
      </c>
      <c r="JK274" s="135">
        <v>309.72800000000001</v>
      </c>
      <c r="JL274" s="135">
        <v>4745.174</v>
      </c>
      <c r="JM274" s="135">
        <v>0</v>
      </c>
      <c r="JN274" s="135">
        <v>48244.386999999988</v>
      </c>
      <c r="JO274" s="135">
        <v>22698.786524361822</v>
      </c>
      <c r="JP274" s="135">
        <v>11430.711000000003</v>
      </c>
      <c r="JQ274" s="135">
        <v>6878.8985243618208</v>
      </c>
      <c r="JR274" s="135">
        <v>11710.31</v>
      </c>
      <c r="JS274" s="135">
        <v>7229.2939999999999</v>
      </c>
      <c r="JT274" s="135">
        <v>13012.241</v>
      </c>
      <c r="JU274" s="135">
        <v>7693.5280000000002</v>
      </c>
      <c r="JV274" s="135">
        <v>10576.141</v>
      </c>
      <c r="JW274" s="135">
        <v>795.38499999999999</v>
      </c>
      <c r="JX274" s="135">
        <v>1514.9839999999999</v>
      </c>
      <c r="JY274" s="135">
        <v>101.681</v>
      </c>
      <c r="JZ274" s="135">
        <v>27035.040000000001</v>
      </c>
      <c r="KA274" s="135">
        <v>1167.0260000000001</v>
      </c>
      <c r="KB274" s="135">
        <v>18850.508000000002</v>
      </c>
      <c r="KC274" s="135">
        <v>3902.893</v>
      </c>
      <c r="KD274" s="135">
        <v>23141.021000000001</v>
      </c>
      <c r="KE274" s="135">
        <v>14108.192999999999</v>
      </c>
      <c r="KF274" s="135">
        <v>12091.125</v>
      </c>
      <c r="KG274" s="135">
        <v>897.06600000000003</v>
      </c>
      <c r="KH274" s="135">
        <v>577.43700000000001</v>
      </c>
      <c r="KI274" s="135">
        <v>555.81799999999998</v>
      </c>
      <c r="KJ274" s="135">
        <v>94129.934999999998</v>
      </c>
      <c r="KK274" s="135">
        <v>27768.705999999998</v>
      </c>
      <c r="KL274" s="135">
        <v>6049.3720000000003</v>
      </c>
      <c r="KM274" s="135">
        <v>288.79399999999998</v>
      </c>
      <c r="KN274" s="135">
        <v>2654.9630000000002</v>
      </c>
      <c r="KO274" s="135">
        <v>26.669</v>
      </c>
      <c r="KP274" s="135">
        <v>2532.06</v>
      </c>
      <c r="KQ274" s="135">
        <v>13.159000000000001</v>
      </c>
      <c r="KR274" s="135">
        <v>11236.395</v>
      </c>
      <c r="KS274" s="135">
        <v>328.62200000000001</v>
      </c>
      <c r="KT274" s="135">
        <v>65015.228999999999</v>
      </c>
      <c r="KU274" s="135">
        <v>22365.955999999998</v>
      </c>
      <c r="KV274" s="135">
        <v>30095.67</v>
      </c>
      <c r="KW274" s="135">
        <v>44655.383999999998</v>
      </c>
      <c r="KX274" s="135">
        <v>6644.6530000000002</v>
      </c>
      <c r="KY274" s="135">
        <v>2996.5439999999999</v>
      </c>
      <c r="KZ274" s="135">
        <v>5241.1850000000004</v>
      </c>
      <c r="LA274" s="135">
        <v>1175.2149999999999</v>
      </c>
      <c r="LB274" s="135">
        <v>2981.9989999999998</v>
      </c>
      <c r="LC274" s="135">
        <v>4452.5410000000002</v>
      </c>
      <c r="LD274" s="135">
        <v>2093.904</v>
      </c>
      <c r="LE274" s="135">
        <v>2500.73</v>
      </c>
      <c r="LF274" s="135">
        <v>976.23099999999999</v>
      </c>
      <c r="LG274" s="135">
        <v>654.67200000000003</v>
      </c>
      <c r="LH274" s="135">
        <v>330.07299999999998</v>
      </c>
      <c r="LI274" s="135">
        <v>22.465</v>
      </c>
      <c r="LJ274" s="135">
        <v>2887.4450000000002</v>
      </c>
      <c r="LK274" s="135">
        <v>304.59800000000001</v>
      </c>
      <c r="LL274" s="135">
        <v>883.37599999999998</v>
      </c>
      <c r="LM274" s="135">
        <v>188.80099999999999</v>
      </c>
      <c r="LN274" s="135">
        <v>1293.5530000000001</v>
      </c>
      <c r="LO274" s="135">
        <v>337.11399999999998</v>
      </c>
      <c r="LP274" s="135">
        <v>228.47300000000001</v>
      </c>
      <c r="LQ274" s="135">
        <v>337.96300000000002</v>
      </c>
      <c r="LR274" s="135">
        <v>584.30399999999997</v>
      </c>
      <c r="LS274" s="135">
        <v>0</v>
      </c>
      <c r="LT274" s="135">
        <v>70.031000000000006</v>
      </c>
      <c r="LU274" s="135">
        <v>37.503999999999998</v>
      </c>
      <c r="LV274" s="135">
        <v>154.63800000000001</v>
      </c>
      <c r="LW274" s="135">
        <v>129.00899999999999</v>
      </c>
      <c r="LX274" s="135">
        <v>20.135999999999999</v>
      </c>
      <c r="LY274" s="135">
        <v>0</v>
      </c>
      <c r="LZ274" s="135">
        <v>2960.9369999999999</v>
      </c>
      <c r="MA274" s="135">
        <v>1325.2180000000001</v>
      </c>
      <c r="MB274" s="135">
        <v>166.28</v>
      </c>
      <c r="MC274" s="135">
        <v>1353.979</v>
      </c>
      <c r="MD274" s="135">
        <v>661.36</v>
      </c>
      <c r="ME274" s="135">
        <v>316.44400000000002</v>
      </c>
      <c r="MF274" s="135">
        <v>198.25800000000001</v>
      </c>
      <c r="MG274" s="135">
        <v>1956.3610000000001</v>
      </c>
      <c r="MH274" s="135">
        <v>1283.6869999999999</v>
      </c>
      <c r="MI274" s="135">
        <v>743.36099999999999</v>
      </c>
      <c r="MJ274" s="135">
        <v>1311.5940000000001</v>
      </c>
      <c r="MK274" s="135">
        <v>526.875</v>
      </c>
      <c r="ML274" s="135">
        <v>79143.076000000001</v>
      </c>
      <c r="MM274" s="135">
        <v>24625.865000000002</v>
      </c>
      <c r="MN274" s="135">
        <v>98332.209000000003</v>
      </c>
      <c r="MO274" s="135">
        <v>27635.518999999997</v>
      </c>
      <c r="MP274" s="135">
        <v>3450.2777127860154</v>
      </c>
      <c r="MQ274" s="135">
        <v>1320.9960638932341</v>
      </c>
      <c r="MR274" s="135">
        <v>30450.366000000002</v>
      </c>
      <c r="MS274" s="135">
        <v>5805.5010000000002</v>
      </c>
      <c r="MT274" s="135">
        <v>36422.783000000003</v>
      </c>
      <c r="MU274" s="135">
        <v>6210.1850000000004</v>
      </c>
      <c r="MV274" s="135">
        <v>9012.8430000000008</v>
      </c>
      <c r="MW274" s="135">
        <v>2032.0519999999999</v>
      </c>
      <c r="MX274" s="135">
        <v>3167.7106057400124</v>
      </c>
      <c r="MY274" s="135">
        <v>1320.9960638932341</v>
      </c>
      <c r="MZ274" s="135">
        <v>0</v>
      </c>
      <c r="NA274" s="135">
        <v>0</v>
      </c>
      <c r="NB274" s="135">
        <v>0</v>
      </c>
      <c r="NC274" s="135">
        <v>0</v>
      </c>
      <c r="ND274" s="135">
        <v>0</v>
      </c>
      <c r="NE274" s="135">
        <v>0</v>
      </c>
      <c r="NF274" s="137">
        <v>0.29299999999999998</v>
      </c>
      <c r="NG274" s="137">
        <v>4.1989999999999998</v>
      </c>
      <c r="NH274" s="137">
        <v>7.9320000000000004</v>
      </c>
      <c r="NI274" s="137">
        <v>3.0430000000000001</v>
      </c>
      <c r="NJ274" s="137">
        <v>3.6509999999999998</v>
      </c>
      <c r="NK274" s="137">
        <v>1.157</v>
      </c>
      <c r="NL274" s="137">
        <v>2.5059999999999998</v>
      </c>
      <c r="NM274" s="137">
        <v>2.863</v>
      </c>
      <c r="NN274" s="137"/>
      <c r="NO274" s="137"/>
      <c r="NP274" s="137"/>
      <c r="NQ274" s="137"/>
      <c r="NR274" s="137"/>
      <c r="NS274" s="137"/>
      <c r="NT274" s="137"/>
      <c r="NU274" s="137"/>
      <c r="NV274" s="137">
        <v>0.19</v>
      </c>
      <c r="NW274" s="137">
        <v>5.5190000000000001</v>
      </c>
      <c r="NX274" s="137">
        <v>7.9539999999999997</v>
      </c>
      <c r="NY274" s="137">
        <v>4.306</v>
      </c>
      <c r="NZ274" s="137">
        <v>3.7160000000000002</v>
      </c>
      <c r="OA274" s="137">
        <v>1.085</v>
      </c>
      <c r="OB274" s="137">
        <v>2.7330000000000001</v>
      </c>
      <c r="OC274" s="137">
        <v>3.6219999999999999</v>
      </c>
      <c r="OD274" s="137">
        <v>0.35499999999999998</v>
      </c>
      <c r="OE274" s="137">
        <v>3.3460000000000001</v>
      </c>
      <c r="OF274" s="137">
        <v>7.7439999999999998</v>
      </c>
      <c r="OG274" s="137">
        <v>1.7190000000000001</v>
      </c>
      <c r="OH274" s="137">
        <v>3.0179999999999998</v>
      </c>
      <c r="OI274" s="137">
        <v>1.2829999999999999</v>
      </c>
      <c r="OJ274" s="137">
        <v>1.6879999999999999</v>
      </c>
      <c r="OK274" s="137">
        <v>1.7130000000000001</v>
      </c>
      <c r="OL274" s="137">
        <v>0</v>
      </c>
      <c r="OM274" s="137">
        <v>0</v>
      </c>
      <c r="ON274" s="137">
        <v>1.3859999999999999</v>
      </c>
      <c r="OO274" s="137">
        <v>2E-3</v>
      </c>
      <c r="OP274" s="137">
        <v>0.56299999999999994</v>
      </c>
      <c r="OQ274" s="137">
        <v>8.6929999999999996</v>
      </c>
      <c r="OR274" s="137">
        <v>5.5010000000000003</v>
      </c>
      <c r="OS274" s="137">
        <v>5.109</v>
      </c>
      <c r="OT274" s="137">
        <v>3.2669999999999999</v>
      </c>
      <c r="OU274" s="137">
        <v>4.9820000000000002</v>
      </c>
      <c r="OV274" s="137">
        <v>5.6529999999999996</v>
      </c>
      <c r="OW274" s="137">
        <v>3.0230000000000001</v>
      </c>
      <c r="OX274" s="137">
        <v>3.7480000000000002</v>
      </c>
      <c r="OY274" s="137">
        <v>0</v>
      </c>
      <c r="OZ274" s="137">
        <v>3.7480000000000002</v>
      </c>
      <c r="PA274" s="137">
        <v>0</v>
      </c>
      <c r="PB274" s="137"/>
      <c r="PC274" s="137"/>
      <c r="PD274" s="137"/>
      <c r="PE274" s="137"/>
      <c r="PF274" s="137"/>
      <c r="PG274" s="137"/>
      <c r="PH274" s="137"/>
      <c r="PI274" s="137"/>
      <c r="PJ274" s="137">
        <v>2.37</v>
      </c>
      <c r="PK274" s="137">
        <v>5.68</v>
      </c>
      <c r="PL274" s="137">
        <v>6.92</v>
      </c>
      <c r="PM274" s="137">
        <v>7.85</v>
      </c>
      <c r="PN274" s="137">
        <v>0.50922244088013902</v>
      </c>
      <c r="PO274" s="137">
        <v>3.1383263716007692E-2</v>
      </c>
      <c r="PP274" s="137">
        <v>1.8702836971908376</v>
      </c>
      <c r="PQ274" s="137">
        <v>5.72</v>
      </c>
      <c r="PR274" s="138">
        <v>175.58</v>
      </c>
      <c r="PS274" s="138">
        <v>147.41999999999999</v>
      </c>
      <c r="PT274" s="138">
        <v>128.11000000000001</v>
      </c>
      <c r="PU274" s="138">
        <v>103.03</v>
      </c>
      <c r="PV274" s="138">
        <v>128.47999999999999</v>
      </c>
      <c r="PW274" s="137">
        <v>3.24</v>
      </c>
      <c r="PX274" s="137">
        <v>6.8599999999999994</v>
      </c>
      <c r="PY274" s="137">
        <v>8.6999999999999993</v>
      </c>
      <c r="PZ274" s="137">
        <v>9.42</v>
      </c>
      <c r="QA274" s="137">
        <v>5.99</v>
      </c>
      <c r="QB274" s="137">
        <v>20.134938435313586</v>
      </c>
      <c r="QC274" s="137">
        <v>10.37055218070272</v>
      </c>
      <c r="QD274" s="137">
        <v>13.344046088949371</v>
      </c>
      <c r="QE274" s="137">
        <v>-1.0647682490714527</v>
      </c>
      <c r="QF274" s="137">
        <v>3.5130526895726093</v>
      </c>
      <c r="QG274" s="137">
        <v>1.907842165029636</v>
      </c>
      <c r="QH274" s="135">
        <v>0</v>
      </c>
      <c r="QI274" s="135">
        <v>0</v>
      </c>
      <c r="QJ274" s="135">
        <v>0</v>
      </c>
      <c r="QK274" s="135">
        <v>0</v>
      </c>
      <c r="QL274" s="135">
        <v>12215.35</v>
      </c>
      <c r="QM274" s="135">
        <v>6686.2</v>
      </c>
      <c r="QN274" s="135">
        <v>69806.911999999997</v>
      </c>
      <c r="QO274" s="135">
        <v>23186.164000000001</v>
      </c>
      <c r="QP274" s="135">
        <v>341.34900295229016</v>
      </c>
      <c r="QQ274" s="135">
        <v>278.41529227527275</v>
      </c>
      <c r="QR274" s="135">
        <v>2553</v>
      </c>
      <c r="QS274" s="135">
        <v>531.71282399999996</v>
      </c>
      <c r="QT274" s="135">
        <v>46.375624999999992</v>
      </c>
      <c r="QU274" s="135">
        <v>6401.1490000000003</v>
      </c>
      <c r="QV274" s="135">
        <v>162.04300000000001</v>
      </c>
      <c r="QW274" s="135">
        <v>6563.192</v>
      </c>
      <c r="QX274" s="135">
        <v>12738.592053349428</v>
      </c>
      <c r="QY274" s="135">
        <v>57.573332977855799</v>
      </c>
      <c r="QZ274" s="135">
        <v>597.70355125699996</v>
      </c>
      <c r="RA274" s="135">
        <v>0</v>
      </c>
      <c r="RB274" s="135">
        <v>2819.0384637829343</v>
      </c>
      <c r="RC274" s="135">
        <v>3960.1328296859497</v>
      </c>
      <c r="RD274" s="135">
        <v>6791.4894242983846</v>
      </c>
      <c r="RE274" s="135">
        <v>2181.4729661404713</v>
      </c>
      <c r="RF274" s="135">
        <v>11885.765577017512</v>
      </c>
      <c r="RG274" s="135">
        <v>1354.6369233237399</v>
      </c>
      <c r="RH274" s="135">
        <v>3266.7211587707043</v>
      </c>
      <c r="RI274" s="135">
        <v>2323.3592442362233</v>
      </c>
      <c r="RJ274" s="135">
        <v>28.080347671249999</v>
      </c>
      <c r="RK274" s="135">
        <v>13983.636762309852</v>
      </c>
      <c r="RL274" s="135">
        <v>38127.390576147212</v>
      </c>
      <c r="RM274" s="135">
        <v>23860.812058674092</v>
      </c>
      <c r="RN274" s="139">
        <v>303.52842234250005</v>
      </c>
      <c r="RO274" s="139">
        <v>57.573332977855799</v>
      </c>
      <c r="RP274" s="139">
        <v>2537.0022976499995</v>
      </c>
      <c r="RQ274" s="139">
        <v>3960.1328296859497</v>
      </c>
      <c r="RR274" s="152"/>
      <c r="RS274" s="152">
        <v>-4.8776000000000002</v>
      </c>
      <c r="RT274" s="152">
        <v>-4.3290000000000006</v>
      </c>
      <c r="RU274" s="138">
        <v>-5.7250000000000005</v>
      </c>
      <c r="RV274" s="135">
        <v>0</v>
      </c>
      <c r="RW274" s="135">
        <v>12589.867496093846</v>
      </c>
      <c r="RX274" s="135">
        <v>71195.733368837988</v>
      </c>
      <c r="RY274" s="135">
        <v>20341.953217667218</v>
      </c>
      <c r="RZ274" s="135">
        <v>104127.55408259906</v>
      </c>
      <c r="SA274" s="135">
        <v>5555.4309999999996</v>
      </c>
      <c r="SB274" s="135">
        <v>185.22499999999999</v>
      </c>
      <c r="SC274" s="135">
        <v>372.98216000000002</v>
      </c>
      <c r="SD274" s="135">
        <v>558.20716000000004</v>
      </c>
      <c r="SE274" s="135">
        <v>7112.3642703600008</v>
      </c>
      <c r="SF274" s="135">
        <v>2471.9611333962539</v>
      </c>
      <c r="SG274" s="135">
        <v>964.48584127000004</v>
      </c>
      <c r="SH274" s="135">
        <v>491.36844705463346</v>
      </c>
      <c r="SI274" s="135">
        <v>8076.8501116300013</v>
      </c>
      <c r="SJ274" s="135">
        <v>2963.3295804508875</v>
      </c>
      <c r="SK274" s="135">
        <v>16397.28690762</v>
      </c>
      <c r="SL274" s="135">
        <v>185826</v>
      </c>
      <c r="SM274" s="135">
        <v>86399</v>
      </c>
      <c r="SN274" s="135">
        <v>27122</v>
      </c>
      <c r="SO274" s="135">
        <v>20362</v>
      </c>
      <c r="SP274" s="135">
        <v>212948</v>
      </c>
      <c r="SQ274" s="135">
        <v>106761</v>
      </c>
      <c r="SR274" s="135">
        <v>319709</v>
      </c>
      <c r="SS274" s="135">
        <v>4053.6197089600009</v>
      </c>
      <c r="ST274" s="135">
        <v>1747.1603476921414</v>
      </c>
      <c r="SU274" s="135">
        <v>556.74609885000018</v>
      </c>
      <c r="SV274" s="135">
        <v>89.91999144169813</v>
      </c>
      <c r="SW274" s="135">
        <v>567.60550492999982</v>
      </c>
      <c r="SX274" s="135">
        <v>0</v>
      </c>
      <c r="SY274" s="135">
        <v>4695.4324730199996</v>
      </c>
      <c r="SZ274" s="135">
        <v>1767.9841566279631</v>
      </c>
      <c r="TA274" s="135">
        <v>726.70104693999963</v>
      </c>
      <c r="TB274" s="135">
        <v>296.93513322173948</v>
      </c>
      <c r="TC274" s="135">
        <v>18.694283930000001</v>
      </c>
      <c r="TD274" s="135">
        <v>0</v>
      </c>
      <c r="TE274" s="135">
        <v>498.85816978999992</v>
      </c>
      <c r="TF274" s="135">
        <v>23.822235376451321</v>
      </c>
      <c r="TG274" s="135">
        <v>3.1625490099999998</v>
      </c>
      <c r="TH274" s="135">
        <v>865.34307383716828</v>
      </c>
      <c r="TI274" s="135">
        <v>7100.8573635600005</v>
      </c>
      <c r="TJ274" s="135">
        <v>3072.8288696274649</v>
      </c>
      <c r="TK274" s="140">
        <v>15528.38</v>
      </c>
      <c r="TL274" s="140">
        <v>22422.87</v>
      </c>
      <c r="TM274" s="140"/>
      <c r="TN274" s="135">
        <v>335886.08000000002</v>
      </c>
      <c r="TO274" s="141">
        <v>323.84961145223639</v>
      </c>
      <c r="TP274" s="141">
        <v>195.61067795227626</v>
      </c>
      <c r="TQ274" s="141">
        <v>382.14162859031831</v>
      </c>
      <c r="TR274" s="141"/>
      <c r="TS274" s="141"/>
      <c r="TT274" s="141"/>
      <c r="TU274" s="141"/>
      <c r="TV274" s="141"/>
      <c r="TW274" s="135">
        <v>16580.84</v>
      </c>
      <c r="TX274" s="135">
        <v>6782.01</v>
      </c>
      <c r="TY274" s="135">
        <v>51626.69</v>
      </c>
      <c r="TZ274" s="135">
        <v>40711.56</v>
      </c>
      <c r="UA274" s="135">
        <v>53445</v>
      </c>
      <c r="UB274" s="135">
        <v>23299</v>
      </c>
      <c r="UC274" s="135">
        <v>76744</v>
      </c>
      <c r="UD274" s="135">
        <v>23252</v>
      </c>
      <c r="UE274" s="135">
        <v>6178</v>
      </c>
      <c r="UF274" s="135">
        <v>29430</v>
      </c>
      <c r="UG274" s="153">
        <f t="shared" si="42"/>
        <v>43.506408457292544</v>
      </c>
      <c r="UH274" s="153">
        <f t="shared" si="42"/>
        <v>26.516159491823682</v>
      </c>
      <c r="UI274" s="153">
        <f t="shared" si="42"/>
        <v>38.348274783696446</v>
      </c>
      <c r="UJ274" s="135">
        <v>886.85466684999994</v>
      </c>
      <c r="UK274" s="135">
        <v>377.53937256</v>
      </c>
      <c r="UL274" s="128">
        <f t="shared" si="49"/>
        <v>1264.39403941</v>
      </c>
      <c r="UM274" s="128">
        <f t="shared" si="54"/>
        <v>9749.0250765199999</v>
      </c>
      <c r="UN274" s="128">
        <f t="shared" si="54"/>
        <v>2038.1954384229753</v>
      </c>
      <c r="UO274" s="128">
        <f t="shared" si="54"/>
        <v>11976.171514942977</v>
      </c>
      <c r="UP274" s="128">
        <f t="shared" si="50"/>
        <v>2462.6608939483667</v>
      </c>
      <c r="UQ274" s="135">
        <v>4082.4943465542856</v>
      </c>
      <c r="UR274" s="135">
        <v>1525.6384535430905</v>
      </c>
      <c r="US274" s="135">
        <v>5608.1328000973763</v>
      </c>
      <c r="UT274" s="135">
        <v>1788.7755832150335</v>
      </c>
      <c r="UU274" s="135">
        <v>5666.5307299657143</v>
      </c>
      <c r="UV274" s="135">
        <v>512.55698487988468</v>
      </c>
      <c r="UW274" s="135">
        <v>6368.0387148455993</v>
      </c>
      <c r="UX274" s="135">
        <v>673.8853107333332</v>
      </c>
      <c r="UY274" s="135">
        <v>33612.151204499998</v>
      </c>
      <c r="UZ274" s="135">
        <v>2304.8510000000006</v>
      </c>
      <c r="VA274" s="143">
        <v>219.947</v>
      </c>
      <c r="VB274" s="143">
        <v>0</v>
      </c>
      <c r="VC274" s="129">
        <f t="shared" si="43"/>
        <v>219.947</v>
      </c>
      <c r="VD274" s="143">
        <v>235.447</v>
      </c>
      <c r="VE274" s="143">
        <v>0</v>
      </c>
      <c r="VF274" s="129">
        <f t="shared" si="44"/>
        <v>235.447</v>
      </c>
      <c r="VG274" s="129">
        <f t="shared" si="45"/>
        <v>455.39400000000001</v>
      </c>
      <c r="VH274" s="143">
        <v>0</v>
      </c>
      <c r="VI274" s="143">
        <v>75</v>
      </c>
      <c r="VJ274" s="129">
        <f t="shared" si="46"/>
        <v>210.75</v>
      </c>
      <c r="VK274" s="129">
        <f t="shared" si="39"/>
        <v>75</v>
      </c>
      <c r="VL274" s="143">
        <v>124748.879</v>
      </c>
      <c r="VM274" s="143">
        <v>28891.589</v>
      </c>
      <c r="VN274" s="135">
        <v>136775.86056299999</v>
      </c>
      <c r="VO274" s="135">
        <v>33298.465764361819</v>
      </c>
      <c r="VP274" s="135">
        <v>25056.182000000001</v>
      </c>
      <c r="VQ274" s="135">
        <v>527.25399999999991</v>
      </c>
      <c r="VR274" s="144">
        <v>2378.993581999981</v>
      </c>
      <c r="VS274" s="144">
        <v>359.69535899999391</v>
      </c>
      <c r="VT274" s="135">
        <v>19189.133000000002</v>
      </c>
      <c r="VU274" s="135">
        <v>3228.8070000000007</v>
      </c>
      <c r="VV274" s="135">
        <v>23810.078164999992</v>
      </c>
      <c r="VW274" s="135">
        <v>14192.338439361822</v>
      </c>
      <c r="VX274" s="135">
        <v>28427.821</v>
      </c>
      <c r="VY274" s="135">
        <v>1359.3309999999999</v>
      </c>
      <c r="VZ274" s="135">
        <v>58211.616000000002</v>
      </c>
      <c r="WA274" s="135">
        <v>5459.3189999999995</v>
      </c>
      <c r="WB274" s="135">
        <v>70323.426712786022</v>
      </c>
      <c r="WC274" s="135">
        <v>13236.124374553019</v>
      </c>
      <c r="WD274" s="135">
        <v>27922.412812213966</v>
      </c>
      <c r="WE274" s="135">
        <v>11492.103800446981</v>
      </c>
      <c r="WF274" s="135">
        <v>98245.839524999988</v>
      </c>
      <c r="WG274" s="135">
        <v>24728.228175</v>
      </c>
      <c r="WH274" s="135">
        <v>27409.940000000002</v>
      </c>
      <c r="WI274" s="135">
        <v>4178.1330000000007</v>
      </c>
      <c r="WJ274" s="135">
        <v>21727.61</v>
      </c>
      <c r="WK274" s="135">
        <v>9060.83</v>
      </c>
      <c r="WL274" s="135">
        <v>22648.35</v>
      </c>
      <c r="WM274" s="135">
        <v>9060.83</v>
      </c>
      <c r="WN274" s="135">
        <v>25430.95</v>
      </c>
      <c r="WO274" s="135">
        <v>8099.01</v>
      </c>
      <c r="WP274" s="135"/>
      <c r="WQ274" s="135"/>
      <c r="WR274" s="135">
        <v>3167.7109999999998</v>
      </c>
      <c r="WS274" s="135">
        <v>1320.9960000000001</v>
      </c>
      <c r="WT274" s="135">
        <v>66639.201000000001</v>
      </c>
      <c r="WU274" s="135">
        <v>21865.168000000001</v>
      </c>
      <c r="WV274" s="135">
        <v>69806.911999999997</v>
      </c>
      <c r="WW274" s="135">
        <v>23186.164000000001</v>
      </c>
      <c r="WX274" s="135">
        <v>0</v>
      </c>
      <c r="WY274" s="135">
        <v>0</v>
      </c>
      <c r="WZ274" s="135">
        <v>3315.5548490000147</v>
      </c>
      <c r="XA274" s="135">
        <v>20.593279000000621</v>
      </c>
      <c r="XB274" s="135">
        <v>214981.80318500003</v>
      </c>
      <c r="XC274" s="135">
        <v>28024.241682</v>
      </c>
      <c r="XD274" s="135">
        <v>4746.5118490000341</v>
      </c>
      <c r="XE274" s="135">
        <v>582.7583639999998</v>
      </c>
      <c r="XF274" s="135">
        <v>0</v>
      </c>
      <c r="XG274" s="135">
        <v>0</v>
      </c>
      <c r="XH274" s="145">
        <v>1756.3714411300002</v>
      </c>
      <c r="XI274" s="145">
        <v>110.28542504999999</v>
      </c>
      <c r="XJ274" s="145">
        <v>1664.4450512799999</v>
      </c>
      <c r="XK274" s="145">
        <v>10589.69039748001</v>
      </c>
      <c r="XL274" s="145">
        <v>942.67063426999994</v>
      </c>
      <c r="XM274" s="145">
        <v>1702.6915366300002</v>
      </c>
      <c r="XN274" s="145">
        <v>14230.08792408</v>
      </c>
      <c r="XO274" s="145">
        <v>1323.12508398</v>
      </c>
      <c r="XP274" s="145">
        <v>3500.5589933900005</v>
      </c>
      <c r="XQ274" s="145">
        <v>3778.1068916600002</v>
      </c>
      <c r="XR274" s="145">
        <v>5624.0426887499989</v>
      </c>
      <c r="XS274" s="145">
        <v>515.59670401000005</v>
      </c>
      <c r="XT274" s="145">
        <v>1366.89812803</v>
      </c>
      <c r="XU274" s="145">
        <v>609.3128323599999</v>
      </c>
      <c r="XV274" s="145">
        <v>3031.8125657799997</v>
      </c>
      <c r="XW274" s="135">
        <v>6910.7032490099764</v>
      </c>
      <c r="XX274" s="135">
        <v>1006.6324217022793</v>
      </c>
      <c r="XY274" s="135">
        <v>425.1914466239316</v>
      </c>
      <c r="XZ274" s="135">
        <v>1866.6298838079774</v>
      </c>
      <c r="YA274" s="135">
        <v>5987.8891719693747</v>
      </c>
      <c r="YB274" s="135">
        <v>1901.3784400534187</v>
      </c>
      <c r="YC274" s="135">
        <v>812.76881550569817</v>
      </c>
      <c r="YD274" s="135">
        <v>4533.9083926745016</v>
      </c>
      <c r="YE274" s="135">
        <v>350.10620638176636</v>
      </c>
      <c r="YF274" s="135">
        <v>1673.691095377493</v>
      </c>
      <c r="YG274" s="135">
        <v>477.43496180199435</v>
      </c>
      <c r="YH274" s="135">
        <v>2715.3445618269229</v>
      </c>
      <c r="YI274" s="135">
        <v>3.5731357051282053</v>
      </c>
      <c r="YJ274" s="135">
        <v>111.15759132478634</v>
      </c>
      <c r="YK274" s="135">
        <v>98.571666542022783</v>
      </c>
      <c r="YL274" s="135">
        <v>622.04673440527074</v>
      </c>
      <c r="YM274" s="135">
        <v>1850.43753506239</v>
      </c>
      <c r="YN274" s="128">
        <f t="shared" si="47"/>
        <v>136910.84202892295</v>
      </c>
      <c r="YO274" s="135">
        <v>47442.961132992546</v>
      </c>
      <c r="YP274" s="128">
        <f t="shared" si="48"/>
        <v>556666.82528652367</v>
      </c>
      <c r="YQ274" s="135">
        <v>0</v>
      </c>
      <c r="YR274" s="135">
        <v>3704.3688790000015</v>
      </c>
      <c r="YS274" s="128" t="e">
        <f t="shared" si="51"/>
        <v>#REF!</v>
      </c>
      <c r="YT274" s="135">
        <v>0</v>
      </c>
      <c r="YU274" s="135">
        <v>16915.21234303233</v>
      </c>
      <c r="YV274" s="128" t="e">
        <f t="shared" si="52"/>
        <v>#REF!</v>
      </c>
      <c r="YW274" s="135">
        <v>0</v>
      </c>
      <c r="YX274" s="135">
        <v>7587.4047618636032</v>
      </c>
      <c r="YY274" s="128" t="e">
        <f t="shared" si="53"/>
        <v>#REF!</v>
      </c>
      <c r="YZ274" s="146">
        <v>2.8077999999999999</v>
      </c>
      <c r="ZA274" s="147">
        <v>181487.89345416668</v>
      </c>
      <c r="ZB274" s="147">
        <v>74779.216588499985</v>
      </c>
      <c r="ZC274" s="154">
        <f t="shared" si="40"/>
        <v>256267.11004266667</v>
      </c>
      <c r="ZD274" s="147">
        <v>113118.35985620832</v>
      </c>
      <c r="ZE274" s="147">
        <v>80434.984007961044</v>
      </c>
      <c r="ZF274" s="154">
        <f t="shared" si="41"/>
        <v>193553.34386416938</v>
      </c>
      <c r="ZG274" s="148">
        <v>0</v>
      </c>
      <c r="ZH274" s="147">
        <v>21727.61</v>
      </c>
      <c r="ZI274" s="147">
        <v>9060.83</v>
      </c>
      <c r="ZJ274" s="147">
        <v>22648.35</v>
      </c>
      <c r="ZK274" s="147">
        <v>6026.32</v>
      </c>
      <c r="ZL274" s="147">
        <v>25430.95</v>
      </c>
      <c r="ZM274" s="147">
        <v>8099.01</v>
      </c>
      <c r="ZN274" s="147">
        <v>4400.45</v>
      </c>
      <c r="ZO274" s="147">
        <v>181.26</v>
      </c>
      <c r="ZP274" s="147">
        <v>5168.45</v>
      </c>
      <c r="ZQ274" s="147">
        <v>15.7</v>
      </c>
      <c r="ZR274" s="147">
        <v>526.28</v>
      </c>
      <c r="ZS274" s="147">
        <v>8.6199999999999992</v>
      </c>
      <c r="ZT274" s="149">
        <v>5.0225</v>
      </c>
      <c r="ZU274" s="149">
        <v>6.3047000000000004</v>
      </c>
      <c r="ZV274" s="149">
        <v>6.9634999999999998</v>
      </c>
      <c r="ZW274" s="149">
        <v>10.5251</v>
      </c>
      <c r="ZX274" s="149">
        <v>21.725300000000001</v>
      </c>
      <c r="ZY274" s="149">
        <v>31.108699999999999</v>
      </c>
      <c r="ZZ274" s="149">
        <v>21.145399999999999</v>
      </c>
      <c r="AAA274" s="149">
        <v>9.3181999999999992</v>
      </c>
      <c r="AAB274" s="149">
        <v>4.0538999999999996</v>
      </c>
      <c r="AAC274" s="149">
        <v>4</v>
      </c>
      <c r="AAD274" s="149">
        <v>0.62749999999999995</v>
      </c>
      <c r="AAE274" s="149">
        <v>4.6669999999999998</v>
      </c>
      <c r="AAF274" s="149">
        <v>5.92</v>
      </c>
      <c r="AAG274" s="149">
        <v>7.9549000000000003</v>
      </c>
      <c r="AAH274" s="149">
        <v>15.582000000000001</v>
      </c>
      <c r="AAI274" s="149">
        <v>13.2034</v>
      </c>
      <c r="AAJ274" s="149">
        <v>11.112500000000001</v>
      </c>
      <c r="AAK274" s="149">
        <v>8.4296000000000006</v>
      </c>
      <c r="AAL274" s="149">
        <v>0.1105</v>
      </c>
      <c r="AAM274" s="149">
        <v>0.2273</v>
      </c>
      <c r="AAN274" s="151">
        <v>3.38</v>
      </c>
      <c r="AAO274" s="151">
        <v>1.77</v>
      </c>
      <c r="AAP274" s="151">
        <v>2.66</v>
      </c>
      <c r="AAQ274" s="151">
        <v>3.9</v>
      </c>
      <c r="AAR274" s="151">
        <v>4.21</v>
      </c>
      <c r="AAS274" s="151">
        <v>3.98</v>
      </c>
      <c r="AAT274" s="151">
        <v>4.1900000000000004</v>
      </c>
      <c r="AAU274" s="151">
        <v>4.28</v>
      </c>
      <c r="AAV274" s="151">
        <v>4.55</v>
      </c>
      <c r="AAW274" s="151">
        <v>4.59</v>
      </c>
      <c r="AAX274" s="151">
        <v>0.14000000000000001</v>
      </c>
      <c r="AAY274" s="151">
        <v>0.28999999999999998</v>
      </c>
      <c r="AAZ274" s="151">
        <v>0.49</v>
      </c>
      <c r="ABA274" s="151">
        <v>0.95</v>
      </c>
      <c r="ABB274" s="151">
        <v>1.43</v>
      </c>
      <c r="ABC274" s="151">
        <v>0.05</v>
      </c>
      <c r="ABD274" s="151">
        <v>0.22</v>
      </c>
      <c r="ABE274" s="151">
        <v>0.38</v>
      </c>
      <c r="ABF274" s="151">
        <v>0.57999999999999996</v>
      </c>
      <c r="ABG274" s="151">
        <v>0.91</v>
      </c>
      <c r="ABH274" s="151">
        <v>20.553000000000001</v>
      </c>
      <c r="ABI274" s="151">
        <v>6.7923</v>
      </c>
      <c r="ABJ274" s="150">
        <v>79.908669505539507</v>
      </c>
      <c r="ABK274" s="151"/>
      <c r="ABL274" s="151"/>
      <c r="ABM274" s="151"/>
    </row>
    <row r="275" spans="1:741" s="148" customFormat="1" ht="15.75" hidden="1" outlineLevel="1" x14ac:dyDescent="0.25">
      <c r="A275" s="122">
        <v>41790</v>
      </c>
      <c r="B275" s="135">
        <v>126456.695165</v>
      </c>
      <c r="C275" s="135">
        <v>95332.437000000005</v>
      </c>
      <c r="D275" s="135">
        <v>3644.45</v>
      </c>
      <c r="E275" s="135">
        <v>9706</v>
      </c>
      <c r="F275" s="135">
        <v>11851</v>
      </c>
      <c r="G275" s="135">
        <v>1609</v>
      </c>
      <c r="H275" s="135">
        <v>4044.0990000000002</v>
      </c>
      <c r="I275" s="135">
        <v>1030</v>
      </c>
      <c r="J275" s="135">
        <v>921.80121300000565</v>
      </c>
      <c r="K275" s="135">
        <v>458.93</v>
      </c>
      <c r="L275" s="135">
        <v>12.913</v>
      </c>
      <c r="M275" s="135">
        <v>5905.5749999999998</v>
      </c>
      <c r="N275" s="135">
        <v>353.835622</v>
      </c>
      <c r="O275" s="135">
        <v>3546.1219999999998</v>
      </c>
      <c r="P275" s="135">
        <v>138685.872</v>
      </c>
      <c r="Q275" s="135">
        <v>152582.59078699999</v>
      </c>
      <c r="R275" s="135">
        <v>29009.084486</v>
      </c>
      <c r="S275" s="135">
        <v>27891.401418000001</v>
      </c>
      <c r="T275" s="135">
        <v>70.980068000000003</v>
      </c>
      <c r="U275" s="135">
        <v>200</v>
      </c>
      <c r="V275" s="135">
        <v>324</v>
      </c>
      <c r="W275" s="135">
        <v>20</v>
      </c>
      <c r="X275" s="135">
        <v>502.70299999999997</v>
      </c>
      <c r="Y275" s="135">
        <v>6</v>
      </c>
      <c r="Z275" s="135">
        <v>106.47185899999988</v>
      </c>
      <c r="AA275" s="135">
        <v>100.240419</v>
      </c>
      <c r="AB275" s="135">
        <v>163.6283</v>
      </c>
      <c r="AC275" s="135">
        <v>2925.4729889999999</v>
      </c>
      <c r="AD275" s="135">
        <v>239.21993599999999</v>
      </c>
      <c r="AE275" s="135">
        <v>887.39800000000002</v>
      </c>
      <c r="AF275" s="135">
        <v>33437.515989</v>
      </c>
      <c r="AG275" s="135">
        <v>34813.170944999998</v>
      </c>
      <c r="AH275" s="135">
        <v>136146.41845</v>
      </c>
      <c r="AI275" s="135">
        <v>33658.082199999997</v>
      </c>
      <c r="AJ275" s="135">
        <v>25612.084386999999</v>
      </c>
      <c r="AK275" s="135">
        <v>30781.938926999999</v>
      </c>
      <c r="AL275" s="135">
        <v>42955.088340000002</v>
      </c>
      <c r="AM275" s="135">
        <v>1914.287595</v>
      </c>
      <c r="AN275" s="135">
        <v>105136.15399999999</v>
      </c>
      <c r="AO275" s="135">
        <v>7969.7947169999998</v>
      </c>
      <c r="AP275" s="135">
        <v>34665.007169999997</v>
      </c>
      <c r="AQ275" s="135">
        <v>71699.357279000003</v>
      </c>
      <c r="AR275" s="135">
        <v>10067.887000000001</v>
      </c>
      <c r="AS275" s="135">
        <v>2981.2489999999998</v>
      </c>
      <c r="AT275" s="135">
        <v>10813.436</v>
      </c>
      <c r="AU275" s="135">
        <v>1640.9929999999999</v>
      </c>
      <c r="AV275" s="135">
        <v>4278.4889999999996</v>
      </c>
      <c r="AW275" s="135">
        <v>250683.92516700001</v>
      </c>
      <c r="AX275" s="135">
        <v>24561.735422999998</v>
      </c>
      <c r="AY275" s="135">
        <v>0</v>
      </c>
      <c r="AZ275" s="135">
        <v>9071.5314039999994</v>
      </c>
      <c r="BA275" s="135">
        <v>6315.2619640000003</v>
      </c>
      <c r="BB275" s="135">
        <v>9187.4833560000006</v>
      </c>
      <c r="BC275" s="135">
        <v>63.790252000000002</v>
      </c>
      <c r="BD275" s="135">
        <v>0</v>
      </c>
      <c r="BE275" s="135">
        <v>2767.114732</v>
      </c>
      <c r="BF275" s="135">
        <v>0</v>
      </c>
      <c r="BG275" s="135">
        <v>23000.935605999999</v>
      </c>
      <c r="BH275" s="135">
        <v>203.740171</v>
      </c>
      <c r="BI275" s="135">
        <v>100.56529999999999</v>
      </c>
      <c r="BJ275" s="135">
        <v>565.86999200000002</v>
      </c>
      <c r="BK275" s="135">
        <v>55.364353000000001</v>
      </c>
      <c r="BL275" s="135">
        <v>635.26</v>
      </c>
      <c r="BM275" s="135">
        <v>27987.925138999999</v>
      </c>
      <c r="BN275" s="135">
        <v>28655.279999999999</v>
      </c>
      <c r="BO275" s="135">
        <v>11932.27</v>
      </c>
      <c r="BP275" s="135">
        <v>205.1</v>
      </c>
      <c r="BQ275" s="135">
        <v>5178.05</v>
      </c>
      <c r="BR275" s="135">
        <v>6545.16</v>
      </c>
      <c r="BS275" s="135">
        <v>2.16</v>
      </c>
      <c r="BT275" s="135">
        <v>0</v>
      </c>
      <c r="BU275" s="135">
        <v>1.79</v>
      </c>
      <c r="BV275" s="135">
        <v>1407.59</v>
      </c>
      <c r="BW275" s="135">
        <v>1073.8</v>
      </c>
      <c r="BX275" s="135">
        <v>597.80999999999995</v>
      </c>
      <c r="BY275" s="135">
        <v>213.46</v>
      </c>
      <c r="BZ275" s="135">
        <v>251.78</v>
      </c>
      <c r="CA275" s="135">
        <v>5.74</v>
      </c>
      <c r="CB275" s="135">
        <v>0</v>
      </c>
      <c r="CC275" s="135">
        <v>5.0199999999999996</v>
      </c>
      <c r="CD275" s="135">
        <v>60202.284530999998</v>
      </c>
      <c r="CE275" s="135">
        <v>59759.748231999998</v>
      </c>
      <c r="CF275" s="135">
        <v>36966.951136000003</v>
      </c>
      <c r="CG275" s="135">
        <v>9841.4310000000005</v>
      </c>
      <c r="CH275" s="135">
        <v>12138.284095999999</v>
      </c>
      <c r="CI275" s="135">
        <v>531.87300000000005</v>
      </c>
      <c r="CJ275" s="135">
        <v>264.06900000000002</v>
      </c>
      <c r="CK275" s="135">
        <v>17.14</v>
      </c>
      <c r="CL275" s="135">
        <v>11754.724822</v>
      </c>
      <c r="CM275" s="135">
        <v>11707.377543000001</v>
      </c>
      <c r="CN275" s="135">
        <v>10279.609329000001</v>
      </c>
      <c r="CO275" s="135">
        <v>483.07110899999998</v>
      </c>
      <c r="CP275" s="135">
        <v>944.47706900000003</v>
      </c>
      <c r="CQ275" s="135">
        <v>531.87300000000005</v>
      </c>
      <c r="CR275" s="135">
        <v>264.06900000000002</v>
      </c>
      <c r="CS275" s="135">
        <v>17.14</v>
      </c>
      <c r="CT275" s="135">
        <v>26967.632247000001</v>
      </c>
      <c r="CU275" s="135">
        <v>10244.614487999999</v>
      </c>
      <c r="CV275" s="135">
        <v>205.10148799999999</v>
      </c>
      <c r="CW275" s="135">
        <v>4833.0870000000004</v>
      </c>
      <c r="CX275" s="135">
        <v>5202.4719999999998</v>
      </c>
      <c r="CY275" s="135">
        <v>2.1619999999999999</v>
      </c>
      <c r="CZ275" s="135">
        <v>0</v>
      </c>
      <c r="DA275" s="135">
        <v>1.792</v>
      </c>
      <c r="DB275" s="135">
        <v>1365.4972359999999</v>
      </c>
      <c r="DC275" s="135">
        <v>1031.7145310000001</v>
      </c>
      <c r="DD275" s="135">
        <v>597.81104000000005</v>
      </c>
      <c r="DE275" s="135">
        <v>213.45806200000001</v>
      </c>
      <c r="DF275" s="135">
        <v>209.68907899999999</v>
      </c>
      <c r="DG275" s="135">
        <v>5.7406079999999999</v>
      </c>
      <c r="DH275" s="135">
        <v>0</v>
      </c>
      <c r="DI275" s="135">
        <v>5.0157420000000004</v>
      </c>
      <c r="DJ275" s="135">
        <v>42945.671022000002</v>
      </c>
      <c r="DK275" s="135">
        <v>42805.680022</v>
      </c>
      <c r="DL275" s="135">
        <v>36454.291021999998</v>
      </c>
      <c r="DM275" s="135">
        <v>5722.1750000000002</v>
      </c>
      <c r="DN275" s="135">
        <v>394.78</v>
      </c>
      <c r="DO275" s="135">
        <v>234.434</v>
      </c>
      <c r="DP275" s="135">
        <v>0</v>
      </c>
      <c r="DQ275" s="135">
        <v>0</v>
      </c>
      <c r="DR275" s="135">
        <v>10795.332609999999</v>
      </c>
      <c r="DS275" s="135">
        <v>10780.474471</v>
      </c>
      <c r="DT275" s="135">
        <v>10279.6039</v>
      </c>
      <c r="DU275" s="135">
        <v>455.73427299999997</v>
      </c>
      <c r="DV275" s="135">
        <v>45.136296999999999</v>
      </c>
      <c r="DW275" s="135">
        <v>0</v>
      </c>
      <c r="DX275" s="135">
        <v>0</v>
      </c>
      <c r="DY275" s="135">
        <v>0</v>
      </c>
      <c r="DZ275" s="135">
        <v>0</v>
      </c>
      <c r="EA275" s="135">
        <v>0</v>
      </c>
      <c r="EB275" s="135">
        <v>0</v>
      </c>
      <c r="EC275" s="135">
        <v>0</v>
      </c>
      <c r="ED275" s="135">
        <v>0</v>
      </c>
      <c r="EE275" s="135">
        <v>0</v>
      </c>
      <c r="EF275" s="135">
        <v>0</v>
      </c>
      <c r="EG275" s="135">
        <v>0</v>
      </c>
      <c r="EH275" s="135">
        <v>67503.864986999994</v>
      </c>
      <c r="EI275" s="135">
        <v>67287.732145999995</v>
      </c>
      <c r="EJ275" s="135">
        <v>64720.551769999998</v>
      </c>
      <c r="EK275" s="135">
        <v>2462.798597</v>
      </c>
      <c r="EL275" s="135">
        <v>104.38177899999999</v>
      </c>
      <c r="EM275" s="135">
        <v>0</v>
      </c>
      <c r="EN275" s="135">
        <v>0</v>
      </c>
      <c r="EO275" s="135">
        <v>0</v>
      </c>
      <c r="EP275" s="135">
        <v>7276.401226</v>
      </c>
      <c r="EQ275" s="135">
        <v>1901.368203</v>
      </c>
      <c r="ER275" s="135">
        <v>1713.010203</v>
      </c>
      <c r="ES275" s="135">
        <v>188.21100000000001</v>
      </c>
      <c r="ET275" s="135">
        <v>0</v>
      </c>
      <c r="EU275" s="135">
        <v>0</v>
      </c>
      <c r="EV275" s="135">
        <v>0</v>
      </c>
      <c r="EW275" s="135">
        <v>0</v>
      </c>
      <c r="EX275" s="135">
        <v>21272.404159999998</v>
      </c>
      <c r="EY275" s="135">
        <v>1314.5646429999999</v>
      </c>
      <c r="EZ275" s="135">
        <v>20</v>
      </c>
      <c r="FA275" s="135">
        <v>1202.055662</v>
      </c>
      <c r="FB275" s="135">
        <v>52.976861999999997</v>
      </c>
      <c r="FC275" s="135">
        <v>6.2279070000000001</v>
      </c>
      <c r="FD275" s="135">
        <v>22.85116</v>
      </c>
      <c r="FE275" s="135">
        <v>1.2690520000000001</v>
      </c>
      <c r="FF275" s="135">
        <v>0</v>
      </c>
      <c r="FG275" s="135">
        <v>0</v>
      </c>
      <c r="FH275" s="135">
        <v>0</v>
      </c>
      <c r="FI275" s="135">
        <v>0</v>
      </c>
      <c r="FJ275" s="135">
        <v>0</v>
      </c>
      <c r="FK275" s="135">
        <v>0</v>
      </c>
      <c r="FL275" s="135">
        <v>0</v>
      </c>
      <c r="FM275" s="135">
        <v>0</v>
      </c>
      <c r="FN275" s="135">
        <v>2088.2362710000002</v>
      </c>
      <c r="FO275" s="135">
        <v>1797.2494710000001</v>
      </c>
      <c r="FP275" s="135">
        <v>91.261060000000001</v>
      </c>
      <c r="FQ275" s="135">
        <v>1705.460934</v>
      </c>
      <c r="FR275" s="135">
        <v>0.52747699999999997</v>
      </c>
      <c r="FS275" s="135">
        <v>0</v>
      </c>
      <c r="FT275" s="135">
        <v>0</v>
      </c>
      <c r="FU275" s="135">
        <v>0</v>
      </c>
      <c r="FV275" s="135">
        <v>4101.5786840000001</v>
      </c>
      <c r="FW275" s="135">
        <v>3782.6376839999998</v>
      </c>
      <c r="FX275" s="135">
        <v>1714.4056840000001</v>
      </c>
      <c r="FY275" s="135">
        <v>1142.7670000000001</v>
      </c>
      <c r="FZ275" s="135">
        <v>1E-3</v>
      </c>
      <c r="GA275" s="135">
        <v>829.86699999999996</v>
      </c>
      <c r="GB275" s="135">
        <v>44.317999999999998</v>
      </c>
      <c r="GC275" s="135">
        <v>4.9649999999999999</v>
      </c>
      <c r="GD275" s="135">
        <v>15224.982371</v>
      </c>
      <c r="GE275" s="135">
        <v>12692.365591</v>
      </c>
      <c r="GF275" s="135">
        <v>0</v>
      </c>
      <c r="GG275" s="135">
        <v>12382.854880000001</v>
      </c>
      <c r="GH275" s="135">
        <v>0</v>
      </c>
      <c r="GI275" s="135">
        <v>214.99749</v>
      </c>
      <c r="GJ275" s="135">
        <v>73.013599999999997</v>
      </c>
      <c r="GK275" s="135">
        <v>9.8676209999999998</v>
      </c>
      <c r="GL275" s="135">
        <v>38965.69167</v>
      </c>
      <c r="GM275" s="135">
        <v>16511.749</v>
      </c>
      <c r="GN275" s="135">
        <v>5010.6390000000001</v>
      </c>
      <c r="GO275" s="135">
        <v>12026.59634013</v>
      </c>
      <c r="GP275" s="135">
        <v>1730.3</v>
      </c>
      <c r="GQ275" s="135">
        <v>1434.117</v>
      </c>
      <c r="GR275" s="135">
        <v>2142.2930000000001</v>
      </c>
      <c r="GS275" s="135">
        <v>420.85899999999998</v>
      </c>
      <c r="GT275" s="135">
        <v>556.65700000000004</v>
      </c>
      <c r="GU275" s="135">
        <v>14612.06553</v>
      </c>
      <c r="GV275" s="135">
        <v>14069.35636</v>
      </c>
      <c r="GW275" s="135">
        <v>0</v>
      </c>
      <c r="GX275" s="135">
        <v>68.967439999999996</v>
      </c>
      <c r="GY275" s="135">
        <v>198.31989999999999</v>
      </c>
      <c r="GZ275" s="135">
        <v>29.439710000000002</v>
      </c>
      <c r="HA275" s="135">
        <v>15.65626</v>
      </c>
      <c r="HB275" s="135">
        <v>70422.032730000006</v>
      </c>
      <c r="HC275" s="135">
        <v>49936.029730000002</v>
      </c>
      <c r="HD275" s="135">
        <v>-170.897346</v>
      </c>
      <c r="HE275" s="135">
        <v>4274.5129999999999</v>
      </c>
      <c r="HF275" s="135">
        <v>37601.093075999997</v>
      </c>
      <c r="HG275" s="135">
        <v>2906.1030000000001</v>
      </c>
      <c r="HH275" s="135">
        <v>3815.5880000000002</v>
      </c>
      <c r="HI275" s="135">
        <v>435.226</v>
      </c>
      <c r="HJ275" s="135">
        <v>4557.9828109999999</v>
      </c>
      <c r="HK275" s="135">
        <v>1212.6591960000001</v>
      </c>
      <c r="HL275" s="135">
        <v>0</v>
      </c>
      <c r="HM275" s="135">
        <v>18.406362999999999</v>
      </c>
      <c r="HN275" s="135">
        <v>1134.318497</v>
      </c>
      <c r="HO275" s="135">
        <v>15.523429999999999</v>
      </c>
      <c r="HP275" s="135">
        <v>10.95528</v>
      </c>
      <c r="HQ275" s="135">
        <v>3.5506259999999998</v>
      </c>
      <c r="HR275" s="135">
        <v>21035.487417</v>
      </c>
      <c r="HS275" s="135">
        <v>8795.3384549999992</v>
      </c>
      <c r="HT275" s="135">
        <v>22112.199927000001</v>
      </c>
      <c r="HU275" s="135">
        <v>6047.1525499999998</v>
      </c>
      <c r="HV275" s="135">
        <v>27644.282340000002</v>
      </c>
      <c r="HW275" s="135">
        <v>8094.6543490000004</v>
      </c>
      <c r="HX275" s="135">
        <v>907.38759500000003</v>
      </c>
      <c r="HY275" s="135">
        <v>63.790252000000002</v>
      </c>
      <c r="HZ275" s="135">
        <v>190825.45</v>
      </c>
      <c r="IA275" s="135">
        <v>27920.080000000002</v>
      </c>
      <c r="IB275" s="135">
        <v>46295.790730000001</v>
      </c>
      <c r="IC275" s="136">
        <v>2.77</v>
      </c>
      <c r="ID275" s="136">
        <v>2.766</v>
      </c>
      <c r="IE275" s="136">
        <v>2.7650000000000001</v>
      </c>
      <c r="IF275" s="135">
        <v>0</v>
      </c>
      <c r="IG275" s="135">
        <v>298.41941287057119</v>
      </c>
      <c r="IH275" s="135">
        <v>67229.555999999997</v>
      </c>
      <c r="II275" s="135">
        <v>23845.719000000001</v>
      </c>
      <c r="IJ275" s="135">
        <v>11541.146164999991</v>
      </c>
      <c r="IK275" s="135">
        <v>7155.6478988705712</v>
      </c>
      <c r="IL275" s="135">
        <v>12140.177</v>
      </c>
      <c r="IM275" s="135">
        <v>7353.0219999999999</v>
      </c>
      <c r="IN275" s="135">
        <v>14803.102999999999</v>
      </c>
      <c r="IO275" s="135">
        <v>7965.8040000000001</v>
      </c>
      <c r="IP275" s="135">
        <v>20255.501</v>
      </c>
      <c r="IQ275" s="135">
        <v>1171.8530000000001</v>
      </c>
      <c r="IR275" s="135">
        <v>8489.6290000000008</v>
      </c>
      <c r="IS275" s="135">
        <v>199.392</v>
      </c>
      <c r="IT275" s="135">
        <v>38781.607000000004</v>
      </c>
      <c r="IU275" s="135">
        <v>1461.672</v>
      </c>
      <c r="IV275" s="135">
        <v>20445.531999999999</v>
      </c>
      <c r="IW275" s="135">
        <v>4000.1129999999998</v>
      </c>
      <c r="IX275" s="135">
        <v>1130.566</v>
      </c>
      <c r="IY275" s="135">
        <v>166.18199999999999</v>
      </c>
      <c r="IZ275" s="135">
        <v>12764.144</v>
      </c>
      <c r="JA275" s="135">
        <v>342.00299999999999</v>
      </c>
      <c r="JB275" s="135">
        <v>3231.788</v>
      </c>
      <c r="JC275" s="135">
        <v>1105.3409999999999</v>
      </c>
      <c r="JD275" s="135">
        <v>1791.6110000000001</v>
      </c>
      <c r="JE275" s="135">
        <v>3979.4549999999999</v>
      </c>
      <c r="JF275" s="135">
        <v>641.95799999999997</v>
      </c>
      <c r="JG275" s="135">
        <v>589.34199999999998</v>
      </c>
      <c r="JH275" s="135">
        <v>545.66</v>
      </c>
      <c r="JI275" s="135">
        <v>151.26</v>
      </c>
      <c r="JJ275" s="135">
        <v>4385.2139999999999</v>
      </c>
      <c r="JK275" s="135">
        <v>305.61700000000002</v>
      </c>
      <c r="JL275" s="135">
        <v>4780.0360000000001</v>
      </c>
      <c r="JM275" s="135">
        <v>0</v>
      </c>
      <c r="JN275" s="135">
        <v>48599.993000000017</v>
      </c>
      <c r="JO275" s="135">
        <v>23118.072830870573</v>
      </c>
      <c r="JP275" s="135">
        <v>11081.184000000005</v>
      </c>
      <c r="JQ275" s="135">
        <v>7084.0698308705742</v>
      </c>
      <c r="JR275" s="135">
        <v>12032.44</v>
      </c>
      <c r="JS275" s="135">
        <v>7350.0709999999999</v>
      </c>
      <c r="JT275" s="135">
        <v>13461.814</v>
      </c>
      <c r="JU275" s="135">
        <v>7773.4080000000004</v>
      </c>
      <c r="JV275" s="135">
        <v>10572.64</v>
      </c>
      <c r="JW275" s="135">
        <v>814.399</v>
      </c>
      <c r="JX275" s="135">
        <v>1451.915</v>
      </c>
      <c r="JY275" s="135">
        <v>96.125</v>
      </c>
      <c r="JZ275" s="135">
        <v>27500.805</v>
      </c>
      <c r="KA275" s="135">
        <v>1183.759</v>
      </c>
      <c r="KB275" s="135">
        <v>19231.638999999999</v>
      </c>
      <c r="KC275" s="135">
        <v>3887.989</v>
      </c>
      <c r="KD275" s="135">
        <v>23113.624</v>
      </c>
      <c r="KE275" s="135">
        <v>14434.141</v>
      </c>
      <c r="KF275" s="135">
        <v>12024.555</v>
      </c>
      <c r="KG275" s="135">
        <v>910.524</v>
      </c>
      <c r="KH275" s="135">
        <v>590.46</v>
      </c>
      <c r="KI275" s="135">
        <v>556.12599999999998</v>
      </c>
      <c r="KJ275" s="135">
        <v>95332.437000000005</v>
      </c>
      <c r="KK275" s="135">
        <v>28189.821</v>
      </c>
      <c r="KL275" s="135">
        <v>6208.6390000000001</v>
      </c>
      <c r="KM275" s="135">
        <v>302.642</v>
      </c>
      <c r="KN275" s="135">
        <v>2674.884</v>
      </c>
      <c r="KO275" s="135">
        <v>26.266999999999999</v>
      </c>
      <c r="KP275" s="135">
        <v>2593.6030000000001</v>
      </c>
      <c r="KQ275" s="135">
        <v>13.093999999999999</v>
      </c>
      <c r="KR275" s="135">
        <v>11477.126</v>
      </c>
      <c r="KS275" s="135">
        <v>342.00299999999999</v>
      </c>
      <c r="KT275" s="135">
        <v>65516.105000000003</v>
      </c>
      <c r="KU275" s="135">
        <v>22606.614000000001</v>
      </c>
      <c r="KV275" s="135">
        <v>30300.582999999999</v>
      </c>
      <c r="KW275" s="135">
        <v>45328.016000000003</v>
      </c>
      <c r="KX275" s="135">
        <v>6786.232</v>
      </c>
      <c r="KY275" s="135">
        <v>2932.7570000000001</v>
      </c>
      <c r="KZ275" s="135">
        <v>5277.9260000000004</v>
      </c>
      <c r="LA275" s="135">
        <v>1222.809</v>
      </c>
      <c r="LB275" s="135">
        <v>3020.0219999999999</v>
      </c>
      <c r="LC275" s="135">
        <v>4425.7169999999996</v>
      </c>
      <c r="LD275" s="135">
        <v>2194.828</v>
      </c>
      <c r="LE275" s="135">
        <v>2559.8710000000001</v>
      </c>
      <c r="LF275" s="135">
        <v>1010.788</v>
      </c>
      <c r="LG275" s="135">
        <v>658.90800000000002</v>
      </c>
      <c r="LH275" s="135">
        <v>345.62700000000001</v>
      </c>
      <c r="LI275" s="135">
        <v>18.535</v>
      </c>
      <c r="LJ275" s="135">
        <v>2933.6109999999999</v>
      </c>
      <c r="LK275" s="135">
        <v>311.29700000000003</v>
      </c>
      <c r="LL275" s="135">
        <v>895.51499999999999</v>
      </c>
      <c r="LM275" s="135">
        <v>185.667</v>
      </c>
      <c r="LN275" s="135">
        <v>1290.0519999999999</v>
      </c>
      <c r="LO275" s="135">
        <v>353.42599999999999</v>
      </c>
      <c r="LP275" s="135">
        <v>226.995</v>
      </c>
      <c r="LQ275" s="135">
        <v>368.94900000000001</v>
      </c>
      <c r="LR275" s="135">
        <v>587.05200000000002</v>
      </c>
      <c r="LS275" s="135">
        <v>279.30500000000001</v>
      </c>
      <c r="LT275" s="135">
        <v>67.603999999999999</v>
      </c>
      <c r="LU275" s="135">
        <v>37.901000000000003</v>
      </c>
      <c r="LV275" s="135">
        <v>151.977</v>
      </c>
      <c r="LW275" s="135">
        <v>131.524</v>
      </c>
      <c r="LX275" s="135">
        <v>20.306000000000001</v>
      </c>
      <c r="LY275" s="135">
        <v>0</v>
      </c>
      <c r="LZ275" s="135">
        <v>2965.8960000000002</v>
      </c>
      <c r="MA275" s="135">
        <v>1345.076</v>
      </c>
      <c r="MB275" s="135">
        <v>165.50399999999999</v>
      </c>
      <c r="MC275" s="135">
        <v>1379.7729999999999</v>
      </c>
      <c r="MD275" s="135">
        <v>664.60799999999995</v>
      </c>
      <c r="ME275" s="135">
        <v>315.23599999999999</v>
      </c>
      <c r="MF275" s="135">
        <v>197.78299999999999</v>
      </c>
      <c r="MG275" s="135">
        <v>1968.1189999999999</v>
      </c>
      <c r="MH275" s="135">
        <v>1315.683</v>
      </c>
      <c r="MI275" s="135">
        <v>746.822</v>
      </c>
      <c r="MJ275" s="135">
        <v>1310.789</v>
      </c>
      <c r="MK275" s="135">
        <v>526.89499999999998</v>
      </c>
      <c r="ML275" s="135">
        <v>79565.519</v>
      </c>
      <c r="MM275" s="135">
        <v>24980.949000000001</v>
      </c>
      <c r="MN275" s="135">
        <v>99029.312999999995</v>
      </c>
      <c r="MO275" s="135">
        <v>28015.797999999999</v>
      </c>
      <c r="MP275" s="135">
        <v>3223.3334483516055</v>
      </c>
      <c r="MQ275" s="135">
        <v>1237.1519888210685</v>
      </c>
      <c r="MR275" s="135">
        <v>29752.402999999998</v>
      </c>
      <c r="MS275" s="135">
        <v>5831.1570000000002</v>
      </c>
      <c r="MT275" s="135">
        <v>38542.358</v>
      </c>
      <c r="MU275" s="135">
        <v>6265.9189999999999</v>
      </c>
      <c r="MV275" s="135">
        <v>10633.125</v>
      </c>
      <c r="MW275" s="135">
        <v>2186.0360000000001</v>
      </c>
      <c r="MX275" s="135">
        <v>2958.8507424756403</v>
      </c>
      <c r="MY275" s="135">
        <v>1237.1519888210685</v>
      </c>
      <c r="MZ275" s="135">
        <v>0</v>
      </c>
      <c r="NA275" s="135">
        <v>0</v>
      </c>
      <c r="NB275" s="135">
        <v>0</v>
      </c>
      <c r="NC275" s="135">
        <v>0</v>
      </c>
      <c r="ND275" s="135">
        <v>0</v>
      </c>
      <c r="NE275" s="135">
        <v>0</v>
      </c>
      <c r="NF275" s="137">
        <v>0.29299999999999998</v>
      </c>
      <c r="NG275" s="137">
        <v>4.3120000000000003</v>
      </c>
      <c r="NH275" s="137">
        <v>8.0869999999999997</v>
      </c>
      <c r="NI275" s="137">
        <v>3.1309999999999998</v>
      </c>
      <c r="NJ275" s="137">
        <v>3.8069999999999999</v>
      </c>
      <c r="NK275" s="137">
        <v>1.244</v>
      </c>
      <c r="NL275" s="137">
        <v>2.637</v>
      </c>
      <c r="NM275" s="137">
        <v>2.9649999999999999</v>
      </c>
      <c r="NN275" s="137"/>
      <c r="NO275" s="137"/>
      <c r="NP275" s="137"/>
      <c r="NQ275" s="137"/>
      <c r="NR275" s="137"/>
      <c r="NS275" s="137"/>
      <c r="NT275" s="137"/>
      <c r="NU275" s="137"/>
      <c r="NV275" s="137">
        <v>0.24299999999999999</v>
      </c>
      <c r="NW275" s="137">
        <v>5.5289999999999999</v>
      </c>
      <c r="NX275" s="137">
        <v>8.1080000000000005</v>
      </c>
      <c r="NY275" s="137">
        <v>4.4459999999999997</v>
      </c>
      <c r="NZ275" s="137">
        <v>3.879</v>
      </c>
      <c r="OA275" s="137">
        <v>1.179</v>
      </c>
      <c r="OB275" s="137">
        <v>2.8690000000000002</v>
      </c>
      <c r="OC275" s="137">
        <v>3.7549999999999999</v>
      </c>
      <c r="OD275" s="137">
        <v>0.32200000000000001</v>
      </c>
      <c r="OE275" s="137">
        <v>3.4940000000000002</v>
      </c>
      <c r="OF275" s="137">
        <v>7.9089999999999998</v>
      </c>
      <c r="OG275" s="137">
        <v>1.7490000000000001</v>
      </c>
      <c r="OH275" s="137">
        <v>3.101</v>
      </c>
      <c r="OI275" s="137">
        <v>1.3620000000000001</v>
      </c>
      <c r="OJ275" s="137">
        <v>1.7729999999999999</v>
      </c>
      <c r="OK275" s="137">
        <v>1.754</v>
      </c>
      <c r="OL275" s="137">
        <v>0</v>
      </c>
      <c r="OM275" s="137">
        <v>0</v>
      </c>
      <c r="ON275" s="137">
        <v>1.536</v>
      </c>
      <c r="OO275" s="137">
        <v>1E-3</v>
      </c>
      <c r="OP275" s="137">
        <v>0.56000000000000005</v>
      </c>
      <c r="OQ275" s="137">
        <v>8.8539999999999992</v>
      </c>
      <c r="OR275" s="137">
        <v>5.6420000000000003</v>
      </c>
      <c r="OS275" s="137">
        <v>5.2679999999999998</v>
      </c>
      <c r="OT275" s="137">
        <v>3.2040000000000002</v>
      </c>
      <c r="OU275" s="137">
        <v>5.125</v>
      </c>
      <c r="OV275" s="137">
        <v>5.6859999999999999</v>
      </c>
      <c r="OW275" s="137">
        <v>3.23</v>
      </c>
      <c r="OX275" s="137">
        <v>3.9239999999999999</v>
      </c>
      <c r="OY275" s="137">
        <v>0</v>
      </c>
      <c r="OZ275" s="137">
        <v>3.9239999999999999</v>
      </c>
      <c r="PA275" s="137">
        <v>0</v>
      </c>
      <c r="PB275" s="137"/>
      <c r="PC275" s="137"/>
      <c r="PD275" s="137"/>
      <c r="PE275" s="137"/>
      <c r="PF275" s="137"/>
      <c r="PG275" s="137"/>
      <c r="PH275" s="137"/>
      <c r="PI275" s="137"/>
      <c r="PJ275" s="137">
        <v>2.4500000000000002</v>
      </c>
      <c r="PK275" s="137">
        <v>5.7</v>
      </c>
      <c r="PL275" s="137">
        <v>7.11</v>
      </c>
      <c r="PM275" s="137">
        <v>9.52</v>
      </c>
      <c r="PN275" s="137">
        <v>0.51988043584251187</v>
      </c>
      <c r="PO275" s="137">
        <v>2.8580004258869154E-2</v>
      </c>
      <c r="PP275" s="137">
        <v>1.908284925076303</v>
      </c>
      <c r="PQ275" s="137">
        <v>5.88</v>
      </c>
      <c r="PR275" s="138">
        <v>171.81</v>
      </c>
      <c r="PS275" s="138">
        <v>147.52000000000001</v>
      </c>
      <c r="PT275" s="138">
        <v>126.87</v>
      </c>
      <c r="PU275" s="138">
        <v>88.93</v>
      </c>
      <c r="PV275" s="138">
        <v>129.16999999999999</v>
      </c>
      <c r="PW275" s="137">
        <v>3.31</v>
      </c>
      <c r="PX275" s="137">
        <v>6.93</v>
      </c>
      <c r="PY275" s="137">
        <v>8.9</v>
      </c>
      <c r="PZ275" s="137">
        <v>11.17</v>
      </c>
      <c r="QA275" s="137">
        <v>6.21</v>
      </c>
      <c r="QB275" s="137">
        <v>19.794139853362747</v>
      </c>
      <c r="QC275" s="137">
        <v>10.143108607145487</v>
      </c>
      <c r="QD275" s="137">
        <v>13.297266321106511</v>
      </c>
      <c r="QE275" s="137">
        <v>-0.8928461678153452</v>
      </c>
      <c r="QF275" s="137">
        <v>3.4389563593201187</v>
      </c>
      <c r="QG275" s="137">
        <v>1.8831689909374765</v>
      </c>
      <c r="QH275" s="135">
        <v>0</v>
      </c>
      <c r="QI275" s="135">
        <v>0</v>
      </c>
      <c r="QJ275" s="135">
        <v>0</v>
      </c>
      <c r="QK275" s="135">
        <v>0</v>
      </c>
      <c r="QL275" s="135">
        <v>13130.25</v>
      </c>
      <c r="QM275" s="135">
        <v>6510.02</v>
      </c>
      <c r="QN275" s="135">
        <v>70791.97</v>
      </c>
      <c r="QO275" s="135">
        <v>22937.145</v>
      </c>
      <c r="QP275" s="135">
        <v>-169.53199985771442</v>
      </c>
      <c r="QQ275" s="135">
        <v>39.770549695386364</v>
      </c>
      <c r="QR275" s="135">
        <v>2979</v>
      </c>
      <c r="QS275" s="135">
        <v>591.82463900000005</v>
      </c>
      <c r="QT275" s="135">
        <v>60.980328</v>
      </c>
      <c r="QU275" s="135">
        <v>6439.3190000000004</v>
      </c>
      <c r="QV275" s="135">
        <v>162.11799999999999</v>
      </c>
      <c r="QW275" s="135">
        <v>6601.4369999999999</v>
      </c>
      <c r="QX275" s="135">
        <v>13221.437221652644</v>
      </c>
      <c r="QY275" s="135">
        <v>64.326759910744769</v>
      </c>
      <c r="QZ275" s="135">
        <v>501.09070888867006</v>
      </c>
      <c r="RA275" s="135">
        <v>0</v>
      </c>
      <c r="RB275" s="135">
        <v>3210.3311813355044</v>
      </c>
      <c r="RC275" s="135">
        <v>3896.4085488451492</v>
      </c>
      <c r="RD275" s="135">
        <v>6891.4166492737613</v>
      </c>
      <c r="RE275" s="135">
        <v>2086.193481096132</v>
      </c>
      <c r="RF275" s="135">
        <v>11776.946800661995</v>
      </c>
      <c r="RG275" s="135">
        <v>1236.9645579408023</v>
      </c>
      <c r="RH275" s="135">
        <v>3346.6248064445153</v>
      </c>
      <c r="RI275" s="135">
        <v>2359.8992196429899</v>
      </c>
      <c r="RJ275" s="135">
        <v>29.259939888750001</v>
      </c>
      <c r="RK275" s="135">
        <v>14638.975259239403</v>
      </c>
      <c r="RL275" s="135">
        <v>38977.107308145838</v>
      </c>
      <c r="RM275" s="135">
        <v>24282.767826675215</v>
      </c>
      <c r="RN275" s="139">
        <v>311.90897344500002</v>
      </c>
      <c r="RO275" s="139">
        <v>64.326759910744769</v>
      </c>
      <c r="RP275" s="139">
        <v>3036.785475669612</v>
      </c>
      <c r="RQ275" s="139">
        <v>3896.4085488451492</v>
      </c>
      <c r="RR275" s="152"/>
      <c r="RS275" s="152">
        <v>-4.1829999999999998</v>
      </c>
      <c r="RT275" s="152">
        <v>-3.2284999999999999</v>
      </c>
      <c r="RU275" s="138">
        <v>-3.6355</v>
      </c>
      <c r="RV275" s="135">
        <v>0</v>
      </c>
      <c r="RW275" s="135">
        <v>12749.773107827023</v>
      </c>
      <c r="RX275" s="135">
        <v>71920.512976177226</v>
      </c>
      <c r="RY275" s="135">
        <v>20465.867993652351</v>
      </c>
      <c r="RZ275" s="135">
        <v>105136.1540776566</v>
      </c>
      <c r="SA275" s="135">
        <v>5572.2730000000001</v>
      </c>
      <c r="SB275" s="135">
        <v>186.98328000000001</v>
      </c>
      <c r="SC275" s="135">
        <v>371.61878999999999</v>
      </c>
      <c r="SD275" s="135">
        <v>558.60207000000003</v>
      </c>
      <c r="SE275" s="135">
        <v>7137.8385690999994</v>
      </c>
      <c r="SF275" s="135">
        <v>2514.4045137532094</v>
      </c>
      <c r="SG275" s="135">
        <v>940.13029571000004</v>
      </c>
      <c r="SH275" s="135">
        <v>492.27593048555622</v>
      </c>
      <c r="SI275" s="135">
        <v>8077.9688648099991</v>
      </c>
      <c r="SJ275" s="135">
        <v>3006.6804442387656</v>
      </c>
      <c r="SK275" s="135">
        <v>16394.146305530001</v>
      </c>
      <c r="SL275" s="135">
        <v>188187</v>
      </c>
      <c r="SM275" s="135">
        <v>86389</v>
      </c>
      <c r="SN275" s="135">
        <v>26695</v>
      </c>
      <c r="SO275" s="135">
        <v>20322</v>
      </c>
      <c r="SP275" s="135">
        <v>214882</v>
      </c>
      <c r="SQ275" s="135">
        <v>106711</v>
      </c>
      <c r="SR275" s="135">
        <v>321593</v>
      </c>
      <c r="SS275" s="135">
        <v>4498.84242782</v>
      </c>
      <c r="ST275" s="135">
        <v>1684.3553698072949</v>
      </c>
      <c r="SU275" s="135">
        <v>501.38475835000003</v>
      </c>
      <c r="SV275" s="135">
        <v>66.350140612458873</v>
      </c>
      <c r="SW275" s="135">
        <v>457.74934765000012</v>
      </c>
      <c r="SX275" s="135">
        <v>0</v>
      </c>
      <c r="SY275" s="135">
        <v>5198.1126704100006</v>
      </c>
      <c r="SZ275" s="135">
        <v>1710.7853803861299</v>
      </c>
      <c r="TA275" s="135">
        <v>747.0854786299999</v>
      </c>
      <c r="TB275" s="135">
        <v>302.61524670089307</v>
      </c>
      <c r="TC275" s="135">
        <v>18.285967139999997</v>
      </c>
      <c r="TD275" s="135">
        <v>0</v>
      </c>
      <c r="TE275" s="135">
        <v>492.83564590999998</v>
      </c>
      <c r="TF275" s="135">
        <v>24.882800195234822</v>
      </c>
      <c r="TG275" s="135">
        <v>3.7650231399999998</v>
      </c>
      <c r="TH275" s="135">
        <v>1010.1333432408979</v>
      </c>
      <c r="TI275" s="135">
        <v>7463.6864046200008</v>
      </c>
      <c r="TJ275" s="135">
        <v>3126.1763770201369</v>
      </c>
      <c r="TK275" s="140">
        <v>15753.25</v>
      </c>
      <c r="TL275" s="140">
        <v>22333.31</v>
      </c>
      <c r="TM275" s="140"/>
      <c r="TN275" s="135">
        <v>336750.38</v>
      </c>
      <c r="TO275" s="141">
        <v>336.88943655269111</v>
      </c>
      <c r="TP275" s="141">
        <v>195.48498650278219</v>
      </c>
      <c r="TQ275" s="141">
        <v>382.0246795476682</v>
      </c>
      <c r="TR275" s="141"/>
      <c r="TS275" s="141"/>
      <c r="TT275" s="141"/>
      <c r="TU275" s="141"/>
      <c r="TV275" s="141"/>
      <c r="TW275" s="135">
        <v>16717.169999999998</v>
      </c>
      <c r="TX275" s="135">
        <v>7712.23</v>
      </c>
      <c r="TY275" s="135">
        <v>51239.34</v>
      </c>
      <c r="TZ275" s="135">
        <v>41362.51</v>
      </c>
      <c r="UA275" s="135">
        <v>54239</v>
      </c>
      <c r="UB275" s="135">
        <v>23362</v>
      </c>
      <c r="UC275" s="135">
        <v>77601</v>
      </c>
      <c r="UD275" s="135">
        <v>23261</v>
      </c>
      <c r="UE275" s="135">
        <v>6254</v>
      </c>
      <c r="UF275" s="135">
        <v>29515</v>
      </c>
      <c r="UG275" s="153">
        <f t="shared" si="42"/>
        <v>42.886115156990357</v>
      </c>
      <c r="UH275" s="153">
        <f t="shared" si="42"/>
        <v>26.76996832462974</v>
      </c>
      <c r="UI275" s="153">
        <f t="shared" si="42"/>
        <v>38.03430368165359</v>
      </c>
      <c r="UJ275" s="135">
        <v>1003.75292616</v>
      </c>
      <c r="UK275" s="135">
        <v>210.70143816000001</v>
      </c>
      <c r="UL275" s="128">
        <f t="shared" si="49"/>
        <v>1214.45436432</v>
      </c>
      <c r="UM275" s="128">
        <f t="shared" si="54"/>
        <v>9923.0497632485713</v>
      </c>
      <c r="UN275" s="128">
        <f t="shared" si="54"/>
        <v>2042.7819996211661</v>
      </c>
      <c r="UO275" s="128">
        <f t="shared" si="54"/>
        <v>12154.782762869738</v>
      </c>
      <c r="UP275" s="128">
        <f t="shared" si="50"/>
        <v>2442.7151337483665</v>
      </c>
      <c r="UQ275" s="135">
        <v>4097.4190332828575</v>
      </c>
      <c r="UR275" s="135">
        <v>1529.0716052426658</v>
      </c>
      <c r="US275" s="135">
        <v>5626.4906385255226</v>
      </c>
      <c r="UT275" s="135">
        <v>1769.3495657550334</v>
      </c>
      <c r="UU275" s="135">
        <v>5825.6307299657146</v>
      </c>
      <c r="UV275" s="135">
        <v>513.71039437850015</v>
      </c>
      <c r="UW275" s="135">
        <v>6528.2921243442142</v>
      </c>
      <c r="UX275" s="135">
        <v>673.36556799333312</v>
      </c>
      <c r="UY275" s="135">
        <v>34146.651204499998</v>
      </c>
      <c r="UZ275" s="135">
        <v>2320.3510000000006</v>
      </c>
      <c r="VA275" s="143">
        <v>54.405000000000001</v>
      </c>
      <c r="VB275" s="143">
        <v>0</v>
      </c>
      <c r="VC275" s="129">
        <f t="shared" si="43"/>
        <v>54.405000000000001</v>
      </c>
      <c r="VD275" s="143">
        <v>200</v>
      </c>
      <c r="VE275" s="143">
        <v>0</v>
      </c>
      <c r="VF275" s="129">
        <f t="shared" si="44"/>
        <v>200</v>
      </c>
      <c r="VG275" s="129">
        <f t="shared" si="45"/>
        <v>254.405</v>
      </c>
      <c r="VH275" s="143">
        <v>0</v>
      </c>
      <c r="VI275" s="143">
        <v>0</v>
      </c>
      <c r="VJ275" s="129">
        <f t="shared" si="46"/>
        <v>0</v>
      </c>
      <c r="VK275" s="129">
        <f t="shared" si="39"/>
        <v>0</v>
      </c>
      <c r="VL275" s="143">
        <v>126456.69500000001</v>
      </c>
      <c r="VM275" s="143">
        <v>29307.504000000001</v>
      </c>
      <c r="VN275" s="135">
        <v>138685.872</v>
      </c>
      <c r="VO275" s="135">
        <v>33735.935401870571</v>
      </c>
      <c r="VP275" s="135">
        <v>25375.505000000005</v>
      </c>
      <c r="VQ275" s="135">
        <v>530.327</v>
      </c>
      <c r="VR275" s="144">
        <v>2423.6442129999778</v>
      </c>
      <c r="VS275" s="144">
        <v>376.34057799999573</v>
      </c>
      <c r="VT275" s="135">
        <v>19463.793999999994</v>
      </c>
      <c r="VU275" s="135">
        <v>3261.1949999999997</v>
      </c>
      <c r="VV275" s="135">
        <v>23681.323164999987</v>
      </c>
      <c r="VW275" s="135">
        <v>14508.669898870574</v>
      </c>
      <c r="VX275" s="135">
        <v>28745.13</v>
      </c>
      <c r="VY275" s="135">
        <v>1371.2450000000001</v>
      </c>
      <c r="VZ275" s="135">
        <v>59227.139000000003</v>
      </c>
      <c r="WA275" s="135">
        <v>5461.7849999999999</v>
      </c>
      <c r="WB275" s="135">
        <v>71518.094448351607</v>
      </c>
      <c r="WC275" s="135">
        <v>13238.746867566208</v>
      </c>
      <c r="WD275" s="135">
        <v>27831.017205648401</v>
      </c>
      <c r="WE275" s="135">
        <v>11335.529856433792</v>
      </c>
      <c r="WF275" s="135">
        <v>99349.111654000008</v>
      </c>
      <c r="WG275" s="135">
        <v>24574.276723999999</v>
      </c>
      <c r="WH275" s="135">
        <v>27909.233</v>
      </c>
      <c r="WI275" s="135">
        <v>4079.8829999999998</v>
      </c>
      <c r="WJ275" s="135">
        <v>21035.49</v>
      </c>
      <c r="WK275" s="135">
        <v>8795.34</v>
      </c>
      <c r="WL275" s="135">
        <v>22112.2</v>
      </c>
      <c r="WM275" s="135">
        <v>8795.34</v>
      </c>
      <c r="WN275" s="135">
        <v>27644.28</v>
      </c>
      <c r="WO275" s="135">
        <v>8094.65</v>
      </c>
      <c r="WP275" s="135"/>
      <c r="WQ275" s="135"/>
      <c r="WR275" s="135">
        <v>2958.8510000000001</v>
      </c>
      <c r="WS275" s="135">
        <v>1237.152</v>
      </c>
      <c r="WT275" s="135">
        <v>67833.119000000006</v>
      </c>
      <c r="WU275" s="135">
        <v>21699.992999999999</v>
      </c>
      <c r="WV275" s="135">
        <v>70791.97</v>
      </c>
      <c r="WW275" s="135">
        <v>22937.145</v>
      </c>
      <c r="WX275" s="135">
        <v>0</v>
      </c>
      <c r="WY275" s="135">
        <v>0</v>
      </c>
      <c r="WZ275" s="135">
        <v>3139.224596</v>
      </c>
      <c r="XA275" s="135">
        <v>-12.541301000001113</v>
      </c>
      <c r="XB275" s="135">
        <v>217025.842967</v>
      </c>
      <c r="XC275" s="135">
        <v>27987.925138999999</v>
      </c>
      <c r="XD275" s="135">
        <v>4570.7825960000018</v>
      </c>
      <c r="XE275" s="135">
        <v>646.53368299999966</v>
      </c>
      <c r="XF275" s="135">
        <v>0</v>
      </c>
      <c r="XG275" s="135">
        <v>0</v>
      </c>
      <c r="XH275" s="145">
        <v>1764.2219558199999</v>
      </c>
      <c r="XI275" s="145">
        <v>112.91033369</v>
      </c>
      <c r="XJ275" s="145">
        <v>1567.4349935999996</v>
      </c>
      <c r="XK275" s="145">
        <v>10585.741961250003</v>
      </c>
      <c r="XL275" s="145">
        <v>947.28588422999997</v>
      </c>
      <c r="XM275" s="145">
        <v>1639.2493310699999</v>
      </c>
      <c r="XN275" s="145">
        <v>14429.759949590001</v>
      </c>
      <c r="XO275" s="145">
        <v>1352.96118813</v>
      </c>
      <c r="XP275" s="145">
        <v>3559.4142519100005</v>
      </c>
      <c r="XQ275" s="145">
        <v>3423.8327814699996</v>
      </c>
      <c r="XR275" s="145">
        <v>5546.8862415600015</v>
      </c>
      <c r="XS275" s="145">
        <v>530.17937268000003</v>
      </c>
      <c r="XT275" s="145">
        <v>1374.1183568900003</v>
      </c>
      <c r="XU275" s="145">
        <v>612.31261906999998</v>
      </c>
      <c r="XV275" s="145">
        <v>3159.7212855300008</v>
      </c>
      <c r="XW275" s="135">
        <v>7207.0372428400133</v>
      </c>
      <c r="XX275" s="135">
        <v>1024.5959813882862</v>
      </c>
      <c r="XY275" s="135">
        <v>445.63918889009392</v>
      </c>
      <c r="XZ275" s="135">
        <v>1871.9365819775853</v>
      </c>
      <c r="YA275" s="135">
        <v>6091.0526211569031</v>
      </c>
      <c r="YB275" s="135">
        <v>1891.9757904880694</v>
      </c>
      <c r="YC275" s="135">
        <v>870.64978017353599</v>
      </c>
      <c r="YD275" s="135">
        <v>4670.3887506146057</v>
      </c>
      <c r="YE275" s="135">
        <v>353.97234676789583</v>
      </c>
      <c r="YF275" s="135">
        <v>1660.6507998336949</v>
      </c>
      <c r="YG275" s="135">
        <v>485.79212972885023</v>
      </c>
      <c r="YH275" s="135">
        <v>2770.1190131308745</v>
      </c>
      <c r="YI275" s="135">
        <v>3.5029068799710776</v>
      </c>
      <c r="YJ275" s="135">
        <v>111.26466594721619</v>
      </c>
      <c r="YK275" s="135">
        <v>94.686614020245841</v>
      </c>
      <c r="YL275" s="135">
        <v>620.63714823571934</v>
      </c>
      <c r="YM275" s="135">
        <v>1912.7311653391203</v>
      </c>
      <c r="YN275" s="128">
        <f t="shared" si="47"/>
        <v>139619.86271395031</v>
      </c>
      <c r="YO275" s="135">
        <v>47442.961132992546</v>
      </c>
      <c r="YP275" s="128">
        <f t="shared" si="48"/>
        <v>558723.66954068863</v>
      </c>
      <c r="YQ275" s="135">
        <v>0</v>
      </c>
      <c r="YR275" s="135">
        <v>3704.3688790000015</v>
      </c>
      <c r="YS275" s="128" t="e">
        <f t="shared" si="51"/>
        <v>#REF!</v>
      </c>
      <c r="YT275" s="135">
        <v>0</v>
      </c>
      <c r="YU275" s="135">
        <v>16915.21234303233</v>
      </c>
      <c r="YV275" s="128" t="e">
        <f t="shared" si="52"/>
        <v>#REF!</v>
      </c>
      <c r="YW275" s="135">
        <v>0</v>
      </c>
      <c r="YX275" s="135">
        <v>7587.4047618636032</v>
      </c>
      <c r="YY275" s="128" t="e">
        <f t="shared" si="53"/>
        <v>#REF!</v>
      </c>
      <c r="YZ275" s="146">
        <v>2.7658999999999998</v>
      </c>
      <c r="ZA275" s="147">
        <v>182214.59695416666</v>
      </c>
      <c r="ZB275" s="147">
        <v>74504.137546583326</v>
      </c>
      <c r="ZC275" s="154">
        <f t="shared" si="40"/>
        <v>256718.73450074997</v>
      </c>
      <c r="ZD275" s="147">
        <v>115137.13264454168</v>
      </c>
      <c r="ZE275" s="147">
        <v>79516.592537517266</v>
      </c>
      <c r="ZF275" s="154">
        <f t="shared" si="41"/>
        <v>194653.72518205893</v>
      </c>
      <c r="ZG275" s="148">
        <v>0</v>
      </c>
      <c r="ZH275" s="147">
        <v>21035.49</v>
      </c>
      <c r="ZI275" s="147">
        <v>8795.34</v>
      </c>
      <c r="ZJ275" s="147">
        <v>22112.2</v>
      </c>
      <c r="ZK275" s="147">
        <v>6047.15</v>
      </c>
      <c r="ZL275" s="147">
        <v>27644.28</v>
      </c>
      <c r="ZM275" s="147">
        <v>8094.65</v>
      </c>
      <c r="ZN275" s="147">
        <v>4576.57</v>
      </c>
      <c r="ZO275" s="147">
        <v>179.28</v>
      </c>
      <c r="ZP275" s="147">
        <v>5005.62</v>
      </c>
      <c r="ZQ275" s="147">
        <v>15.78</v>
      </c>
      <c r="ZR275" s="147">
        <v>485.7</v>
      </c>
      <c r="ZS275" s="147">
        <v>8.69</v>
      </c>
      <c r="ZT275" s="149">
        <v>5.0269000000000004</v>
      </c>
      <c r="ZU275" s="149">
        <v>6.2832999999999997</v>
      </c>
      <c r="ZV275" s="149">
        <v>6.9931999999999999</v>
      </c>
      <c r="ZW275" s="149">
        <v>10.658200000000001</v>
      </c>
      <c r="ZX275" s="149">
        <v>21.660900000000002</v>
      </c>
      <c r="ZY275" s="149">
        <v>31.0442</v>
      </c>
      <c r="ZZ275" s="149">
        <v>21.204799999999999</v>
      </c>
      <c r="AAA275" s="149">
        <v>9.3120999999999992</v>
      </c>
      <c r="AAB275" s="149">
        <v>3.9540000000000002</v>
      </c>
      <c r="AAC275" s="149">
        <v>4</v>
      </c>
      <c r="AAD275" s="149">
        <v>0.61619999999999997</v>
      </c>
      <c r="AAE275" s="149">
        <v>4.7045000000000003</v>
      </c>
      <c r="AAF275" s="149">
        <v>5.9093</v>
      </c>
      <c r="AAG275" s="149">
        <v>7.9740000000000002</v>
      </c>
      <c r="AAH275" s="149">
        <v>15.453200000000001</v>
      </c>
      <c r="AAI275" s="149">
        <v>13.077500000000001</v>
      </c>
      <c r="AAJ275" s="149">
        <v>11.128399999999999</v>
      </c>
      <c r="AAK275" s="149">
        <v>8.4138000000000002</v>
      </c>
      <c r="AAL275" s="149">
        <v>0.1118</v>
      </c>
      <c r="AAM275" s="149">
        <v>0.22583</v>
      </c>
      <c r="AAN275" s="151">
        <v>3.29</v>
      </c>
      <c r="AAO275" s="151">
        <v>1.93</v>
      </c>
      <c r="AAP275" s="151">
        <v>2.44</v>
      </c>
      <c r="AAQ275" s="151">
        <v>4.07</v>
      </c>
      <c r="AAR275" s="151">
        <v>4.53</v>
      </c>
      <c r="AAS275" s="151">
        <v>3.78</v>
      </c>
      <c r="AAT275" s="151">
        <v>4.0599999999999996</v>
      </c>
      <c r="AAU275" s="151">
        <v>4.29</v>
      </c>
      <c r="AAV275" s="151">
        <v>4.54</v>
      </c>
      <c r="AAW275" s="151">
        <v>4.62</v>
      </c>
      <c r="AAX275" s="151">
        <v>0.15</v>
      </c>
      <c r="AAY275" s="151">
        <v>0.23</v>
      </c>
      <c r="AAZ275" s="151">
        <v>0.63</v>
      </c>
      <c r="ABA275" s="151">
        <v>0.81</v>
      </c>
      <c r="ABB275" s="151">
        <v>1.33</v>
      </c>
      <c r="ABC275" s="151">
        <v>0.06</v>
      </c>
      <c r="ABD275" s="151">
        <v>0.21</v>
      </c>
      <c r="ABE275" s="151">
        <v>0.32</v>
      </c>
      <c r="ABF275" s="151">
        <v>0.63</v>
      </c>
      <c r="ABG275" s="151">
        <v>0.96</v>
      </c>
      <c r="ABH275" s="151">
        <v>21.73</v>
      </c>
      <c r="ABI275" s="151">
        <v>6.8277000000000001</v>
      </c>
      <c r="ABJ275" s="150">
        <v>80.088488376705598</v>
      </c>
      <c r="ABK275" s="151"/>
      <c r="ABL275" s="151"/>
      <c r="ABM275" s="151"/>
    </row>
    <row r="276" spans="1:741" s="148" customFormat="1" ht="15.75" hidden="1" outlineLevel="1" x14ac:dyDescent="0.25">
      <c r="A276" s="122">
        <v>41820</v>
      </c>
      <c r="B276" s="135">
        <v>127379.697164</v>
      </c>
      <c r="C276" s="135">
        <v>96061.879998999997</v>
      </c>
      <c r="D276" s="135">
        <v>3665.2689999999998</v>
      </c>
      <c r="E276" s="135">
        <v>9812</v>
      </c>
      <c r="F276" s="135">
        <v>11902</v>
      </c>
      <c r="G276" s="135">
        <v>1576</v>
      </c>
      <c r="H276" s="135">
        <v>4206.5389999999998</v>
      </c>
      <c r="I276" s="135">
        <v>1031.1510000000001</v>
      </c>
      <c r="J276" s="135">
        <v>941.42564199999242</v>
      </c>
      <c r="K276" s="135">
        <v>455.33100000000002</v>
      </c>
      <c r="L276" s="135">
        <v>12.913</v>
      </c>
      <c r="M276" s="135">
        <v>6033.7960000000003</v>
      </c>
      <c r="N276" s="135">
        <v>347.76619399999998</v>
      </c>
      <c r="O276" s="135">
        <v>3606.1219999999998</v>
      </c>
      <c r="P276" s="135">
        <v>139808.20199999999</v>
      </c>
      <c r="Q276" s="135">
        <v>153725.54735800001</v>
      </c>
      <c r="R276" s="135">
        <v>29587.026591000002</v>
      </c>
      <c r="S276" s="135">
        <v>28486.031159999999</v>
      </c>
      <c r="T276" s="135">
        <v>55.134430999999999</v>
      </c>
      <c r="U276" s="135">
        <v>199</v>
      </c>
      <c r="V276" s="135">
        <v>322</v>
      </c>
      <c r="W276" s="135">
        <v>20</v>
      </c>
      <c r="X276" s="135">
        <v>504.86099999999999</v>
      </c>
      <c r="Y276" s="135">
        <v>7.83</v>
      </c>
      <c r="Z276" s="135">
        <v>118.94306600000175</v>
      </c>
      <c r="AA276" s="135">
        <v>101.72568</v>
      </c>
      <c r="AB276" s="135">
        <v>163.6283</v>
      </c>
      <c r="AC276" s="135">
        <v>2884.4090219999998</v>
      </c>
      <c r="AD276" s="135">
        <v>236.61756099999999</v>
      </c>
      <c r="AE276" s="135">
        <v>897.39800000000002</v>
      </c>
      <c r="AF276" s="135">
        <v>33997.578220000003</v>
      </c>
      <c r="AG276" s="135">
        <v>35381.589479000002</v>
      </c>
      <c r="AH276" s="135">
        <v>136894.19973600001</v>
      </c>
      <c r="AI276" s="135">
        <v>33907.494806000002</v>
      </c>
      <c r="AJ276" s="135">
        <v>25792.243925999999</v>
      </c>
      <c r="AK276" s="135">
        <v>30744.133259999999</v>
      </c>
      <c r="AL276" s="135">
        <v>43225.122687000003</v>
      </c>
      <c r="AM276" s="135">
        <v>2000.268057</v>
      </c>
      <c r="AN276" s="135">
        <v>107497.708</v>
      </c>
      <c r="AO276" s="135">
        <v>7982.2541840000004</v>
      </c>
      <c r="AP276" s="135">
        <v>34907.721856999997</v>
      </c>
      <c r="AQ276" s="135">
        <v>72186.616878999994</v>
      </c>
      <c r="AR276" s="135">
        <v>10020.694</v>
      </c>
      <c r="AS276" s="135">
        <v>3021.2489999999998</v>
      </c>
      <c r="AT276" s="135">
        <v>10813.436</v>
      </c>
      <c r="AU276" s="135">
        <v>1665.9929999999999</v>
      </c>
      <c r="AV276" s="135">
        <v>4278.4889999999996</v>
      </c>
      <c r="AW276" s="135">
        <v>253805.29792000001</v>
      </c>
      <c r="AX276" s="135">
        <v>24482.456202000001</v>
      </c>
      <c r="AY276" s="135">
        <v>0</v>
      </c>
      <c r="AZ276" s="135">
        <v>8737.8378159999993</v>
      </c>
      <c r="BA276" s="135">
        <v>6351.4204040000004</v>
      </c>
      <c r="BB276" s="135">
        <v>9419.2922149999995</v>
      </c>
      <c r="BC276" s="135">
        <v>26.216237</v>
      </c>
      <c r="BD276" s="135">
        <v>0</v>
      </c>
      <c r="BE276" s="135">
        <v>2768.3086170000001</v>
      </c>
      <c r="BF276" s="135">
        <v>0</v>
      </c>
      <c r="BG276" s="135">
        <v>22919.889365999999</v>
      </c>
      <c r="BH276" s="135">
        <v>202.780192</v>
      </c>
      <c r="BI276" s="135">
        <v>100.56529999999999</v>
      </c>
      <c r="BJ276" s="135">
        <v>565.86999200000002</v>
      </c>
      <c r="BK276" s="135">
        <v>55.364353000000001</v>
      </c>
      <c r="BL276" s="135">
        <v>637.98699999999997</v>
      </c>
      <c r="BM276" s="135">
        <v>27885.941631000002</v>
      </c>
      <c r="BN276" s="135">
        <v>30193.360000000001</v>
      </c>
      <c r="BO276" s="135">
        <v>12696.81</v>
      </c>
      <c r="BP276" s="135">
        <v>205.1</v>
      </c>
      <c r="BQ276" s="135">
        <v>5283.08</v>
      </c>
      <c r="BR276" s="135">
        <v>7204.68</v>
      </c>
      <c r="BS276" s="135">
        <v>2.16</v>
      </c>
      <c r="BT276" s="135">
        <v>0</v>
      </c>
      <c r="BU276" s="135">
        <v>1.79</v>
      </c>
      <c r="BV276" s="135">
        <v>1585.71</v>
      </c>
      <c r="BW276" s="135">
        <v>1248.43</v>
      </c>
      <c r="BX276" s="135">
        <v>594.05999999999995</v>
      </c>
      <c r="BY276" s="135">
        <v>276.77</v>
      </c>
      <c r="BZ276" s="135">
        <v>366.84</v>
      </c>
      <c r="CA276" s="135">
        <v>5.74</v>
      </c>
      <c r="CB276" s="135">
        <v>0</v>
      </c>
      <c r="CC276" s="135">
        <v>5.0199999999999996</v>
      </c>
      <c r="CD276" s="135">
        <v>60681.262849999999</v>
      </c>
      <c r="CE276" s="135">
        <v>60216.567849999999</v>
      </c>
      <c r="CF276" s="135">
        <v>37582.019555999999</v>
      </c>
      <c r="CG276" s="135">
        <v>9059.3439999999991</v>
      </c>
      <c r="CH276" s="135">
        <v>12762.122293</v>
      </c>
      <c r="CI276" s="135">
        <v>531.87300000000005</v>
      </c>
      <c r="CJ276" s="135">
        <v>264.06900000000002</v>
      </c>
      <c r="CK276" s="135">
        <v>17.14</v>
      </c>
      <c r="CL276" s="135">
        <v>12153.244656000001</v>
      </c>
      <c r="CM276" s="135">
        <v>12104.06927</v>
      </c>
      <c r="CN276" s="135">
        <v>10744.41813</v>
      </c>
      <c r="CO276" s="135">
        <v>479.897651</v>
      </c>
      <c r="CP276" s="135">
        <v>879.53345300000001</v>
      </c>
      <c r="CQ276" s="135">
        <v>531.87300000000005</v>
      </c>
      <c r="CR276" s="135">
        <v>264.06900000000002</v>
      </c>
      <c r="CS276" s="135">
        <v>17.14</v>
      </c>
      <c r="CT276" s="135">
        <v>28571.462909000002</v>
      </c>
      <c r="CU276" s="135">
        <v>11101.971487999999</v>
      </c>
      <c r="CV276" s="135">
        <v>205.10148799999999</v>
      </c>
      <c r="CW276" s="135">
        <v>4939.8789999999999</v>
      </c>
      <c r="CX276" s="135">
        <v>5953.0370000000003</v>
      </c>
      <c r="CY276" s="135">
        <v>2.1619999999999999</v>
      </c>
      <c r="CZ276" s="135">
        <v>0</v>
      </c>
      <c r="DA276" s="135">
        <v>1.792</v>
      </c>
      <c r="DB276" s="135">
        <v>1455.4438479999999</v>
      </c>
      <c r="DC276" s="135">
        <v>1118.165888</v>
      </c>
      <c r="DD276" s="135">
        <v>594.06475999999998</v>
      </c>
      <c r="DE276" s="135">
        <v>276.77002900000002</v>
      </c>
      <c r="DF276" s="135">
        <v>236.574749</v>
      </c>
      <c r="DG276" s="135">
        <v>5.7406079999999999</v>
      </c>
      <c r="DH276" s="135">
        <v>0</v>
      </c>
      <c r="DI276" s="135">
        <v>5.0157420000000004</v>
      </c>
      <c r="DJ276" s="135">
        <v>43200.267531999998</v>
      </c>
      <c r="DK276" s="135">
        <v>43060.276532000003</v>
      </c>
      <c r="DL276" s="135">
        <v>37135.458531999997</v>
      </c>
      <c r="DM276" s="135">
        <v>5226.8680000000004</v>
      </c>
      <c r="DN276" s="135">
        <v>463.51600000000002</v>
      </c>
      <c r="DO276" s="135">
        <v>234.434</v>
      </c>
      <c r="DP276" s="135">
        <v>0</v>
      </c>
      <c r="DQ276" s="135">
        <v>0</v>
      </c>
      <c r="DR276" s="135">
        <v>11229.80875</v>
      </c>
      <c r="DS276" s="135">
        <v>11214.950611</v>
      </c>
      <c r="DT276" s="135">
        <v>10744.412700000001</v>
      </c>
      <c r="DU276" s="135">
        <v>450.21602300000001</v>
      </c>
      <c r="DV276" s="135">
        <v>20.321888000000001</v>
      </c>
      <c r="DW276" s="135">
        <v>0</v>
      </c>
      <c r="DX276" s="135">
        <v>0</v>
      </c>
      <c r="DY276" s="135">
        <v>0</v>
      </c>
      <c r="DZ276" s="135">
        <v>0</v>
      </c>
      <c r="EA276" s="135">
        <v>0</v>
      </c>
      <c r="EB276" s="135">
        <v>0</v>
      </c>
      <c r="EC276" s="135">
        <v>0</v>
      </c>
      <c r="ED276" s="135">
        <v>0</v>
      </c>
      <c r="EE276" s="135">
        <v>0</v>
      </c>
      <c r="EF276" s="135">
        <v>0</v>
      </c>
      <c r="EG276" s="135">
        <v>0</v>
      </c>
      <c r="EH276" s="135">
        <v>67419.896756999995</v>
      </c>
      <c r="EI276" s="135">
        <v>67199.961924000003</v>
      </c>
      <c r="EJ276" s="135">
        <v>64683.624660000001</v>
      </c>
      <c r="EK276" s="135">
        <v>2422.7081509999998</v>
      </c>
      <c r="EL276" s="135">
        <v>93.629113000000004</v>
      </c>
      <c r="EM276" s="135">
        <v>0</v>
      </c>
      <c r="EN276" s="135">
        <v>0</v>
      </c>
      <c r="EO276" s="135">
        <v>0</v>
      </c>
      <c r="EP276" s="135">
        <v>7374.5394429999997</v>
      </c>
      <c r="EQ276" s="135">
        <v>1924.820577</v>
      </c>
      <c r="ER276" s="135">
        <v>1736.4025770000001</v>
      </c>
      <c r="ES276" s="135">
        <v>188.18899999999999</v>
      </c>
      <c r="ET276" s="135">
        <v>0</v>
      </c>
      <c r="EU276" s="135">
        <v>0</v>
      </c>
      <c r="EV276" s="135">
        <v>0</v>
      </c>
      <c r="EW276" s="135">
        <v>0</v>
      </c>
      <c r="EX276" s="135">
        <v>21638.861601000001</v>
      </c>
      <c r="EY276" s="135">
        <v>1369.346153</v>
      </c>
      <c r="EZ276" s="135">
        <v>20</v>
      </c>
      <c r="FA276" s="135">
        <v>1245.285764</v>
      </c>
      <c r="FB276" s="135">
        <v>64.489270000000005</v>
      </c>
      <c r="FC276" s="135">
        <v>6.2279070000000001</v>
      </c>
      <c r="FD276" s="135">
        <v>22.85116</v>
      </c>
      <c r="FE276" s="135">
        <v>1.2690520000000001</v>
      </c>
      <c r="FF276" s="135">
        <v>0</v>
      </c>
      <c r="FG276" s="135">
        <v>0</v>
      </c>
      <c r="FH276" s="135">
        <v>0</v>
      </c>
      <c r="FI276" s="135">
        <v>0</v>
      </c>
      <c r="FJ276" s="135">
        <v>0</v>
      </c>
      <c r="FK276" s="135">
        <v>0</v>
      </c>
      <c r="FL276" s="135">
        <v>0</v>
      </c>
      <c r="FM276" s="135">
        <v>0</v>
      </c>
      <c r="FN276" s="135">
        <v>1943.102832</v>
      </c>
      <c r="FO276" s="135">
        <v>1652.1160319999999</v>
      </c>
      <c r="FP276" s="135">
        <v>102.47941</v>
      </c>
      <c r="FQ276" s="135">
        <v>1549.108725</v>
      </c>
      <c r="FR276" s="135">
        <v>0.52789699999999995</v>
      </c>
      <c r="FS276" s="135">
        <v>0</v>
      </c>
      <c r="FT276" s="135">
        <v>0</v>
      </c>
      <c r="FU276" s="135">
        <v>0</v>
      </c>
      <c r="FV276" s="135">
        <v>4134.5680609999999</v>
      </c>
      <c r="FW276" s="135">
        <v>3815.6270610000001</v>
      </c>
      <c r="FX276" s="135">
        <v>1738.0230610000001</v>
      </c>
      <c r="FY276" s="135">
        <v>1152.1379999999999</v>
      </c>
      <c r="FZ276" s="135">
        <v>2E-3</v>
      </c>
      <c r="GA276" s="135">
        <v>829.86699999999996</v>
      </c>
      <c r="GB276" s="135">
        <v>44.317999999999998</v>
      </c>
      <c r="GC276" s="135">
        <v>4.9649999999999999</v>
      </c>
      <c r="GD276" s="135">
        <v>15115.148397999999</v>
      </c>
      <c r="GE276" s="135">
        <v>12607.608620000001</v>
      </c>
      <c r="GF276" s="135">
        <v>0</v>
      </c>
      <c r="GG276" s="135">
        <v>12298.047909000001</v>
      </c>
      <c r="GH276" s="135">
        <v>0</v>
      </c>
      <c r="GI276" s="135">
        <v>214.99749</v>
      </c>
      <c r="GJ276" s="135">
        <v>73.013599999999997</v>
      </c>
      <c r="GK276" s="135">
        <v>9.8676209999999998</v>
      </c>
      <c r="GL276" s="135">
        <v>36691.665698999997</v>
      </c>
      <c r="GM276" s="135">
        <v>15259.614</v>
      </c>
      <c r="GN276" s="135">
        <v>4824.1450000000004</v>
      </c>
      <c r="GO276" s="135">
        <v>9491.6839173099997</v>
      </c>
      <c r="GP276" s="135">
        <v>2174.3000000000002</v>
      </c>
      <c r="GQ276" s="135">
        <v>1434.117</v>
      </c>
      <c r="GR276" s="135">
        <v>2142.2930000000001</v>
      </c>
      <c r="GS276" s="135">
        <v>420.85899999999998</v>
      </c>
      <c r="GT276" s="135">
        <v>1185.845</v>
      </c>
      <c r="GU276" s="135">
        <v>14437.832885</v>
      </c>
      <c r="GV276" s="135">
        <v>13943.717825</v>
      </c>
      <c r="GW276" s="135">
        <v>0</v>
      </c>
      <c r="GX276" s="135">
        <v>68.967439999999996</v>
      </c>
      <c r="GY276" s="135">
        <v>198.31989999999999</v>
      </c>
      <c r="GZ276" s="135">
        <v>29.439710000000002</v>
      </c>
      <c r="HA276" s="135">
        <v>22.265080000000001</v>
      </c>
      <c r="HB276" s="135">
        <v>70877.599092999997</v>
      </c>
      <c r="HC276" s="135">
        <v>50317.110093000003</v>
      </c>
      <c r="HD276" s="135">
        <v>-287.64144599999997</v>
      </c>
      <c r="HE276" s="135">
        <v>4417.3729999999996</v>
      </c>
      <c r="HF276" s="135">
        <v>37915.895538999997</v>
      </c>
      <c r="HG276" s="135">
        <v>2906.1030000000001</v>
      </c>
      <c r="HH276" s="135">
        <v>3815.5880000000002</v>
      </c>
      <c r="HI276" s="135">
        <v>435.226</v>
      </c>
      <c r="HJ276" s="135">
        <v>4587.0143029999999</v>
      </c>
      <c r="HK276" s="135">
        <v>1234.588297</v>
      </c>
      <c r="HL276" s="135">
        <v>0</v>
      </c>
      <c r="HM276" s="135">
        <v>19.059013</v>
      </c>
      <c r="HN276" s="135">
        <v>1155.464948</v>
      </c>
      <c r="HO276" s="135">
        <v>15.523429999999999</v>
      </c>
      <c r="HP276" s="135">
        <v>10.95528</v>
      </c>
      <c r="HQ276" s="135">
        <v>3.5506259999999998</v>
      </c>
      <c r="HR276" s="135">
        <v>21227.932874999999</v>
      </c>
      <c r="HS276" s="135">
        <v>8486.4250900000006</v>
      </c>
      <c r="HT276" s="135">
        <v>22043.761259999999</v>
      </c>
      <c r="HU276" s="135">
        <v>6082.9557199999999</v>
      </c>
      <c r="HV276" s="135">
        <v>27914.854686999999</v>
      </c>
      <c r="HW276" s="135">
        <v>8324.2923190000001</v>
      </c>
      <c r="HX276" s="135">
        <v>1000.068057</v>
      </c>
      <c r="HY276" s="135">
        <v>26.216237</v>
      </c>
      <c r="HZ276" s="135">
        <v>193509.58</v>
      </c>
      <c r="IA276" s="135">
        <v>27818.06</v>
      </c>
      <c r="IB276" s="135">
        <v>46777.300653999999</v>
      </c>
      <c r="IC276" s="136">
        <v>2.8</v>
      </c>
      <c r="ID276" s="136">
        <v>2.7959999999999998</v>
      </c>
      <c r="IE276" s="136">
        <v>2.798</v>
      </c>
      <c r="IF276" s="135">
        <v>0</v>
      </c>
      <c r="IG276" s="135">
        <v>292.04599999999999</v>
      </c>
      <c r="IH276" s="135">
        <v>67229.899000000005</v>
      </c>
      <c r="II276" s="135">
        <v>24406.473999999998</v>
      </c>
      <c r="IJ276" s="135">
        <v>11002.441163999996</v>
      </c>
      <c r="IK276" s="135">
        <v>7144.5445909999999</v>
      </c>
      <c r="IL276" s="135">
        <v>12218.092000000001</v>
      </c>
      <c r="IM276" s="135">
        <v>7673.1480000000001</v>
      </c>
      <c r="IN276" s="135">
        <v>15177.102000000001</v>
      </c>
      <c r="IO276" s="135">
        <v>8196.5419999999995</v>
      </c>
      <c r="IP276" s="135">
        <v>20376.576000000001</v>
      </c>
      <c r="IQ276" s="135">
        <v>1186.338</v>
      </c>
      <c r="IR276" s="135">
        <v>8455.6880000000001</v>
      </c>
      <c r="IS276" s="135">
        <v>205.90100000000001</v>
      </c>
      <c r="IT276" s="135">
        <v>39293.262000000002</v>
      </c>
      <c r="IU276" s="135">
        <v>1463.548</v>
      </c>
      <c r="IV276" s="135">
        <v>20856.536</v>
      </c>
      <c r="IW276" s="135">
        <v>4009.0509999999999</v>
      </c>
      <c r="IX276" s="135">
        <v>1049.93</v>
      </c>
      <c r="IY276" s="135">
        <v>131.69800000000001</v>
      </c>
      <c r="IZ276" s="135">
        <v>13046.474</v>
      </c>
      <c r="JA276" s="135">
        <v>342.51400000000001</v>
      </c>
      <c r="JB276" s="135">
        <v>3298.2240000000002</v>
      </c>
      <c r="JC276" s="135">
        <v>1140.2049999999999</v>
      </c>
      <c r="JD276" s="135">
        <v>1700.5039999999999</v>
      </c>
      <c r="JE276" s="135">
        <v>4275.9380000000001</v>
      </c>
      <c r="JF276" s="135">
        <v>651.26700000000005</v>
      </c>
      <c r="JG276" s="135">
        <v>588.39700000000005</v>
      </c>
      <c r="JH276" s="135">
        <v>566.61199999999997</v>
      </c>
      <c r="JI276" s="135">
        <v>149.99299999999999</v>
      </c>
      <c r="JJ276" s="135">
        <v>4447.5479999999998</v>
      </c>
      <c r="JK276" s="135">
        <v>301.76400000000001</v>
      </c>
      <c r="JL276" s="135">
        <v>4858.8850000000002</v>
      </c>
      <c r="JM276" s="135">
        <v>0</v>
      </c>
      <c r="JN276" s="135">
        <v>48577.837998999996</v>
      </c>
      <c r="JO276" s="135">
        <v>23696.881159999997</v>
      </c>
      <c r="JP276" s="135">
        <v>10668.761998999995</v>
      </c>
      <c r="JQ276" s="135">
        <v>7087.0321599999997</v>
      </c>
      <c r="JR276" s="135">
        <v>12146.717000000001</v>
      </c>
      <c r="JS276" s="135">
        <v>7670.2489999999998</v>
      </c>
      <c r="JT276" s="135">
        <v>13803.923000000001</v>
      </c>
      <c r="JU276" s="135">
        <v>8007.0309999999999</v>
      </c>
      <c r="JV276" s="135">
        <v>10554.136</v>
      </c>
      <c r="JW276" s="135">
        <v>829.95299999999997</v>
      </c>
      <c r="JX276" s="135">
        <v>1404.3</v>
      </c>
      <c r="JY276" s="135">
        <v>102.616</v>
      </c>
      <c r="JZ276" s="135">
        <v>27873.543000000001</v>
      </c>
      <c r="KA276" s="135">
        <v>1184.2629999999999</v>
      </c>
      <c r="KB276" s="135">
        <v>19610.499</v>
      </c>
      <c r="KC276" s="135">
        <v>3896.933</v>
      </c>
      <c r="KD276" s="135">
        <v>22815.478999999999</v>
      </c>
      <c r="KE276" s="135">
        <v>14757.281000000001</v>
      </c>
      <c r="KF276" s="135">
        <v>11958.436</v>
      </c>
      <c r="KG276" s="135">
        <v>932.56899999999996</v>
      </c>
      <c r="KH276" s="135">
        <v>598.97199999999998</v>
      </c>
      <c r="KI276" s="135">
        <v>554.69399999999996</v>
      </c>
      <c r="KJ276" s="135">
        <v>96061.88</v>
      </c>
      <c r="KK276" s="135">
        <v>28778.077000000001</v>
      </c>
      <c r="KL276" s="135">
        <v>6424.9660000000003</v>
      </c>
      <c r="KM276" s="135">
        <v>303.24099999999999</v>
      </c>
      <c r="KN276" s="135">
        <v>2625.4679999999998</v>
      </c>
      <c r="KO276" s="135">
        <v>26.004999999999999</v>
      </c>
      <c r="KP276" s="135">
        <v>2668.0149999999999</v>
      </c>
      <c r="KQ276" s="135">
        <v>13.268000000000001</v>
      </c>
      <c r="KR276" s="135">
        <v>11718.449000000001</v>
      </c>
      <c r="KS276" s="135">
        <v>342.51400000000001</v>
      </c>
      <c r="KT276" s="135">
        <v>67083.160999999993</v>
      </c>
      <c r="KU276" s="135">
        <v>22996.817999999999</v>
      </c>
      <c r="KV276" s="135">
        <v>30389.463</v>
      </c>
      <c r="KW276" s="135">
        <v>46064.981</v>
      </c>
      <c r="KX276" s="135">
        <v>6884.326</v>
      </c>
      <c r="KY276" s="135">
        <v>2994.0039999999999</v>
      </c>
      <c r="KZ276" s="135">
        <v>5350.1790000000001</v>
      </c>
      <c r="LA276" s="135">
        <v>1200.1400000000001</v>
      </c>
      <c r="LB276" s="135">
        <v>3068.2060000000001</v>
      </c>
      <c r="LC276" s="135">
        <v>4374.5060000000003</v>
      </c>
      <c r="LD276" s="135">
        <v>2243.2750000000001</v>
      </c>
      <c r="LE276" s="135">
        <v>2613.6559999999999</v>
      </c>
      <c r="LF276" s="135">
        <v>1003.092</v>
      </c>
      <c r="LG276" s="135">
        <v>652.47199999999998</v>
      </c>
      <c r="LH276" s="135">
        <v>349.75</v>
      </c>
      <c r="LI276" s="135">
        <v>22.584</v>
      </c>
      <c r="LJ276" s="135">
        <v>2966.6260000000002</v>
      </c>
      <c r="LK276" s="135">
        <v>313.47800000000001</v>
      </c>
      <c r="LL276" s="135">
        <v>892.97500000000002</v>
      </c>
      <c r="LM276" s="135">
        <v>181.44900000000001</v>
      </c>
      <c r="LN276" s="135">
        <v>1285.1849999999999</v>
      </c>
      <c r="LO276" s="135">
        <v>356.94299999999998</v>
      </c>
      <c r="LP276" s="135">
        <v>224.916</v>
      </c>
      <c r="LQ276" s="135">
        <v>391.649</v>
      </c>
      <c r="LR276" s="135">
        <v>590.16700000000003</v>
      </c>
      <c r="LS276" s="135">
        <v>280.48399999999998</v>
      </c>
      <c r="LT276" s="135">
        <v>72.430999999999997</v>
      </c>
      <c r="LU276" s="135">
        <v>38.048999999999999</v>
      </c>
      <c r="LV276" s="135">
        <v>151.11199999999999</v>
      </c>
      <c r="LW276" s="135">
        <v>129.71</v>
      </c>
      <c r="LX276" s="135">
        <v>20.405000000000001</v>
      </c>
      <c r="LY276" s="135">
        <v>0</v>
      </c>
      <c r="LZ276" s="135">
        <v>2948.3310000000001</v>
      </c>
      <c r="MA276" s="135">
        <v>1358.248</v>
      </c>
      <c r="MB276" s="135">
        <v>164.05</v>
      </c>
      <c r="MC276" s="135">
        <v>1400.3630000000001</v>
      </c>
      <c r="MD276" s="135">
        <v>657.82799999999997</v>
      </c>
      <c r="ME276" s="135">
        <v>311.08300000000003</v>
      </c>
      <c r="MF276" s="135">
        <v>190.023</v>
      </c>
      <c r="MG276" s="135">
        <v>1976.777</v>
      </c>
      <c r="MH276" s="135">
        <v>1345.14</v>
      </c>
      <c r="MI276" s="135">
        <v>747.71699999999998</v>
      </c>
      <c r="MJ276" s="135">
        <v>1314.7929999999999</v>
      </c>
      <c r="MK276" s="135">
        <v>527.15499999999997</v>
      </c>
      <c r="ML276" s="135">
        <v>79883.747000000003</v>
      </c>
      <c r="MM276" s="135">
        <v>25712.366999999998</v>
      </c>
      <c r="MN276" s="135">
        <v>99516.323999999993</v>
      </c>
      <c r="MO276" s="135">
        <v>28779.003000000001</v>
      </c>
      <c r="MP276" s="135">
        <v>3369.9713726677423</v>
      </c>
      <c r="MQ276" s="135">
        <v>1238.6642511196553</v>
      </c>
      <c r="MR276" s="135">
        <v>29626.723000000002</v>
      </c>
      <c r="MS276" s="135">
        <v>5851.8</v>
      </c>
      <c r="MT276" s="135">
        <v>38620.796999999999</v>
      </c>
      <c r="MU276" s="135">
        <v>6226.4979999999996</v>
      </c>
      <c r="MV276" s="135">
        <v>10585.255999999999</v>
      </c>
      <c r="MW276" s="135">
        <v>2155.6529999999998</v>
      </c>
      <c r="MX276" s="135">
        <v>3098.3909625449646</v>
      </c>
      <c r="MY276" s="135">
        <v>1238.6642511196553</v>
      </c>
      <c r="MZ276" s="135">
        <v>0</v>
      </c>
      <c r="NA276" s="135">
        <v>0</v>
      </c>
      <c r="NB276" s="135">
        <v>0</v>
      </c>
      <c r="NC276" s="135">
        <v>0</v>
      </c>
      <c r="ND276" s="135">
        <v>0</v>
      </c>
      <c r="NE276" s="135">
        <v>0</v>
      </c>
      <c r="NF276" s="137">
        <v>0.28999999999999998</v>
      </c>
      <c r="NG276" s="137">
        <v>4.0640000000000001</v>
      </c>
      <c r="NH276" s="137">
        <v>8.0389999999999997</v>
      </c>
      <c r="NI276" s="137">
        <v>3.0379999999999998</v>
      </c>
      <c r="NJ276" s="137">
        <v>3.65</v>
      </c>
      <c r="NK276" s="137">
        <v>1.258</v>
      </c>
      <c r="NL276" s="137">
        <v>2.5539999999999998</v>
      </c>
      <c r="NM276" s="137">
        <v>2.8759999999999999</v>
      </c>
      <c r="NN276" s="137"/>
      <c r="NO276" s="137"/>
      <c r="NP276" s="137"/>
      <c r="NQ276" s="137"/>
      <c r="NR276" s="137"/>
      <c r="NS276" s="137"/>
      <c r="NT276" s="137"/>
      <c r="NU276" s="137"/>
      <c r="NV276" s="137">
        <v>0.254</v>
      </c>
      <c r="NW276" s="137">
        <v>5.4139999999999997</v>
      </c>
      <c r="NX276" s="137">
        <v>8.0549999999999997</v>
      </c>
      <c r="NY276" s="137">
        <v>4.4459999999999997</v>
      </c>
      <c r="NZ276" s="137">
        <v>3.702</v>
      </c>
      <c r="OA276" s="137">
        <v>1.1739999999999999</v>
      </c>
      <c r="OB276" s="137">
        <v>2.7519999999999998</v>
      </c>
      <c r="OC276" s="137">
        <v>3.6960000000000002</v>
      </c>
      <c r="OD276" s="137">
        <v>0.311</v>
      </c>
      <c r="OE276" s="137">
        <v>3.1709999999999998</v>
      </c>
      <c r="OF276" s="137">
        <v>7.9059999999999997</v>
      </c>
      <c r="OG276" s="137">
        <v>1.625</v>
      </c>
      <c r="OH276" s="137">
        <v>3.1309999999999998</v>
      </c>
      <c r="OI276" s="137">
        <v>1.411</v>
      </c>
      <c r="OJ276" s="137">
        <v>1.8180000000000001</v>
      </c>
      <c r="OK276" s="137">
        <v>1.659</v>
      </c>
      <c r="OL276" s="137">
        <v>0</v>
      </c>
      <c r="OM276" s="137">
        <v>0</v>
      </c>
      <c r="ON276" s="137">
        <v>1.5549999999999999</v>
      </c>
      <c r="OO276" s="137">
        <v>0.128</v>
      </c>
      <c r="OP276" s="137">
        <v>0.433</v>
      </c>
      <c r="OQ276" s="137">
        <v>8.7759999999999998</v>
      </c>
      <c r="OR276" s="137">
        <v>5.5739999999999998</v>
      </c>
      <c r="OS276" s="137">
        <v>5.0289999999999999</v>
      </c>
      <c r="OT276" s="137">
        <v>3.1629999999999998</v>
      </c>
      <c r="OU276" s="137">
        <v>4.9009999999999998</v>
      </c>
      <c r="OV276" s="137">
        <v>5.6580000000000004</v>
      </c>
      <c r="OW276" s="137">
        <v>3.331</v>
      </c>
      <c r="OX276" s="137">
        <v>3.9910000000000001</v>
      </c>
      <c r="OY276" s="137">
        <v>0</v>
      </c>
      <c r="OZ276" s="137">
        <v>3.9910000000000001</v>
      </c>
      <c r="PA276" s="137">
        <v>0</v>
      </c>
      <c r="PB276" s="137"/>
      <c r="PC276" s="137"/>
      <c r="PD276" s="137"/>
      <c r="PE276" s="137"/>
      <c r="PF276" s="137"/>
      <c r="PG276" s="137"/>
      <c r="PH276" s="137"/>
      <c r="PI276" s="137"/>
      <c r="PJ276" s="137">
        <v>2.36</v>
      </c>
      <c r="PK276" s="137">
        <v>5.78</v>
      </c>
      <c r="PL276" s="137">
        <v>6.8</v>
      </c>
      <c r="PM276" s="137">
        <v>10.93</v>
      </c>
      <c r="PN276" s="137">
        <v>0.53632536615508108</v>
      </c>
      <c r="PO276" s="137">
        <v>3.2250408397579741E-2</v>
      </c>
      <c r="PP276" s="137">
        <v>1.793953038620498</v>
      </c>
      <c r="PQ276" s="137">
        <v>5.76</v>
      </c>
      <c r="PR276" s="138">
        <v>176.11</v>
      </c>
      <c r="PS276" s="138">
        <v>147.72999999999999</v>
      </c>
      <c r="PT276" s="138">
        <v>130.63999999999999</v>
      </c>
      <c r="PU276" s="138">
        <v>82.17</v>
      </c>
      <c r="PV276" s="138">
        <v>135.83000000000001</v>
      </c>
      <c r="PW276" s="137">
        <v>3.2399999999999998</v>
      </c>
      <c r="PX276" s="137">
        <v>7.0200000000000005</v>
      </c>
      <c r="PY276" s="137">
        <v>8.66</v>
      </c>
      <c r="PZ276" s="137">
        <v>12.64</v>
      </c>
      <c r="QA276" s="137">
        <v>6.14</v>
      </c>
      <c r="QB276" s="137">
        <v>19.963887034149135</v>
      </c>
      <c r="QC276" s="137">
        <v>10.27172275136493</v>
      </c>
      <c r="QD276" s="137">
        <v>13.062833364509165</v>
      </c>
      <c r="QE276" s="137">
        <v>-3.3441972269070472</v>
      </c>
      <c r="QF276" s="137">
        <v>4.0279270202545678</v>
      </c>
      <c r="QG276" s="137">
        <v>1.9103158356805434</v>
      </c>
      <c r="QH276" s="135">
        <v>0</v>
      </c>
      <c r="QI276" s="135">
        <v>0</v>
      </c>
      <c r="QJ276" s="135">
        <v>0</v>
      </c>
      <c r="QK276" s="135">
        <v>0</v>
      </c>
      <c r="QL276" s="135">
        <v>13585.9</v>
      </c>
      <c r="QM276" s="135">
        <v>6382.33</v>
      </c>
      <c r="QN276" s="135">
        <v>71186.548999999999</v>
      </c>
      <c r="QO276" s="135">
        <v>22893.672999999999</v>
      </c>
      <c r="QP276" s="135">
        <v>720.10267121228617</v>
      </c>
      <c r="QQ276" s="135">
        <v>66.155147200302352</v>
      </c>
      <c r="QR276" s="135">
        <v>2978</v>
      </c>
      <c r="QS276" s="135">
        <v>588.14187299999992</v>
      </c>
      <c r="QT276" s="135">
        <v>73.932145999999989</v>
      </c>
      <c r="QU276" s="135">
        <v>6497.125</v>
      </c>
      <c r="QV276" s="135">
        <v>162.578</v>
      </c>
      <c r="QW276" s="135">
        <v>6659.7030000000004</v>
      </c>
      <c r="QX276" s="135">
        <v>13946.760400631689</v>
      </c>
      <c r="QY276" s="135">
        <v>74.335576720103106</v>
      </c>
      <c r="QZ276" s="135">
        <v>1095.6155817849296</v>
      </c>
      <c r="RA276" s="135">
        <v>0</v>
      </c>
      <c r="RB276" s="135">
        <v>3358.0391263616607</v>
      </c>
      <c r="RC276" s="135">
        <v>3794.6010074867322</v>
      </c>
      <c r="RD276" s="135">
        <v>6977.4341981934122</v>
      </c>
      <c r="RE276" s="135">
        <v>2060.9046729407405</v>
      </c>
      <c r="RF276" s="135">
        <v>11383.277139128928</v>
      </c>
      <c r="RG276" s="135">
        <v>1195.5979041926589</v>
      </c>
      <c r="RH276" s="135">
        <v>3395.881612363838</v>
      </c>
      <c r="RI276" s="135">
        <v>2371.7917769734277</v>
      </c>
      <c r="RJ276" s="135">
        <v>28.5596902825</v>
      </c>
      <c r="RK276" s="135">
        <v>14917.90641290235</v>
      </c>
      <c r="RL276" s="135">
        <v>40185.567748746951</v>
      </c>
      <c r="RM276" s="135">
        <v>24415.13735121601</v>
      </c>
      <c r="RN276" s="139">
        <v>313.53996454750001</v>
      </c>
      <c r="RO276" s="139">
        <v>74.335576720103106</v>
      </c>
      <c r="RP276" s="139">
        <v>3142.7751998936042</v>
      </c>
      <c r="RQ276" s="139">
        <v>3794.6010074867322</v>
      </c>
      <c r="RR276" s="152"/>
      <c r="RS276" s="152">
        <v>0.4294</v>
      </c>
      <c r="RT276" s="152">
        <v>2.6718999999999999</v>
      </c>
      <c r="RU276" s="138">
        <v>2.2222</v>
      </c>
      <c r="RV276" s="135">
        <v>0</v>
      </c>
      <c r="RW276" s="135">
        <v>13022.655011365876</v>
      </c>
      <c r="RX276" s="135">
        <v>73516.514502935781</v>
      </c>
      <c r="RY276" s="135">
        <v>20958.538649645798</v>
      </c>
      <c r="RZ276" s="135">
        <v>107497.70816394745</v>
      </c>
      <c r="SA276" s="135">
        <v>5593.518</v>
      </c>
      <c r="SB276" s="135">
        <v>187.61329999999998</v>
      </c>
      <c r="SC276" s="135">
        <v>382.70882</v>
      </c>
      <c r="SD276" s="135">
        <v>570.32212000000004</v>
      </c>
      <c r="SE276" s="135">
        <v>7287.2710128399985</v>
      </c>
      <c r="SF276" s="135">
        <v>2548.52286347991</v>
      </c>
      <c r="SG276" s="135">
        <v>1046.89430545</v>
      </c>
      <c r="SH276" s="135">
        <v>443.95406949801423</v>
      </c>
      <c r="SI276" s="135">
        <v>8334.165318289999</v>
      </c>
      <c r="SJ276" s="135">
        <v>2992.4769329779242</v>
      </c>
      <c r="SK276" s="135">
        <v>16697.83909827</v>
      </c>
      <c r="SL276" s="135">
        <v>190500</v>
      </c>
      <c r="SM276" s="135">
        <v>86372</v>
      </c>
      <c r="SN276" s="135">
        <v>26539</v>
      </c>
      <c r="SO276" s="135">
        <v>20269</v>
      </c>
      <c r="SP276" s="135">
        <v>217039</v>
      </c>
      <c r="SQ276" s="135">
        <v>106641</v>
      </c>
      <c r="SR276" s="135">
        <v>323680</v>
      </c>
      <c r="SS276" s="135">
        <v>4899.7032348000039</v>
      </c>
      <c r="ST276" s="135">
        <v>1652.252821703818</v>
      </c>
      <c r="SU276" s="135">
        <v>538.70042119999982</v>
      </c>
      <c r="SV276" s="135">
        <v>59.994401771083041</v>
      </c>
      <c r="SW276" s="135">
        <v>420.03367645999992</v>
      </c>
      <c r="SX276" s="135">
        <v>0</v>
      </c>
      <c r="SY276" s="135">
        <v>5530.0427291600045</v>
      </c>
      <c r="SZ276" s="135">
        <v>1666.1167887008482</v>
      </c>
      <c r="TA276" s="135">
        <v>718.18812503000015</v>
      </c>
      <c r="TB276" s="135">
        <v>300.55059698379182</v>
      </c>
      <c r="TC276" s="135">
        <v>19.540040779999998</v>
      </c>
      <c r="TD276" s="135">
        <v>1.0529580485885006</v>
      </c>
      <c r="TE276" s="135">
        <v>501.42015756999979</v>
      </c>
      <c r="TF276" s="135">
        <v>17.802340581058356</v>
      </c>
      <c r="TG276" s="135">
        <v>8.0108662600000002</v>
      </c>
      <c r="TH276" s="135">
        <v>1089.4589525278182</v>
      </c>
      <c r="TI276" s="135">
        <v>7785.6563845100045</v>
      </c>
      <c r="TJ276" s="135">
        <v>3191.8538681169266</v>
      </c>
      <c r="TK276" s="140">
        <v>16662.28</v>
      </c>
      <c r="TL276" s="140">
        <v>23469.55</v>
      </c>
      <c r="TM276" s="140"/>
      <c r="TN276" s="135">
        <v>351313.30000000005</v>
      </c>
      <c r="TO276" s="141">
        <v>329.79062593746596</v>
      </c>
      <c r="TP276" s="141">
        <v>226.19875937821377</v>
      </c>
      <c r="TQ276" s="141">
        <v>387.34586098824724</v>
      </c>
      <c r="TR276" s="141"/>
      <c r="TS276" s="141"/>
      <c r="TT276" s="141"/>
      <c r="TU276" s="141"/>
      <c r="TV276" s="141"/>
      <c r="TW276" s="135">
        <v>16826.599999999999</v>
      </c>
      <c r="TX276" s="135">
        <v>7887.33</v>
      </c>
      <c r="TY276" s="135">
        <v>53168.22</v>
      </c>
      <c r="TZ276" s="135">
        <v>42737.17</v>
      </c>
      <c r="UA276" s="135">
        <v>54534</v>
      </c>
      <c r="UB276" s="135">
        <v>23776</v>
      </c>
      <c r="UC276" s="135">
        <v>78310</v>
      </c>
      <c r="UD276" s="135">
        <v>23644</v>
      </c>
      <c r="UE276" s="135">
        <v>5959</v>
      </c>
      <c r="UF276" s="135">
        <v>29603</v>
      </c>
      <c r="UG276" s="153">
        <f t="shared" si="42"/>
        <v>43.35643818535226</v>
      </c>
      <c r="UH276" s="153">
        <f t="shared" si="42"/>
        <v>25.063088829071333</v>
      </c>
      <c r="UI276" s="153">
        <f t="shared" si="42"/>
        <v>37.802324096539394</v>
      </c>
      <c r="UJ276" s="135">
        <v>761.06208289000006</v>
      </c>
      <c r="UK276" s="135">
        <v>194.90911592</v>
      </c>
      <c r="UL276" s="128">
        <f t="shared" si="49"/>
        <v>955.97119881000003</v>
      </c>
      <c r="UM276" s="128">
        <f t="shared" si="54"/>
        <v>9970.9941197242842</v>
      </c>
      <c r="UN276" s="128">
        <f t="shared" si="54"/>
        <v>1966.6999370797116</v>
      </c>
      <c r="UO276" s="128">
        <f t="shared" si="54"/>
        <v>12126.645056803998</v>
      </c>
      <c r="UP276" s="128">
        <f t="shared" si="50"/>
        <v>2419.104826782811</v>
      </c>
      <c r="UQ276" s="135">
        <v>4232.9574611871421</v>
      </c>
      <c r="UR276" s="135">
        <v>1452.1718313327119</v>
      </c>
      <c r="US276" s="135">
        <v>5685.129292519855</v>
      </c>
      <c r="UT276" s="135">
        <v>1747.7285912561445</v>
      </c>
      <c r="UU276" s="135">
        <v>5738.036658537143</v>
      </c>
      <c r="UV276" s="135">
        <v>514.5281057469997</v>
      </c>
      <c r="UW276" s="135">
        <v>6441.5157642841423</v>
      </c>
      <c r="UX276" s="135">
        <v>671.37623552666651</v>
      </c>
      <c r="UY276" s="135">
        <v>34545.601204499995</v>
      </c>
      <c r="UZ276" s="135">
        <v>2326.8510000000006</v>
      </c>
      <c r="VA276" s="143">
        <v>298.95</v>
      </c>
      <c r="VB276" s="143">
        <v>6.5</v>
      </c>
      <c r="VC276" s="129">
        <f t="shared" si="43"/>
        <v>317.14999999999998</v>
      </c>
      <c r="VD276" s="143">
        <v>0</v>
      </c>
      <c r="VE276" s="143">
        <v>0</v>
      </c>
      <c r="VF276" s="129">
        <f t="shared" si="44"/>
        <v>0</v>
      </c>
      <c r="VG276" s="129">
        <f t="shared" si="45"/>
        <v>317.14999999999998</v>
      </c>
      <c r="VH276" s="143">
        <v>0</v>
      </c>
      <c r="VI276" s="143">
        <v>0</v>
      </c>
      <c r="VJ276" s="129">
        <f t="shared" si="46"/>
        <v>0</v>
      </c>
      <c r="VK276" s="129">
        <f t="shared" si="39"/>
        <v>0</v>
      </c>
      <c r="VL276" s="143">
        <v>127379.697</v>
      </c>
      <c r="VM276" s="143">
        <v>29879.073</v>
      </c>
      <c r="VN276" s="135">
        <v>139808.20199999999</v>
      </c>
      <c r="VO276" s="135">
        <v>34289.624220000005</v>
      </c>
      <c r="VP276" s="135">
        <v>25595.521000000001</v>
      </c>
      <c r="VQ276" s="135">
        <v>532.63699999999994</v>
      </c>
      <c r="VR276" s="144">
        <v>2440.8206419999915</v>
      </c>
      <c r="VS276" s="144">
        <v>392.12704600000143</v>
      </c>
      <c r="VT276" s="135">
        <v>19632.57699999999</v>
      </c>
      <c r="VU276" s="135">
        <v>3300.7760000000017</v>
      </c>
      <c r="VV276" s="135">
        <v>23220.533164</v>
      </c>
      <c r="VW276" s="135">
        <v>14817.692591000003</v>
      </c>
      <c r="VX276" s="135">
        <v>28832.264000000003</v>
      </c>
      <c r="VY276" s="135">
        <v>1392.239</v>
      </c>
      <c r="VZ276" s="135">
        <v>60149.798000000003</v>
      </c>
      <c r="WA276" s="135">
        <v>5472.5990000000002</v>
      </c>
      <c r="WB276" s="135">
        <v>71617.491372667748</v>
      </c>
      <c r="WC276" s="135">
        <v>13219.969247504378</v>
      </c>
      <c r="WD276" s="135">
        <v>28144.008500332246</v>
      </c>
      <c r="WE276" s="135">
        <v>11288.58118749562</v>
      </c>
      <c r="WF276" s="135">
        <v>99761.499872999993</v>
      </c>
      <c r="WG276" s="135">
        <v>24508.550434999997</v>
      </c>
      <c r="WH276" s="135">
        <v>28035.540999999997</v>
      </c>
      <c r="WI276" s="135">
        <v>4070.8449999999998</v>
      </c>
      <c r="WJ276" s="135">
        <v>21227.93</v>
      </c>
      <c r="WK276" s="135">
        <v>8486.43</v>
      </c>
      <c r="WL276" s="135">
        <v>22043.759999999998</v>
      </c>
      <c r="WM276" s="135">
        <v>8486.43</v>
      </c>
      <c r="WN276" s="135">
        <v>27914.85</v>
      </c>
      <c r="WO276" s="135">
        <v>8324.2900000000009</v>
      </c>
      <c r="WP276" s="135"/>
      <c r="WQ276" s="135"/>
      <c r="WR276" s="135">
        <v>3098.3910000000001</v>
      </c>
      <c r="WS276" s="135">
        <v>1238.664</v>
      </c>
      <c r="WT276" s="135">
        <v>68088.157999999996</v>
      </c>
      <c r="WU276" s="135">
        <v>21655.008999999998</v>
      </c>
      <c r="WV276" s="135">
        <v>71186.548999999999</v>
      </c>
      <c r="WW276" s="135">
        <v>22893.672999999999</v>
      </c>
      <c r="WX276" s="135">
        <v>0</v>
      </c>
      <c r="WY276" s="135">
        <v>0</v>
      </c>
      <c r="WZ276" s="135">
        <v>3225.2050570000065</v>
      </c>
      <c r="XA276" s="135">
        <v>-26.094232999997985</v>
      </c>
      <c r="XB276" s="135">
        <v>219897.80311400001</v>
      </c>
      <c r="XC276" s="135">
        <v>27885.941631000002</v>
      </c>
      <c r="XD276" s="135">
        <v>4656.3410570000169</v>
      </c>
      <c r="XE276" s="135">
        <v>609.08257900000399</v>
      </c>
      <c r="XF276" s="135">
        <v>0</v>
      </c>
      <c r="XG276" s="135">
        <v>0</v>
      </c>
      <c r="XH276" s="145">
        <v>1761.14750239</v>
      </c>
      <c r="XI276" s="145">
        <v>117.06337254000002</v>
      </c>
      <c r="XJ276" s="145">
        <v>1502.27727097</v>
      </c>
      <c r="XK276" s="145">
        <v>10681.252891589984</v>
      </c>
      <c r="XL276" s="145">
        <v>820.16692517999991</v>
      </c>
      <c r="XM276" s="145">
        <v>1647.0500344700001</v>
      </c>
      <c r="XN276" s="145">
        <v>14031.34015674</v>
      </c>
      <c r="XO276" s="145">
        <v>1353.36094482</v>
      </c>
      <c r="XP276" s="145">
        <v>3737.8061030399999</v>
      </c>
      <c r="XQ276" s="145">
        <v>3364.0576240400001</v>
      </c>
      <c r="XR276" s="145">
        <v>5750.7283736399995</v>
      </c>
      <c r="XS276" s="145">
        <v>536.87861397000006</v>
      </c>
      <c r="XT276" s="145">
        <v>1333.74463894</v>
      </c>
      <c r="XU276" s="145">
        <v>629.71862181999984</v>
      </c>
      <c r="XV276" s="145">
        <v>3152.6412655100003</v>
      </c>
      <c r="XW276" s="135">
        <v>7292.7077961600162</v>
      </c>
      <c r="XX276" s="135">
        <v>1034.3129206831188</v>
      </c>
      <c r="XY276" s="135">
        <v>478.42210644492144</v>
      </c>
      <c r="XZ276" s="135">
        <v>1910.6763371449786</v>
      </c>
      <c r="YA276" s="135">
        <v>6308.6713638876954</v>
      </c>
      <c r="YB276" s="135">
        <v>1989.3752730507867</v>
      </c>
      <c r="YC276" s="135">
        <v>895.02182085479262</v>
      </c>
      <c r="YD276" s="135">
        <v>4808.8252546530766</v>
      </c>
      <c r="YE276" s="135">
        <v>357.7181277432046</v>
      </c>
      <c r="YF276" s="135">
        <v>1703.7285219527898</v>
      </c>
      <c r="YG276" s="135">
        <v>554.44737412732491</v>
      </c>
      <c r="YH276" s="135">
        <v>2861.3150694957085</v>
      </c>
      <c r="YI276" s="135">
        <v>3.4453191094420603</v>
      </c>
      <c r="YJ276" s="135">
        <v>110.91201159871245</v>
      </c>
      <c r="YK276" s="135">
        <v>95.528507206723887</v>
      </c>
      <c r="YL276" s="135">
        <v>653.24244692775403</v>
      </c>
      <c r="YM276" s="135">
        <v>1827.2364705338487</v>
      </c>
      <c r="YN276" s="128">
        <f t="shared" si="47"/>
        <v>142328.88339897763</v>
      </c>
      <c r="YO276" s="135">
        <v>47442.961132992546</v>
      </c>
      <c r="YP276" s="128">
        <f t="shared" si="48"/>
        <v>560780.51379485347</v>
      </c>
      <c r="YQ276" s="135">
        <v>0</v>
      </c>
      <c r="YR276" s="135">
        <v>3704.3688790000015</v>
      </c>
      <c r="YS276" s="128" t="e">
        <f t="shared" si="51"/>
        <v>#REF!</v>
      </c>
      <c r="YT276" s="135">
        <v>0</v>
      </c>
      <c r="YU276" s="135">
        <v>16915.21234303233</v>
      </c>
      <c r="YV276" s="128" t="e">
        <f t="shared" si="52"/>
        <v>#REF!</v>
      </c>
      <c r="YW276" s="135">
        <v>0</v>
      </c>
      <c r="YX276" s="135">
        <v>7587.4047618636032</v>
      </c>
      <c r="YY276" s="128" t="e">
        <f t="shared" si="53"/>
        <v>#REF!</v>
      </c>
      <c r="YZ276" s="146">
        <v>2.7949000000000002</v>
      </c>
      <c r="ZA276" s="147">
        <v>183338.43547083333</v>
      </c>
      <c r="ZB276" s="147">
        <v>76117.228821666664</v>
      </c>
      <c r="ZC276" s="154">
        <f t="shared" si="40"/>
        <v>259455.66429250001</v>
      </c>
      <c r="ZD276" s="147">
        <v>117113.50293424999</v>
      </c>
      <c r="ZE276" s="147">
        <v>80692.182636532802</v>
      </c>
      <c r="ZF276" s="154">
        <f t="shared" si="41"/>
        <v>197805.68557078281</v>
      </c>
      <c r="ZG276" s="148">
        <v>0</v>
      </c>
      <c r="ZH276" s="147">
        <v>21227.93</v>
      </c>
      <c r="ZI276" s="147">
        <v>8486.43</v>
      </c>
      <c r="ZJ276" s="147">
        <v>22043.759999999998</v>
      </c>
      <c r="ZK276" s="147">
        <v>6082.96</v>
      </c>
      <c r="ZL276" s="147">
        <v>27914.85</v>
      </c>
      <c r="ZM276" s="147">
        <v>8324.2900000000009</v>
      </c>
      <c r="ZN276" s="147">
        <v>4564.28</v>
      </c>
      <c r="ZO276" s="147">
        <v>178.43</v>
      </c>
      <c r="ZP276" s="147">
        <v>5026.25</v>
      </c>
      <c r="ZQ276" s="147">
        <v>15.68</v>
      </c>
      <c r="ZR276" s="147">
        <v>430.16</v>
      </c>
      <c r="ZS276" s="147">
        <v>8.67</v>
      </c>
      <c r="ZT276" s="149">
        <v>4.9535</v>
      </c>
      <c r="ZU276" s="149">
        <v>6.2857043470459439</v>
      </c>
      <c r="ZV276" s="149">
        <v>7.0923546602981027</v>
      </c>
      <c r="ZW276" s="149">
        <v>10.570283414336663</v>
      </c>
      <c r="ZX276" s="149">
        <v>21.605548595086347</v>
      </c>
      <c r="ZY276" s="149">
        <v>30.547490116258778</v>
      </c>
      <c r="ZZ276" s="149">
        <v>21.203607690226789</v>
      </c>
      <c r="AAA276" s="149">
        <v>9.3075159761786974</v>
      </c>
      <c r="AAB276" s="149">
        <v>3.9998999999999998</v>
      </c>
      <c r="AAC276" s="149">
        <v>4</v>
      </c>
      <c r="AAD276" s="149">
        <v>0.61799999999999999</v>
      </c>
      <c r="AAE276" s="149">
        <v>4.6614845010327679</v>
      </c>
      <c r="AAF276" s="149">
        <v>5.856732064775608</v>
      </c>
      <c r="AAG276" s="149">
        <v>7.9141789910119664</v>
      </c>
      <c r="AAH276" s="149">
        <v>15.251526489700456</v>
      </c>
      <c r="AAI276" s="149">
        <v>12.814184257332508</v>
      </c>
      <c r="AAJ276" s="149">
        <v>11.156493605075116</v>
      </c>
      <c r="AAK276" s="149">
        <v>8.3931797874100074</v>
      </c>
      <c r="AAL276" s="149">
        <v>0.10639999999999999</v>
      </c>
      <c r="AAM276" s="149">
        <v>0.23103499999999999</v>
      </c>
      <c r="AAN276" s="151">
        <v>2.87</v>
      </c>
      <c r="AAO276" s="151">
        <v>1.82</v>
      </c>
      <c r="AAP276" s="151">
        <v>2.5099999999999998</v>
      </c>
      <c r="AAQ276" s="151">
        <v>4.04</v>
      </c>
      <c r="AAR276" s="151">
        <v>4.43</v>
      </c>
      <c r="AAS276" s="151">
        <v>3.58</v>
      </c>
      <c r="AAT276" s="151">
        <v>3.95</v>
      </c>
      <c r="AAU276" s="151">
        <v>4.2</v>
      </c>
      <c r="AAV276" s="151">
        <v>4.28</v>
      </c>
      <c r="AAW276" s="151">
        <v>4.37</v>
      </c>
      <c r="AAX276" s="151">
        <v>0.12</v>
      </c>
      <c r="AAY276" s="151">
        <v>0.24</v>
      </c>
      <c r="AAZ276" s="151">
        <v>0.42</v>
      </c>
      <c r="ABA276" s="151">
        <v>0.72</v>
      </c>
      <c r="ABB276" s="151">
        <v>1.22</v>
      </c>
      <c r="ABC276" s="151">
        <v>0.08</v>
      </c>
      <c r="ABD276" s="151">
        <v>0.23</v>
      </c>
      <c r="ABE276" s="151">
        <v>0.33</v>
      </c>
      <c r="ABF276" s="151">
        <v>0.69</v>
      </c>
      <c r="ABG276" s="151">
        <v>0.55000000000000004</v>
      </c>
      <c r="ABH276" s="151">
        <v>22.920333333333335</v>
      </c>
      <c r="ABI276" s="151">
        <v>7.2976666666666663</v>
      </c>
      <c r="ABJ276" s="150">
        <v>80.215971231146995</v>
      </c>
      <c r="ABK276" s="151"/>
      <c r="ABL276" s="151"/>
      <c r="ABM276" s="151"/>
    </row>
    <row r="277" spans="1:741" s="148" customFormat="1" ht="15.75" hidden="1" outlineLevel="1" x14ac:dyDescent="0.25">
      <c r="A277" s="122">
        <v>41851</v>
      </c>
      <c r="B277" s="135">
        <v>128076.000164</v>
      </c>
      <c r="C277" s="135">
        <v>96749.209998999999</v>
      </c>
      <c r="D277" s="135">
        <v>3682.2420000000002</v>
      </c>
      <c r="E277" s="135">
        <v>9902</v>
      </c>
      <c r="F277" s="135">
        <v>11974</v>
      </c>
      <c r="G277" s="135">
        <v>1556</v>
      </c>
      <c r="H277" s="135">
        <v>4206.5389999999998</v>
      </c>
      <c r="I277" s="135">
        <v>1053.99</v>
      </c>
      <c r="J277" s="135">
        <v>952.96974500000442</v>
      </c>
      <c r="K277" s="135">
        <v>463.84500000000003</v>
      </c>
      <c r="L277" s="135">
        <v>12.913</v>
      </c>
      <c r="M277" s="135">
        <v>6824.2809999999999</v>
      </c>
      <c r="N277" s="135">
        <v>357.09909099999999</v>
      </c>
      <c r="O277" s="135">
        <v>3626.1219999999998</v>
      </c>
      <c r="P277" s="135">
        <v>141367.22</v>
      </c>
      <c r="Q277" s="135">
        <v>155438.45925499999</v>
      </c>
      <c r="R277" s="135">
        <v>29829.708366999999</v>
      </c>
      <c r="S277" s="135">
        <v>28749.265868999999</v>
      </c>
      <c r="T277" s="135">
        <v>38.581498000000003</v>
      </c>
      <c r="U277" s="135">
        <v>200</v>
      </c>
      <c r="V277" s="135">
        <v>317</v>
      </c>
      <c r="W277" s="135">
        <v>20</v>
      </c>
      <c r="X277" s="135">
        <v>504.86099999999999</v>
      </c>
      <c r="Y277" s="135">
        <v>43.393999999999998</v>
      </c>
      <c r="Z277" s="135">
        <v>132.73107799999877</v>
      </c>
      <c r="AA277" s="135">
        <v>103.116237</v>
      </c>
      <c r="AB277" s="135">
        <v>163.6283</v>
      </c>
      <c r="AC277" s="135">
        <v>2865.345973</v>
      </c>
      <c r="AD277" s="135">
        <v>217.699018</v>
      </c>
      <c r="AE277" s="135">
        <v>907.39800000000002</v>
      </c>
      <c r="AF277" s="135">
        <v>34263.020972999999</v>
      </c>
      <c r="AG277" s="135">
        <v>35620.918420000002</v>
      </c>
      <c r="AH277" s="135">
        <v>140975.504717</v>
      </c>
      <c r="AI277" s="135">
        <v>35593.639061000002</v>
      </c>
      <c r="AJ277" s="135">
        <v>25327.188306</v>
      </c>
      <c r="AK277" s="135">
        <v>32758.068403000001</v>
      </c>
      <c r="AL277" s="135">
        <v>43001.741207999999</v>
      </c>
      <c r="AM277" s="135">
        <v>2558.1307390000002</v>
      </c>
      <c r="AN277" s="135">
        <v>107741.18</v>
      </c>
      <c r="AO277" s="135">
        <v>8304.5547210000004</v>
      </c>
      <c r="AP277" s="135">
        <v>36669.570854999998</v>
      </c>
      <c r="AQ277" s="135">
        <v>73953.238861999998</v>
      </c>
      <c r="AR277" s="135">
        <v>10562.528</v>
      </c>
      <c r="AS277" s="135">
        <v>3041.2489999999998</v>
      </c>
      <c r="AT277" s="135">
        <v>10789.436</v>
      </c>
      <c r="AU277" s="135">
        <v>1680.9929999999999</v>
      </c>
      <c r="AV277" s="135">
        <v>4278.4889999999996</v>
      </c>
      <c r="AW277" s="135">
        <v>258456.40643800001</v>
      </c>
      <c r="AX277" s="135">
        <v>24438.227558999999</v>
      </c>
      <c r="AY277" s="135">
        <v>0</v>
      </c>
      <c r="AZ277" s="135">
        <v>8743.5139230000004</v>
      </c>
      <c r="BA277" s="135">
        <v>6434.9577019999997</v>
      </c>
      <c r="BB277" s="135">
        <v>9241.1376810000002</v>
      </c>
      <c r="BC277" s="135">
        <v>12.24145</v>
      </c>
      <c r="BD277" s="135">
        <v>0</v>
      </c>
      <c r="BE277" s="135">
        <v>2738.7883240000001</v>
      </c>
      <c r="BF277" s="135">
        <v>0</v>
      </c>
      <c r="BG277" s="135">
        <v>22876.04794</v>
      </c>
      <c r="BH277" s="135">
        <v>202.39297400000001</v>
      </c>
      <c r="BI277" s="135">
        <v>100.56529999999999</v>
      </c>
      <c r="BJ277" s="135">
        <v>565.86999200000002</v>
      </c>
      <c r="BK277" s="135">
        <v>55.364353000000001</v>
      </c>
      <c r="BL277" s="135">
        <v>637.98699999999997</v>
      </c>
      <c r="BM277" s="135">
        <v>27753.494123</v>
      </c>
      <c r="BN277" s="135">
        <v>30736.240000000002</v>
      </c>
      <c r="BO277" s="135">
        <v>12412.06</v>
      </c>
      <c r="BP277" s="135">
        <v>205.1</v>
      </c>
      <c r="BQ277" s="135">
        <v>5009.74</v>
      </c>
      <c r="BR277" s="135">
        <v>7193.27</v>
      </c>
      <c r="BS277" s="135">
        <v>2.16</v>
      </c>
      <c r="BT277" s="135">
        <v>0</v>
      </c>
      <c r="BU277" s="135">
        <v>1.79</v>
      </c>
      <c r="BV277" s="135">
        <v>1619.94</v>
      </c>
      <c r="BW277" s="135">
        <v>1250.1300000000001</v>
      </c>
      <c r="BX277" s="135">
        <v>593.9</v>
      </c>
      <c r="BY277" s="135">
        <v>262.58</v>
      </c>
      <c r="BZ277" s="135">
        <v>382.89</v>
      </c>
      <c r="CA277" s="135">
        <v>5.74</v>
      </c>
      <c r="CB277" s="135">
        <v>0</v>
      </c>
      <c r="CC277" s="135">
        <v>5.0199999999999996</v>
      </c>
      <c r="CD277" s="135">
        <v>58975.471627999999</v>
      </c>
      <c r="CE277" s="135">
        <v>58511.277399999999</v>
      </c>
      <c r="CF277" s="135">
        <v>35982.687491999997</v>
      </c>
      <c r="CG277" s="135">
        <v>9577.6229999999996</v>
      </c>
      <c r="CH277" s="135">
        <v>12137.884908</v>
      </c>
      <c r="CI277" s="135">
        <v>531.87300000000005</v>
      </c>
      <c r="CJ277" s="135">
        <v>264.06900000000002</v>
      </c>
      <c r="CK277" s="135">
        <v>17.14</v>
      </c>
      <c r="CL277" s="135">
        <v>12237.424086999999</v>
      </c>
      <c r="CM277" s="135">
        <v>12189.712701</v>
      </c>
      <c r="CN277" s="135">
        <v>10671.715276000001</v>
      </c>
      <c r="CO277" s="135">
        <v>594.218884</v>
      </c>
      <c r="CP277" s="135">
        <v>923.55850499999997</v>
      </c>
      <c r="CQ277" s="135">
        <v>531.87300000000005</v>
      </c>
      <c r="CR277" s="135">
        <v>264.06900000000002</v>
      </c>
      <c r="CS277" s="135">
        <v>17.14</v>
      </c>
      <c r="CT277" s="135">
        <v>29186.451068999999</v>
      </c>
      <c r="CU277" s="135">
        <v>10893.061487999999</v>
      </c>
      <c r="CV277" s="135">
        <v>205.10148799999999</v>
      </c>
      <c r="CW277" s="135">
        <v>4722.1469999999999</v>
      </c>
      <c r="CX277" s="135">
        <v>5961.8590000000004</v>
      </c>
      <c r="CY277" s="135">
        <v>2.1619999999999999</v>
      </c>
      <c r="CZ277" s="135">
        <v>0</v>
      </c>
      <c r="DA277" s="135">
        <v>1.792</v>
      </c>
      <c r="DB277" s="135">
        <v>1489.708791</v>
      </c>
      <c r="DC277" s="135">
        <v>1119.89275</v>
      </c>
      <c r="DD277" s="135">
        <v>593.89712999999995</v>
      </c>
      <c r="DE277" s="135">
        <v>262.581187</v>
      </c>
      <c r="DF277" s="135">
        <v>252.658083</v>
      </c>
      <c r="DG277" s="135">
        <v>5.7406079999999999</v>
      </c>
      <c r="DH277" s="135">
        <v>0</v>
      </c>
      <c r="DI277" s="135">
        <v>5.0157420000000004</v>
      </c>
      <c r="DJ277" s="135">
        <v>41589.872109000004</v>
      </c>
      <c r="DK277" s="135">
        <v>41450.286109000001</v>
      </c>
      <c r="DL277" s="135">
        <v>35567.367108999999</v>
      </c>
      <c r="DM277" s="135">
        <v>5292.5069999999996</v>
      </c>
      <c r="DN277" s="135">
        <v>355.97800000000001</v>
      </c>
      <c r="DO277" s="135">
        <v>234.434</v>
      </c>
      <c r="DP277" s="135">
        <v>0</v>
      </c>
      <c r="DQ277" s="135">
        <v>0</v>
      </c>
      <c r="DR277" s="135">
        <v>11243.322506</v>
      </c>
      <c r="DS277" s="135">
        <v>11228.411367000001</v>
      </c>
      <c r="DT277" s="135">
        <v>10671.709650000001</v>
      </c>
      <c r="DU277" s="135">
        <v>529.14127299999996</v>
      </c>
      <c r="DV277" s="135">
        <v>27.560442999999999</v>
      </c>
      <c r="DW277" s="135">
        <v>0</v>
      </c>
      <c r="DX277" s="135">
        <v>0</v>
      </c>
      <c r="DY277" s="135">
        <v>0</v>
      </c>
      <c r="DZ277" s="135">
        <v>0</v>
      </c>
      <c r="EA277" s="135">
        <v>0</v>
      </c>
      <c r="EB277" s="135">
        <v>0</v>
      </c>
      <c r="EC277" s="135">
        <v>0</v>
      </c>
      <c r="ED277" s="135">
        <v>0</v>
      </c>
      <c r="EE277" s="135">
        <v>0</v>
      </c>
      <c r="EF277" s="135">
        <v>0</v>
      </c>
      <c r="EG277" s="135">
        <v>0</v>
      </c>
      <c r="EH277" s="135">
        <v>68339.057348999995</v>
      </c>
      <c r="EI277" s="135">
        <v>67838.443331000002</v>
      </c>
      <c r="EJ277" s="135">
        <v>65585.404349999997</v>
      </c>
      <c r="EK277" s="135">
        <v>2094.1459199999999</v>
      </c>
      <c r="EL277" s="135">
        <v>158.89306199999999</v>
      </c>
      <c r="EM277" s="135">
        <v>0</v>
      </c>
      <c r="EN277" s="135">
        <v>0</v>
      </c>
      <c r="EO277" s="135">
        <v>0</v>
      </c>
      <c r="EP277" s="135">
        <v>7345.5296310000003</v>
      </c>
      <c r="EQ277" s="135">
        <v>1901.667964</v>
      </c>
      <c r="ER277" s="135">
        <v>1713.2659639999999</v>
      </c>
      <c r="ES277" s="135">
        <v>188.173</v>
      </c>
      <c r="ET277" s="135">
        <v>0</v>
      </c>
      <c r="EU277" s="135">
        <v>0</v>
      </c>
      <c r="EV277" s="135">
        <v>0</v>
      </c>
      <c r="EW277" s="135">
        <v>0</v>
      </c>
      <c r="EX277" s="135">
        <v>22014.549013</v>
      </c>
      <c r="EY277" s="135">
        <v>1311.915538</v>
      </c>
      <c r="EZ277" s="135">
        <v>20</v>
      </c>
      <c r="FA277" s="135">
        <v>1169.485692</v>
      </c>
      <c r="FB277" s="135">
        <v>82.858727000000002</v>
      </c>
      <c r="FC277" s="135">
        <v>6.2279070000000001</v>
      </c>
      <c r="FD277" s="135">
        <v>22.85116</v>
      </c>
      <c r="FE277" s="135">
        <v>1.2690520000000001</v>
      </c>
      <c r="FF277" s="135">
        <v>0</v>
      </c>
      <c r="FG277" s="135">
        <v>0</v>
      </c>
      <c r="FH277" s="135">
        <v>0</v>
      </c>
      <c r="FI277" s="135">
        <v>0</v>
      </c>
      <c r="FJ277" s="135">
        <v>0</v>
      </c>
      <c r="FK277" s="135">
        <v>0</v>
      </c>
      <c r="FL277" s="135">
        <v>0</v>
      </c>
      <c r="FM277" s="135">
        <v>0</v>
      </c>
      <c r="FN277" s="135">
        <v>2434.6967589999999</v>
      </c>
      <c r="FO277" s="135">
        <v>2143.7099589999998</v>
      </c>
      <c r="FP277" s="135">
        <v>49.588360000000002</v>
      </c>
      <c r="FQ277" s="135">
        <v>2093.29828</v>
      </c>
      <c r="FR277" s="135">
        <v>0.82331900000000002</v>
      </c>
      <c r="FS277" s="135">
        <v>0</v>
      </c>
      <c r="FT277" s="135">
        <v>0</v>
      </c>
      <c r="FU277" s="135">
        <v>0</v>
      </c>
      <c r="FV277" s="135">
        <v>4132.6283219999996</v>
      </c>
      <c r="FW277" s="135">
        <v>3813.6873220000002</v>
      </c>
      <c r="FX277" s="135">
        <v>1714.851322</v>
      </c>
      <c r="FY277" s="135">
        <v>1173.3689999999999</v>
      </c>
      <c r="FZ277" s="135">
        <v>3.0000000000000001E-3</v>
      </c>
      <c r="GA277" s="135">
        <v>829.86699999999996</v>
      </c>
      <c r="GB277" s="135">
        <v>44.317999999999998</v>
      </c>
      <c r="GC277" s="135">
        <v>4.9649999999999999</v>
      </c>
      <c r="GD277" s="135">
        <v>15668.570212000001</v>
      </c>
      <c r="GE277" s="135">
        <v>12587.251681</v>
      </c>
      <c r="GF277" s="135">
        <v>0</v>
      </c>
      <c r="GG277" s="135">
        <v>12277.69097</v>
      </c>
      <c r="GH277" s="135">
        <v>0</v>
      </c>
      <c r="GI277" s="135">
        <v>214.99749</v>
      </c>
      <c r="GJ277" s="135">
        <v>73.013599999999997</v>
      </c>
      <c r="GK277" s="135">
        <v>9.8676209999999998</v>
      </c>
      <c r="GL277" s="135">
        <v>37940.975705999997</v>
      </c>
      <c r="GM277" s="135">
        <v>14284.342000000001</v>
      </c>
      <c r="GN277" s="135">
        <v>5751.4849999999997</v>
      </c>
      <c r="GO277" s="135">
        <v>8543.6</v>
      </c>
      <c r="GP277" s="135">
        <v>3268.3</v>
      </c>
      <c r="GQ277" s="135">
        <v>1434.117</v>
      </c>
      <c r="GR277" s="135">
        <v>2142.2930000000001</v>
      </c>
      <c r="GS277" s="135">
        <v>420.85899999999998</v>
      </c>
      <c r="GT277" s="135">
        <v>1469.298</v>
      </c>
      <c r="GU277" s="135">
        <v>15687.112096000001</v>
      </c>
      <c r="GV277" s="135">
        <v>15130.078965999999</v>
      </c>
      <c r="GW277" s="135">
        <v>0</v>
      </c>
      <c r="GX277" s="135">
        <v>68.967439999999996</v>
      </c>
      <c r="GY277" s="135">
        <v>198.31989999999999</v>
      </c>
      <c r="GZ277" s="135">
        <v>29.439710000000002</v>
      </c>
      <c r="HA277" s="135">
        <v>20.347339999999999</v>
      </c>
      <c r="HB277" s="135">
        <v>71529.036099999998</v>
      </c>
      <c r="HC277" s="135">
        <v>50953.221100000002</v>
      </c>
      <c r="HD277" s="135">
        <v>-452.37367499999999</v>
      </c>
      <c r="HE277" s="135">
        <v>4465.1819999999998</v>
      </c>
      <c r="HF277" s="135">
        <v>38668.929774999997</v>
      </c>
      <c r="HG277" s="135">
        <v>2906.1030000000001</v>
      </c>
      <c r="HH277" s="135">
        <v>3815.5880000000002</v>
      </c>
      <c r="HI277" s="135">
        <v>435.226</v>
      </c>
      <c r="HJ277" s="135">
        <v>4613.2371199999998</v>
      </c>
      <c r="HK277" s="135">
        <v>1264.674849</v>
      </c>
      <c r="HL277" s="135">
        <v>0</v>
      </c>
      <c r="HM277" s="135">
        <v>19.449928</v>
      </c>
      <c r="HN277" s="135">
        <v>1185.1605850000001</v>
      </c>
      <c r="HO277" s="135">
        <v>15.523429999999999</v>
      </c>
      <c r="HP277" s="135">
        <v>10.95528</v>
      </c>
      <c r="HQ277" s="135">
        <v>3.5506259999999998</v>
      </c>
      <c r="HR277" s="135">
        <v>20654.611511999999</v>
      </c>
      <c r="HS277" s="135">
        <v>8551.1320529999994</v>
      </c>
      <c r="HT277" s="135">
        <v>23563.109402999999</v>
      </c>
      <c r="HU277" s="135">
        <v>6166.0105430000003</v>
      </c>
      <c r="HV277" s="135">
        <v>28253.287208000002</v>
      </c>
      <c r="HW277" s="135">
        <v>8146.6638940000003</v>
      </c>
      <c r="HX277" s="135">
        <v>1482.2307390000001</v>
      </c>
      <c r="HY277" s="135">
        <v>12.24145</v>
      </c>
      <c r="HZ277" s="135">
        <v>196935.55</v>
      </c>
      <c r="IA277" s="135">
        <v>27685.62</v>
      </c>
      <c r="IB277" s="135">
        <v>47919.929448000003</v>
      </c>
      <c r="IC277" s="136">
        <v>2.8</v>
      </c>
      <c r="ID277" s="136">
        <v>2.7959999999999998</v>
      </c>
      <c r="IE277" s="136">
        <v>2.8</v>
      </c>
      <c r="IF277" s="135">
        <v>0</v>
      </c>
      <c r="IG277" s="135">
        <v>310.56599999999997</v>
      </c>
      <c r="IH277" s="135">
        <v>67778.222999999998</v>
      </c>
      <c r="II277" s="135">
        <v>24696.196</v>
      </c>
      <c r="IJ277" s="135">
        <v>11392.052164000012</v>
      </c>
      <c r="IK277" s="135">
        <v>7537.9153670000014</v>
      </c>
      <c r="IL277" s="135">
        <v>12452.736999999999</v>
      </c>
      <c r="IM277" s="135">
        <v>7755.3819999999996</v>
      </c>
      <c r="IN277" s="135">
        <v>15057.003000000001</v>
      </c>
      <c r="IO277" s="135">
        <v>8022.86</v>
      </c>
      <c r="IP277" s="135">
        <v>20387.231</v>
      </c>
      <c r="IQ277" s="135">
        <v>1180.588</v>
      </c>
      <c r="IR277" s="135">
        <v>8489.2000000000007</v>
      </c>
      <c r="IS277" s="135">
        <v>199.45099999999999</v>
      </c>
      <c r="IT277" s="135">
        <v>39238.667999999998</v>
      </c>
      <c r="IU277" s="135">
        <v>1457.0989999999999</v>
      </c>
      <c r="IV277" s="135">
        <v>21059.109</v>
      </c>
      <c r="IW277" s="135">
        <v>3986.9789999999998</v>
      </c>
      <c r="IX277" s="135">
        <v>1057.588</v>
      </c>
      <c r="IY277" s="135">
        <v>158.63800000000001</v>
      </c>
      <c r="IZ277" s="135">
        <v>12939.56</v>
      </c>
      <c r="JA277" s="135">
        <v>342.69499999999999</v>
      </c>
      <c r="JB277" s="135">
        <v>3269.59</v>
      </c>
      <c r="JC277" s="135">
        <v>1093.847</v>
      </c>
      <c r="JD277" s="135">
        <v>1639.9349999999999</v>
      </c>
      <c r="JE277" s="135">
        <v>4497.7380000000003</v>
      </c>
      <c r="JF277" s="135">
        <v>651.36900000000003</v>
      </c>
      <c r="JG277" s="135">
        <v>579.63300000000004</v>
      </c>
      <c r="JH277" s="135">
        <v>570.86699999999996</v>
      </c>
      <c r="JI277" s="135">
        <v>155.417</v>
      </c>
      <c r="JJ277" s="135">
        <v>4512.3819999999996</v>
      </c>
      <c r="JK277" s="135">
        <v>297.18099999999998</v>
      </c>
      <c r="JL277" s="135">
        <v>4907.3549999999996</v>
      </c>
      <c r="JM277" s="135">
        <v>0</v>
      </c>
      <c r="JN277" s="135">
        <v>49156.059998999997</v>
      </c>
      <c r="JO277" s="135">
        <v>24007.055868999996</v>
      </c>
      <c r="JP277" s="135">
        <v>11159.929998999996</v>
      </c>
      <c r="JQ277" s="135">
        <v>7495.6188689999963</v>
      </c>
      <c r="JR277" s="135">
        <v>12402.749</v>
      </c>
      <c r="JS277" s="135">
        <v>7752.7060000000001</v>
      </c>
      <c r="JT277" s="135">
        <v>13677.27</v>
      </c>
      <c r="JU277" s="135">
        <v>7836.9229999999998</v>
      </c>
      <c r="JV277" s="135">
        <v>10504.444</v>
      </c>
      <c r="JW277" s="135">
        <v>824.82299999999998</v>
      </c>
      <c r="JX277" s="135">
        <v>1411.6669999999999</v>
      </c>
      <c r="JY277" s="135">
        <v>96.984999999999999</v>
      </c>
      <c r="JZ277" s="135">
        <v>27799.405999999999</v>
      </c>
      <c r="KA277" s="135">
        <v>1177.499</v>
      </c>
      <c r="KB277" s="135">
        <v>19793.743999999999</v>
      </c>
      <c r="KC277" s="135">
        <v>3875.277</v>
      </c>
      <c r="KD277" s="135">
        <v>23562.679</v>
      </c>
      <c r="KE277" s="135">
        <v>15248.325000000001</v>
      </c>
      <c r="KF277" s="135">
        <v>11916.111000000001</v>
      </c>
      <c r="KG277" s="135">
        <v>921.80799999999999</v>
      </c>
      <c r="KH277" s="135">
        <v>598.64599999999996</v>
      </c>
      <c r="KI277" s="135">
        <v>545.36599999999999</v>
      </c>
      <c r="KJ277" s="135">
        <v>96749.21</v>
      </c>
      <c r="KK277" s="135">
        <v>29059.831999999999</v>
      </c>
      <c r="KL277" s="135">
        <v>6266.1350000000002</v>
      </c>
      <c r="KM277" s="135">
        <v>304.50299999999999</v>
      </c>
      <c r="KN277" s="135">
        <v>2563.8939999999998</v>
      </c>
      <c r="KO277" s="135">
        <v>24.998000000000001</v>
      </c>
      <c r="KP277" s="135">
        <v>2768.9160000000002</v>
      </c>
      <c r="KQ277" s="135">
        <v>13.193</v>
      </c>
      <c r="KR277" s="135">
        <v>11598.945</v>
      </c>
      <c r="KS277" s="135">
        <v>342.69400000000002</v>
      </c>
      <c r="KT277" s="135">
        <v>67635.959000000003</v>
      </c>
      <c r="KU277" s="135">
        <v>23017.264999999999</v>
      </c>
      <c r="KV277" s="135">
        <v>30925.39</v>
      </c>
      <c r="KW277" s="135">
        <v>46190.95</v>
      </c>
      <c r="KX277" s="135">
        <v>6913.3490000000002</v>
      </c>
      <c r="KY277" s="135">
        <v>3013.9830000000002</v>
      </c>
      <c r="KZ277" s="135">
        <v>5378.1270000000004</v>
      </c>
      <c r="LA277" s="135">
        <v>1225.3589999999999</v>
      </c>
      <c r="LB277" s="135">
        <v>3127.971</v>
      </c>
      <c r="LC277" s="135">
        <v>4348.0379999999996</v>
      </c>
      <c r="LD277" s="135">
        <v>2338.377</v>
      </c>
      <c r="LE277" s="135">
        <v>2579.77</v>
      </c>
      <c r="LF277" s="135">
        <v>1002.926</v>
      </c>
      <c r="LG277" s="135">
        <v>640.74199999999996</v>
      </c>
      <c r="LH277" s="135">
        <v>344.9</v>
      </c>
      <c r="LI277" s="135">
        <v>24.329000000000001</v>
      </c>
      <c r="LJ277" s="135">
        <v>2988.7420000000002</v>
      </c>
      <c r="LK277" s="135">
        <v>315.85399999999998</v>
      </c>
      <c r="LL277" s="135">
        <v>897.95399999999995</v>
      </c>
      <c r="LM277" s="135">
        <v>182.39699999999999</v>
      </c>
      <c r="LN277" s="135">
        <v>1285.1510000000001</v>
      </c>
      <c r="LO277" s="135">
        <v>359.36399999999998</v>
      </c>
      <c r="LP277" s="135">
        <v>221.583</v>
      </c>
      <c r="LQ277" s="135">
        <v>391.06299999999999</v>
      </c>
      <c r="LR277" s="135">
        <v>592.54399999999998</v>
      </c>
      <c r="LS277" s="135">
        <v>282.24900000000002</v>
      </c>
      <c r="LT277" s="135">
        <v>72.695999999999998</v>
      </c>
      <c r="LU277" s="135">
        <v>38.570999999999998</v>
      </c>
      <c r="LV277" s="135">
        <v>151.059</v>
      </c>
      <c r="LW277" s="135">
        <v>124.35899999999999</v>
      </c>
      <c r="LX277" s="135">
        <v>21.131</v>
      </c>
      <c r="LY277" s="135">
        <v>0</v>
      </c>
      <c r="LZ277" s="135">
        <v>2946.3339999999998</v>
      </c>
      <c r="MA277" s="135">
        <v>1374.6849999999999</v>
      </c>
      <c r="MB277" s="135">
        <v>165.22499999999999</v>
      </c>
      <c r="MC277" s="135">
        <v>1414.1289999999999</v>
      </c>
      <c r="MD277" s="135">
        <v>659.35</v>
      </c>
      <c r="ME277" s="135">
        <v>309.52100000000002</v>
      </c>
      <c r="MF277" s="135">
        <v>188.63300000000001</v>
      </c>
      <c r="MG277" s="135">
        <v>1977.056</v>
      </c>
      <c r="MH277" s="135">
        <v>1380.931</v>
      </c>
      <c r="MI277" s="135">
        <v>735.54100000000005</v>
      </c>
      <c r="MJ277" s="135">
        <v>1315.15</v>
      </c>
      <c r="MK277" s="135">
        <v>529.58000000000004</v>
      </c>
      <c r="ML277" s="135">
        <v>80319.123999999996</v>
      </c>
      <c r="MM277" s="135">
        <v>25949.685000000001</v>
      </c>
      <c r="MN277" s="135">
        <v>100007.754</v>
      </c>
      <c r="MO277" s="135">
        <v>29033.706999999999</v>
      </c>
      <c r="MP277" s="135">
        <v>3569.0497889477829</v>
      </c>
      <c r="MQ277" s="135">
        <v>1345.8108158223695</v>
      </c>
      <c r="MR277" s="135">
        <v>31877.37</v>
      </c>
      <c r="MS277" s="135">
        <v>5925.5659999999998</v>
      </c>
      <c r="MT277" s="135">
        <v>38316.156000000003</v>
      </c>
      <c r="MU277" s="135">
        <v>5869.9629999999997</v>
      </c>
      <c r="MV277" s="135">
        <v>10246.016</v>
      </c>
      <c r="MW277" s="135">
        <v>2077.2199999999998</v>
      </c>
      <c r="MX277" s="135">
        <v>3250.7045892873662</v>
      </c>
      <c r="MY277" s="135">
        <v>1345.8108158223695</v>
      </c>
      <c r="MZ277" s="135">
        <v>0</v>
      </c>
      <c r="NA277" s="135">
        <v>0</v>
      </c>
      <c r="NB277" s="135">
        <v>0</v>
      </c>
      <c r="NC277" s="135">
        <v>0</v>
      </c>
      <c r="ND277" s="135">
        <v>0</v>
      </c>
      <c r="NE277" s="135">
        <v>0</v>
      </c>
      <c r="NF277" s="137">
        <v>0.29299999999999998</v>
      </c>
      <c r="NG277" s="137">
        <v>4.484</v>
      </c>
      <c r="NH277" s="137">
        <v>8.2479999999999993</v>
      </c>
      <c r="NI277" s="137">
        <v>3.1579999999999999</v>
      </c>
      <c r="NJ277" s="137">
        <v>3.6880000000000002</v>
      </c>
      <c r="NK277" s="137">
        <v>1.3080000000000001</v>
      </c>
      <c r="NL277" s="137">
        <v>2.5950000000000002</v>
      </c>
      <c r="NM277" s="137">
        <v>2.97</v>
      </c>
      <c r="NN277" s="137"/>
      <c r="NO277" s="137"/>
      <c r="NP277" s="137"/>
      <c r="NQ277" s="137"/>
      <c r="NR277" s="137"/>
      <c r="NS277" s="137"/>
      <c r="NT277" s="137"/>
      <c r="NU277" s="137"/>
      <c r="NV277" s="137">
        <v>0.23599999999999999</v>
      </c>
      <c r="NW277" s="137">
        <v>5.8460000000000001</v>
      </c>
      <c r="NX277" s="137">
        <v>8.2309999999999999</v>
      </c>
      <c r="NY277" s="137">
        <v>4.5709999999999997</v>
      </c>
      <c r="NZ277" s="137">
        <v>3.7360000000000002</v>
      </c>
      <c r="OA277" s="137">
        <v>1.226</v>
      </c>
      <c r="OB277" s="137">
        <v>2.7850000000000001</v>
      </c>
      <c r="OC277" s="137">
        <v>3.782</v>
      </c>
      <c r="OD277" s="137">
        <v>0.32500000000000001</v>
      </c>
      <c r="OE277" s="137">
        <v>3.57</v>
      </c>
      <c r="OF277" s="137">
        <v>8.3879999999999999</v>
      </c>
      <c r="OG277" s="137">
        <v>1.746</v>
      </c>
      <c r="OH277" s="137">
        <v>3.2210000000000001</v>
      </c>
      <c r="OI277" s="137">
        <v>1.464</v>
      </c>
      <c r="OJ277" s="137">
        <v>1.879</v>
      </c>
      <c r="OK277" s="137">
        <v>1.7689999999999999</v>
      </c>
      <c r="OL277" s="137">
        <v>0</v>
      </c>
      <c r="OM277" s="137">
        <v>0</v>
      </c>
      <c r="ON277" s="137">
        <v>1.5860000000000001</v>
      </c>
      <c r="OO277" s="137">
        <v>8.0000000000000002E-3</v>
      </c>
      <c r="OP277" s="137">
        <v>0.56699999999999995</v>
      </c>
      <c r="OQ277" s="137">
        <v>8.9760000000000009</v>
      </c>
      <c r="OR277" s="137">
        <v>5.7450000000000001</v>
      </c>
      <c r="OS277" s="137">
        <v>5.0430000000000001</v>
      </c>
      <c r="OT277" s="137">
        <v>3.1269999999999998</v>
      </c>
      <c r="OU277" s="137">
        <v>4.91</v>
      </c>
      <c r="OV277" s="137">
        <v>5.657</v>
      </c>
      <c r="OW277" s="137">
        <v>3.49</v>
      </c>
      <c r="OX277" s="137">
        <v>4.1109999999999998</v>
      </c>
      <c r="OY277" s="137">
        <v>0</v>
      </c>
      <c r="OZ277" s="137">
        <v>4.1109999999999998</v>
      </c>
      <c r="PA277" s="137">
        <v>0</v>
      </c>
      <c r="PB277" s="137"/>
      <c r="PC277" s="137"/>
      <c r="PD277" s="137"/>
      <c r="PE277" s="137"/>
      <c r="PF277" s="137"/>
      <c r="PG277" s="137"/>
      <c r="PH277" s="137"/>
      <c r="PI277" s="137"/>
      <c r="PJ277" s="137">
        <v>2.44</v>
      </c>
      <c r="PK277" s="137">
        <v>5.92</v>
      </c>
      <c r="PL277" s="137">
        <v>6.97</v>
      </c>
      <c r="PM277" s="137">
        <v>11.73</v>
      </c>
      <c r="PN277" s="137">
        <v>0.5762267969638617</v>
      </c>
      <c r="PO277" s="137">
        <v>2.86550567777345E-2</v>
      </c>
      <c r="PP277" s="137">
        <v>1.7546989975124592</v>
      </c>
      <c r="PQ277" s="137">
        <v>5.75</v>
      </c>
      <c r="PR277" s="138">
        <v>169.99</v>
      </c>
      <c r="PS277" s="138">
        <v>145.81</v>
      </c>
      <c r="PT277" s="138">
        <v>130.31</v>
      </c>
      <c r="PU277" s="138">
        <v>79.64</v>
      </c>
      <c r="PV277" s="138">
        <v>139.02000000000001</v>
      </c>
      <c r="PW277" s="137">
        <v>3.32</v>
      </c>
      <c r="PX277" s="137">
        <v>7.16</v>
      </c>
      <c r="PY277" s="137">
        <v>8.84</v>
      </c>
      <c r="PZ277" s="137">
        <v>13.49</v>
      </c>
      <c r="QA277" s="137">
        <v>5.65</v>
      </c>
      <c r="QB277" s="137">
        <v>20.040784600227806</v>
      </c>
      <c r="QC277" s="137">
        <v>10.06935276442805</v>
      </c>
      <c r="QD277" s="137">
        <v>12.972448649158672</v>
      </c>
      <c r="QE277" s="137">
        <v>-3.8886566745020286</v>
      </c>
      <c r="QF277" s="137">
        <v>2.865706884243445</v>
      </c>
      <c r="QG277" s="137">
        <v>1.9287802566284977</v>
      </c>
      <c r="QH277" s="135">
        <v>0</v>
      </c>
      <c r="QI277" s="135">
        <v>0</v>
      </c>
      <c r="QJ277" s="135">
        <v>0</v>
      </c>
      <c r="QK277" s="135">
        <v>0</v>
      </c>
      <c r="QL277" s="135">
        <v>12397.3</v>
      </c>
      <c r="QM277" s="135">
        <v>5958.51</v>
      </c>
      <c r="QN277" s="135">
        <v>72471.008000000002</v>
      </c>
      <c r="QO277" s="135">
        <v>22863.806</v>
      </c>
      <c r="QP277" s="135">
        <v>1070.3434939722879</v>
      </c>
      <c r="QQ277" s="135">
        <v>261.0063492586267</v>
      </c>
      <c r="QR277" s="135">
        <v>2638</v>
      </c>
      <c r="QS277" s="135">
        <v>503.01623000000001</v>
      </c>
      <c r="QT277" s="135">
        <v>53.770874000000006</v>
      </c>
      <c r="QU277" s="135">
        <v>6508.54</v>
      </c>
      <c r="QV277" s="135">
        <v>162.24700000000001</v>
      </c>
      <c r="QW277" s="135">
        <v>6670.7870000000003</v>
      </c>
      <c r="QX277" s="135">
        <v>14830.358950271137</v>
      </c>
      <c r="QY277" s="135">
        <v>112.04407528051101</v>
      </c>
      <c r="QZ277" s="135">
        <v>1403.3119272369102</v>
      </c>
      <c r="RA277" s="135">
        <v>0</v>
      </c>
      <c r="RB277" s="135">
        <v>2250.008100602528</v>
      </c>
      <c r="RC277" s="135">
        <v>3063.8266997870951</v>
      </c>
      <c r="RD277" s="135">
        <v>7771.894515461222</v>
      </c>
      <c r="RE277" s="135">
        <v>2139.4503547552972</v>
      </c>
      <c r="RF277" s="135">
        <v>11581.361307424035</v>
      </c>
      <c r="RG277" s="135">
        <v>1109.3110434485438</v>
      </c>
      <c r="RH277" s="135">
        <v>3453.8459138094413</v>
      </c>
      <c r="RI277" s="135">
        <v>2359.4735291805728</v>
      </c>
      <c r="RJ277" s="135">
        <v>23.398110141250001</v>
      </c>
      <c r="RK277" s="135">
        <v>15297.065509353681</v>
      </c>
      <c r="RL277" s="135">
        <v>41314.178824946524</v>
      </c>
      <c r="RM277" s="135">
        <v>24081.1712118057</v>
      </c>
      <c r="RN277" s="139">
        <v>321.68452661499998</v>
      </c>
      <c r="RO277" s="139">
        <v>112.04407528051101</v>
      </c>
      <c r="RP277" s="139">
        <v>2077.3249223058701</v>
      </c>
      <c r="RQ277" s="139">
        <v>3063.8266997870951</v>
      </c>
      <c r="RR277" s="152"/>
      <c r="RS277" s="152">
        <v>1.8519000000000001</v>
      </c>
      <c r="RT277" s="152">
        <v>4.4824000000000002</v>
      </c>
      <c r="RU277" s="138">
        <v>4.6220999999999997</v>
      </c>
      <c r="RV277" s="135">
        <v>0</v>
      </c>
      <c r="RW277" s="135">
        <v>13123.9657714716</v>
      </c>
      <c r="RX277" s="135">
        <v>73725.3538694647</v>
      </c>
      <c r="RY277" s="135">
        <v>20891.860568277738</v>
      </c>
      <c r="RZ277" s="135">
        <v>107741.18020921404</v>
      </c>
      <c r="SA277" s="135">
        <v>5611.6850000000004</v>
      </c>
      <c r="SB277" s="135">
        <v>187.53925999999998</v>
      </c>
      <c r="SC277" s="135">
        <v>387.10667000000007</v>
      </c>
      <c r="SD277" s="135">
        <v>574.64593000000002</v>
      </c>
      <c r="SE277" s="135">
        <v>7582.5273984199994</v>
      </c>
      <c r="SF277" s="135">
        <v>2589.1659924039323</v>
      </c>
      <c r="SG277" s="135">
        <v>1047.89387657</v>
      </c>
      <c r="SH277" s="135">
        <v>446.52965461662194</v>
      </c>
      <c r="SI277" s="135">
        <v>8630.4212749899998</v>
      </c>
      <c r="SJ277" s="135">
        <v>3035.6956470205541</v>
      </c>
      <c r="SK277" s="135">
        <v>17122.779847530001</v>
      </c>
      <c r="SL277" s="135">
        <v>195319</v>
      </c>
      <c r="SM277" s="135">
        <v>86666</v>
      </c>
      <c r="SN277" s="135">
        <v>26401</v>
      </c>
      <c r="SO277" s="135">
        <v>20356</v>
      </c>
      <c r="SP277" s="135">
        <v>221720</v>
      </c>
      <c r="SQ277" s="135">
        <v>107022</v>
      </c>
      <c r="SR277" s="135">
        <v>328742</v>
      </c>
      <c r="SS277" s="135">
        <v>5020.709920620001</v>
      </c>
      <c r="ST277" s="135">
        <v>1792.8312782019675</v>
      </c>
      <c r="SU277" s="135">
        <v>502.49158036999989</v>
      </c>
      <c r="SV277" s="135">
        <v>55.135997851653265</v>
      </c>
      <c r="SW277" s="135">
        <v>278.79016177999995</v>
      </c>
      <c r="SX277" s="135">
        <v>0</v>
      </c>
      <c r="SY277" s="135">
        <v>5594.2490699500013</v>
      </c>
      <c r="SZ277" s="135">
        <v>1813.5684265558548</v>
      </c>
      <c r="TA277" s="135">
        <v>740.99077637000005</v>
      </c>
      <c r="TB277" s="135">
        <v>280.07466580518314</v>
      </c>
      <c r="TC277" s="135">
        <v>18.32349554</v>
      </c>
      <c r="TD277" s="135">
        <v>1.6622388596961575</v>
      </c>
      <c r="TE277" s="135">
        <v>492.65961325000012</v>
      </c>
      <c r="TF277" s="135">
        <v>18.603817404825733</v>
      </c>
      <c r="TG277" s="135">
        <v>4.0516672199999997</v>
      </c>
      <c r="TH277" s="135">
        <v>1154.0835385165321</v>
      </c>
      <c r="TI277" s="135">
        <v>7678.1610073800011</v>
      </c>
      <c r="TJ277" s="135">
        <v>3335.1636549240402</v>
      </c>
      <c r="TK277" s="140">
        <v>16866.07</v>
      </c>
      <c r="TL277" s="140">
        <v>23594.21</v>
      </c>
      <c r="TM277" s="140"/>
      <c r="TN277" s="135">
        <v>360978.63</v>
      </c>
      <c r="TO277" s="141">
        <v>328.28782995055252</v>
      </c>
      <c r="TP277" s="141">
        <v>236.50071516316271</v>
      </c>
      <c r="TQ277" s="141">
        <v>400.30062539453223</v>
      </c>
      <c r="TR277" s="141"/>
      <c r="TS277" s="141"/>
      <c r="TT277" s="141"/>
      <c r="TU277" s="141"/>
      <c r="TV277" s="141"/>
      <c r="TW277" s="135">
        <v>16563.3</v>
      </c>
      <c r="TX277" s="135">
        <v>8187.99</v>
      </c>
      <c r="TY277" s="135">
        <v>55829.41</v>
      </c>
      <c r="TZ277" s="135">
        <v>43817.69</v>
      </c>
      <c r="UA277" s="135">
        <v>54312</v>
      </c>
      <c r="UB277" s="135">
        <v>24097</v>
      </c>
      <c r="UC277" s="135">
        <v>78409</v>
      </c>
      <c r="UD277" s="135">
        <v>24061</v>
      </c>
      <c r="UE277" s="135">
        <v>6059</v>
      </c>
      <c r="UF277" s="135">
        <v>30120</v>
      </c>
      <c r="UG277" s="153">
        <f t="shared" si="42"/>
        <v>44.301443511562823</v>
      </c>
      <c r="UH277" s="153">
        <f t="shared" si="42"/>
        <v>25.144208822675022</v>
      </c>
      <c r="UI277" s="153">
        <f t="shared" si="42"/>
        <v>38.413957581400098</v>
      </c>
      <c r="UJ277" s="135">
        <v>1027.93181835</v>
      </c>
      <c r="UK277" s="135">
        <v>321.78396543999997</v>
      </c>
      <c r="UL277" s="128">
        <f t="shared" si="49"/>
        <v>1349.7157837899999</v>
      </c>
      <c r="UM277" s="128">
        <f t="shared" si="54"/>
        <v>10147.386156298571</v>
      </c>
      <c r="UN277" s="128">
        <f t="shared" si="54"/>
        <v>1975.2218952317899</v>
      </c>
      <c r="UO277" s="128">
        <f t="shared" si="54"/>
        <v>12311.559051530361</v>
      </c>
      <c r="UP277" s="128">
        <f t="shared" si="50"/>
        <v>2397.7494086556308</v>
      </c>
      <c r="UQ277" s="135">
        <v>4207.3124017614282</v>
      </c>
      <c r="UR277" s="135">
        <v>1458.4642744974888</v>
      </c>
      <c r="US277" s="135">
        <v>5665.7766762589181</v>
      </c>
      <c r="UT277" s="135">
        <v>1732.596220712298</v>
      </c>
      <c r="UU277" s="135">
        <v>5940.073754537143</v>
      </c>
      <c r="UV277" s="135">
        <v>516.75762073430121</v>
      </c>
      <c r="UW277" s="135">
        <v>6645.782375271443</v>
      </c>
      <c r="UX277" s="135">
        <v>665.15318794333302</v>
      </c>
      <c r="UY277" s="135">
        <v>34822.051204499992</v>
      </c>
      <c r="UZ277" s="135">
        <v>2412.8510000000006</v>
      </c>
      <c r="VA277" s="143">
        <v>0</v>
      </c>
      <c r="VB277" s="143">
        <v>20</v>
      </c>
      <c r="VC277" s="129">
        <f t="shared" si="43"/>
        <v>56</v>
      </c>
      <c r="VD277" s="143">
        <v>237.72200000000001</v>
      </c>
      <c r="VE277" s="143">
        <v>0</v>
      </c>
      <c r="VF277" s="129">
        <f t="shared" si="44"/>
        <v>237.72200000000001</v>
      </c>
      <c r="VG277" s="129">
        <f t="shared" si="45"/>
        <v>293.72199999999998</v>
      </c>
      <c r="VH277" s="143">
        <v>141</v>
      </c>
      <c r="VI277" s="143">
        <v>524.48599999999999</v>
      </c>
      <c r="VJ277" s="129">
        <f t="shared" si="46"/>
        <v>1609.5608</v>
      </c>
      <c r="VK277" s="129">
        <f t="shared" si="39"/>
        <v>574.84314285714288</v>
      </c>
      <c r="VL277" s="143">
        <v>128076</v>
      </c>
      <c r="VM277" s="143">
        <v>30140.274000000001</v>
      </c>
      <c r="VN277" s="135">
        <v>141367.22</v>
      </c>
      <c r="VO277" s="135">
        <v>34573.586972999998</v>
      </c>
      <c r="VP277" s="135">
        <v>25647.739000000001</v>
      </c>
      <c r="VQ277" s="135">
        <v>534.77099999999996</v>
      </c>
      <c r="VR277" s="144">
        <v>2483.7177450000017</v>
      </c>
      <c r="VS277" s="144">
        <v>442.86961499999961</v>
      </c>
      <c r="VT277" s="135">
        <v>19688.630000000005</v>
      </c>
      <c r="VU277" s="135">
        <v>3338.0540000000001</v>
      </c>
      <c r="VV277" s="135">
        <v>23844.789164000005</v>
      </c>
      <c r="VW277" s="135">
        <v>15293.297366999999</v>
      </c>
      <c r="VX277" s="135">
        <v>28876.431</v>
      </c>
      <c r="VY277" s="135">
        <v>1380.039</v>
      </c>
      <c r="VZ277" s="135">
        <v>60297.777000000002</v>
      </c>
      <c r="WA277" s="135">
        <v>5444.0779999999995</v>
      </c>
      <c r="WB277" s="135">
        <v>73762.575788947783</v>
      </c>
      <c r="WC277" s="135">
        <v>13027.645101657934</v>
      </c>
      <c r="WD277" s="135">
        <v>27324.422128052218</v>
      </c>
      <c r="WE277" s="135">
        <v>11391.964204342064</v>
      </c>
      <c r="WF277" s="135">
        <v>101086.997917</v>
      </c>
      <c r="WG277" s="135">
        <v>24419.609305999998</v>
      </c>
      <c r="WH277" s="135">
        <v>28070.140000000003</v>
      </c>
      <c r="WI277" s="135">
        <v>3792.7429999999999</v>
      </c>
      <c r="WJ277" s="135">
        <v>20654.61</v>
      </c>
      <c r="WK277" s="135">
        <v>8551.1299999999992</v>
      </c>
      <c r="WL277" s="135">
        <v>23563.11</v>
      </c>
      <c r="WM277" s="135">
        <v>8551.1299999999992</v>
      </c>
      <c r="WN277" s="135">
        <v>28253.29</v>
      </c>
      <c r="WO277" s="135">
        <v>8146.66</v>
      </c>
      <c r="WP277" s="135"/>
      <c r="WQ277" s="135"/>
      <c r="WR277" s="135">
        <v>3250.7049999999999</v>
      </c>
      <c r="WS277" s="135">
        <v>1345.8109999999999</v>
      </c>
      <c r="WT277" s="135">
        <v>69220.303</v>
      </c>
      <c r="WU277" s="135">
        <v>21517.994999999999</v>
      </c>
      <c r="WV277" s="135">
        <v>72471.008000000002</v>
      </c>
      <c r="WW277" s="135">
        <v>22863.806</v>
      </c>
      <c r="WX277" s="135">
        <v>0</v>
      </c>
      <c r="WY277" s="135">
        <v>0</v>
      </c>
      <c r="WZ277" s="135">
        <v>4294.8677390000157</v>
      </c>
      <c r="XA277" s="135">
        <v>18.618252999998731</v>
      </c>
      <c r="XB277" s="135">
        <v>222862.76737700001</v>
      </c>
      <c r="XC277" s="135">
        <v>27753.494123</v>
      </c>
      <c r="XD277" s="135">
        <v>5730.034739000017</v>
      </c>
      <c r="XE277" s="135">
        <v>595.09649300000183</v>
      </c>
      <c r="XF277" s="135">
        <v>0</v>
      </c>
      <c r="XG277" s="135">
        <v>0</v>
      </c>
      <c r="XH277" s="145">
        <v>1749.5070167700001</v>
      </c>
      <c r="XI277" s="145">
        <v>116.79226139999999</v>
      </c>
      <c r="XJ277" s="145">
        <v>1496.9123601500003</v>
      </c>
      <c r="XK277" s="145">
        <v>10663.01039322999</v>
      </c>
      <c r="XL277" s="145">
        <v>828.04892618999997</v>
      </c>
      <c r="XM277" s="145">
        <v>1562.7143152199999</v>
      </c>
      <c r="XN277" s="145">
        <v>14215.964718609999</v>
      </c>
      <c r="XO277" s="145">
        <v>1364.0348767999999</v>
      </c>
      <c r="XP277" s="145">
        <v>3743.5664151999999</v>
      </c>
      <c r="XQ277" s="145">
        <v>3359.32400272</v>
      </c>
      <c r="XR277" s="145">
        <v>5844.1620731800003</v>
      </c>
      <c r="XS277" s="145">
        <v>530.67301483000006</v>
      </c>
      <c r="XT277" s="145">
        <v>1401.5704644699999</v>
      </c>
      <c r="XU277" s="145">
        <v>642.65831988000014</v>
      </c>
      <c r="XV277" s="145">
        <v>3234.62778192</v>
      </c>
      <c r="XW277" s="135">
        <v>7688.1389036500032</v>
      </c>
      <c r="XX277" s="135">
        <v>1062.0334123962807</v>
      </c>
      <c r="XY277" s="135">
        <v>483.93099504649513</v>
      </c>
      <c r="XZ277" s="135">
        <v>2100.6965708869816</v>
      </c>
      <c r="YA277" s="135">
        <v>6338.0435561874074</v>
      </c>
      <c r="YB277" s="135">
        <v>1968.9922911695282</v>
      </c>
      <c r="YC277" s="135">
        <v>880.75943282904154</v>
      </c>
      <c r="YD277" s="135">
        <v>4850.8415150572255</v>
      </c>
      <c r="YE277" s="135">
        <v>369.29661613376243</v>
      </c>
      <c r="YF277" s="135">
        <v>1705.4467103612303</v>
      </c>
      <c r="YG277" s="135">
        <v>577.24534402718166</v>
      </c>
      <c r="YH277" s="135">
        <v>2820.2043148533621</v>
      </c>
      <c r="YI277" s="135">
        <v>3.3605295922746783</v>
      </c>
      <c r="YJ277" s="135">
        <v>107.47557547925608</v>
      </c>
      <c r="YK277" s="135">
        <v>93.917216033619454</v>
      </c>
      <c r="YL277" s="135">
        <v>661.00154091917022</v>
      </c>
      <c r="YM277" s="135">
        <v>1910.7414491251729</v>
      </c>
      <c r="YN277" s="128">
        <f t="shared" si="47"/>
        <v>143348.57904165075</v>
      </c>
      <c r="YO277" s="135">
        <v>48462.656775665666</v>
      </c>
      <c r="YP277" s="128">
        <f t="shared" si="48"/>
        <v>562993.74406319135</v>
      </c>
      <c r="YQ277" s="135">
        <v>0</v>
      </c>
      <c r="YR277" s="135">
        <v>4046.2306390000003</v>
      </c>
      <c r="YS277" s="128" t="e">
        <f t="shared" si="51"/>
        <v>#REF!</v>
      </c>
      <c r="YT277" s="135">
        <v>0</v>
      </c>
      <c r="YU277" s="135">
        <v>23256.964533737329</v>
      </c>
      <c r="YV277" s="128" t="e">
        <f t="shared" si="52"/>
        <v>#REF!</v>
      </c>
      <c r="YW277" s="135">
        <v>141</v>
      </c>
      <c r="YX277" s="135">
        <v>7536.9858690064593</v>
      </c>
      <c r="YY277" s="128" t="e">
        <f t="shared" si="53"/>
        <v>#REF!</v>
      </c>
      <c r="YZ277" s="146">
        <v>2.7974999999999999</v>
      </c>
      <c r="ZA277" s="147">
        <v>184767.75389166665</v>
      </c>
      <c r="ZB277" s="147">
        <v>76727.621553333331</v>
      </c>
      <c r="ZC277" s="154">
        <f t="shared" si="40"/>
        <v>261495.37544499998</v>
      </c>
      <c r="ZD277" s="147">
        <v>118987.58297574999</v>
      </c>
      <c r="ZE277" s="147">
        <v>81050.038829049459</v>
      </c>
      <c r="ZF277" s="154">
        <f t="shared" si="41"/>
        <v>200037.62180479945</v>
      </c>
      <c r="ZG277" s="148">
        <v>0</v>
      </c>
      <c r="ZH277" s="147">
        <v>20654.61</v>
      </c>
      <c r="ZI277" s="147">
        <v>8551.1299999999992</v>
      </c>
      <c r="ZJ277" s="147">
        <v>23563.11</v>
      </c>
      <c r="ZK277" s="147">
        <v>6166.01</v>
      </c>
      <c r="ZL277" s="147">
        <v>28253.29</v>
      </c>
      <c r="ZM277" s="147">
        <v>8146.66</v>
      </c>
      <c r="ZN277" s="147">
        <v>4672.55</v>
      </c>
      <c r="ZO277" s="147">
        <v>178.09</v>
      </c>
      <c r="ZP277" s="147">
        <v>5520.84</v>
      </c>
      <c r="ZQ277" s="147">
        <v>16.16</v>
      </c>
      <c r="ZR277" s="147">
        <v>369.15</v>
      </c>
      <c r="ZS277" s="147">
        <v>8.14</v>
      </c>
      <c r="ZT277" s="149">
        <v>4.7393000000000001</v>
      </c>
      <c r="ZU277" s="149">
        <v>6.3994</v>
      </c>
      <c r="ZV277" s="149">
        <v>7.0498000000000003</v>
      </c>
      <c r="ZW277" s="149">
        <v>10.366400000000001</v>
      </c>
      <c r="ZX277" s="149">
        <v>21.537800000000001</v>
      </c>
      <c r="ZY277" s="149">
        <v>30.545400000000001</v>
      </c>
      <c r="ZZ277" s="149">
        <v>21.190999999999999</v>
      </c>
      <c r="AAA277" s="149">
        <v>9.3009000000000004</v>
      </c>
      <c r="AAB277" s="149">
        <v>3.8491</v>
      </c>
      <c r="AAC277" s="149">
        <v>3.75</v>
      </c>
      <c r="AAD277" s="149">
        <v>0.70150000000000001</v>
      </c>
      <c r="AAE277" s="149">
        <v>4.6897000000000002</v>
      </c>
      <c r="AAF277" s="149">
        <v>5.7767999999999997</v>
      </c>
      <c r="AAG277" s="149">
        <v>7.7824</v>
      </c>
      <c r="AAH277" s="149">
        <v>15.1676</v>
      </c>
      <c r="AAI277" s="149">
        <v>12.6225</v>
      </c>
      <c r="AAJ277" s="149">
        <v>11.180300000000001</v>
      </c>
      <c r="AAK277" s="149">
        <v>8.3742000000000001</v>
      </c>
      <c r="AAL277" s="149">
        <v>0.14829999999999999</v>
      </c>
      <c r="AAM277" s="149">
        <v>0.2339</v>
      </c>
      <c r="AAN277" s="151">
        <v>2.81</v>
      </c>
      <c r="AAO277" s="151">
        <v>1.88</v>
      </c>
      <c r="AAP277" s="151">
        <v>2.67</v>
      </c>
      <c r="AAQ277" s="151">
        <v>3.97</v>
      </c>
      <c r="AAR277" s="151">
        <v>4.3099999999999996</v>
      </c>
      <c r="AAS277" s="151">
        <v>3.64</v>
      </c>
      <c r="AAT277" s="151">
        <v>3.88</v>
      </c>
      <c r="AAU277" s="151">
        <v>4.1100000000000003</v>
      </c>
      <c r="AAV277" s="151">
        <v>4.25</v>
      </c>
      <c r="AAW277" s="151">
        <v>4.45</v>
      </c>
      <c r="AAX277" s="151">
        <v>0.15</v>
      </c>
      <c r="AAY277" s="151">
        <v>0.25</v>
      </c>
      <c r="AAZ277" s="151">
        <v>0.46</v>
      </c>
      <c r="ABA277" s="151">
        <v>0.77</v>
      </c>
      <c r="ABB277" s="151">
        <v>1.31</v>
      </c>
      <c r="ABC277" s="151">
        <v>0.11</v>
      </c>
      <c r="ABD277" s="151">
        <v>0.28000000000000003</v>
      </c>
      <c r="ABE277" s="151">
        <v>0.39</v>
      </c>
      <c r="ABF277" s="151">
        <v>0.5</v>
      </c>
      <c r="ABG277" s="151">
        <v>0.49</v>
      </c>
      <c r="ABH277" s="151">
        <v>21.493500000000001</v>
      </c>
      <c r="ABI277" s="151">
        <v>7.1105999999999998</v>
      </c>
      <c r="ABJ277" s="150">
        <v>80.563557122147301</v>
      </c>
      <c r="ABK277" s="151"/>
      <c r="ABL277" s="151"/>
      <c r="ABM277" s="151"/>
    </row>
    <row r="278" spans="1:741" s="148" customFormat="1" ht="15.75" hidden="1" outlineLevel="1" x14ac:dyDescent="0.25">
      <c r="A278" s="122">
        <v>41882</v>
      </c>
      <c r="B278" s="135">
        <v>129784.62016400001</v>
      </c>
      <c r="C278" s="135">
        <v>97790.981998999996</v>
      </c>
      <c r="D278" s="135">
        <v>3709.69</v>
      </c>
      <c r="E278" s="135">
        <v>10011</v>
      </c>
      <c r="F278" s="135">
        <v>12085</v>
      </c>
      <c r="G278" s="135">
        <v>1554</v>
      </c>
      <c r="H278" s="135">
        <v>4206.5389999999998</v>
      </c>
      <c r="I278" s="135">
        <v>1071.8430000000001</v>
      </c>
      <c r="J278" s="135">
        <v>945.13401899999144</v>
      </c>
      <c r="K278" s="135">
        <v>441.03500000000003</v>
      </c>
      <c r="L278" s="135">
        <v>12.913</v>
      </c>
      <c r="M278" s="135">
        <v>6875.076</v>
      </c>
      <c r="N278" s="135">
        <v>359.86281700000001</v>
      </c>
      <c r="O278" s="135">
        <v>3626.1219999999998</v>
      </c>
      <c r="P278" s="135">
        <v>143116.606</v>
      </c>
      <c r="Q278" s="135">
        <v>157181.73998099999</v>
      </c>
      <c r="R278" s="135">
        <v>29554.446641999999</v>
      </c>
      <c r="S278" s="135">
        <v>28507.184260999999</v>
      </c>
      <c r="T278" s="135">
        <v>6.4013809999999998</v>
      </c>
      <c r="U278" s="135">
        <v>202</v>
      </c>
      <c r="V278" s="135">
        <v>315</v>
      </c>
      <c r="W278" s="135">
        <v>19</v>
      </c>
      <c r="X278" s="135">
        <v>504.86099999999999</v>
      </c>
      <c r="Y278" s="135">
        <v>44.552999999999997</v>
      </c>
      <c r="Z278" s="135">
        <v>156.84038100000123</v>
      </c>
      <c r="AA278" s="135">
        <v>103.2718</v>
      </c>
      <c r="AB278" s="135">
        <v>163.6283</v>
      </c>
      <c r="AC278" s="135">
        <v>2914.4730260000001</v>
      </c>
      <c r="AD278" s="135">
        <v>224.56287800000001</v>
      </c>
      <c r="AE278" s="135">
        <v>917.39800000000002</v>
      </c>
      <c r="AF278" s="135">
        <v>34079.174027000001</v>
      </c>
      <c r="AG278" s="135">
        <v>35457.919817000002</v>
      </c>
      <c r="AH278" s="135">
        <v>141918.12682</v>
      </c>
      <c r="AI278" s="135">
        <v>35697.372319000002</v>
      </c>
      <c r="AJ278" s="135">
        <v>25903.436129999998</v>
      </c>
      <c r="AK278" s="135">
        <v>32854.117666999999</v>
      </c>
      <c r="AL278" s="135">
        <v>43413.536313999997</v>
      </c>
      <c r="AM278" s="135">
        <v>2716.6897389999999</v>
      </c>
      <c r="AN278" s="135">
        <v>110377.046</v>
      </c>
      <c r="AO278" s="135">
        <v>8556.9217110000009</v>
      </c>
      <c r="AP278" s="135">
        <v>36827.608366</v>
      </c>
      <c r="AQ278" s="135">
        <v>74081.352555999998</v>
      </c>
      <c r="AR278" s="135">
        <v>11124.642</v>
      </c>
      <c r="AS278" s="135">
        <v>3246.7816899999998</v>
      </c>
      <c r="AT278" s="135">
        <v>10874.227631</v>
      </c>
      <c r="AU278" s="135">
        <v>1485.025578</v>
      </c>
      <c r="AV278" s="135">
        <v>4278.4889999999996</v>
      </c>
      <c r="AW278" s="135">
        <v>262296.34953100001</v>
      </c>
      <c r="AX278" s="135">
        <v>23781.837670000001</v>
      </c>
      <c r="AY278" s="135">
        <v>0</v>
      </c>
      <c r="AZ278" s="135">
        <v>8589.7672249999996</v>
      </c>
      <c r="BA278" s="135">
        <v>6466.5443590000004</v>
      </c>
      <c r="BB278" s="135">
        <v>8848.4543429999994</v>
      </c>
      <c r="BC278" s="135">
        <v>9.8828250000000004</v>
      </c>
      <c r="BD278" s="135">
        <v>0</v>
      </c>
      <c r="BE278" s="135">
        <v>2764.3326069999998</v>
      </c>
      <c r="BF278" s="135">
        <v>0</v>
      </c>
      <c r="BG278" s="135">
        <v>22230.994440999999</v>
      </c>
      <c r="BH278" s="135">
        <v>195.78661</v>
      </c>
      <c r="BI278" s="135">
        <v>136.91803200000001</v>
      </c>
      <c r="BJ278" s="135">
        <v>535.261709</v>
      </c>
      <c r="BK278" s="135">
        <v>44.889876999999998</v>
      </c>
      <c r="BL278" s="135">
        <v>637.98699999999997</v>
      </c>
      <c r="BM278" s="135">
        <v>27261.732016000002</v>
      </c>
      <c r="BN278" s="135">
        <v>31179.57</v>
      </c>
      <c r="BO278" s="135">
        <v>12170.38</v>
      </c>
      <c r="BP278" s="135">
        <v>205.1</v>
      </c>
      <c r="BQ278" s="135">
        <v>4788.63</v>
      </c>
      <c r="BR278" s="135">
        <v>7172.7</v>
      </c>
      <c r="BS278" s="135">
        <v>2.16</v>
      </c>
      <c r="BT278" s="135">
        <v>0</v>
      </c>
      <c r="BU278" s="135">
        <v>1.79</v>
      </c>
      <c r="BV278" s="135">
        <v>1578.61</v>
      </c>
      <c r="BW278" s="135">
        <v>1210.6199999999999</v>
      </c>
      <c r="BX278" s="135">
        <v>607.11</v>
      </c>
      <c r="BY278" s="135">
        <v>214.25</v>
      </c>
      <c r="BZ278" s="135">
        <v>378.51</v>
      </c>
      <c r="CA278" s="135">
        <v>5.74</v>
      </c>
      <c r="CB278" s="135">
        <v>0</v>
      </c>
      <c r="CC278" s="135">
        <v>5.0199999999999996</v>
      </c>
      <c r="CD278" s="135">
        <v>58898.055063</v>
      </c>
      <c r="CE278" s="135">
        <v>58433.860834999999</v>
      </c>
      <c r="CF278" s="135">
        <v>36055.865751999998</v>
      </c>
      <c r="CG278" s="135">
        <v>9242.6710000000003</v>
      </c>
      <c r="CH278" s="135">
        <v>12322.242082999999</v>
      </c>
      <c r="CI278" s="135">
        <v>531.87300000000005</v>
      </c>
      <c r="CJ278" s="135">
        <v>264.06900000000002</v>
      </c>
      <c r="CK278" s="135">
        <v>17.14</v>
      </c>
      <c r="CL278" s="135">
        <v>12157.452010000001</v>
      </c>
      <c r="CM278" s="135">
        <v>12109.740624</v>
      </c>
      <c r="CN278" s="135">
        <v>10712.991559</v>
      </c>
      <c r="CO278" s="135">
        <v>522.45539299999996</v>
      </c>
      <c r="CP278" s="135">
        <v>874.07363599999996</v>
      </c>
      <c r="CQ278" s="135">
        <v>531.87300000000005</v>
      </c>
      <c r="CR278" s="135">
        <v>264.06900000000002</v>
      </c>
      <c r="CS278" s="135">
        <v>17.14</v>
      </c>
      <c r="CT278" s="135">
        <v>29838.806186000002</v>
      </c>
      <c r="CU278" s="135">
        <v>10856.237488000001</v>
      </c>
      <c r="CV278" s="135">
        <v>205.10148799999999</v>
      </c>
      <c r="CW278" s="135">
        <v>4722.2889999999998</v>
      </c>
      <c r="CX278" s="135">
        <v>5924.893</v>
      </c>
      <c r="CY278" s="135">
        <v>2.1619999999999999</v>
      </c>
      <c r="CZ278" s="135">
        <v>0</v>
      </c>
      <c r="DA278" s="135">
        <v>1.792</v>
      </c>
      <c r="DB278" s="135">
        <v>1410.9138869999999</v>
      </c>
      <c r="DC278" s="135">
        <v>1042.922489</v>
      </c>
      <c r="DD278" s="135">
        <v>607.10601999999994</v>
      </c>
      <c r="DE278" s="135">
        <v>214.25105500000001</v>
      </c>
      <c r="DF278" s="135">
        <v>210.80906400000001</v>
      </c>
      <c r="DG278" s="135">
        <v>5.7406079999999999</v>
      </c>
      <c r="DH278" s="135">
        <v>0</v>
      </c>
      <c r="DI278" s="135">
        <v>5.0157420000000004</v>
      </c>
      <c r="DJ278" s="135">
        <v>41188.167010999998</v>
      </c>
      <c r="DK278" s="135">
        <v>41048.581011000002</v>
      </c>
      <c r="DL278" s="135">
        <v>35649.393011</v>
      </c>
      <c r="DM278" s="135">
        <v>4821.6989999999996</v>
      </c>
      <c r="DN278" s="135">
        <v>343.05500000000001</v>
      </c>
      <c r="DO278" s="135">
        <v>234.434</v>
      </c>
      <c r="DP278" s="135">
        <v>0</v>
      </c>
      <c r="DQ278" s="135">
        <v>0</v>
      </c>
      <c r="DR278" s="135">
        <v>11236.307164</v>
      </c>
      <c r="DS278" s="135">
        <v>11221.396025</v>
      </c>
      <c r="DT278" s="135">
        <v>10712.98604</v>
      </c>
      <c r="DU278" s="135">
        <v>491.080872</v>
      </c>
      <c r="DV278" s="135">
        <v>17.329113</v>
      </c>
      <c r="DW278" s="135">
        <v>0</v>
      </c>
      <c r="DX278" s="135">
        <v>0</v>
      </c>
      <c r="DY278" s="135">
        <v>0</v>
      </c>
      <c r="DZ278" s="135">
        <v>0</v>
      </c>
      <c r="EA278" s="135">
        <v>0</v>
      </c>
      <c r="EB278" s="135">
        <v>0</v>
      </c>
      <c r="EC278" s="135">
        <v>0</v>
      </c>
      <c r="ED278" s="135">
        <v>0</v>
      </c>
      <c r="EE278" s="135">
        <v>0</v>
      </c>
      <c r="EF278" s="135">
        <v>0</v>
      </c>
      <c r="EG278" s="135">
        <v>0</v>
      </c>
      <c r="EH278" s="135">
        <v>67698.130109999998</v>
      </c>
      <c r="EI278" s="135">
        <v>67195.018028999999</v>
      </c>
      <c r="EJ278" s="135">
        <v>64899.944969999997</v>
      </c>
      <c r="EK278" s="135">
        <v>2178.8079389999998</v>
      </c>
      <c r="EL278" s="135">
        <v>116.26512</v>
      </c>
      <c r="EM278" s="135">
        <v>0</v>
      </c>
      <c r="EN278" s="135">
        <v>0</v>
      </c>
      <c r="EO278" s="135">
        <v>0</v>
      </c>
      <c r="EP278" s="135">
        <v>7324.3707720000002</v>
      </c>
      <c r="EQ278" s="135">
        <v>1906.652869</v>
      </c>
      <c r="ER278" s="135">
        <v>1732.930869</v>
      </c>
      <c r="ES278" s="135">
        <v>173.49299999999999</v>
      </c>
      <c r="ET278" s="135">
        <v>0</v>
      </c>
      <c r="EU278" s="135">
        <v>0</v>
      </c>
      <c r="EV278" s="135">
        <v>0</v>
      </c>
      <c r="EW278" s="135">
        <v>0</v>
      </c>
      <c r="EX278" s="135">
        <v>22211.164476999998</v>
      </c>
      <c r="EY278" s="135">
        <v>1255.6026199999999</v>
      </c>
      <c r="EZ278" s="135">
        <v>20</v>
      </c>
      <c r="FA278" s="135">
        <v>1123.29567</v>
      </c>
      <c r="FB278" s="135">
        <v>73.320674999999994</v>
      </c>
      <c r="FC278" s="135">
        <v>6.7208649999999999</v>
      </c>
      <c r="FD278" s="135">
        <v>21.723334000000001</v>
      </c>
      <c r="FE278" s="135">
        <v>1.3190759999999999</v>
      </c>
      <c r="FF278" s="135">
        <v>0</v>
      </c>
      <c r="FG278" s="135">
        <v>0</v>
      </c>
      <c r="FH278" s="135">
        <v>0</v>
      </c>
      <c r="FI278" s="135">
        <v>0</v>
      </c>
      <c r="FJ278" s="135">
        <v>0</v>
      </c>
      <c r="FK278" s="135">
        <v>0</v>
      </c>
      <c r="FL278" s="135">
        <v>0</v>
      </c>
      <c r="FM278" s="135">
        <v>0</v>
      </c>
      <c r="FN278" s="135">
        <v>2334.963937</v>
      </c>
      <c r="FO278" s="135">
        <v>2043.9771370000001</v>
      </c>
      <c r="FP278" s="135">
        <v>49.792960000000001</v>
      </c>
      <c r="FQ278" s="135">
        <v>1993.4964130000001</v>
      </c>
      <c r="FR278" s="135">
        <v>0.68776400000000004</v>
      </c>
      <c r="FS278" s="135">
        <v>0</v>
      </c>
      <c r="FT278" s="135">
        <v>0</v>
      </c>
      <c r="FU278" s="135">
        <v>0</v>
      </c>
      <c r="FV278" s="135">
        <v>4176.5378929999997</v>
      </c>
      <c r="FW278" s="135">
        <v>3857.5968929999999</v>
      </c>
      <c r="FX278" s="135">
        <v>1734.4168930000001</v>
      </c>
      <c r="FY278" s="135">
        <v>1197.711</v>
      </c>
      <c r="FZ278" s="135">
        <v>5.0000000000000001E-3</v>
      </c>
      <c r="GA278" s="135">
        <v>829.86699999999996</v>
      </c>
      <c r="GB278" s="135">
        <v>44.317999999999998</v>
      </c>
      <c r="GC278" s="135">
        <v>4.9649999999999999</v>
      </c>
      <c r="GD278" s="135">
        <v>15836.630637</v>
      </c>
      <c r="GE278" s="135">
        <v>12769.445641</v>
      </c>
      <c r="GF278" s="135">
        <v>0</v>
      </c>
      <c r="GG278" s="135">
        <v>12459.88493</v>
      </c>
      <c r="GH278" s="135">
        <v>0</v>
      </c>
      <c r="GI278" s="135">
        <v>214.99749</v>
      </c>
      <c r="GJ278" s="135">
        <v>73.013599999999997</v>
      </c>
      <c r="GK278" s="135">
        <v>9.8676209999999998</v>
      </c>
      <c r="GL278" s="135">
        <v>38670.029309999998</v>
      </c>
      <c r="GM278" s="135">
        <v>14738.245000000001</v>
      </c>
      <c r="GN278" s="135">
        <v>5428.0410000000002</v>
      </c>
      <c r="GO278" s="135">
        <v>10673.135710820001</v>
      </c>
      <c r="GP278" s="135">
        <v>3702.6</v>
      </c>
      <c r="GQ278" s="135">
        <v>1434.117</v>
      </c>
      <c r="GR278" s="135">
        <v>2142.2930000000001</v>
      </c>
      <c r="GS278" s="135">
        <v>420.85899999999998</v>
      </c>
      <c r="GT278" s="135">
        <v>1367.4449999999999</v>
      </c>
      <c r="GU278" s="135">
        <v>15019.981032</v>
      </c>
      <c r="GV278" s="135">
        <v>14408.703602</v>
      </c>
      <c r="GW278" s="135">
        <v>0</v>
      </c>
      <c r="GX278" s="135">
        <v>68.967439999999996</v>
      </c>
      <c r="GY278" s="135">
        <v>198.31989999999999</v>
      </c>
      <c r="GZ278" s="135">
        <v>29.439710000000002</v>
      </c>
      <c r="HA278" s="135">
        <v>2.2025600000000001</v>
      </c>
      <c r="HB278" s="135">
        <v>72380.678402000005</v>
      </c>
      <c r="HC278" s="135">
        <v>51764.418402000003</v>
      </c>
      <c r="HD278" s="135">
        <v>-406.00237299999998</v>
      </c>
      <c r="HE278" s="135">
        <v>4486.6899999999996</v>
      </c>
      <c r="HF278" s="135">
        <v>39412.247775000003</v>
      </c>
      <c r="HG278" s="135">
        <v>2906.1030000000001</v>
      </c>
      <c r="HH278" s="135">
        <v>3815.5880000000002</v>
      </c>
      <c r="HI278" s="135">
        <v>435.226</v>
      </c>
      <c r="HJ278" s="135">
        <v>4628.2476610000003</v>
      </c>
      <c r="HK278" s="135">
        <v>1278.832226</v>
      </c>
      <c r="HL278" s="135">
        <v>0</v>
      </c>
      <c r="HM278" s="135">
        <v>19.978200000000001</v>
      </c>
      <c r="HN278" s="135">
        <v>1198.7896900000001</v>
      </c>
      <c r="HO278" s="135">
        <v>15.523429999999999</v>
      </c>
      <c r="HP278" s="135">
        <v>10.95528</v>
      </c>
      <c r="HQ278" s="135">
        <v>3.5506259999999998</v>
      </c>
      <c r="HR278" s="135">
        <v>21093.731083999999</v>
      </c>
      <c r="HS278" s="135">
        <v>8264.7265050000005</v>
      </c>
      <c r="HT278" s="135">
        <v>23105.228674999998</v>
      </c>
      <c r="HU278" s="135">
        <v>6192.234684</v>
      </c>
      <c r="HV278" s="135">
        <v>28295.903058</v>
      </c>
      <c r="HW278" s="135">
        <v>7764.1504269999996</v>
      </c>
      <c r="HX278" s="135">
        <v>1586.4897390000001</v>
      </c>
      <c r="HY278" s="135">
        <v>9.8828250000000004</v>
      </c>
      <c r="HZ278" s="135">
        <v>200132.48000000001</v>
      </c>
      <c r="IA278" s="135">
        <v>27193.97</v>
      </c>
      <c r="IB278" s="135">
        <v>47898.447652000003</v>
      </c>
      <c r="IC278" s="136">
        <v>2.84</v>
      </c>
      <c r="ID278" s="136">
        <v>2.8439999999999999</v>
      </c>
      <c r="IE278" s="136">
        <v>2.843</v>
      </c>
      <c r="IF278" s="135">
        <v>0</v>
      </c>
      <c r="IG278" s="135">
        <v>260.71007594936714</v>
      </c>
      <c r="IH278" s="135">
        <v>68873.540999999997</v>
      </c>
      <c r="II278" s="135">
        <v>24375.241999999998</v>
      </c>
      <c r="IJ278" s="135">
        <v>12127.563164000003</v>
      </c>
      <c r="IK278" s="135">
        <v>7137.0497179493641</v>
      </c>
      <c r="IL278" s="135">
        <v>12580.620999999999</v>
      </c>
      <c r="IM278" s="135">
        <v>7793.5420000000004</v>
      </c>
      <c r="IN278" s="135">
        <v>15102.36</v>
      </c>
      <c r="IO278" s="135">
        <v>8055.5020000000004</v>
      </c>
      <c r="IP278" s="135">
        <v>20569.996999999999</v>
      </c>
      <c r="IQ278" s="135">
        <v>1176.4079999999999</v>
      </c>
      <c r="IR278" s="135">
        <v>8493</v>
      </c>
      <c r="IS278" s="135">
        <v>212.74</v>
      </c>
      <c r="IT278" s="135">
        <v>39545.099000000002</v>
      </c>
      <c r="IU278" s="135">
        <v>1457.499</v>
      </c>
      <c r="IV278" s="135">
        <v>21365.98</v>
      </c>
      <c r="IW278" s="135">
        <v>3982.4160000000002</v>
      </c>
      <c r="IX278" s="135">
        <v>790.95399999999995</v>
      </c>
      <c r="IY278" s="135">
        <v>160.68899999999999</v>
      </c>
      <c r="IZ278" s="135">
        <v>13041.878000000001</v>
      </c>
      <c r="JA278" s="135">
        <v>342.00099999999998</v>
      </c>
      <c r="JB278" s="135">
        <v>3191.9470000000001</v>
      </c>
      <c r="JC278" s="135">
        <v>1116.758</v>
      </c>
      <c r="JD278" s="135">
        <v>2302.0149999999999</v>
      </c>
      <c r="JE278" s="135">
        <v>4535.5770000000002</v>
      </c>
      <c r="JF278" s="135">
        <v>662.95299999999997</v>
      </c>
      <c r="JG278" s="135">
        <v>579.47900000000004</v>
      </c>
      <c r="JH278" s="135">
        <v>582.029</v>
      </c>
      <c r="JI278" s="135">
        <v>156.04</v>
      </c>
      <c r="JJ278" s="135">
        <v>4581.6000000000004</v>
      </c>
      <c r="JK278" s="135">
        <v>293.32499999999999</v>
      </c>
      <c r="JL278" s="135">
        <v>4811.0050000000001</v>
      </c>
      <c r="JM278" s="135">
        <v>0</v>
      </c>
      <c r="JN278" s="135">
        <v>49659.730998999992</v>
      </c>
      <c r="JO278" s="135">
        <v>23720.161336949364</v>
      </c>
      <c r="JP278" s="135">
        <v>11494.848998999998</v>
      </c>
      <c r="JQ278" s="135">
        <v>7126.7393369493657</v>
      </c>
      <c r="JR278" s="135">
        <v>12536.92</v>
      </c>
      <c r="JS278" s="135">
        <v>7787.2439999999997</v>
      </c>
      <c r="JT278" s="135">
        <v>13697.686</v>
      </c>
      <c r="JU278" s="135">
        <v>7869.4279999999999</v>
      </c>
      <c r="JV278" s="135">
        <v>10550.364</v>
      </c>
      <c r="JW278" s="135">
        <v>824.20399999999995</v>
      </c>
      <c r="JX278" s="135">
        <v>1379.912</v>
      </c>
      <c r="JY278" s="135">
        <v>112.54600000000001</v>
      </c>
      <c r="JZ278" s="135">
        <v>28052.591</v>
      </c>
      <c r="KA278" s="135">
        <v>1176.7329999999999</v>
      </c>
      <c r="KB278" s="135">
        <v>20078.66</v>
      </c>
      <c r="KC278" s="135">
        <v>3871</v>
      </c>
      <c r="KD278" s="135">
        <v>24031.769</v>
      </c>
      <c r="KE278" s="135">
        <v>14913.983</v>
      </c>
      <c r="KF278" s="135">
        <v>11930.276</v>
      </c>
      <c r="KG278" s="135">
        <v>936.75</v>
      </c>
      <c r="KH278" s="135">
        <v>605.49</v>
      </c>
      <c r="KI278" s="135">
        <v>543.12199999999996</v>
      </c>
      <c r="KJ278" s="135">
        <v>97790.982000000004</v>
      </c>
      <c r="KK278" s="135">
        <v>28767.894</v>
      </c>
      <c r="KL278" s="135">
        <v>6316.4250000000002</v>
      </c>
      <c r="KM278" s="135">
        <v>304.63</v>
      </c>
      <c r="KN278" s="135">
        <v>2540.1219999999998</v>
      </c>
      <c r="KO278" s="135">
        <v>24.327000000000002</v>
      </c>
      <c r="KP278" s="135">
        <v>2851.125</v>
      </c>
      <c r="KQ278" s="135">
        <v>13.042999999999999</v>
      </c>
      <c r="KR278" s="135">
        <v>11707.672</v>
      </c>
      <c r="KS278" s="135">
        <v>342</v>
      </c>
      <c r="KT278" s="135">
        <v>67811.64</v>
      </c>
      <c r="KU278" s="135">
        <v>22971.199000000001</v>
      </c>
      <c r="KV278" s="135">
        <v>31298.39</v>
      </c>
      <c r="KW278" s="135">
        <v>45896.368999999999</v>
      </c>
      <c r="KX278" s="135">
        <v>6942.16</v>
      </c>
      <c r="KY278" s="135">
        <v>2974.5239999999999</v>
      </c>
      <c r="KZ278" s="135">
        <v>5399.1139999999996</v>
      </c>
      <c r="LA278" s="135">
        <v>1236.4570000000001</v>
      </c>
      <c r="LB278" s="135">
        <v>3149.848</v>
      </c>
      <c r="LC278" s="135">
        <v>4296.7120000000004</v>
      </c>
      <c r="LD278" s="135">
        <v>2293.4940000000001</v>
      </c>
      <c r="LE278" s="135">
        <v>2591.6109999999999</v>
      </c>
      <c r="LF278" s="135">
        <v>981.95500000000004</v>
      </c>
      <c r="LG278" s="135">
        <v>628.82299999999998</v>
      </c>
      <c r="LH278" s="135">
        <v>339.91800000000001</v>
      </c>
      <c r="LI278" s="135">
        <v>44.511000000000003</v>
      </c>
      <c r="LJ278" s="135">
        <v>3025.9389999999999</v>
      </c>
      <c r="LK278" s="135">
        <v>336.298</v>
      </c>
      <c r="LL278" s="135">
        <v>897.61900000000003</v>
      </c>
      <c r="LM278" s="135">
        <v>181.465</v>
      </c>
      <c r="LN278" s="135">
        <v>1282.4169999999999</v>
      </c>
      <c r="LO278" s="135">
        <v>356.06299999999999</v>
      </c>
      <c r="LP278" s="135">
        <v>222.98599999999999</v>
      </c>
      <c r="LQ278" s="135">
        <v>390.17</v>
      </c>
      <c r="LR278" s="135">
        <v>597.28200000000004</v>
      </c>
      <c r="LS278" s="135">
        <v>284.28100000000001</v>
      </c>
      <c r="LT278" s="135">
        <v>71.531000000000006</v>
      </c>
      <c r="LU278" s="135">
        <v>38.926000000000002</v>
      </c>
      <c r="LV278" s="135">
        <v>151.86099999999999</v>
      </c>
      <c r="LW278" s="135">
        <v>126.428</v>
      </c>
      <c r="LX278" s="135">
        <v>21.527999999999999</v>
      </c>
      <c r="LY278" s="135">
        <v>0</v>
      </c>
      <c r="LZ278" s="135">
        <v>2952.5369999999998</v>
      </c>
      <c r="MA278" s="135">
        <v>1401.875</v>
      </c>
      <c r="MB278" s="135">
        <v>163.74700000000001</v>
      </c>
      <c r="MC278" s="135">
        <v>1436.1959999999999</v>
      </c>
      <c r="MD278" s="135">
        <v>666.54700000000003</v>
      </c>
      <c r="ME278" s="135">
        <v>314.49799999999999</v>
      </c>
      <c r="MF278" s="135">
        <v>189.56299999999999</v>
      </c>
      <c r="MG278" s="135">
        <v>1981.2840000000001</v>
      </c>
      <c r="MH278" s="135">
        <v>1420.816</v>
      </c>
      <c r="MI278" s="135">
        <v>730.30200000000002</v>
      </c>
      <c r="MJ278" s="135">
        <v>1319.002</v>
      </c>
      <c r="MK278" s="135">
        <v>526.25400000000002</v>
      </c>
      <c r="ML278" s="135">
        <v>81435.37</v>
      </c>
      <c r="MM278" s="135">
        <v>25680.186000000002</v>
      </c>
      <c r="MN278" s="135">
        <v>101019.451</v>
      </c>
      <c r="MO278" s="135">
        <v>28827.126</v>
      </c>
      <c r="MP278" s="135">
        <v>3503.9920044567866</v>
      </c>
      <c r="MQ278" s="135">
        <v>1261.7954427663738</v>
      </c>
      <c r="MR278" s="135">
        <v>31916.955999999998</v>
      </c>
      <c r="MS278" s="135">
        <v>5900.951</v>
      </c>
      <c r="MT278" s="135">
        <v>37897.385999999999</v>
      </c>
      <c r="MU278" s="135">
        <v>5747.1949999999997</v>
      </c>
      <c r="MV278" s="135">
        <v>9863.1929999999993</v>
      </c>
      <c r="MW278" s="135">
        <v>1963.614</v>
      </c>
      <c r="MX278" s="135">
        <v>3220.4285421234981</v>
      </c>
      <c r="MY278" s="135">
        <v>1261.7954427663738</v>
      </c>
      <c r="MZ278" s="135">
        <v>0</v>
      </c>
      <c r="NA278" s="135">
        <v>0</v>
      </c>
      <c r="NB278" s="135">
        <v>0</v>
      </c>
      <c r="NC278" s="135">
        <v>0</v>
      </c>
      <c r="ND278" s="135">
        <v>0</v>
      </c>
      <c r="NE278" s="135">
        <v>0</v>
      </c>
      <c r="NF278" s="137">
        <v>0.35799999999999998</v>
      </c>
      <c r="NG278" s="137">
        <v>4.383</v>
      </c>
      <c r="NH278" s="137">
        <v>8.3260000000000005</v>
      </c>
      <c r="NI278" s="137">
        <v>3.1850000000000001</v>
      </c>
      <c r="NJ278" s="137">
        <v>3.726</v>
      </c>
      <c r="NK278" s="137">
        <v>1.335</v>
      </c>
      <c r="NL278" s="137">
        <v>2.6240000000000001</v>
      </c>
      <c r="NM278" s="137">
        <v>2.9980000000000002</v>
      </c>
      <c r="NN278" s="137"/>
      <c r="NO278" s="137"/>
      <c r="NP278" s="137"/>
      <c r="NQ278" s="137"/>
      <c r="NR278" s="137"/>
      <c r="NS278" s="137"/>
      <c r="NT278" s="137"/>
      <c r="NU278" s="137"/>
      <c r="NV278" s="137">
        <v>0.28999999999999998</v>
      </c>
      <c r="NW278" s="137">
        <v>5.8369999999999997</v>
      </c>
      <c r="NX278" s="137">
        <v>8.3209999999999997</v>
      </c>
      <c r="NY278" s="137">
        <v>4.6050000000000004</v>
      </c>
      <c r="NZ278" s="137">
        <v>3.7749999999999999</v>
      </c>
      <c r="OA278" s="137">
        <v>1.244</v>
      </c>
      <c r="OB278" s="137">
        <v>2.8130000000000002</v>
      </c>
      <c r="OC278" s="137">
        <v>3.8130000000000002</v>
      </c>
      <c r="OD278" s="137">
        <v>0.39700000000000002</v>
      </c>
      <c r="OE278" s="137">
        <v>3.4260000000000002</v>
      </c>
      <c r="OF278" s="137">
        <v>8.3650000000000002</v>
      </c>
      <c r="OG278" s="137">
        <v>1.7629999999999999</v>
      </c>
      <c r="OH278" s="137">
        <v>3.2410000000000001</v>
      </c>
      <c r="OI278" s="137">
        <v>1.504</v>
      </c>
      <c r="OJ278" s="137">
        <v>1.915</v>
      </c>
      <c r="OK278" s="137">
        <v>1.7889999999999999</v>
      </c>
      <c r="OL278" s="137">
        <v>0</v>
      </c>
      <c r="OM278" s="137">
        <v>0</v>
      </c>
      <c r="ON278" s="137">
        <v>1.677</v>
      </c>
      <c r="OO278" s="137">
        <v>1E-3</v>
      </c>
      <c r="OP278" s="137">
        <v>0.67</v>
      </c>
      <c r="OQ278" s="137">
        <v>9.0310000000000006</v>
      </c>
      <c r="OR278" s="137">
        <v>5.8129999999999997</v>
      </c>
      <c r="OS278" s="137">
        <v>5.1109999999999998</v>
      </c>
      <c r="OT278" s="137">
        <v>3.194</v>
      </c>
      <c r="OU278" s="137">
        <v>4.9770000000000003</v>
      </c>
      <c r="OV278" s="137">
        <v>5.4960000000000004</v>
      </c>
      <c r="OW278" s="137">
        <v>3.593</v>
      </c>
      <c r="OX278" s="137">
        <v>4.1390000000000002</v>
      </c>
      <c r="OY278" s="137">
        <v>0</v>
      </c>
      <c r="OZ278" s="137">
        <v>4.1390000000000002</v>
      </c>
      <c r="PA278" s="137">
        <v>0</v>
      </c>
      <c r="PB278" s="137"/>
      <c r="PC278" s="137"/>
      <c r="PD278" s="137"/>
      <c r="PE278" s="137"/>
      <c r="PF278" s="137"/>
      <c r="PG278" s="137"/>
      <c r="PH278" s="137"/>
      <c r="PI278" s="137"/>
      <c r="PJ278" s="137">
        <v>2.46</v>
      </c>
      <c r="PK278" s="137">
        <v>6.02</v>
      </c>
      <c r="PL278" s="137">
        <v>7.03</v>
      </c>
      <c r="PM278" s="137">
        <v>12.1</v>
      </c>
      <c r="PN278" s="137">
        <v>0.57635827970293962</v>
      </c>
      <c r="PO278" s="137">
        <v>3.1729782888705212E-2</v>
      </c>
      <c r="PP278" s="137">
        <v>2.1316595345211922</v>
      </c>
      <c r="PQ278" s="137">
        <v>5.58</v>
      </c>
      <c r="PR278" s="138">
        <v>169.88</v>
      </c>
      <c r="PS278" s="138">
        <v>145.47</v>
      </c>
      <c r="PT278" s="138">
        <v>131.18</v>
      </c>
      <c r="PU278" s="138">
        <v>77.91</v>
      </c>
      <c r="PV278" s="138">
        <v>139.13999999999999</v>
      </c>
      <c r="PW278" s="137">
        <v>3.36</v>
      </c>
      <c r="PX278" s="137">
        <v>7.26</v>
      </c>
      <c r="PY278" s="137">
        <v>8.8800000000000008</v>
      </c>
      <c r="PZ278" s="137">
        <v>14.52</v>
      </c>
      <c r="QA278" s="137">
        <v>5.55</v>
      </c>
      <c r="QB278" s="137">
        <v>20.055958154388545</v>
      </c>
      <c r="QC278" s="137">
        <v>10.199083209992015</v>
      </c>
      <c r="QD278" s="137">
        <v>13.264153443856735</v>
      </c>
      <c r="QE278" s="137">
        <v>-4.5087874128792942</v>
      </c>
      <c r="QF278" s="137">
        <v>2.8318532812680868</v>
      </c>
      <c r="QG278" s="137">
        <v>1.9437165693806837</v>
      </c>
      <c r="QH278" s="135">
        <v>0</v>
      </c>
      <c r="QI278" s="135">
        <v>0</v>
      </c>
      <c r="QJ278" s="135">
        <v>0</v>
      </c>
      <c r="QK278" s="135">
        <v>0</v>
      </c>
      <c r="QL278" s="135">
        <v>12162.32</v>
      </c>
      <c r="QM278" s="135">
        <v>5874.53</v>
      </c>
      <c r="QN278" s="135">
        <v>72494.862999999998</v>
      </c>
      <c r="QO278" s="135">
        <v>22221.112000000001</v>
      </c>
      <c r="QP278" s="135">
        <v>1345.6758729222893</v>
      </c>
      <c r="QQ278" s="135">
        <v>367.37080701541549</v>
      </c>
      <c r="QR278" s="135">
        <v>2587</v>
      </c>
      <c r="QS278" s="135">
        <v>503.65954900000003</v>
      </c>
      <c r="QT278" s="135">
        <v>54.05382199999999</v>
      </c>
      <c r="QU278" s="135">
        <v>6502.4489999999996</v>
      </c>
      <c r="QV278" s="135">
        <v>162.297</v>
      </c>
      <c r="QW278" s="135">
        <v>6664.7460000000001</v>
      </c>
      <c r="QX278" s="135">
        <v>15539.891918399349</v>
      </c>
      <c r="QY278" s="135">
        <v>112.73009304834677</v>
      </c>
      <c r="QZ278" s="135">
        <v>1308.9904738067301</v>
      </c>
      <c r="RA278" s="135">
        <v>0</v>
      </c>
      <c r="RB278" s="135">
        <v>1849.350030718871</v>
      </c>
      <c r="RC278" s="135">
        <v>2986.3060138906289</v>
      </c>
      <c r="RD278" s="135">
        <v>7735.9748215882064</v>
      </c>
      <c r="RE278" s="135">
        <v>2155.6079239322817</v>
      </c>
      <c r="RF278" s="135">
        <v>12552.342028299992</v>
      </c>
      <c r="RG278" s="135">
        <v>1119.7790375210377</v>
      </c>
      <c r="RH278" s="135">
        <v>3529.2092276546164</v>
      </c>
      <c r="RI278" s="135">
        <v>2426.748941953821</v>
      </c>
      <c r="RJ278" s="135">
        <v>23.521768608750001</v>
      </c>
      <c r="RK278" s="135">
        <v>15419.53158131521</v>
      </c>
      <c r="RL278" s="135">
        <v>42539.280269076517</v>
      </c>
      <c r="RM278" s="135">
        <v>24220.703591661328</v>
      </c>
      <c r="RN278" s="139">
        <v>311.52848224749999</v>
      </c>
      <c r="RO278" s="139">
        <v>112.73009304834677</v>
      </c>
      <c r="RP278" s="139">
        <v>1669.6370870388571</v>
      </c>
      <c r="RQ278" s="139">
        <v>2986.3060138906289</v>
      </c>
      <c r="RR278" s="152"/>
      <c r="RS278" s="152">
        <v>3.4691000000000001</v>
      </c>
      <c r="RT278" s="152">
        <v>5.3807999999999998</v>
      </c>
      <c r="RU278" s="138">
        <v>3.9258000000000002</v>
      </c>
      <c r="RV278" s="135">
        <v>0</v>
      </c>
      <c r="RW278" s="135">
        <v>13359.963675120071</v>
      </c>
      <c r="RX278" s="135">
        <v>75580.675717701102</v>
      </c>
      <c r="RY278" s="135">
        <v>21436.406410925414</v>
      </c>
      <c r="RZ278" s="135">
        <v>110377.04580374659</v>
      </c>
      <c r="SA278" s="135">
        <v>5656.1809999999996</v>
      </c>
      <c r="SB278" s="135">
        <v>192.65754999999999</v>
      </c>
      <c r="SC278" s="135">
        <v>389.33409999999998</v>
      </c>
      <c r="SD278" s="135">
        <v>581.99164999999994</v>
      </c>
      <c r="SE278" s="135">
        <v>7879.4785416800005</v>
      </c>
      <c r="SF278" s="135">
        <v>2651.1734937552746</v>
      </c>
      <c r="SG278" s="135">
        <v>1044.4614534100001</v>
      </c>
      <c r="SH278" s="135">
        <v>452.15611207102671</v>
      </c>
      <c r="SI278" s="135">
        <v>8923.9399950900006</v>
      </c>
      <c r="SJ278" s="135">
        <v>3103.3296058263013</v>
      </c>
      <c r="SK278" s="135">
        <v>17749.809394060001</v>
      </c>
      <c r="SL278" s="135">
        <v>201485</v>
      </c>
      <c r="SM278" s="135">
        <v>86983</v>
      </c>
      <c r="SN278" s="135">
        <v>26940</v>
      </c>
      <c r="SO278" s="135">
        <v>20465</v>
      </c>
      <c r="SP278" s="135">
        <v>228425</v>
      </c>
      <c r="SQ278" s="135">
        <v>107448</v>
      </c>
      <c r="SR278" s="135">
        <v>335873</v>
      </c>
      <c r="SS278" s="135">
        <v>4747.0738895900013</v>
      </c>
      <c r="ST278" s="135">
        <v>1948.7686516526007</v>
      </c>
      <c r="SU278" s="135">
        <v>483.64069854000002</v>
      </c>
      <c r="SV278" s="135">
        <v>52.837279855836854</v>
      </c>
      <c r="SW278" s="135">
        <v>259.4516878</v>
      </c>
      <c r="SX278" s="135">
        <v>0</v>
      </c>
      <c r="SY278" s="135">
        <v>5129.5406119900008</v>
      </c>
      <c r="SZ278" s="135">
        <v>1969.9470512904347</v>
      </c>
      <c r="TA278" s="135">
        <v>752.28438692000009</v>
      </c>
      <c r="TB278" s="135">
        <v>286.14501550281301</v>
      </c>
      <c r="TC278" s="135">
        <v>17.71982719</v>
      </c>
      <c r="TD278" s="135">
        <v>1.7896491526019691</v>
      </c>
      <c r="TE278" s="135">
        <v>483.32436730999984</v>
      </c>
      <c r="TF278" s="135">
        <v>27.792269208860766</v>
      </c>
      <c r="TG278" s="135">
        <v>3.3929027200000004</v>
      </c>
      <c r="TH278" s="135">
        <v>1281.8079930309427</v>
      </c>
      <c r="TI278" s="135">
        <v>7145.4876088000019</v>
      </c>
      <c r="TJ278" s="135">
        <v>3676.2721357805899</v>
      </c>
      <c r="TK278" s="140">
        <v>17010.82</v>
      </c>
      <c r="TL278" s="140">
        <v>23684.51</v>
      </c>
      <c r="TM278" s="140"/>
      <c r="TN278" s="135">
        <v>367868.69</v>
      </c>
      <c r="TO278" s="141">
        <v>307.94453330280271</v>
      </c>
      <c r="TP278" s="141">
        <v>250.10543117444058</v>
      </c>
      <c r="TQ278" s="141">
        <v>406.9986160190374</v>
      </c>
      <c r="TR278" s="141"/>
      <c r="TS278" s="141"/>
      <c r="TT278" s="141"/>
      <c r="TU278" s="141"/>
      <c r="TV278" s="141"/>
      <c r="TW278" s="135">
        <v>17098.45</v>
      </c>
      <c r="TX278" s="135">
        <v>9817.2999999999993</v>
      </c>
      <c r="TY278" s="135">
        <v>61288.15</v>
      </c>
      <c r="TZ278" s="135">
        <v>45628.09</v>
      </c>
      <c r="UA278" s="135">
        <v>57028</v>
      </c>
      <c r="UB278" s="135">
        <v>23712</v>
      </c>
      <c r="UC278" s="135">
        <v>80740</v>
      </c>
      <c r="UD278" s="135">
        <v>23926</v>
      </c>
      <c r="UE278" s="135">
        <v>5839</v>
      </c>
      <c r="UF278" s="135">
        <v>29765</v>
      </c>
      <c r="UG278" s="153">
        <f t="shared" si="42"/>
        <v>41.954829206705476</v>
      </c>
      <c r="UH278" s="153">
        <f t="shared" si="42"/>
        <v>24.624662618083672</v>
      </c>
      <c r="UI278" s="153">
        <f t="shared" si="42"/>
        <v>36.865246470151099</v>
      </c>
      <c r="UJ278" s="135">
        <v>1077.9065530400001</v>
      </c>
      <c r="UK278" s="135">
        <v>332.369259400001</v>
      </c>
      <c r="UL278" s="128">
        <f t="shared" si="49"/>
        <v>1410.2758124400011</v>
      </c>
      <c r="UM278" s="128">
        <f t="shared" si="54"/>
        <v>10156.313588342857</v>
      </c>
      <c r="UN278" s="128">
        <f t="shared" si="54"/>
        <v>1973.5307174704164</v>
      </c>
      <c r="UO278" s="128">
        <f t="shared" si="54"/>
        <v>12318.795305813272</v>
      </c>
      <c r="UP278" s="128">
        <f t="shared" si="50"/>
        <v>2395.2769205289646</v>
      </c>
      <c r="UQ278" s="135">
        <v>4169.9538338057137</v>
      </c>
      <c r="UR278" s="135">
        <v>1457.2155427206985</v>
      </c>
      <c r="US278" s="135">
        <v>5627.1693765264126</v>
      </c>
      <c r="UT278" s="135">
        <v>1733.7778282522981</v>
      </c>
      <c r="UU278" s="135">
        <v>5986.3597545371431</v>
      </c>
      <c r="UV278" s="135">
        <v>516.31517474971793</v>
      </c>
      <c r="UW278" s="135">
        <v>6691.625929286859</v>
      </c>
      <c r="UX278" s="135">
        <v>661.49909227666637</v>
      </c>
      <c r="UY278" s="135">
        <v>35252.427204499989</v>
      </c>
      <c r="UZ278" s="135">
        <v>2485.8510000000006</v>
      </c>
      <c r="VA278" s="143">
        <v>0</v>
      </c>
      <c r="VB278" s="143">
        <v>3.5</v>
      </c>
      <c r="VC278" s="129">
        <f t="shared" si="43"/>
        <v>9.94</v>
      </c>
      <c r="VD278" s="143">
        <v>80</v>
      </c>
      <c r="VE278" s="143">
        <v>0</v>
      </c>
      <c r="VF278" s="129">
        <f t="shared" si="44"/>
        <v>80</v>
      </c>
      <c r="VG278" s="129">
        <f t="shared" si="45"/>
        <v>89.94</v>
      </c>
      <c r="VH278" s="143">
        <v>0</v>
      </c>
      <c r="VI278" s="143">
        <v>0</v>
      </c>
      <c r="VJ278" s="129">
        <f t="shared" si="46"/>
        <v>0</v>
      </c>
      <c r="VK278" s="129">
        <f t="shared" si="39"/>
        <v>0</v>
      </c>
      <c r="VL278" s="143">
        <v>129784.62</v>
      </c>
      <c r="VM278" s="143">
        <v>29815.156999999999</v>
      </c>
      <c r="VN278" s="135">
        <v>143116.606</v>
      </c>
      <c r="VO278" s="135">
        <v>34339.884102949371</v>
      </c>
      <c r="VP278" s="135">
        <v>25840.268</v>
      </c>
      <c r="VQ278" s="135">
        <v>536.01900000000001</v>
      </c>
      <c r="VR278" s="144">
        <v>2470.9250190000021</v>
      </c>
      <c r="VS278" s="144">
        <v>468.29348100000061</v>
      </c>
      <c r="VT278" s="135">
        <v>19584.081000000006</v>
      </c>
      <c r="VU278" s="135">
        <v>3351.6450000000004</v>
      </c>
      <c r="VV278" s="135">
        <v>24708.184164000002</v>
      </c>
      <c r="VW278" s="135">
        <v>14930.591717949363</v>
      </c>
      <c r="VX278" s="135">
        <v>29062.996999999999</v>
      </c>
      <c r="VY278" s="135">
        <v>1389.1479999999999</v>
      </c>
      <c r="VZ278" s="135">
        <v>60911.078999999998</v>
      </c>
      <c r="WA278" s="135">
        <v>5439.915</v>
      </c>
      <c r="WB278" s="135">
        <v>73318.334004456789</v>
      </c>
      <c r="WC278" s="135">
        <v>12810.095153212398</v>
      </c>
      <c r="WD278" s="135">
        <v>28852.756106543209</v>
      </c>
      <c r="WE278" s="135">
        <v>11094.670773787602</v>
      </c>
      <c r="WF278" s="135">
        <v>102171.090111</v>
      </c>
      <c r="WG278" s="135">
        <v>23904.765927</v>
      </c>
      <c r="WH278" s="135">
        <v>28034.192999999999</v>
      </c>
      <c r="WI278" s="135">
        <v>3783.5809999999997</v>
      </c>
      <c r="WJ278" s="135">
        <v>21093.73</v>
      </c>
      <c r="WK278" s="135">
        <v>8264.73</v>
      </c>
      <c r="WL278" s="135">
        <v>23105.23</v>
      </c>
      <c r="WM278" s="135">
        <v>8264.73</v>
      </c>
      <c r="WN278" s="135">
        <v>28295.9</v>
      </c>
      <c r="WO278" s="135">
        <v>7764.15</v>
      </c>
      <c r="WP278" s="135"/>
      <c r="WQ278" s="135"/>
      <c r="WR278" s="135">
        <v>3220.4290000000001</v>
      </c>
      <c r="WS278" s="135">
        <v>1261.7950000000001</v>
      </c>
      <c r="WT278" s="135">
        <v>69274.433999999994</v>
      </c>
      <c r="WU278" s="135">
        <v>20959.316999999999</v>
      </c>
      <c r="WV278" s="135">
        <v>72494.862999999998</v>
      </c>
      <c r="WW278" s="135">
        <v>22221.112000000001</v>
      </c>
      <c r="WX278" s="135">
        <v>0</v>
      </c>
      <c r="WY278" s="135">
        <v>0</v>
      </c>
      <c r="WZ278" s="135">
        <v>4049.6643900000054</v>
      </c>
      <c r="XA278" s="135">
        <v>-122.92825699999776</v>
      </c>
      <c r="XB278" s="135">
        <v>226598.977212</v>
      </c>
      <c r="XC278" s="135">
        <v>27261.732016000002</v>
      </c>
      <c r="XD278" s="135">
        <v>5493.9193899999973</v>
      </c>
      <c r="XE278" s="135">
        <v>592.63348200000155</v>
      </c>
      <c r="XF278" s="135">
        <v>0</v>
      </c>
      <c r="XG278" s="135">
        <v>0</v>
      </c>
      <c r="XH278" s="145">
        <v>1709.388604</v>
      </c>
      <c r="XI278" s="145">
        <v>152.98052799999999</v>
      </c>
      <c r="XJ278" s="145">
        <v>1455.4365500000001</v>
      </c>
      <c r="XK278" s="145">
        <v>10699.765764</v>
      </c>
      <c r="XL278" s="145">
        <v>863.97405800000001</v>
      </c>
      <c r="XM278" s="145">
        <v>1625.2366510000002</v>
      </c>
      <c r="XN278" s="145">
        <v>14627.608928</v>
      </c>
      <c r="XO278" s="145">
        <v>1371.393118</v>
      </c>
      <c r="XP278" s="145">
        <v>3860.8626099999997</v>
      </c>
      <c r="XQ278" s="145">
        <v>3221.100477</v>
      </c>
      <c r="XR278" s="145">
        <v>5874.9275829999997</v>
      </c>
      <c r="XS278" s="145">
        <v>521.76813900000002</v>
      </c>
      <c r="XT278" s="145">
        <v>1406.7409</v>
      </c>
      <c r="XU278" s="145">
        <v>655.74689699999999</v>
      </c>
      <c r="XV278" s="145">
        <v>3246.381159</v>
      </c>
      <c r="XW278" s="135">
        <v>7571.1371329999902</v>
      </c>
      <c r="XX278" s="135">
        <v>1053.9976990154712</v>
      </c>
      <c r="XY278" s="135">
        <v>451.54149542897329</v>
      </c>
      <c r="XZ278" s="135">
        <v>1843.0095179324894</v>
      </c>
      <c r="YA278" s="135">
        <v>6328.4407197609016</v>
      </c>
      <c r="YB278" s="135">
        <v>1972.6248350914207</v>
      </c>
      <c r="YC278" s="135">
        <v>953.68340400843886</v>
      </c>
      <c r="YD278" s="135">
        <v>4811.818697257384</v>
      </c>
      <c r="YE278" s="135">
        <v>371.72404324894518</v>
      </c>
      <c r="YF278" s="135">
        <v>1722.0810921237694</v>
      </c>
      <c r="YG278" s="135">
        <v>544.82248030942333</v>
      </c>
      <c r="YH278" s="135">
        <v>2887.7422770745434</v>
      </c>
      <c r="YI278" s="135">
        <v>3.2983389592123769</v>
      </c>
      <c r="YJ278" s="135">
        <v>106.47297468354431</v>
      </c>
      <c r="YK278" s="135">
        <v>94.003892405063311</v>
      </c>
      <c r="YL278" s="135">
        <v>666.73431258790447</v>
      </c>
      <c r="YM278" s="135">
        <v>1775.0390514359988</v>
      </c>
      <c r="YN278" s="128">
        <f t="shared" si="47"/>
        <v>144368.27468432387</v>
      </c>
      <c r="YO278" s="135">
        <v>48462.656775665666</v>
      </c>
      <c r="YP278" s="128">
        <f t="shared" si="48"/>
        <v>565206.97433152923</v>
      </c>
      <c r="YQ278" s="135">
        <v>0</v>
      </c>
      <c r="YR278" s="135">
        <v>4046.2306390000003</v>
      </c>
      <c r="YS278" s="128" t="e">
        <f t="shared" si="51"/>
        <v>#REF!</v>
      </c>
      <c r="YT278" s="135">
        <v>0</v>
      </c>
      <c r="YU278" s="135">
        <v>23256.964533737329</v>
      </c>
      <c r="YV278" s="128" t="e">
        <f t="shared" si="52"/>
        <v>#REF!</v>
      </c>
      <c r="YW278" s="135">
        <v>141</v>
      </c>
      <c r="YX278" s="135">
        <v>7537.6951245396585</v>
      </c>
      <c r="YY278" s="128" t="e">
        <f t="shared" si="53"/>
        <v>#REF!</v>
      </c>
      <c r="YZ278" s="146">
        <v>2.8439999999999999</v>
      </c>
      <c r="ZA278" s="147">
        <v>186473.97600416664</v>
      </c>
      <c r="ZB278" s="147">
        <v>78174.321320833333</v>
      </c>
      <c r="ZC278" s="154">
        <f t="shared" si="40"/>
        <v>264648.29732499999</v>
      </c>
      <c r="ZD278" s="147">
        <v>120767.62372562499</v>
      </c>
      <c r="ZE278" s="147">
        <v>82524.064751372978</v>
      </c>
      <c r="ZF278" s="154">
        <f t="shared" si="41"/>
        <v>203291.68847699795</v>
      </c>
      <c r="ZG278" s="148">
        <v>0</v>
      </c>
      <c r="ZH278" s="147">
        <v>21093.73</v>
      </c>
      <c r="ZI278" s="147">
        <v>8264.73</v>
      </c>
      <c r="ZJ278" s="147">
        <v>23105.23</v>
      </c>
      <c r="ZK278" s="147">
        <v>6192.23</v>
      </c>
      <c r="ZL278" s="147">
        <v>28295.9</v>
      </c>
      <c r="ZM278" s="147">
        <v>7764.15</v>
      </c>
      <c r="ZN278" s="147">
        <v>4809.67</v>
      </c>
      <c r="ZO278" s="147">
        <v>171.65</v>
      </c>
      <c r="ZP278" s="147">
        <v>6004.73</v>
      </c>
      <c r="ZQ278" s="147">
        <v>16.27</v>
      </c>
      <c r="ZR278" s="147">
        <v>310.24</v>
      </c>
      <c r="ZS278" s="147">
        <v>7.86</v>
      </c>
      <c r="ZT278" s="149">
        <v>4.6086999999999998</v>
      </c>
      <c r="ZU278" s="149">
        <v>6.5048000000000004</v>
      </c>
      <c r="ZV278" s="149">
        <v>7.0542999999999996</v>
      </c>
      <c r="ZW278" s="149">
        <v>10.6005</v>
      </c>
      <c r="ZX278" s="149">
        <v>21.434200000000001</v>
      </c>
      <c r="ZY278" s="149">
        <v>30.338899999999999</v>
      </c>
      <c r="ZZ278" s="149">
        <v>21.154299999999999</v>
      </c>
      <c r="AAA278" s="149">
        <v>9.2946000000000009</v>
      </c>
      <c r="AAB278" s="149">
        <v>3.7587999999999999</v>
      </c>
      <c r="AAC278" s="149">
        <v>3.75</v>
      </c>
      <c r="AAD278" s="149">
        <v>0.70830000000000004</v>
      </c>
      <c r="AAE278" s="149">
        <v>4.6234000000000002</v>
      </c>
      <c r="AAF278" s="149">
        <v>5.7233000000000001</v>
      </c>
      <c r="AAG278" s="149">
        <v>7.8308</v>
      </c>
      <c r="AAH278" s="149">
        <v>15.0808</v>
      </c>
      <c r="AAI278" s="149">
        <v>12.8331</v>
      </c>
      <c r="AAJ278" s="149">
        <v>11.1836</v>
      </c>
      <c r="AAK278" s="149">
        <v>8.3546999999999993</v>
      </c>
      <c r="AAL278" s="149">
        <v>0.12859999999999999</v>
      </c>
      <c r="AAM278" s="149">
        <v>0.23499999999999999</v>
      </c>
      <c r="AAN278" s="151">
        <v>3.01</v>
      </c>
      <c r="AAO278" s="151">
        <v>1.78</v>
      </c>
      <c r="AAP278" s="151">
        <v>2.58</v>
      </c>
      <c r="AAQ278" s="151">
        <v>3.88</v>
      </c>
      <c r="AAR278" s="151">
        <v>4.22</v>
      </c>
      <c r="AAS278" s="151">
        <v>3.49</v>
      </c>
      <c r="AAT278" s="151">
        <v>3.68</v>
      </c>
      <c r="AAU278" s="151">
        <v>3.89</v>
      </c>
      <c r="AAV278" s="151">
        <v>4.05</v>
      </c>
      <c r="AAW278" s="151">
        <v>4.18</v>
      </c>
      <c r="AAX278" s="151">
        <v>0.15</v>
      </c>
      <c r="AAY278" s="151">
        <v>0.22</v>
      </c>
      <c r="AAZ278" s="151">
        <v>0.43</v>
      </c>
      <c r="ABA278" s="151">
        <v>0.7</v>
      </c>
      <c r="ABB278" s="151">
        <v>1.07</v>
      </c>
      <c r="ABC278" s="151">
        <v>0.12</v>
      </c>
      <c r="ABD278" s="151">
        <v>0.28999999999999998</v>
      </c>
      <c r="ABE278" s="151">
        <v>0.41</v>
      </c>
      <c r="ABF278" s="151">
        <v>0.5</v>
      </c>
      <c r="ABG278" s="151">
        <v>0.6</v>
      </c>
      <c r="ABH278" s="151">
        <v>21.166499999999999</v>
      </c>
      <c r="ABI278" s="151">
        <v>7.2248000000000001</v>
      </c>
      <c r="ABJ278" s="150">
        <v>80.494578899239301</v>
      </c>
      <c r="ABK278" s="151"/>
      <c r="ABL278" s="151"/>
      <c r="ABM278" s="151"/>
    </row>
    <row r="279" spans="1:741" s="148" customFormat="1" ht="15.75" hidden="1" outlineLevel="1" x14ac:dyDescent="0.25">
      <c r="A279" s="122">
        <v>41912</v>
      </c>
      <c r="B279" s="135">
        <v>131470.030165</v>
      </c>
      <c r="C279" s="135">
        <v>99296.763999999996</v>
      </c>
      <c r="D279" s="135">
        <v>3718.1779999999999</v>
      </c>
      <c r="E279" s="135">
        <v>10151.849</v>
      </c>
      <c r="F279" s="135">
        <v>12112.194</v>
      </c>
      <c r="G279" s="135">
        <v>1558.173</v>
      </c>
      <c r="H279" s="135">
        <v>4414.2629999999999</v>
      </c>
      <c r="I279" s="135">
        <v>1084.9280000000001</v>
      </c>
      <c r="J279" s="135">
        <v>943.06888900000331</v>
      </c>
      <c r="K279" s="135">
        <v>425.10599999999999</v>
      </c>
      <c r="L279" s="135">
        <v>12.036</v>
      </c>
      <c r="M279" s="135">
        <v>6884.9049999999997</v>
      </c>
      <c r="N279" s="135">
        <v>355.36277200000001</v>
      </c>
      <c r="O279" s="135">
        <v>4005.4929999999999</v>
      </c>
      <c r="P279" s="135">
        <v>145180.92982600001</v>
      </c>
      <c r="Q279" s="135">
        <v>159141.39511099999</v>
      </c>
      <c r="R279" s="135">
        <v>29312.543173999999</v>
      </c>
      <c r="S279" s="135">
        <v>28267.658007000002</v>
      </c>
      <c r="T279" s="135">
        <v>26.893965000000001</v>
      </c>
      <c r="U279" s="135">
        <v>202.001035</v>
      </c>
      <c r="V279" s="135">
        <v>309.64048000000003</v>
      </c>
      <c r="W279" s="135">
        <v>17.909687000000002</v>
      </c>
      <c r="X279" s="135">
        <v>488.44</v>
      </c>
      <c r="Y279" s="135">
        <v>45.223872999999998</v>
      </c>
      <c r="Z279" s="135">
        <v>164.47401200000502</v>
      </c>
      <c r="AA279" s="135">
        <v>102.438754</v>
      </c>
      <c r="AB279" s="135">
        <v>163.208304</v>
      </c>
      <c r="AC279" s="135">
        <v>2904.8360250000001</v>
      </c>
      <c r="AD279" s="135">
        <v>223.555421</v>
      </c>
      <c r="AE279" s="135">
        <v>917.99208899999996</v>
      </c>
      <c r="AF279" s="135">
        <v>33834.271652000003</v>
      </c>
      <c r="AG279" s="135">
        <v>35207.8727</v>
      </c>
      <c r="AH279" s="135">
        <v>141779.333594</v>
      </c>
      <c r="AI279" s="135">
        <v>35632.365356000002</v>
      </c>
      <c r="AJ279" s="135">
        <v>26416.713995999999</v>
      </c>
      <c r="AK279" s="135">
        <v>32883.476346000003</v>
      </c>
      <c r="AL279" s="135">
        <v>43067.919310999998</v>
      </c>
      <c r="AM279" s="135">
        <v>2502.6305860000002</v>
      </c>
      <c r="AN279" s="135">
        <v>109932.88499999999</v>
      </c>
      <c r="AO279" s="135">
        <v>8608.6631720000005</v>
      </c>
      <c r="AP279" s="135">
        <v>36768.189822</v>
      </c>
      <c r="AQ279" s="135">
        <v>73737.703771999993</v>
      </c>
      <c r="AR279" s="135">
        <v>10970.352999999999</v>
      </c>
      <c r="AS279" s="135">
        <v>3193.442</v>
      </c>
      <c r="AT279" s="135">
        <v>10904.64</v>
      </c>
      <c r="AU279" s="135">
        <v>1465.1489999999999</v>
      </c>
      <c r="AV279" s="135">
        <v>4739.8559999999998</v>
      </c>
      <c r="AW279" s="135">
        <v>261875.71276600001</v>
      </c>
      <c r="AX279" s="135">
        <v>23715.835186</v>
      </c>
      <c r="AY279" s="135">
        <v>0</v>
      </c>
      <c r="AZ279" s="135">
        <v>8256.3626650000006</v>
      </c>
      <c r="BA279" s="135">
        <v>6487.1538520000004</v>
      </c>
      <c r="BB279" s="135">
        <v>8971.5763239999997</v>
      </c>
      <c r="BC279" s="135">
        <v>14.449119</v>
      </c>
      <c r="BD279" s="135">
        <v>0</v>
      </c>
      <c r="BE279" s="135">
        <v>2665.826415</v>
      </c>
      <c r="BF279" s="135">
        <v>0</v>
      </c>
      <c r="BG279" s="135">
        <v>22169.678237</v>
      </c>
      <c r="BH279" s="135">
        <v>192.478069</v>
      </c>
      <c r="BI279" s="135">
        <v>163.962277</v>
      </c>
      <c r="BJ279" s="135">
        <v>526.40171999999995</v>
      </c>
      <c r="BK279" s="135">
        <v>46.078882999999998</v>
      </c>
      <c r="BL279" s="135">
        <v>617.23599999999999</v>
      </c>
      <c r="BM279" s="135">
        <v>27021.574443000001</v>
      </c>
      <c r="BN279" s="135">
        <v>32325.77</v>
      </c>
      <c r="BO279" s="135">
        <v>12565.57</v>
      </c>
      <c r="BP279" s="135">
        <v>205.1</v>
      </c>
      <c r="BQ279" s="135">
        <v>4747.2</v>
      </c>
      <c r="BR279" s="135">
        <v>7456.92</v>
      </c>
      <c r="BS279" s="135">
        <v>47.2</v>
      </c>
      <c r="BT279" s="135">
        <v>52.81</v>
      </c>
      <c r="BU279" s="135">
        <v>56.34</v>
      </c>
      <c r="BV279" s="135">
        <v>1622.7</v>
      </c>
      <c r="BW279" s="135">
        <v>1211.8800000000001</v>
      </c>
      <c r="BX279" s="135">
        <v>589.69000000000005</v>
      </c>
      <c r="BY279" s="135">
        <v>276.05</v>
      </c>
      <c r="BZ279" s="135">
        <v>330.57</v>
      </c>
      <c r="CA279" s="135">
        <v>5.61</v>
      </c>
      <c r="CB279" s="135">
        <v>3.66</v>
      </c>
      <c r="CC279" s="135">
        <v>6.31</v>
      </c>
      <c r="CD279" s="135">
        <v>60025.819497999997</v>
      </c>
      <c r="CE279" s="135">
        <v>59554.824532999999</v>
      </c>
      <c r="CF279" s="135">
        <v>36060.137005999997</v>
      </c>
      <c r="CG279" s="135">
        <v>9455.6170000000002</v>
      </c>
      <c r="CH279" s="135">
        <v>12604.278527</v>
      </c>
      <c r="CI279" s="135">
        <v>956.77700000000004</v>
      </c>
      <c r="CJ279" s="135">
        <v>436.07799999999997</v>
      </c>
      <c r="CK279" s="135">
        <v>41.936999999999998</v>
      </c>
      <c r="CL279" s="135">
        <v>11777.755208</v>
      </c>
      <c r="CM279" s="135">
        <v>11723.240886</v>
      </c>
      <c r="CN279" s="135">
        <v>10547.602445</v>
      </c>
      <c r="CO279" s="135">
        <v>470.60186099999999</v>
      </c>
      <c r="CP279" s="135">
        <v>705.02446899999995</v>
      </c>
      <c r="CQ279" s="135">
        <v>956.77700000000004</v>
      </c>
      <c r="CR279" s="135">
        <v>436.07799999999997</v>
      </c>
      <c r="CS279" s="135">
        <v>41.936999999999998</v>
      </c>
      <c r="CT279" s="135">
        <v>30593.712248</v>
      </c>
      <c r="CU279" s="135">
        <v>10859.066488</v>
      </c>
      <c r="CV279" s="135">
        <v>205.10148799999999</v>
      </c>
      <c r="CW279" s="135">
        <v>4697.0349999999999</v>
      </c>
      <c r="CX279" s="135">
        <v>5801.2939999999999</v>
      </c>
      <c r="CY279" s="135">
        <v>47.204000000000001</v>
      </c>
      <c r="CZ279" s="135">
        <v>52.093000000000004</v>
      </c>
      <c r="DA279" s="135">
        <v>56.338999999999999</v>
      </c>
      <c r="DB279" s="135">
        <v>1536.892844</v>
      </c>
      <c r="DC279" s="135">
        <v>1126.076867</v>
      </c>
      <c r="DD279" s="135">
        <v>589.69176000000004</v>
      </c>
      <c r="DE279" s="135">
        <v>276.046021</v>
      </c>
      <c r="DF279" s="135">
        <v>244.76608100000001</v>
      </c>
      <c r="DG279" s="135">
        <v>5.6093419999999998</v>
      </c>
      <c r="DH279" s="135">
        <v>3.6584750000000001</v>
      </c>
      <c r="DI279" s="135">
        <v>6.3051880000000002</v>
      </c>
      <c r="DJ279" s="135">
        <v>41586.648993000003</v>
      </c>
      <c r="DK279" s="135">
        <v>41442.110993000002</v>
      </c>
      <c r="DL279" s="135">
        <v>35656.812993</v>
      </c>
      <c r="DM279" s="135">
        <v>5180.2979999999998</v>
      </c>
      <c r="DN279" s="135">
        <v>353.565</v>
      </c>
      <c r="DO279" s="135">
        <v>251.435</v>
      </c>
      <c r="DP279" s="135">
        <v>0</v>
      </c>
      <c r="DQ279" s="135">
        <v>0</v>
      </c>
      <c r="DR279" s="135">
        <v>11025.576657</v>
      </c>
      <c r="DS279" s="135">
        <v>11004.265066</v>
      </c>
      <c r="DT279" s="135">
        <v>10547.5969</v>
      </c>
      <c r="DU279" s="135">
        <v>445.32629800000001</v>
      </c>
      <c r="DV279" s="135">
        <v>11.341868</v>
      </c>
      <c r="DW279" s="135">
        <v>0</v>
      </c>
      <c r="DX279" s="135">
        <v>0</v>
      </c>
      <c r="DY279" s="135">
        <v>0</v>
      </c>
      <c r="DZ279" s="135">
        <v>0</v>
      </c>
      <c r="EA279" s="135">
        <v>0</v>
      </c>
      <c r="EB279" s="135">
        <v>0</v>
      </c>
      <c r="EC279" s="135">
        <v>0</v>
      </c>
      <c r="ED279" s="135">
        <v>0</v>
      </c>
      <c r="EE279" s="135">
        <v>0</v>
      </c>
      <c r="EF279" s="135">
        <v>0</v>
      </c>
      <c r="EG279" s="135">
        <v>0</v>
      </c>
      <c r="EH279" s="135">
        <v>66877.035059999995</v>
      </c>
      <c r="EI279" s="135">
        <v>66521.344540000006</v>
      </c>
      <c r="EJ279" s="135">
        <v>64498.495819999996</v>
      </c>
      <c r="EK279" s="135">
        <v>1893.948028</v>
      </c>
      <c r="EL279" s="135">
        <v>128.90069199999999</v>
      </c>
      <c r="EM279" s="135">
        <v>0</v>
      </c>
      <c r="EN279" s="135">
        <v>0</v>
      </c>
      <c r="EO279" s="135">
        <v>0</v>
      </c>
      <c r="EP279" s="135">
        <v>7447.4558399999996</v>
      </c>
      <c r="EQ279" s="135">
        <v>1823.5376160000001</v>
      </c>
      <c r="ER279" s="135">
        <v>1707.763616</v>
      </c>
      <c r="ES279" s="135">
        <v>114.473</v>
      </c>
      <c r="ET279" s="135">
        <v>0</v>
      </c>
      <c r="EU279" s="135">
        <v>0.11799999999999999</v>
      </c>
      <c r="EV279" s="135">
        <v>0</v>
      </c>
      <c r="EW279" s="135">
        <v>0</v>
      </c>
      <c r="EX279" s="135">
        <v>21959.176464</v>
      </c>
      <c r="EY279" s="135">
        <v>1386.795957</v>
      </c>
      <c r="EZ279" s="135">
        <v>20</v>
      </c>
      <c r="FA279" s="135">
        <v>1188.8490919999999</v>
      </c>
      <c r="FB279" s="135">
        <v>138.485467</v>
      </c>
      <c r="FC279" s="135">
        <v>6.6332129999999996</v>
      </c>
      <c r="FD279" s="135">
        <v>22.428370000000001</v>
      </c>
      <c r="FE279" s="135">
        <v>1.476815</v>
      </c>
      <c r="FF279" s="135">
        <v>0</v>
      </c>
      <c r="FG279" s="135">
        <v>0</v>
      </c>
      <c r="FH279" s="135">
        <v>0</v>
      </c>
      <c r="FI279" s="135">
        <v>0</v>
      </c>
      <c r="FJ279" s="135">
        <v>0</v>
      </c>
      <c r="FK279" s="135">
        <v>0</v>
      </c>
      <c r="FL279" s="135">
        <v>0</v>
      </c>
      <c r="FM279" s="135">
        <v>0</v>
      </c>
      <c r="FN279" s="135">
        <v>2511.6184010000002</v>
      </c>
      <c r="FO279" s="135">
        <v>2163.0829199999998</v>
      </c>
      <c r="FP279" s="135">
        <v>45.609639999999999</v>
      </c>
      <c r="FQ279" s="135">
        <v>2116.9417920000001</v>
      </c>
      <c r="FR279" s="135">
        <v>0.53148799999999996</v>
      </c>
      <c r="FS279" s="135">
        <v>0</v>
      </c>
      <c r="FT279" s="135">
        <v>0</v>
      </c>
      <c r="FU279" s="135">
        <v>0</v>
      </c>
      <c r="FV279" s="135">
        <v>4046.8629860000001</v>
      </c>
      <c r="FW279" s="135">
        <v>3726.1409859999999</v>
      </c>
      <c r="FX279" s="135">
        <v>1708.9509860000001</v>
      </c>
      <c r="FY279" s="135">
        <v>1134.5419999999999</v>
      </c>
      <c r="FZ279" s="135">
        <v>6.0000000000000001E-3</v>
      </c>
      <c r="GA279" s="135">
        <v>811.74300000000005</v>
      </c>
      <c r="GB279" s="135">
        <v>26.242999999999999</v>
      </c>
      <c r="GC279" s="135">
        <v>4.9660000000000002</v>
      </c>
      <c r="GD279" s="135">
        <v>16145.107755999999</v>
      </c>
      <c r="GE279" s="135">
        <v>13152.691844000001</v>
      </c>
      <c r="GF279" s="135">
        <v>0</v>
      </c>
      <c r="GG279" s="135">
        <v>12815.589153999999</v>
      </c>
      <c r="GH279" s="135">
        <v>0</v>
      </c>
      <c r="GI279" s="135">
        <v>235.51522299999999</v>
      </c>
      <c r="GJ279" s="135">
        <v>73.417992999999996</v>
      </c>
      <c r="GK279" s="135">
        <v>16.867474000000001</v>
      </c>
      <c r="GL279" s="135">
        <v>43006.278049</v>
      </c>
      <c r="GM279" s="135">
        <v>19894.493999999999</v>
      </c>
      <c r="GN279" s="135">
        <v>5374.2939999999999</v>
      </c>
      <c r="GO279" s="135">
        <v>16375.469153690001</v>
      </c>
      <c r="GP279" s="135">
        <v>9149.7000000000007</v>
      </c>
      <c r="GQ279" s="135">
        <v>1350.8630000000001</v>
      </c>
      <c r="GR279" s="135">
        <v>1748.3340000000001</v>
      </c>
      <c r="GS279" s="135">
        <v>377.363</v>
      </c>
      <c r="GT279" s="135">
        <v>908.19600000000003</v>
      </c>
      <c r="GU279" s="135">
        <v>15873.277104999999</v>
      </c>
      <c r="GV279" s="135">
        <v>15356.125768</v>
      </c>
      <c r="GW279" s="135">
        <v>0</v>
      </c>
      <c r="GX279" s="135">
        <v>206.45293799999999</v>
      </c>
      <c r="GY279" s="135">
        <v>152.226642</v>
      </c>
      <c r="GZ279" s="135">
        <v>35.886156</v>
      </c>
      <c r="HA279" s="135">
        <v>18.362976</v>
      </c>
      <c r="HB279" s="135">
        <v>76471.869227000003</v>
      </c>
      <c r="HC279" s="135">
        <v>53867.223227000002</v>
      </c>
      <c r="HD279" s="135">
        <v>-588.96898999999996</v>
      </c>
      <c r="HE279" s="135">
        <v>4559.9679999999998</v>
      </c>
      <c r="HF279" s="135">
        <v>39996.601217000003</v>
      </c>
      <c r="HG279" s="135">
        <v>4102.2950000000001</v>
      </c>
      <c r="HH279" s="135">
        <v>4132.5780000000004</v>
      </c>
      <c r="HI279" s="135">
        <v>500.98500000000001</v>
      </c>
      <c r="HJ279" s="135">
        <v>4658.9557619999996</v>
      </c>
      <c r="HK279" s="135">
        <v>1280.6599679999999</v>
      </c>
      <c r="HL279" s="135">
        <v>0</v>
      </c>
      <c r="HM279" s="135">
        <v>20.494118</v>
      </c>
      <c r="HN279" s="135">
        <v>1171.9736600000001</v>
      </c>
      <c r="HO279" s="135">
        <v>22.690646000000001</v>
      </c>
      <c r="HP279" s="135">
        <v>33.515908000000003</v>
      </c>
      <c r="HQ279" s="135">
        <v>2.9266359999999998</v>
      </c>
      <c r="HR279" s="135">
        <v>21530.623529</v>
      </c>
      <c r="HS279" s="135">
        <v>8054.2161980000001</v>
      </c>
      <c r="HT279" s="135">
        <v>23174.703345999998</v>
      </c>
      <c r="HU279" s="135">
        <v>6217.4595490000002</v>
      </c>
      <c r="HV279" s="135">
        <v>27665.546310999998</v>
      </c>
      <c r="HW279" s="135">
        <v>7897.9419520000001</v>
      </c>
      <c r="HX279" s="135">
        <v>1366.830586</v>
      </c>
      <c r="HY279" s="135">
        <v>6.0537000000000001E-2</v>
      </c>
      <c r="HZ279" s="135">
        <v>199250.14</v>
      </c>
      <c r="IA279" s="135">
        <v>26939.16</v>
      </c>
      <c r="IB279" s="135">
        <v>47174.303154000001</v>
      </c>
      <c r="IC279" s="136">
        <v>2.89</v>
      </c>
      <c r="ID279" s="136">
        <v>2.89</v>
      </c>
      <c r="IE279" s="136">
        <v>2.89</v>
      </c>
      <c r="IF279" s="135">
        <v>0</v>
      </c>
      <c r="IG279" s="135">
        <v>218.41317647058821</v>
      </c>
      <c r="IH279" s="135">
        <v>69654.967000000004</v>
      </c>
      <c r="II279" s="135">
        <v>24096.567999999999</v>
      </c>
      <c r="IJ279" s="135">
        <v>12648.738164999999</v>
      </c>
      <c r="IK279" s="135">
        <v>7046.4293504705884</v>
      </c>
      <c r="IL279" s="135">
        <v>12604.233</v>
      </c>
      <c r="IM279" s="135">
        <v>7783.3</v>
      </c>
      <c r="IN279" s="135">
        <v>15226.73</v>
      </c>
      <c r="IO279" s="135">
        <v>7895.1620000000003</v>
      </c>
      <c r="IP279" s="135">
        <v>20667.295999999998</v>
      </c>
      <c r="IQ279" s="135">
        <v>1162.9559999999999</v>
      </c>
      <c r="IR279" s="135">
        <v>8507.9699999999993</v>
      </c>
      <c r="IS279" s="135">
        <v>208.721</v>
      </c>
      <c r="IT279" s="135">
        <v>40061.036</v>
      </c>
      <c r="IU279" s="135">
        <v>1446.865</v>
      </c>
      <c r="IV279" s="135">
        <v>21754.026999999998</v>
      </c>
      <c r="IW279" s="135">
        <v>3987.5230000000001</v>
      </c>
      <c r="IX279" s="135">
        <v>654.40099999999995</v>
      </c>
      <c r="IY279" s="135">
        <v>111.13200000000001</v>
      </c>
      <c r="IZ279" s="135">
        <v>13308.335999999999</v>
      </c>
      <c r="JA279" s="135">
        <v>339.41</v>
      </c>
      <c r="JB279" s="135">
        <v>3314.4169999999999</v>
      </c>
      <c r="JC279" s="135">
        <v>1088.2239999999999</v>
      </c>
      <c r="JD279" s="135">
        <v>2647.75</v>
      </c>
      <c r="JE279" s="135">
        <v>4360.2340000000004</v>
      </c>
      <c r="JF279" s="135">
        <v>672.16300000000001</v>
      </c>
      <c r="JG279" s="135">
        <v>576.24</v>
      </c>
      <c r="JH279" s="135">
        <v>572.41600000000005</v>
      </c>
      <c r="JI279" s="135">
        <v>169.87100000000001</v>
      </c>
      <c r="JJ279" s="135">
        <v>4647.0290000000005</v>
      </c>
      <c r="JK279" s="135">
        <v>289.28100000000001</v>
      </c>
      <c r="JL279" s="135">
        <v>4944.1750000000002</v>
      </c>
      <c r="JM279" s="135">
        <v>0</v>
      </c>
      <c r="JN279" s="135">
        <v>50450.053999999996</v>
      </c>
      <c r="JO279" s="135">
        <v>23435.858183470591</v>
      </c>
      <c r="JP279" s="135">
        <v>12276.349999999999</v>
      </c>
      <c r="JQ279" s="135">
        <v>7016.5451834705882</v>
      </c>
      <c r="JR279" s="135">
        <v>12553.879000000001</v>
      </c>
      <c r="JS279" s="135">
        <v>7776.4139999999998</v>
      </c>
      <c r="JT279" s="135">
        <v>13785</v>
      </c>
      <c r="JU279" s="135">
        <v>7713.9390000000003</v>
      </c>
      <c r="JV279" s="135">
        <v>10506.007</v>
      </c>
      <c r="JW279" s="135">
        <v>818.86099999999999</v>
      </c>
      <c r="JX279" s="135">
        <v>1328.818</v>
      </c>
      <c r="JY279" s="135">
        <v>110.099</v>
      </c>
      <c r="JZ279" s="135">
        <v>28416.807000000001</v>
      </c>
      <c r="KA279" s="135">
        <v>1172.797</v>
      </c>
      <c r="KB279" s="135">
        <v>20429.902999999998</v>
      </c>
      <c r="KC279" s="135">
        <v>3877.4160000000002</v>
      </c>
      <c r="KD279" s="135">
        <v>24830.228999999999</v>
      </c>
      <c r="KE279" s="135">
        <v>14792.959000000001</v>
      </c>
      <c r="KF279" s="135">
        <v>11834.825000000001</v>
      </c>
      <c r="KG279" s="135">
        <v>928.96</v>
      </c>
      <c r="KH279" s="135">
        <v>612.48099999999999</v>
      </c>
      <c r="KI279" s="135">
        <v>538.71100000000001</v>
      </c>
      <c r="KJ279" s="135">
        <v>99296.763999999996</v>
      </c>
      <c r="KK279" s="135">
        <v>28486.071</v>
      </c>
      <c r="KL279" s="135">
        <v>6350.2960000000003</v>
      </c>
      <c r="KM279" s="135">
        <v>302.279</v>
      </c>
      <c r="KN279" s="135">
        <v>2655.0169999999998</v>
      </c>
      <c r="KO279" s="135">
        <v>24.157</v>
      </c>
      <c r="KP279" s="135">
        <v>2950.5439999999999</v>
      </c>
      <c r="KQ279" s="135">
        <v>12.975</v>
      </c>
      <c r="KR279" s="135">
        <v>11955.857</v>
      </c>
      <c r="KS279" s="135">
        <v>339.411</v>
      </c>
      <c r="KT279" s="135">
        <v>67727.851999999999</v>
      </c>
      <c r="KU279" s="135">
        <v>22892.510999999999</v>
      </c>
      <c r="KV279" s="135">
        <v>31523.344000000001</v>
      </c>
      <c r="KW279" s="135">
        <v>45743.745999999999</v>
      </c>
      <c r="KX279" s="135">
        <v>7057.9650000000001</v>
      </c>
      <c r="KY279" s="135">
        <v>2941.5459999999998</v>
      </c>
      <c r="KZ279" s="135">
        <v>5437.0749999999998</v>
      </c>
      <c r="LA279" s="135">
        <v>1216.289</v>
      </c>
      <c r="LB279" s="135">
        <v>3227.665</v>
      </c>
      <c r="LC279" s="135">
        <v>4274.402</v>
      </c>
      <c r="LD279" s="135">
        <v>2496.94</v>
      </c>
      <c r="LE279" s="135">
        <v>2698.0210000000002</v>
      </c>
      <c r="LF279" s="135">
        <v>991.31</v>
      </c>
      <c r="LG279" s="135">
        <v>619.83600000000001</v>
      </c>
      <c r="LH279" s="135">
        <v>332.04899999999998</v>
      </c>
      <c r="LI279" s="135">
        <v>58.131999999999998</v>
      </c>
      <c r="LJ279" s="135">
        <v>3052.944</v>
      </c>
      <c r="LK279" s="135">
        <v>378.28699999999998</v>
      </c>
      <c r="LL279" s="135">
        <v>910.10500000000002</v>
      </c>
      <c r="LM279" s="135">
        <v>178.84800000000001</v>
      </c>
      <c r="LN279" s="135">
        <v>1290.779</v>
      </c>
      <c r="LO279" s="135">
        <v>352.24099999999999</v>
      </c>
      <c r="LP279" s="135">
        <v>221.221</v>
      </c>
      <c r="LQ279" s="135">
        <v>393.55</v>
      </c>
      <c r="LR279" s="135">
        <v>596.87099999999998</v>
      </c>
      <c r="LS279" s="135">
        <v>286.12099999999998</v>
      </c>
      <c r="LT279" s="135">
        <v>75.271000000000001</v>
      </c>
      <c r="LU279" s="135">
        <v>39.277000000000001</v>
      </c>
      <c r="LV279" s="135">
        <v>152.43299999999999</v>
      </c>
      <c r="LW279" s="135">
        <v>128.18899999999999</v>
      </c>
      <c r="LX279" s="135">
        <v>21.712</v>
      </c>
      <c r="LY279" s="135">
        <v>0.441</v>
      </c>
      <c r="LZ279" s="135">
        <v>2910.8119999999999</v>
      </c>
      <c r="MA279" s="135">
        <v>1416.2329999999999</v>
      </c>
      <c r="MB279" s="135">
        <v>163.666</v>
      </c>
      <c r="MC279" s="135">
        <v>1462.39</v>
      </c>
      <c r="MD279" s="135">
        <v>664.971</v>
      </c>
      <c r="ME279" s="135">
        <v>320.01900000000001</v>
      </c>
      <c r="MF279" s="135">
        <v>189.67599999999999</v>
      </c>
      <c r="MG279" s="135">
        <v>1988.3030000000001</v>
      </c>
      <c r="MH279" s="135">
        <v>1472.2429999999999</v>
      </c>
      <c r="MI279" s="135">
        <v>728.22799999999995</v>
      </c>
      <c r="MJ279" s="135">
        <v>1321.3689999999999</v>
      </c>
      <c r="MK279" s="135">
        <v>542.89300000000003</v>
      </c>
      <c r="ML279" s="135">
        <v>82931.252999999997</v>
      </c>
      <c r="MM279" s="135">
        <v>25209.555</v>
      </c>
      <c r="MN279" s="135">
        <v>102911.179</v>
      </c>
      <c r="MO279" s="135">
        <v>28422.488000000001</v>
      </c>
      <c r="MP279" s="135">
        <v>3594.1176085680027</v>
      </c>
      <c r="MQ279" s="135">
        <v>1229.5964667815774</v>
      </c>
      <c r="MR279" s="135">
        <v>31692.662</v>
      </c>
      <c r="MS279" s="135">
        <v>5897.201</v>
      </c>
      <c r="MT279" s="135">
        <v>38320.192000000003</v>
      </c>
      <c r="MU279" s="135">
        <v>5781.723</v>
      </c>
      <c r="MV279" s="135">
        <v>9628.3320000000003</v>
      </c>
      <c r="MW279" s="135">
        <v>1900.672</v>
      </c>
      <c r="MX279" s="135">
        <v>3286.9693501812421</v>
      </c>
      <c r="MY279" s="135">
        <v>1229.5964667815774</v>
      </c>
      <c r="MZ279" s="135">
        <v>0</v>
      </c>
      <c r="NA279" s="135">
        <v>0</v>
      </c>
      <c r="NB279" s="135">
        <v>0</v>
      </c>
      <c r="NC279" s="135">
        <v>0</v>
      </c>
      <c r="ND279" s="135">
        <v>0</v>
      </c>
      <c r="NE279" s="135">
        <v>0</v>
      </c>
      <c r="NF279" s="137">
        <v>0.38300000000000001</v>
      </c>
      <c r="NG279" s="137">
        <v>4.4370000000000003</v>
      </c>
      <c r="NH279" s="137">
        <v>8.1170000000000009</v>
      </c>
      <c r="NI279" s="137">
        <v>3.1480000000000001</v>
      </c>
      <c r="NJ279" s="137">
        <v>3.5569999999999999</v>
      </c>
      <c r="NK279" s="137">
        <v>1.3360000000000001</v>
      </c>
      <c r="NL279" s="137">
        <v>2.5299999999999998</v>
      </c>
      <c r="NM279" s="137">
        <v>2.9409999999999998</v>
      </c>
      <c r="NN279" s="137"/>
      <c r="NO279" s="137"/>
      <c r="NP279" s="137"/>
      <c r="NQ279" s="137"/>
      <c r="NR279" s="137"/>
      <c r="NS279" s="137"/>
      <c r="NT279" s="137"/>
      <c r="NU279" s="137"/>
      <c r="NV279" s="137">
        <v>0.26600000000000001</v>
      </c>
      <c r="NW279" s="137">
        <v>5.8540000000000001</v>
      </c>
      <c r="NX279" s="137">
        <v>8.0920000000000005</v>
      </c>
      <c r="NY279" s="137">
        <v>4.444</v>
      </c>
      <c r="NZ279" s="137">
        <v>3.5870000000000002</v>
      </c>
      <c r="OA279" s="137">
        <v>1.2470000000000001</v>
      </c>
      <c r="OB279" s="137">
        <v>2.694</v>
      </c>
      <c r="OC279" s="137">
        <v>3.673</v>
      </c>
      <c r="OD279" s="137">
        <v>0.45300000000000001</v>
      </c>
      <c r="OE279" s="137">
        <v>3.492</v>
      </c>
      <c r="OF279" s="137">
        <v>8.3260000000000005</v>
      </c>
      <c r="OG279" s="137">
        <v>1.821</v>
      </c>
      <c r="OH279" s="137">
        <v>3.2570000000000001</v>
      </c>
      <c r="OI279" s="137">
        <v>1.502</v>
      </c>
      <c r="OJ279" s="137">
        <v>1.9159999999999999</v>
      </c>
      <c r="OK279" s="137">
        <v>1.8380000000000001</v>
      </c>
      <c r="OL279" s="137">
        <v>0</v>
      </c>
      <c r="OM279" s="137">
        <v>0</v>
      </c>
      <c r="ON279" s="137">
        <v>1.694</v>
      </c>
      <c r="OO279" s="137">
        <v>0</v>
      </c>
      <c r="OP279" s="137">
        <v>0.72599999999999998</v>
      </c>
      <c r="OQ279" s="137">
        <v>8.76</v>
      </c>
      <c r="OR279" s="137">
        <v>5.6909999999999998</v>
      </c>
      <c r="OS279" s="137">
        <v>4.806</v>
      </c>
      <c r="OT279" s="137">
        <v>3.125</v>
      </c>
      <c r="OU279" s="137">
        <v>4.6900000000000004</v>
      </c>
      <c r="OV279" s="137">
        <v>5.4489999999999998</v>
      </c>
      <c r="OW279" s="137">
        <v>3.706</v>
      </c>
      <c r="OX279" s="137">
        <v>4.2069999999999999</v>
      </c>
      <c r="OY279" s="137">
        <v>0</v>
      </c>
      <c r="OZ279" s="137">
        <v>4.2069999999999999</v>
      </c>
      <c r="PA279" s="137">
        <v>0</v>
      </c>
      <c r="PB279" s="137"/>
      <c r="PC279" s="137"/>
      <c r="PD279" s="137"/>
      <c r="PE279" s="137"/>
      <c r="PF279" s="137"/>
      <c r="PG279" s="137"/>
      <c r="PH279" s="137"/>
      <c r="PI279" s="137"/>
      <c r="PJ279" s="137">
        <v>2.41</v>
      </c>
      <c r="PK279" s="137">
        <v>5.91</v>
      </c>
      <c r="PL279" s="137">
        <v>6.84</v>
      </c>
      <c r="PM279" s="137">
        <v>12.23</v>
      </c>
      <c r="PN279" s="137">
        <v>0.55870229746484668</v>
      </c>
      <c r="PO279" s="137">
        <v>2.8021425276870671E-2</v>
      </c>
      <c r="PP279" s="137">
        <v>1.8441429385483445</v>
      </c>
      <c r="PQ279" s="137">
        <v>5.28</v>
      </c>
      <c r="PR279" s="138">
        <v>170.55</v>
      </c>
      <c r="PS279" s="138">
        <v>146.85</v>
      </c>
      <c r="PT279" s="138">
        <v>132.9</v>
      </c>
      <c r="PU279" s="138">
        <v>78.62</v>
      </c>
      <c r="PV279" s="138">
        <v>139.52000000000001</v>
      </c>
      <c r="PW279" s="137">
        <v>3.35</v>
      </c>
      <c r="PX279" s="137">
        <v>7.13</v>
      </c>
      <c r="PY279" s="137">
        <v>8.67</v>
      </c>
      <c r="PZ279" s="137">
        <v>14.61</v>
      </c>
      <c r="QA279" s="137">
        <v>5.46</v>
      </c>
      <c r="QB279" s="137">
        <v>19.923140198726511</v>
      </c>
      <c r="QC279" s="137">
        <v>10.584145694255351</v>
      </c>
      <c r="QD279" s="137">
        <v>13.722590427812678</v>
      </c>
      <c r="QE279" s="137">
        <v>-5.9785457105674737</v>
      </c>
      <c r="QF279" s="137">
        <v>3.4768816632119224</v>
      </c>
      <c r="QG279" s="137">
        <v>1.936678620400303</v>
      </c>
      <c r="QH279" s="135">
        <v>0</v>
      </c>
      <c r="QI279" s="135">
        <v>0</v>
      </c>
      <c r="QJ279" s="135">
        <v>0</v>
      </c>
      <c r="QK279" s="135">
        <v>0</v>
      </c>
      <c r="QL279" s="135">
        <v>10942.66</v>
      </c>
      <c r="QM279" s="135">
        <v>6516.09</v>
      </c>
      <c r="QN279" s="135">
        <v>72370.873000000007</v>
      </c>
      <c r="QO279" s="135">
        <v>22169.617999999999</v>
      </c>
      <c r="QP279" s="135">
        <v>2110.7953365422891</v>
      </c>
      <c r="QQ279" s="135">
        <v>620.72038460125191</v>
      </c>
      <c r="QR279" s="135">
        <v>2960</v>
      </c>
      <c r="QS279" s="135">
        <v>576.78792600000008</v>
      </c>
      <c r="QT279" s="135">
        <v>73.987475000000003</v>
      </c>
      <c r="QU279" s="135">
        <v>6528.8370000000004</v>
      </c>
      <c r="QV279" s="135">
        <v>161.96899999999999</v>
      </c>
      <c r="QW279" s="135">
        <v>6690.8059999999996</v>
      </c>
      <c r="QX279" s="135">
        <v>15932.180482907817</v>
      </c>
      <c r="QY279" s="135">
        <v>156.67855866034444</v>
      </c>
      <c r="QZ279" s="135">
        <v>802.81344465937002</v>
      </c>
      <c r="RA279" s="135">
        <v>0</v>
      </c>
      <c r="RB279" s="135">
        <v>972.43035756467827</v>
      </c>
      <c r="RC279" s="135">
        <v>3609.4370823099207</v>
      </c>
      <c r="RD279" s="135">
        <v>7751.355412808738</v>
      </c>
      <c r="RE279" s="135">
        <v>2195.6057793515238</v>
      </c>
      <c r="RF279" s="135">
        <v>11190.07727573641</v>
      </c>
      <c r="RG279" s="135">
        <v>1047.1809228279119</v>
      </c>
      <c r="RH279" s="135">
        <v>3460.8192423404153</v>
      </c>
      <c r="RI279" s="135">
        <v>2487.3508004345863</v>
      </c>
      <c r="RJ279" s="135">
        <v>20.428005907499998</v>
      </c>
      <c r="RK279" s="135">
        <v>15008.010746762518</v>
      </c>
      <c r="RL279" s="135">
        <v>40130.104221924936</v>
      </c>
      <c r="RM279" s="135">
        <v>24504.263890346807</v>
      </c>
      <c r="RN279" s="139">
        <v>373.18774019449995</v>
      </c>
      <c r="RO279" s="139">
        <v>156.67855866034444</v>
      </c>
      <c r="RP279" s="139">
        <v>836.1187289799999</v>
      </c>
      <c r="RQ279" s="139">
        <v>3609.4370823099207</v>
      </c>
      <c r="RR279" s="152"/>
      <c r="RS279" s="152">
        <v>5.0446</v>
      </c>
      <c r="RT279" s="152">
        <v>6.6140000000000008</v>
      </c>
      <c r="RU279" s="138">
        <v>5.2421000000000006</v>
      </c>
      <c r="RV279" s="135">
        <v>0</v>
      </c>
      <c r="RW279" s="135">
        <v>13412.623466606778</v>
      </c>
      <c r="RX279" s="135">
        <v>75208.727039925492</v>
      </c>
      <c r="RY279" s="135">
        <v>21311.534733594392</v>
      </c>
      <c r="RZ279" s="135">
        <v>109932.88524012666</v>
      </c>
      <c r="SA279" s="135">
        <v>5682.1589999999997</v>
      </c>
      <c r="SB279" s="135">
        <v>188.75095999999999</v>
      </c>
      <c r="SC279" s="135">
        <v>386.70628000000005</v>
      </c>
      <c r="SD279" s="135">
        <v>575.45724000000007</v>
      </c>
      <c r="SE279" s="135">
        <v>7953.9531795700013</v>
      </c>
      <c r="SF279" s="135">
        <v>2600.195334217809</v>
      </c>
      <c r="SG279" s="135">
        <v>1018.9026182200001</v>
      </c>
      <c r="SH279" s="135">
        <v>454.26817738531776</v>
      </c>
      <c r="SI279" s="135">
        <v>8972.8557977900018</v>
      </c>
      <c r="SJ279" s="135">
        <v>3054.4635116031268</v>
      </c>
      <c r="SK279" s="135">
        <v>17802.088024429999</v>
      </c>
      <c r="SL279" s="135">
        <v>207946</v>
      </c>
      <c r="SM279" s="135">
        <v>87753</v>
      </c>
      <c r="SN279" s="135">
        <v>26723</v>
      </c>
      <c r="SO279" s="135">
        <v>20709</v>
      </c>
      <c r="SP279" s="135">
        <v>234669</v>
      </c>
      <c r="SQ279" s="135">
        <v>108462</v>
      </c>
      <c r="SR279" s="135">
        <v>343131</v>
      </c>
      <c r="SS279" s="135">
        <v>4653.706508999996</v>
      </c>
      <c r="ST279" s="135">
        <v>2077.5831048917189</v>
      </c>
      <c r="SU279" s="135">
        <v>435.41575999999992</v>
      </c>
      <c r="SV279" s="135">
        <v>50.683351207361795</v>
      </c>
      <c r="SW279" s="135">
        <v>289.91511100000002</v>
      </c>
      <c r="SX279" s="135">
        <v>0</v>
      </c>
      <c r="SY279" s="135">
        <v>5084.9082379999954</v>
      </c>
      <c r="SZ279" s="135">
        <v>1961.1423822043873</v>
      </c>
      <c r="TA279" s="135">
        <v>744.22562200000027</v>
      </c>
      <c r="TB279" s="135">
        <v>395.43865737217197</v>
      </c>
      <c r="TC279" s="135">
        <v>17.446434999999997</v>
      </c>
      <c r="TD279" s="135">
        <v>1.7541441223275447</v>
      </c>
      <c r="TE279" s="135">
        <v>465.13988499999994</v>
      </c>
      <c r="TF279" s="135">
        <v>28.481481353352251</v>
      </c>
      <c r="TG279" s="135">
        <v>4.4382239999999999</v>
      </c>
      <c r="TH279" s="135">
        <v>1215.3625804331286</v>
      </c>
      <c r="TI279" s="135">
        <v>7047.9646319999965</v>
      </c>
      <c r="TJ279" s="135">
        <v>3702.0994928388586</v>
      </c>
      <c r="TK279" s="140">
        <v>16226.61</v>
      </c>
      <c r="TL279" s="140">
        <v>22323.79</v>
      </c>
      <c r="TM279" s="140"/>
      <c r="TN279" s="135">
        <v>344581.04</v>
      </c>
      <c r="TO279" s="141">
        <v>288.6947107778264</v>
      </c>
      <c r="TP279" s="141">
        <v>228.69361607383215</v>
      </c>
      <c r="TQ279" s="141">
        <v>423.11100457687473</v>
      </c>
      <c r="TR279" s="141"/>
      <c r="TS279" s="141"/>
      <c r="TT279" s="141"/>
      <c r="TU279" s="141"/>
      <c r="TV279" s="141"/>
      <c r="TW279" s="135">
        <v>17042.900000000001</v>
      </c>
      <c r="TX279" s="135">
        <v>12548.99</v>
      </c>
      <c r="TY279" s="135">
        <v>54115.98</v>
      </c>
      <c r="TZ279" s="135">
        <v>44985.66</v>
      </c>
      <c r="UA279" s="135">
        <v>55313</v>
      </c>
      <c r="UB279" s="135">
        <v>24547</v>
      </c>
      <c r="UC279" s="135">
        <v>79860</v>
      </c>
      <c r="UD279" s="135">
        <v>22091</v>
      </c>
      <c r="UE279" s="135">
        <v>5869</v>
      </c>
      <c r="UF279" s="135">
        <v>27960</v>
      </c>
      <c r="UG279" s="153">
        <f t="shared" si="42"/>
        <v>39.93817005044022</v>
      </c>
      <c r="UH279" s="153">
        <f t="shared" si="42"/>
        <v>23.909235344441274</v>
      </c>
      <c r="UI279" s="153">
        <f t="shared" si="42"/>
        <v>35.011269722013523</v>
      </c>
      <c r="UJ279" s="135">
        <v>2534.098</v>
      </c>
      <c r="UK279" s="135">
        <v>229.596</v>
      </c>
      <c r="UL279" s="128">
        <f t="shared" si="49"/>
        <v>2763.694</v>
      </c>
      <c r="UM279" s="128">
        <f t="shared" si="54"/>
        <v>10326.96008577857</v>
      </c>
      <c r="UN279" s="128">
        <f t="shared" si="54"/>
        <v>1976.6982837820015</v>
      </c>
      <c r="UO279" s="128">
        <f t="shared" si="54"/>
        <v>12492.609369560574</v>
      </c>
      <c r="UP279" s="128">
        <f t="shared" si="50"/>
        <v>2383.786845698347</v>
      </c>
      <c r="UQ279" s="135">
        <v>4481.3917359999987</v>
      </c>
      <c r="UR279" s="135">
        <v>1459.5544102239905</v>
      </c>
      <c r="US279" s="135">
        <v>5940.9461462239897</v>
      </c>
      <c r="UT279" s="135">
        <v>1732.0602768383474</v>
      </c>
      <c r="UU279" s="135">
        <v>5845.5683497785722</v>
      </c>
      <c r="UV279" s="135">
        <v>517.14387355801102</v>
      </c>
      <c r="UW279" s="135">
        <v>6551.6632233365835</v>
      </c>
      <c r="UX279" s="135">
        <v>651.72656885999982</v>
      </c>
      <c r="UY279" s="135">
        <v>35576.180204499986</v>
      </c>
      <c r="UZ279" s="135">
        <v>2519.8510000000006</v>
      </c>
      <c r="VA279" s="143">
        <v>435.15</v>
      </c>
      <c r="VB279" s="143">
        <v>0</v>
      </c>
      <c r="VC279" s="129">
        <f t="shared" si="43"/>
        <v>435.15</v>
      </c>
      <c r="VD279" s="143">
        <v>47.8</v>
      </c>
      <c r="VE279" s="143">
        <v>0</v>
      </c>
      <c r="VF279" s="129">
        <f t="shared" si="44"/>
        <v>47.8</v>
      </c>
      <c r="VG279" s="129">
        <f t="shared" si="45"/>
        <v>482.95</v>
      </c>
      <c r="VH279" s="143">
        <v>0</v>
      </c>
      <c r="VI279" s="143">
        <v>300</v>
      </c>
      <c r="VJ279" s="129">
        <f t="shared" si="46"/>
        <v>867</v>
      </c>
      <c r="VK279" s="129">
        <f t="shared" si="39"/>
        <v>300</v>
      </c>
      <c r="VL279" s="143">
        <v>131470.03</v>
      </c>
      <c r="VM279" s="143">
        <v>29530.955999999998</v>
      </c>
      <c r="VN279" s="135">
        <v>145180.92982600001</v>
      </c>
      <c r="VO279" s="135">
        <v>34052.684828470592</v>
      </c>
      <c r="VP279" s="135">
        <v>26080.537</v>
      </c>
      <c r="VQ279" s="135">
        <v>531.21499999999992</v>
      </c>
      <c r="VR279" s="144">
        <v>2465.1388890000235</v>
      </c>
      <c r="VS279" s="144">
        <v>475.3449430000037</v>
      </c>
      <c r="VT279" s="135">
        <v>19979.926000000007</v>
      </c>
      <c r="VU279" s="135">
        <v>3374.2740000000013</v>
      </c>
      <c r="VV279" s="135">
        <v>25252.971165000006</v>
      </c>
      <c r="VW279" s="135">
        <v>14829.729350470585</v>
      </c>
      <c r="VX279" s="135">
        <v>29175.265999999996</v>
      </c>
      <c r="VY279" s="135">
        <v>1371.6769999999999</v>
      </c>
      <c r="VZ279" s="135">
        <v>61815.062999999995</v>
      </c>
      <c r="WA279" s="135">
        <v>5434.3879999999999</v>
      </c>
      <c r="WB279" s="135">
        <v>73606.971608568012</v>
      </c>
      <c r="WC279" s="135">
        <v>12802.240792599307</v>
      </c>
      <c r="WD279" s="135">
        <v>28761.13804443198</v>
      </c>
      <c r="WE279" s="135">
        <v>10912.852048400691</v>
      </c>
      <c r="WF279" s="135">
        <v>102368.10965299999</v>
      </c>
      <c r="WG279" s="135">
        <v>23715.092840999998</v>
      </c>
      <c r="WH279" s="135">
        <v>28691.86</v>
      </c>
      <c r="WI279" s="135">
        <v>3881.0509999999999</v>
      </c>
      <c r="WJ279" s="135">
        <v>21530.62</v>
      </c>
      <c r="WK279" s="135">
        <v>8054.22</v>
      </c>
      <c r="WL279" s="135">
        <v>23174.7</v>
      </c>
      <c r="WM279" s="135">
        <v>8054.22</v>
      </c>
      <c r="WN279" s="135">
        <v>27665.55</v>
      </c>
      <c r="WO279" s="135">
        <v>7897.94</v>
      </c>
      <c r="WP279" s="135"/>
      <c r="WQ279" s="135"/>
      <c r="WR279" s="135">
        <v>3286.9690000000001</v>
      </c>
      <c r="WS279" s="135">
        <v>1229.596</v>
      </c>
      <c r="WT279" s="135">
        <v>69083.903999999995</v>
      </c>
      <c r="WU279" s="135">
        <v>20940.022000000001</v>
      </c>
      <c r="WV279" s="135">
        <v>72370.873000000007</v>
      </c>
      <c r="WW279" s="135">
        <v>22169.617999999999</v>
      </c>
      <c r="WX279" s="135">
        <v>0</v>
      </c>
      <c r="WY279" s="135">
        <v>0</v>
      </c>
      <c r="WZ279" s="135">
        <v>3778.8585849999945</v>
      </c>
      <c r="XA279" s="135">
        <v>0.74234500000056869</v>
      </c>
      <c r="XB279" s="135">
        <v>226243.34741000002</v>
      </c>
      <c r="XC279" s="135">
        <v>27021.574443000001</v>
      </c>
      <c r="XD279" s="135">
        <v>5333.6895850000292</v>
      </c>
      <c r="XE279" s="135">
        <v>640.65518700000348</v>
      </c>
      <c r="XF279" s="135">
        <v>0</v>
      </c>
      <c r="XG279" s="135">
        <v>0</v>
      </c>
      <c r="XH279" s="145">
        <v>1671.38611307</v>
      </c>
      <c r="XI279" s="145">
        <v>147.99481724999998</v>
      </c>
      <c r="XJ279" s="145">
        <v>1398.8407991300001</v>
      </c>
      <c r="XK279" s="145">
        <v>11553.561624900003</v>
      </c>
      <c r="XL279" s="145">
        <v>876.88023386000009</v>
      </c>
      <c r="XM279" s="145">
        <v>1687.43531469</v>
      </c>
      <c r="XN279" s="145">
        <v>14928.959083459999</v>
      </c>
      <c r="XO279" s="145">
        <v>1376.62295718</v>
      </c>
      <c r="XP279" s="145">
        <v>3748.5464774800007</v>
      </c>
      <c r="XQ279" s="145">
        <v>3185.1311416500002</v>
      </c>
      <c r="XR279" s="145">
        <v>5902.3086202299992</v>
      </c>
      <c r="XS279" s="145">
        <v>525.43470036999997</v>
      </c>
      <c r="XT279" s="145">
        <v>1387.4627319899996</v>
      </c>
      <c r="XU279" s="145">
        <v>671.62366421000013</v>
      </c>
      <c r="XV279" s="145">
        <v>3346.7845302300007</v>
      </c>
      <c r="XW279" s="135">
        <v>7305.512775999995</v>
      </c>
      <c r="XX279" s="135">
        <v>1070.1345868235292</v>
      </c>
      <c r="XY279" s="135">
        <v>429.76908512456743</v>
      </c>
      <c r="XZ279" s="135">
        <v>1762.5160325328723</v>
      </c>
      <c r="YA279" s="135">
        <v>6051.3795999550193</v>
      </c>
      <c r="YB279" s="135">
        <v>1983.6571290311417</v>
      </c>
      <c r="YC279" s="135">
        <v>913.26994347750872</v>
      </c>
      <c r="YD279" s="135">
        <v>4738.0838896574378</v>
      </c>
      <c r="YE279" s="135">
        <v>376.97177911072652</v>
      </c>
      <c r="YF279" s="135">
        <v>1686.7017958339102</v>
      </c>
      <c r="YG279" s="135">
        <v>492.27979031833905</v>
      </c>
      <c r="YH279" s="135">
        <v>2899.0705684152249</v>
      </c>
      <c r="YI279" s="135">
        <v>3.0836448961937712</v>
      </c>
      <c r="YJ279" s="135">
        <v>102.18516671626296</v>
      </c>
      <c r="YK279" s="135">
        <v>86.965728840830437</v>
      </c>
      <c r="YL279" s="135">
        <v>723.32816845328716</v>
      </c>
      <c r="YM279" s="135">
        <v>1954.0728586332175</v>
      </c>
      <c r="YN279" s="128">
        <f t="shared" si="47"/>
        <v>145387.97032699699</v>
      </c>
      <c r="YO279" s="135">
        <v>48462.656775665666</v>
      </c>
      <c r="YP279" s="128">
        <f t="shared" si="48"/>
        <v>567420.20459986711</v>
      </c>
      <c r="YQ279" s="135">
        <v>0</v>
      </c>
      <c r="YR279" s="135">
        <v>4046.2306390000003</v>
      </c>
      <c r="YS279" s="128" t="e">
        <f t="shared" si="51"/>
        <v>#REF!</v>
      </c>
      <c r="YT279" s="135">
        <v>0</v>
      </c>
      <c r="YU279" s="135">
        <v>23256.964533737329</v>
      </c>
      <c r="YV279" s="128" t="e">
        <f t="shared" si="52"/>
        <v>#REF!</v>
      </c>
      <c r="YW279" s="135">
        <v>141</v>
      </c>
      <c r="YX279" s="135">
        <v>7538.554084527962</v>
      </c>
      <c r="YY279" s="128" t="e">
        <f t="shared" si="53"/>
        <v>#REF!</v>
      </c>
      <c r="YZ279" s="146">
        <v>2.8906000000000001</v>
      </c>
      <c r="ZA279" s="147">
        <v>188366.6580208333</v>
      </c>
      <c r="ZB279" s="147">
        <v>79656.165454083341</v>
      </c>
      <c r="ZC279" s="154">
        <f t="shared" si="40"/>
        <v>268022.82347491663</v>
      </c>
      <c r="ZD279" s="147">
        <v>122464.80764224997</v>
      </c>
      <c r="ZE279" s="147">
        <v>84208.647016169532</v>
      </c>
      <c r="ZF279" s="154">
        <f t="shared" si="41"/>
        <v>206673.4546584195</v>
      </c>
      <c r="ZG279" s="148">
        <v>0</v>
      </c>
      <c r="ZH279" s="147">
        <v>21530.62</v>
      </c>
      <c r="ZI279" s="147">
        <v>8054.22</v>
      </c>
      <c r="ZJ279" s="147">
        <v>23174.7</v>
      </c>
      <c r="ZK279" s="147">
        <v>6217.46</v>
      </c>
      <c r="ZL279" s="147">
        <v>27665.55</v>
      </c>
      <c r="ZM279" s="147">
        <v>7897.94</v>
      </c>
      <c r="ZN279" s="147">
        <v>4886.07</v>
      </c>
      <c r="ZO279" s="147">
        <v>168.22</v>
      </c>
      <c r="ZP279" s="147">
        <v>5840.51</v>
      </c>
      <c r="ZQ279" s="147">
        <v>16.62</v>
      </c>
      <c r="ZR279" s="147">
        <v>243.78</v>
      </c>
      <c r="ZS279" s="147">
        <v>7.63</v>
      </c>
      <c r="ZT279" s="149">
        <v>4.4861000000000004</v>
      </c>
      <c r="ZU279" s="149">
        <v>6.5483000000000002</v>
      </c>
      <c r="ZV279" s="149">
        <v>7.0839999999999996</v>
      </c>
      <c r="ZW279" s="149">
        <v>10.598000000000001</v>
      </c>
      <c r="ZX279" s="149">
        <v>21.349399999999999</v>
      </c>
      <c r="ZY279" s="149">
        <v>29.723400000000002</v>
      </c>
      <c r="ZZ279" s="149">
        <v>21.123000000000001</v>
      </c>
      <c r="AAA279" s="149">
        <v>9.2851999999999997</v>
      </c>
      <c r="AAB279" s="149">
        <v>3.6974999999999998</v>
      </c>
      <c r="AAC279" s="149">
        <v>3.5</v>
      </c>
      <c r="AAD279" s="149">
        <v>0.75680000000000003</v>
      </c>
      <c r="AAE279" s="149">
        <v>4.5721999999999996</v>
      </c>
      <c r="AAF279" s="149">
        <v>5.6657999999999999</v>
      </c>
      <c r="AAG279" s="149">
        <v>7.7516999999999996</v>
      </c>
      <c r="AAH279" s="149">
        <v>15.101000000000001</v>
      </c>
      <c r="AAI279" s="149">
        <v>11.9941</v>
      </c>
      <c r="AAJ279" s="149">
        <v>11.196300000000001</v>
      </c>
      <c r="AAK279" s="149">
        <v>8.3338000000000001</v>
      </c>
      <c r="AAL279" s="149">
        <v>0.15490000000000001</v>
      </c>
      <c r="AAM279" s="149">
        <v>0.23380000000000001</v>
      </c>
      <c r="AAN279" s="151">
        <v>3.02</v>
      </c>
      <c r="AAO279" s="151">
        <v>1.85</v>
      </c>
      <c r="AAP279" s="151">
        <v>3.02</v>
      </c>
      <c r="AAQ279" s="151">
        <v>5.65</v>
      </c>
      <c r="AAR279" s="151">
        <v>6.19</v>
      </c>
      <c r="AAS279" s="151">
        <v>3.48</v>
      </c>
      <c r="AAT279" s="151">
        <v>3.54</v>
      </c>
      <c r="AAU279" s="151">
        <v>3.74</v>
      </c>
      <c r="AAV279" s="151">
        <v>3.84</v>
      </c>
      <c r="AAW279" s="151">
        <v>3.99</v>
      </c>
      <c r="AAX279" s="151">
        <v>0.14000000000000001</v>
      </c>
      <c r="AAY279" s="151">
        <v>0.22</v>
      </c>
      <c r="AAZ279" s="151">
        <v>0.56000000000000005</v>
      </c>
      <c r="ABA279" s="151">
        <v>0.92</v>
      </c>
      <c r="ABB279" s="151">
        <v>0.89</v>
      </c>
      <c r="ABC279" s="151">
        <v>0.11</v>
      </c>
      <c r="ABD279" s="151">
        <v>0.26</v>
      </c>
      <c r="ABE279" s="151">
        <v>0.37</v>
      </c>
      <c r="ABF279" s="151">
        <v>0.39</v>
      </c>
      <c r="ABG279" s="151">
        <v>0.47</v>
      </c>
      <c r="ABH279" s="151">
        <v>20.626300000000001</v>
      </c>
      <c r="ABI279" s="151">
        <v>7.0282999999999998</v>
      </c>
      <c r="ABJ279" s="150">
        <v>80.623774717743302</v>
      </c>
      <c r="ABK279" s="151"/>
      <c r="ABL279" s="151"/>
      <c r="ABM279" s="151"/>
    </row>
    <row r="280" spans="1:741" s="148" customFormat="1" ht="15.75" hidden="1" outlineLevel="1" x14ac:dyDescent="0.25">
      <c r="A280" s="122">
        <v>41943</v>
      </c>
      <c r="B280" s="135">
        <v>134019.39716600001</v>
      </c>
      <c r="C280" s="135">
        <v>101445.370001</v>
      </c>
      <c r="D280" s="135">
        <v>3763.1610000000001</v>
      </c>
      <c r="E280" s="135">
        <v>10364</v>
      </c>
      <c r="F280" s="135">
        <v>12243.194</v>
      </c>
      <c r="G280" s="135">
        <v>1566</v>
      </c>
      <c r="H280" s="135">
        <v>4414.2629999999999</v>
      </c>
      <c r="I280" s="135">
        <v>1116.9280000000001</v>
      </c>
      <c r="J280" s="135">
        <v>949.37016099999937</v>
      </c>
      <c r="K280" s="135">
        <v>438.43200000000002</v>
      </c>
      <c r="L280" s="135">
        <v>12.036</v>
      </c>
      <c r="M280" s="135">
        <v>6949.1729999999998</v>
      </c>
      <c r="N280" s="135">
        <v>368.36667299999999</v>
      </c>
      <c r="O280" s="135">
        <v>4012.2689999999998</v>
      </c>
      <c r="P280" s="135">
        <v>147865.97200000001</v>
      </c>
      <c r="Q280" s="135">
        <v>161417.69883899999</v>
      </c>
      <c r="R280" s="135">
        <v>29046.750596999998</v>
      </c>
      <c r="S280" s="135">
        <v>28007.224671</v>
      </c>
      <c r="T280" s="135">
        <v>31.445446</v>
      </c>
      <c r="U280" s="135">
        <v>197</v>
      </c>
      <c r="V280" s="135">
        <v>305.64048000000003</v>
      </c>
      <c r="W280" s="135">
        <v>17</v>
      </c>
      <c r="X280" s="135">
        <v>488.44</v>
      </c>
      <c r="Y280" s="135">
        <v>45.222999999999999</v>
      </c>
      <c r="Z280" s="135">
        <v>167.2369530000035</v>
      </c>
      <c r="AA280" s="135">
        <v>103.07874</v>
      </c>
      <c r="AB280" s="135">
        <v>163.20830000000001</v>
      </c>
      <c r="AC280" s="135">
        <v>2963.5419780000002</v>
      </c>
      <c r="AD280" s="135">
        <v>223.321684</v>
      </c>
      <c r="AE280" s="135">
        <v>927.41972499999997</v>
      </c>
      <c r="AF280" s="135">
        <v>33639.780977000002</v>
      </c>
      <c r="AG280" s="135">
        <v>34998.511420000003</v>
      </c>
      <c r="AH280" s="135">
        <v>142719.33008099999</v>
      </c>
      <c r="AI280" s="135">
        <v>35911.490897999996</v>
      </c>
      <c r="AJ280" s="135">
        <v>25824.767757000001</v>
      </c>
      <c r="AK280" s="135">
        <v>32812.941229999997</v>
      </c>
      <c r="AL280" s="135">
        <v>44499.186986000001</v>
      </c>
      <c r="AM280" s="135">
        <v>2351.6722799999998</v>
      </c>
      <c r="AN280" s="135">
        <v>111653.359</v>
      </c>
      <c r="AO280" s="135">
        <v>8586.959304</v>
      </c>
      <c r="AP280" s="135">
        <v>36928.809141999998</v>
      </c>
      <c r="AQ280" s="135">
        <v>74517.193354000003</v>
      </c>
      <c r="AR280" s="135">
        <v>10854.109</v>
      </c>
      <c r="AS280" s="135">
        <v>3368.2763530000002</v>
      </c>
      <c r="AT280" s="135">
        <v>10880.610708</v>
      </c>
      <c r="AU280" s="135">
        <v>1430.475524</v>
      </c>
      <c r="AV280" s="135">
        <v>4739.8559999999998</v>
      </c>
      <c r="AW280" s="135">
        <v>264533.08038499998</v>
      </c>
      <c r="AX280" s="135">
        <v>24591.626165999998</v>
      </c>
      <c r="AY280" s="135">
        <v>0</v>
      </c>
      <c r="AZ280" s="135">
        <v>9086.7359680000009</v>
      </c>
      <c r="BA280" s="135">
        <v>6526.6778450000002</v>
      </c>
      <c r="BB280" s="135">
        <v>8880.9127050000006</v>
      </c>
      <c r="BC280" s="135">
        <v>113.4469</v>
      </c>
      <c r="BD280" s="135">
        <v>0</v>
      </c>
      <c r="BE280" s="135">
        <v>2603.8076959999999</v>
      </c>
      <c r="BF280" s="135">
        <v>0</v>
      </c>
      <c r="BG280" s="135">
        <v>23060.359242999999</v>
      </c>
      <c r="BH280" s="135">
        <v>198.25269900000001</v>
      </c>
      <c r="BI280" s="135">
        <v>150.326718</v>
      </c>
      <c r="BJ280" s="135">
        <v>523.85037</v>
      </c>
      <c r="BK280" s="135">
        <v>41.601134999999999</v>
      </c>
      <c r="BL280" s="135">
        <v>617.23599999999999</v>
      </c>
      <c r="BM280" s="135">
        <v>27848.609188999999</v>
      </c>
      <c r="BN280" s="135">
        <v>32529.21</v>
      </c>
      <c r="BO280" s="135">
        <v>12316.38</v>
      </c>
      <c r="BP280" s="135">
        <v>205.1</v>
      </c>
      <c r="BQ280" s="135">
        <v>4844.5200000000004</v>
      </c>
      <c r="BR280" s="135">
        <v>7164.95</v>
      </c>
      <c r="BS280" s="135">
        <v>47.2</v>
      </c>
      <c r="BT280" s="135">
        <v>52.81</v>
      </c>
      <c r="BU280" s="135">
        <v>1.79</v>
      </c>
      <c r="BV280" s="135">
        <v>1421.03</v>
      </c>
      <c r="BW280" s="135">
        <v>1043.67</v>
      </c>
      <c r="BX280" s="135">
        <v>596.33000000000004</v>
      </c>
      <c r="BY280" s="135">
        <v>249.74</v>
      </c>
      <c r="BZ280" s="135">
        <v>183.32</v>
      </c>
      <c r="CA280" s="135">
        <v>5.61</v>
      </c>
      <c r="CB280" s="135">
        <v>3.66</v>
      </c>
      <c r="CC280" s="135">
        <v>5.0199999999999996</v>
      </c>
      <c r="CD280" s="135">
        <v>55990.384074000001</v>
      </c>
      <c r="CE280" s="135">
        <v>55539.108109000001</v>
      </c>
      <c r="CF280" s="135">
        <v>32929.135736999997</v>
      </c>
      <c r="CG280" s="135">
        <v>8852.9979999999996</v>
      </c>
      <c r="CH280" s="135">
        <v>12346.979372</v>
      </c>
      <c r="CI280" s="135">
        <v>956.77700000000004</v>
      </c>
      <c r="CJ280" s="135">
        <v>436.07799999999997</v>
      </c>
      <c r="CK280" s="135">
        <v>17.14</v>
      </c>
      <c r="CL280" s="135">
        <v>12041.408828</v>
      </c>
      <c r="CM280" s="135">
        <v>11990.858489</v>
      </c>
      <c r="CN280" s="135">
        <v>10894.246164</v>
      </c>
      <c r="CO280" s="135">
        <v>458.396051</v>
      </c>
      <c r="CP280" s="135">
        <v>638.20416299999999</v>
      </c>
      <c r="CQ280" s="135">
        <v>956.77700000000004</v>
      </c>
      <c r="CR280" s="135">
        <v>436.07799999999997</v>
      </c>
      <c r="CS280" s="135">
        <v>17.14</v>
      </c>
      <c r="CT280" s="135">
        <v>30714.818155000001</v>
      </c>
      <c r="CU280" s="135">
        <v>10523.244488</v>
      </c>
      <c r="CV280" s="135">
        <v>205.10148799999999</v>
      </c>
      <c r="CW280" s="135">
        <v>4812.4489999999996</v>
      </c>
      <c r="CX280" s="135">
        <v>5404.6049999999996</v>
      </c>
      <c r="CY280" s="135">
        <v>47.204000000000001</v>
      </c>
      <c r="CZ280" s="135">
        <v>52.093000000000004</v>
      </c>
      <c r="DA280" s="135">
        <v>1.792</v>
      </c>
      <c r="DB280" s="135">
        <v>1392.0482919999999</v>
      </c>
      <c r="DC280" s="135">
        <v>1014.681009</v>
      </c>
      <c r="DD280" s="135">
        <v>596.32898</v>
      </c>
      <c r="DE280" s="135">
        <v>249.735365</v>
      </c>
      <c r="DF280" s="135">
        <v>154.33310499999999</v>
      </c>
      <c r="DG280" s="135">
        <v>5.6093419999999998</v>
      </c>
      <c r="DH280" s="135">
        <v>3.6584750000000001</v>
      </c>
      <c r="DI280" s="135">
        <v>5.0157420000000004</v>
      </c>
      <c r="DJ280" s="135">
        <v>38134.730585999998</v>
      </c>
      <c r="DK280" s="135">
        <v>38003.402585999997</v>
      </c>
      <c r="DL280" s="135">
        <v>32625.123586000002</v>
      </c>
      <c r="DM280" s="135">
        <v>4766.3639999999996</v>
      </c>
      <c r="DN280" s="135">
        <v>360.48</v>
      </c>
      <c r="DO280" s="135">
        <v>251.435</v>
      </c>
      <c r="DP280" s="135">
        <v>0</v>
      </c>
      <c r="DQ280" s="135">
        <v>0</v>
      </c>
      <c r="DR280" s="135">
        <v>11363.322242</v>
      </c>
      <c r="DS280" s="135">
        <v>11345.974614999999</v>
      </c>
      <c r="DT280" s="135">
        <v>10894.24062</v>
      </c>
      <c r="DU280" s="135">
        <v>441.073263</v>
      </c>
      <c r="DV280" s="135">
        <v>10.660733</v>
      </c>
      <c r="DW280" s="135">
        <v>0</v>
      </c>
      <c r="DX280" s="135">
        <v>0</v>
      </c>
      <c r="DY280" s="135">
        <v>0</v>
      </c>
      <c r="DZ280" s="135">
        <v>0</v>
      </c>
      <c r="EA280" s="135">
        <v>0</v>
      </c>
      <c r="EB280" s="135">
        <v>0</v>
      </c>
      <c r="EC280" s="135">
        <v>0</v>
      </c>
      <c r="ED280" s="135">
        <v>0</v>
      </c>
      <c r="EE280" s="135">
        <v>0</v>
      </c>
      <c r="EF280" s="135">
        <v>0</v>
      </c>
      <c r="EG280" s="135">
        <v>0</v>
      </c>
      <c r="EH280" s="135">
        <v>66327.739115999997</v>
      </c>
      <c r="EI280" s="135">
        <v>65974.591446999999</v>
      </c>
      <c r="EJ280" s="135">
        <v>63577.053619999999</v>
      </c>
      <c r="EK280" s="135">
        <v>2227.699415</v>
      </c>
      <c r="EL280" s="135">
        <v>169.83841200000001</v>
      </c>
      <c r="EM280" s="135">
        <v>0</v>
      </c>
      <c r="EN280" s="135">
        <v>0</v>
      </c>
      <c r="EO280" s="135">
        <v>0</v>
      </c>
      <c r="EP280" s="135">
        <v>7413.2840169999999</v>
      </c>
      <c r="EQ280" s="135">
        <v>1832.11644</v>
      </c>
      <c r="ER280" s="135">
        <v>1716.40344</v>
      </c>
      <c r="ES280" s="135">
        <v>114.41200000000001</v>
      </c>
      <c r="ET280" s="135">
        <v>0</v>
      </c>
      <c r="EU280" s="135">
        <v>0.11799999999999999</v>
      </c>
      <c r="EV280" s="135">
        <v>0</v>
      </c>
      <c r="EW280" s="135">
        <v>0</v>
      </c>
      <c r="EX280" s="135">
        <v>22549.279151999999</v>
      </c>
      <c r="EY280" s="135">
        <v>1343.8378310000001</v>
      </c>
      <c r="EZ280" s="135">
        <v>20</v>
      </c>
      <c r="FA280" s="135">
        <v>1139.120163</v>
      </c>
      <c r="FB280" s="135">
        <v>143.85142099999999</v>
      </c>
      <c r="FC280" s="135">
        <v>6.9002699999999999</v>
      </c>
      <c r="FD280" s="135">
        <v>23.755689</v>
      </c>
      <c r="FE280" s="135">
        <v>1.2872889999999999</v>
      </c>
      <c r="FF280" s="135">
        <v>0</v>
      </c>
      <c r="FG280" s="135">
        <v>0</v>
      </c>
      <c r="FH280" s="135">
        <v>0</v>
      </c>
      <c r="FI280" s="135">
        <v>0</v>
      </c>
      <c r="FJ280" s="135">
        <v>0</v>
      </c>
      <c r="FK280" s="135">
        <v>0</v>
      </c>
      <c r="FL280" s="135">
        <v>0</v>
      </c>
      <c r="FM280" s="135">
        <v>0</v>
      </c>
      <c r="FN280" s="135">
        <v>2464.5934419999999</v>
      </c>
      <c r="FO280" s="135">
        <v>2099.2911389999999</v>
      </c>
      <c r="FP280" s="135">
        <v>47.403089999999999</v>
      </c>
      <c r="FQ280" s="135">
        <v>2051.8099940000002</v>
      </c>
      <c r="FR280" s="135">
        <v>7.8054999999999999E-2</v>
      </c>
      <c r="FS280" s="135">
        <v>0</v>
      </c>
      <c r="FT280" s="135">
        <v>0</v>
      </c>
      <c r="FU280" s="135">
        <v>0</v>
      </c>
      <c r="FV280" s="135">
        <v>4139.9457899999998</v>
      </c>
      <c r="FW280" s="135">
        <v>3821.00479</v>
      </c>
      <c r="FX280" s="135">
        <v>1717.5737899999999</v>
      </c>
      <c r="FY280" s="135">
        <v>1220.7760000000001</v>
      </c>
      <c r="FZ280" s="135">
        <v>1.4E-2</v>
      </c>
      <c r="GA280" s="135">
        <v>811.74300000000005</v>
      </c>
      <c r="GB280" s="135">
        <v>26.242999999999999</v>
      </c>
      <c r="GC280" s="135">
        <v>4.9649999999999999</v>
      </c>
      <c r="GD280" s="135">
        <v>15943.689953999999</v>
      </c>
      <c r="GE280" s="135">
        <v>13031.688190000001</v>
      </c>
      <c r="GF280" s="135">
        <v>0</v>
      </c>
      <c r="GG280" s="135">
        <v>12701.585399</v>
      </c>
      <c r="GH280" s="135">
        <v>0</v>
      </c>
      <c r="GI280" s="135">
        <v>235.51517999999999</v>
      </c>
      <c r="GJ280" s="135">
        <v>73.417990000000003</v>
      </c>
      <c r="GK280" s="135">
        <v>9.8676209999999998</v>
      </c>
      <c r="GL280" s="135">
        <v>40584.528708999998</v>
      </c>
      <c r="GM280" s="135">
        <v>17919.370999999999</v>
      </c>
      <c r="GN280" s="135">
        <v>5358.9880000000003</v>
      </c>
      <c r="GO280" s="135">
        <v>15090.65970833</v>
      </c>
      <c r="GP280" s="135">
        <v>4605.7</v>
      </c>
      <c r="GQ280" s="135">
        <v>1350.8630000000001</v>
      </c>
      <c r="GR280" s="135">
        <v>1748.3340000000001</v>
      </c>
      <c r="GS280" s="135">
        <v>420.85899999999998</v>
      </c>
      <c r="GT280" s="135">
        <v>624.77200000000005</v>
      </c>
      <c r="GU280" s="135">
        <v>15147.940861999999</v>
      </c>
      <c r="GV280" s="135">
        <v>14684.284092</v>
      </c>
      <c r="GW280" s="135">
        <v>0</v>
      </c>
      <c r="GX280" s="135">
        <v>206.4529</v>
      </c>
      <c r="GY280" s="135">
        <v>152.22659999999999</v>
      </c>
      <c r="GZ280" s="135">
        <v>29.439710000000002</v>
      </c>
      <c r="HA280" s="135">
        <v>3.189244</v>
      </c>
      <c r="HB280" s="135">
        <v>77377.032344000007</v>
      </c>
      <c r="HC280" s="135">
        <v>54607.876343999997</v>
      </c>
      <c r="HD280" s="135">
        <v>-565.75579600000003</v>
      </c>
      <c r="HE280" s="135">
        <v>4627.0280000000002</v>
      </c>
      <c r="HF280" s="135">
        <v>40712.740140000002</v>
      </c>
      <c r="HG280" s="135">
        <v>4102.2950000000001</v>
      </c>
      <c r="HH280" s="135">
        <v>4132.5780000000004</v>
      </c>
      <c r="HI280" s="135">
        <v>435.226</v>
      </c>
      <c r="HJ280" s="135">
        <v>4620.4880880000001</v>
      </c>
      <c r="HK280" s="135">
        <v>1248.3560680000001</v>
      </c>
      <c r="HL280" s="135">
        <v>0</v>
      </c>
      <c r="HM280" s="135">
        <v>20.831222</v>
      </c>
      <c r="HN280" s="135">
        <v>1138.70866</v>
      </c>
      <c r="HO280" s="135">
        <v>22.690650000000002</v>
      </c>
      <c r="HP280" s="135">
        <v>33.515909999999998</v>
      </c>
      <c r="HQ280" s="135">
        <v>3.5506259999999998</v>
      </c>
      <c r="HR280" s="135">
        <v>20993.368513000001</v>
      </c>
      <c r="HS280" s="135">
        <v>8878.2226219999993</v>
      </c>
      <c r="HT280" s="135">
        <v>23081.278913999999</v>
      </c>
      <c r="HU280" s="135">
        <v>6254.8990670000003</v>
      </c>
      <c r="HV280" s="135">
        <v>29108.173645999999</v>
      </c>
      <c r="HW280" s="135">
        <v>7828.1792340000002</v>
      </c>
      <c r="HX280" s="135">
        <v>1334.37228</v>
      </c>
      <c r="HY280" s="135">
        <v>99.058319999999995</v>
      </c>
      <c r="HZ280" s="135">
        <v>202192.45</v>
      </c>
      <c r="IA280" s="135">
        <v>27766.09</v>
      </c>
      <c r="IB280" s="135">
        <v>47444.726782999998</v>
      </c>
      <c r="IC280" s="136">
        <v>2.92</v>
      </c>
      <c r="ID280" s="136">
        <v>2.9209999999999998</v>
      </c>
      <c r="IE280" s="136">
        <v>2.9209999999999998</v>
      </c>
      <c r="IF280" s="135">
        <v>0</v>
      </c>
      <c r="IG280" s="135">
        <v>224.40600000000001</v>
      </c>
      <c r="IH280" s="135">
        <v>71323.494999999995</v>
      </c>
      <c r="II280" s="135">
        <v>23850.687999999998</v>
      </c>
      <c r="IJ280" s="135">
        <v>13355.319166000019</v>
      </c>
      <c r="IK280" s="135">
        <v>6792.0605969999988</v>
      </c>
      <c r="IL280" s="135">
        <v>13388.791999999999</v>
      </c>
      <c r="IM280" s="135">
        <v>7873.491</v>
      </c>
      <c r="IN280" s="135">
        <v>15215.335999999999</v>
      </c>
      <c r="IO280" s="135">
        <v>7877.6750000000002</v>
      </c>
      <c r="IP280" s="135">
        <v>20767.095000000001</v>
      </c>
      <c r="IQ280" s="135">
        <v>1141.7180000000001</v>
      </c>
      <c r="IR280" s="135">
        <v>8596.9529999999995</v>
      </c>
      <c r="IS280" s="135">
        <v>165.74299999999999</v>
      </c>
      <c r="IT280" s="135">
        <v>40563.756999999998</v>
      </c>
      <c r="IU280" s="135">
        <v>1450.6610000000001</v>
      </c>
      <c r="IV280" s="135">
        <v>22132.145</v>
      </c>
      <c r="IW280" s="135">
        <v>3969.808</v>
      </c>
      <c r="IX280" s="135">
        <v>834.02099999999996</v>
      </c>
      <c r="IY280" s="135">
        <v>169.48699999999999</v>
      </c>
      <c r="IZ280" s="135">
        <v>13608.07</v>
      </c>
      <c r="JA280" s="135">
        <v>349.63799999999998</v>
      </c>
      <c r="JB280" s="135">
        <v>3307.4659999999999</v>
      </c>
      <c r="JC280" s="135">
        <v>1074.624</v>
      </c>
      <c r="JD280" s="135">
        <v>2900.4209999999998</v>
      </c>
      <c r="JE280" s="135">
        <v>4056.11</v>
      </c>
      <c r="JF280" s="135">
        <v>686.87900000000002</v>
      </c>
      <c r="JG280" s="135">
        <v>571.10699999999997</v>
      </c>
      <c r="JH280" s="135">
        <v>596.04600000000005</v>
      </c>
      <c r="JI280" s="135">
        <v>167.404</v>
      </c>
      <c r="JJ280" s="135">
        <v>4761.5190000000002</v>
      </c>
      <c r="JK280" s="135">
        <v>285.48099999999999</v>
      </c>
      <c r="JL280" s="135">
        <v>4976.6059999999998</v>
      </c>
      <c r="JM280" s="135">
        <v>0</v>
      </c>
      <c r="JN280" s="135">
        <v>51800.403001000006</v>
      </c>
      <c r="JO280" s="135">
        <v>23195.138670999997</v>
      </c>
      <c r="JP280" s="135">
        <v>12960.282001000007</v>
      </c>
      <c r="JQ280" s="135">
        <v>6758.3846709999998</v>
      </c>
      <c r="JR280" s="135">
        <v>13348.825000000001</v>
      </c>
      <c r="JS280" s="135">
        <v>7866.9949999999999</v>
      </c>
      <c r="JT280" s="135">
        <v>13731.99</v>
      </c>
      <c r="JU280" s="135">
        <v>7696.848</v>
      </c>
      <c r="JV280" s="135">
        <v>10435.475</v>
      </c>
      <c r="JW280" s="135">
        <v>802.71500000000003</v>
      </c>
      <c r="JX280" s="135">
        <v>1323.8309999999999</v>
      </c>
      <c r="JY280" s="135">
        <v>70.195999999999998</v>
      </c>
      <c r="JZ280" s="135">
        <v>28859.412</v>
      </c>
      <c r="KA280" s="135">
        <v>1176.307</v>
      </c>
      <c r="KB280" s="135">
        <v>20785.555</v>
      </c>
      <c r="KC280" s="135">
        <v>3860.1849999999999</v>
      </c>
      <c r="KD280" s="135">
        <v>26309.107</v>
      </c>
      <c r="KE280" s="135">
        <v>14625.38</v>
      </c>
      <c r="KF280" s="135">
        <v>11759.306</v>
      </c>
      <c r="KG280" s="135">
        <v>872.91099999999994</v>
      </c>
      <c r="KH280" s="135">
        <v>624.09799999999996</v>
      </c>
      <c r="KI280" s="135">
        <v>532.524</v>
      </c>
      <c r="KJ280" s="135">
        <v>101445.37</v>
      </c>
      <c r="KK280" s="135">
        <v>28231.631000000001</v>
      </c>
      <c r="KL280" s="135">
        <v>6438.0969999999998</v>
      </c>
      <c r="KM280" s="135">
        <v>313.35300000000001</v>
      </c>
      <c r="KN280" s="135">
        <v>2755.6759999999999</v>
      </c>
      <c r="KO280" s="135">
        <v>23.744</v>
      </c>
      <c r="KP280" s="135">
        <v>3040.2779999999998</v>
      </c>
      <c r="KQ280" s="135">
        <v>12.542</v>
      </c>
      <c r="KR280" s="135">
        <v>12234.050999999999</v>
      </c>
      <c r="KS280" s="135">
        <v>349.63900000000001</v>
      </c>
      <c r="KT280" s="135">
        <v>68949.523000000001</v>
      </c>
      <c r="KU280" s="135">
        <v>22809.066999999999</v>
      </c>
      <c r="KV280" s="135">
        <v>30986.653999999999</v>
      </c>
      <c r="KW280" s="135">
        <v>45916.457000000002</v>
      </c>
      <c r="KX280" s="135">
        <v>7084.8109999999997</v>
      </c>
      <c r="KY280" s="135">
        <v>3096.0590000000002</v>
      </c>
      <c r="KZ280" s="135">
        <v>5474.9549999999999</v>
      </c>
      <c r="LA280" s="135">
        <v>1196.31</v>
      </c>
      <c r="LB280" s="135">
        <v>3333.3710000000001</v>
      </c>
      <c r="LC280" s="135">
        <v>4263.6040000000003</v>
      </c>
      <c r="LD280" s="135">
        <v>2542.759</v>
      </c>
      <c r="LE280" s="135">
        <v>2827.7089999999998</v>
      </c>
      <c r="LF280" s="135">
        <v>1033.482</v>
      </c>
      <c r="LG280" s="135">
        <v>610.58100000000002</v>
      </c>
      <c r="LH280" s="135">
        <v>321.33699999999999</v>
      </c>
      <c r="LI280" s="135">
        <v>66.171999999999997</v>
      </c>
      <c r="LJ280" s="135">
        <v>3100.2579999999998</v>
      </c>
      <c r="LK280" s="135">
        <v>383.88799999999998</v>
      </c>
      <c r="LL280" s="135">
        <v>924.74599999999998</v>
      </c>
      <c r="LM280" s="135">
        <v>178.62100000000001</v>
      </c>
      <c r="LN280" s="135">
        <v>1315.8119999999999</v>
      </c>
      <c r="LO280" s="135">
        <v>347.27800000000002</v>
      </c>
      <c r="LP280" s="135">
        <v>221.173</v>
      </c>
      <c r="LQ280" s="135">
        <v>400.49599999999998</v>
      </c>
      <c r="LR280" s="135">
        <v>597.654</v>
      </c>
      <c r="LS280" s="135">
        <v>290.565</v>
      </c>
      <c r="LT280" s="135">
        <v>77.864000000000004</v>
      </c>
      <c r="LU280" s="135">
        <v>40.999000000000002</v>
      </c>
      <c r="LV280" s="135">
        <v>154.18199999999999</v>
      </c>
      <c r="LW280" s="135">
        <v>128.47499999999999</v>
      </c>
      <c r="LX280" s="135">
        <v>21.888999999999999</v>
      </c>
      <c r="LY280" s="135">
        <v>1.02</v>
      </c>
      <c r="LZ280" s="135">
        <v>2896.9079999999999</v>
      </c>
      <c r="MA280" s="135">
        <v>1438.586</v>
      </c>
      <c r="MB280" s="135">
        <v>163.58699999999999</v>
      </c>
      <c r="MC280" s="135">
        <v>1496.4</v>
      </c>
      <c r="MD280" s="135">
        <v>671.42700000000002</v>
      </c>
      <c r="ME280" s="135">
        <v>323.96199999999999</v>
      </c>
      <c r="MF280" s="135">
        <v>191.79499999999999</v>
      </c>
      <c r="MG280" s="135">
        <v>1999.472</v>
      </c>
      <c r="MH280" s="135">
        <v>1530.5409999999999</v>
      </c>
      <c r="MI280" s="135">
        <v>719.952</v>
      </c>
      <c r="MJ280" s="135">
        <v>1330.682</v>
      </c>
      <c r="MK280" s="135">
        <v>534.17200000000003</v>
      </c>
      <c r="ML280" s="135">
        <v>84702.035999999993</v>
      </c>
      <c r="MM280" s="135">
        <v>24913.847000000002</v>
      </c>
      <c r="MN280" s="135">
        <v>105130.929</v>
      </c>
      <c r="MO280" s="135">
        <v>28135.416000000001</v>
      </c>
      <c r="MP280" s="135">
        <v>3321.9028105382204</v>
      </c>
      <c r="MQ280" s="135">
        <v>1274.4487326361677</v>
      </c>
      <c r="MR280" s="135">
        <v>31683.17</v>
      </c>
      <c r="MS280" s="135">
        <v>5994.7089999999998</v>
      </c>
      <c r="MT280" s="135">
        <v>38690.239000000001</v>
      </c>
      <c r="MU280" s="135">
        <v>5734.7650000000003</v>
      </c>
      <c r="MV280" s="135">
        <v>9452.3289999999997</v>
      </c>
      <c r="MW280" s="135">
        <v>1855.7159999999999</v>
      </c>
      <c r="MX280" s="135">
        <v>3013.55156667239</v>
      </c>
      <c r="MY280" s="135">
        <v>1274.4487326361677</v>
      </c>
      <c r="MZ280" s="135">
        <v>0</v>
      </c>
      <c r="NA280" s="135">
        <v>0</v>
      </c>
      <c r="NB280" s="135">
        <v>0</v>
      </c>
      <c r="NC280" s="135">
        <v>0</v>
      </c>
      <c r="ND280" s="135">
        <v>0</v>
      </c>
      <c r="NE280" s="135">
        <v>0</v>
      </c>
      <c r="NF280" s="137">
        <v>0.39600000000000002</v>
      </c>
      <c r="NG280" s="137">
        <v>4.66</v>
      </c>
      <c r="NH280" s="137">
        <v>8.1470000000000002</v>
      </c>
      <c r="NI280" s="137">
        <v>3.1960000000000002</v>
      </c>
      <c r="NJ280" s="137">
        <v>3.5569999999999999</v>
      </c>
      <c r="NK280" s="137">
        <v>1.3779999999999999</v>
      </c>
      <c r="NL280" s="137">
        <v>2.5489999999999999</v>
      </c>
      <c r="NM280" s="137">
        <v>2.9790000000000001</v>
      </c>
      <c r="NN280" s="137"/>
      <c r="NO280" s="137"/>
      <c r="NP280" s="137"/>
      <c r="NQ280" s="137"/>
      <c r="NR280" s="137"/>
      <c r="NS280" s="137"/>
      <c r="NT280" s="137"/>
      <c r="NU280" s="137"/>
      <c r="NV280" s="137">
        <v>0.26400000000000001</v>
      </c>
      <c r="NW280" s="137">
        <v>6.0620000000000003</v>
      </c>
      <c r="NX280" s="137">
        <v>8.0589999999999993</v>
      </c>
      <c r="NY280" s="137">
        <v>4.3949999999999996</v>
      </c>
      <c r="NZ280" s="137">
        <v>3.5819999999999999</v>
      </c>
      <c r="OA280" s="137">
        <v>1.276</v>
      </c>
      <c r="OB280" s="137">
        <v>2.7</v>
      </c>
      <c r="OC280" s="137">
        <v>3.6520000000000001</v>
      </c>
      <c r="OD280" s="137">
        <v>0.48099999999999998</v>
      </c>
      <c r="OE280" s="137">
        <v>3.7330000000000001</v>
      </c>
      <c r="OF280" s="137">
        <v>8.9090000000000007</v>
      </c>
      <c r="OG280" s="137">
        <v>1.9370000000000001</v>
      </c>
      <c r="OH280" s="137">
        <v>3.3039999999999998</v>
      </c>
      <c r="OI280" s="137">
        <v>1.569</v>
      </c>
      <c r="OJ280" s="137">
        <v>1.9810000000000001</v>
      </c>
      <c r="OK280" s="137">
        <v>1.9450000000000001</v>
      </c>
      <c r="OL280" s="137">
        <v>0</v>
      </c>
      <c r="OM280" s="137">
        <v>0</v>
      </c>
      <c r="ON280" s="137">
        <v>1.6910000000000001</v>
      </c>
      <c r="OO280" s="137">
        <v>0</v>
      </c>
      <c r="OP280" s="137">
        <v>0.74</v>
      </c>
      <c r="OQ280" s="137">
        <v>8.8149999999999995</v>
      </c>
      <c r="OR280" s="137">
        <v>5.6340000000000003</v>
      </c>
      <c r="OS280" s="137">
        <v>4.7690000000000001</v>
      </c>
      <c r="OT280" s="137">
        <v>2.948</v>
      </c>
      <c r="OU280" s="137">
        <v>4.641</v>
      </c>
      <c r="OV280" s="137">
        <v>5.4580000000000002</v>
      </c>
      <c r="OW280" s="137">
        <v>3.8839999999999999</v>
      </c>
      <c r="OX280" s="137">
        <v>4.343</v>
      </c>
      <c r="OY280" s="137">
        <v>0</v>
      </c>
      <c r="OZ280" s="137">
        <v>4.343</v>
      </c>
      <c r="PA280" s="137">
        <v>0</v>
      </c>
      <c r="PB280" s="137"/>
      <c r="PC280" s="137"/>
      <c r="PD280" s="137"/>
      <c r="PE280" s="137"/>
      <c r="PF280" s="137"/>
      <c r="PG280" s="137"/>
      <c r="PH280" s="137"/>
      <c r="PI280" s="137"/>
      <c r="PJ280" s="137">
        <v>2.4700000000000002</v>
      </c>
      <c r="PK280" s="137">
        <v>5.8</v>
      </c>
      <c r="PL280" s="137">
        <v>6.75</v>
      </c>
      <c r="PM280" s="137">
        <v>12.84</v>
      </c>
      <c r="PN280" s="137">
        <v>0.57615327682189221</v>
      </c>
      <c r="PO280" s="137">
        <v>2.2086948627567583E-2</v>
      </c>
      <c r="PP280" s="137">
        <v>2.3606276045782599</v>
      </c>
      <c r="PQ280" s="137">
        <v>5.13</v>
      </c>
      <c r="PR280" s="138">
        <v>167.11</v>
      </c>
      <c r="PS280" s="138">
        <v>147.85</v>
      </c>
      <c r="PT280" s="138">
        <v>134.22</v>
      </c>
      <c r="PU280" s="138">
        <v>74.92</v>
      </c>
      <c r="PV280" s="138">
        <v>142.12</v>
      </c>
      <c r="PW280" s="137">
        <v>3.45</v>
      </c>
      <c r="PX280" s="137">
        <v>7.01</v>
      </c>
      <c r="PY280" s="137">
        <v>8.59</v>
      </c>
      <c r="PZ280" s="137">
        <v>15.21</v>
      </c>
      <c r="QA280" s="137">
        <v>5.2</v>
      </c>
      <c r="QB280" s="137">
        <v>20.070661713669143</v>
      </c>
      <c r="QC280" s="137">
        <v>10.355874537911392</v>
      </c>
      <c r="QD280" s="137">
        <v>13.917195732398776</v>
      </c>
      <c r="QE280" s="137">
        <v>-6.3430960236318539</v>
      </c>
      <c r="QF280" s="137">
        <v>3.5894774120388746</v>
      </c>
      <c r="QG280" s="137">
        <v>1.9570631776221092</v>
      </c>
      <c r="QH280" s="135">
        <v>0</v>
      </c>
      <c r="QI280" s="135">
        <v>0</v>
      </c>
      <c r="QJ280" s="135">
        <v>0</v>
      </c>
      <c r="QK280" s="135">
        <v>0</v>
      </c>
      <c r="QL280" s="135">
        <v>11843.2</v>
      </c>
      <c r="QM280" s="135">
        <v>5847.54</v>
      </c>
      <c r="QN280" s="135">
        <v>73182.820999999996</v>
      </c>
      <c r="QO280" s="135">
        <v>22961.300999999999</v>
      </c>
      <c r="QP280" s="135">
        <v>1543.9008774022882</v>
      </c>
      <c r="QQ280" s="135">
        <v>732.2355705596508</v>
      </c>
      <c r="QR280" s="135">
        <v>2759</v>
      </c>
      <c r="QS280" s="135">
        <v>553.46469399999989</v>
      </c>
      <c r="QT280" s="135">
        <v>51.269930000000002</v>
      </c>
      <c r="QU280" s="135">
        <v>6547.7</v>
      </c>
      <c r="QV280" s="135">
        <v>161.28299999999999</v>
      </c>
      <c r="QW280" s="135">
        <v>6708.9830000000002</v>
      </c>
      <c r="QX280" s="135">
        <v>16321.501024419842</v>
      </c>
      <c r="QY280" s="135">
        <v>141.30381242656279</v>
      </c>
      <c r="QZ280" s="135">
        <v>573.49435379626993</v>
      </c>
      <c r="RA280" s="135">
        <v>0</v>
      </c>
      <c r="RB280" s="135">
        <v>1387.3053587892407</v>
      </c>
      <c r="RC280" s="135">
        <v>3035.0423926553358</v>
      </c>
      <c r="RD280" s="135">
        <v>7501.9416689847094</v>
      </c>
      <c r="RE280" s="135">
        <v>2222.855375510157</v>
      </c>
      <c r="RF280" s="135">
        <v>11893.347842838852</v>
      </c>
      <c r="RG280" s="135">
        <v>1006.3914003649397</v>
      </c>
      <c r="RH280" s="135">
        <v>3710.3356527673022</v>
      </c>
      <c r="RI280" s="135">
        <v>2484.2427366471666</v>
      </c>
      <c r="RJ280" s="135">
        <v>22.24517636125</v>
      </c>
      <c r="RK280" s="135">
        <v>15509.191195976038</v>
      </c>
      <c r="RL280" s="135">
        <v>41410.171077957457</v>
      </c>
      <c r="RM280" s="135">
        <v>24399.026913580201</v>
      </c>
      <c r="RN280" s="139">
        <v>177.94329491800002</v>
      </c>
      <c r="RO280" s="139">
        <v>141.30381242656279</v>
      </c>
      <c r="RP280" s="139">
        <v>1251.4694182281012</v>
      </c>
      <c r="RQ280" s="139">
        <v>3035.0423926553358</v>
      </c>
      <c r="RR280" s="152"/>
      <c r="RS280" s="152">
        <v>3.7510000000000003</v>
      </c>
      <c r="RT280" s="152">
        <v>3.6227</v>
      </c>
      <c r="RU280" s="138">
        <v>1.5921000000000001</v>
      </c>
      <c r="RV280" s="135">
        <v>0</v>
      </c>
      <c r="RW280" s="135">
        <v>13765.540043248815</v>
      </c>
      <c r="RX280" s="135">
        <v>76440.617856195764</v>
      </c>
      <c r="RY280" s="135">
        <v>21447.200606927436</v>
      </c>
      <c r="RZ280" s="135">
        <v>111653.35850637201</v>
      </c>
      <c r="SA280" s="135">
        <v>5701.7839999999997</v>
      </c>
      <c r="SB280" s="135">
        <v>190.12869000000001</v>
      </c>
      <c r="SC280" s="135">
        <v>386.04392999999993</v>
      </c>
      <c r="SD280" s="135">
        <v>576.17261999999994</v>
      </c>
      <c r="SE280" s="135">
        <v>8085.2913783000013</v>
      </c>
      <c r="SF280" s="135">
        <v>2621.8036466839958</v>
      </c>
      <c r="SG280" s="135">
        <v>984.35338972</v>
      </c>
      <c r="SH280" s="135">
        <v>439.36872403461365</v>
      </c>
      <c r="SI280" s="135">
        <v>9069.6447680200017</v>
      </c>
      <c r="SJ280" s="135">
        <v>3061.1723707186093</v>
      </c>
      <c r="SK280" s="135">
        <v>18019.594428290002</v>
      </c>
      <c r="SL280" s="135">
        <v>211593</v>
      </c>
      <c r="SM280" s="135">
        <v>88363</v>
      </c>
      <c r="SN280" s="135">
        <v>26349</v>
      </c>
      <c r="SO280" s="135">
        <v>20803</v>
      </c>
      <c r="SP280" s="135">
        <v>237942</v>
      </c>
      <c r="SQ280" s="135">
        <v>109166</v>
      </c>
      <c r="SR280" s="135">
        <v>347108</v>
      </c>
      <c r="SS280" s="135">
        <v>4905.3934429699975</v>
      </c>
      <c r="ST280" s="135">
        <v>1958.8896741560359</v>
      </c>
      <c r="SU280" s="135">
        <v>437.19700510000007</v>
      </c>
      <c r="SV280" s="135">
        <v>47.297506512296067</v>
      </c>
      <c r="SW280" s="135">
        <v>274.82147455</v>
      </c>
      <c r="SX280" s="135">
        <v>0</v>
      </c>
      <c r="SY280" s="135">
        <v>5468.1457348699969</v>
      </c>
      <c r="SZ280" s="135">
        <v>1963.7495082498212</v>
      </c>
      <c r="TA280" s="135">
        <v>740.68018588999962</v>
      </c>
      <c r="TB280" s="135">
        <v>276.05651537777464</v>
      </c>
      <c r="TC280" s="135">
        <v>17.42356826</v>
      </c>
      <c r="TD280" s="135">
        <v>1.9088852139412387</v>
      </c>
      <c r="TE280" s="135">
        <v>438.78648153000017</v>
      </c>
      <c r="TF280" s="135">
        <v>33.549356459281043</v>
      </c>
      <c r="TG280" s="135">
        <v>3.5692421399999996</v>
      </c>
      <c r="TH280" s="135">
        <v>1325.938470137155</v>
      </c>
      <c r="TI280" s="135">
        <v>7412.6617212399979</v>
      </c>
      <c r="TJ280" s="135">
        <v>3676.5447779833776</v>
      </c>
      <c r="TK280" s="140">
        <v>15673.23</v>
      </c>
      <c r="TL280" s="140">
        <v>21643.3</v>
      </c>
      <c r="TM280" s="140"/>
      <c r="TN280" s="135">
        <v>352949.77</v>
      </c>
      <c r="TO280" s="141">
        <v>290.02208310867985</v>
      </c>
      <c r="TP280" s="141">
        <v>202.28576348389916</v>
      </c>
      <c r="TQ280" s="141">
        <v>429.2189341225544</v>
      </c>
      <c r="TR280" s="141"/>
      <c r="TS280" s="141"/>
      <c r="TT280" s="141"/>
      <c r="TU280" s="141"/>
      <c r="TV280" s="141"/>
      <c r="TW280" s="135">
        <v>17390.52</v>
      </c>
      <c r="TX280" s="135">
        <v>11019.43</v>
      </c>
      <c r="TY280" s="135">
        <v>54628.6</v>
      </c>
      <c r="TZ280" s="135">
        <v>45027.519999999997</v>
      </c>
      <c r="UA280" s="135">
        <v>53338</v>
      </c>
      <c r="UB280" s="135">
        <v>24610</v>
      </c>
      <c r="UC280" s="135">
        <v>77948</v>
      </c>
      <c r="UD280" s="135">
        <v>24468</v>
      </c>
      <c r="UE280" s="135">
        <v>5705</v>
      </c>
      <c r="UF280" s="135">
        <v>30173</v>
      </c>
      <c r="UG280" s="153">
        <f t="shared" si="42"/>
        <v>45.873486069968877</v>
      </c>
      <c r="UH280" s="153">
        <f t="shared" si="42"/>
        <v>23.181633482324258</v>
      </c>
      <c r="UI280" s="153">
        <f t="shared" si="42"/>
        <v>38.709139426284189</v>
      </c>
      <c r="UJ280" s="135">
        <v>836.07899999999995</v>
      </c>
      <c r="UK280" s="135">
        <v>223.38499999999999</v>
      </c>
      <c r="UL280" s="128">
        <f t="shared" si="49"/>
        <v>1059.4639999999999</v>
      </c>
      <c r="UM280" s="128">
        <f t="shared" si="54"/>
        <v>10129.143865662856</v>
      </c>
      <c r="UN280" s="128">
        <f t="shared" si="54"/>
        <v>1984.1871700080953</v>
      </c>
      <c r="UO280" s="128">
        <f t="shared" si="54"/>
        <v>12302.282035670953</v>
      </c>
      <c r="UP280" s="128">
        <f t="shared" si="50"/>
        <v>2373.8602188111677</v>
      </c>
      <c r="UQ280" s="135">
        <v>4352.0360868842854</v>
      </c>
      <c r="UR280" s="135">
        <v>1465.0840537758875</v>
      </c>
      <c r="US280" s="135">
        <v>5817.120140660174</v>
      </c>
      <c r="UT280" s="135">
        <v>1724.3659062945012</v>
      </c>
      <c r="UU280" s="135">
        <v>5777.1077787785716</v>
      </c>
      <c r="UV280" s="135">
        <v>519.10311623220787</v>
      </c>
      <c r="UW280" s="135">
        <v>6485.1618950107795</v>
      </c>
      <c r="UX280" s="135">
        <v>649.49431251666647</v>
      </c>
      <c r="UY280" s="135">
        <v>35760.130204499983</v>
      </c>
      <c r="UZ280" s="135">
        <v>2545.8510000000006</v>
      </c>
      <c r="VA280" s="143">
        <v>0</v>
      </c>
      <c r="VB280" s="143">
        <v>1</v>
      </c>
      <c r="VC280" s="129">
        <f t="shared" si="43"/>
        <v>2.92</v>
      </c>
      <c r="VD280" s="143">
        <v>80</v>
      </c>
      <c r="VE280" s="143">
        <v>0</v>
      </c>
      <c r="VF280" s="129">
        <f t="shared" si="44"/>
        <v>80</v>
      </c>
      <c r="VG280" s="129">
        <f t="shared" si="45"/>
        <v>82.92</v>
      </c>
      <c r="VH280" s="143">
        <v>0</v>
      </c>
      <c r="VI280" s="143">
        <v>925</v>
      </c>
      <c r="VJ280" s="129">
        <f t="shared" si="46"/>
        <v>2701</v>
      </c>
      <c r="VK280" s="129">
        <f t="shared" si="39"/>
        <v>925</v>
      </c>
      <c r="VL280" s="143">
        <v>134019.397</v>
      </c>
      <c r="VM280" s="143">
        <v>29271.156999999999</v>
      </c>
      <c r="VN280" s="135">
        <v>147865.97200000001</v>
      </c>
      <c r="VO280" s="135">
        <v>33864.186977000005</v>
      </c>
      <c r="VP280" s="135">
        <v>26268.807999999997</v>
      </c>
      <c r="VQ280" s="135">
        <v>529.91600000000017</v>
      </c>
      <c r="VR280" s="144">
        <v>2516.7661609999777</v>
      </c>
      <c r="VS280" s="144">
        <v>478.7469930000043</v>
      </c>
      <c r="VT280" s="135">
        <v>20428.893000000011</v>
      </c>
      <c r="VU280" s="135">
        <v>3389.3940000000002</v>
      </c>
      <c r="VV280" s="135">
        <v>26744.111166000021</v>
      </c>
      <c r="VW280" s="135">
        <v>14665.551596999998</v>
      </c>
      <c r="VX280" s="135">
        <v>29364.048000000003</v>
      </c>
      <c r="VY280" s="135">
        <v>1307.461</v>
      </c>
      <c r="VZ280" s="135">
        <v>62695.902000000002</v>
      </c>
      <c r="WA280" s="135">
        <v>5420.4690000000001</v>
      </c>
      <c r="WB280" s="135">
        <v>73695.311810538216</v>
      </c>
      <c r="WC280" s="135">
        <v>12898.322991586225</v>
      </c>
      <c r="WD280" s="135">
        <v>29441.58416246179</v>
      </c>
      <c r="WE280" s="135">
        <v>11596.003526413777</v>
      </c>
      <c r="WF280" s="135">
        <v>103136.89597300001</v>
      </c>
      <c r="WG280" s="135">
        <v>24494.326518000002</v>
      </c>
      <c r="WH280" s="135">
        <v>29237.910000000003</v>
      </c>
      <c r="WI280" s="135">
        <v>3879.0490000000004</v>
      </c>
      <c r="WJ280" s="135">
        <v>20993.37</v>
      </c>
      <c r="WK280" s="135">
        <v>8878.2199999999993</v>
      </c>
      <c r="WL280" s="135">
        <v>23081.279999999999</v>
      </c>
      <c r="WM280" s="135">
        <v>8878.2199999999993</v>
      </c>
      <c r="WN280" s="135">
        <v>29108.17</v>
      </c>
      <c r="WO280" s="135">
        <v>7828.18</v>
      </c>
      <c r="WP280" s="135"/>
      <c r="WQ280" s="135"/>
      <c r="WR280" s="135">
        <v>3013.5520000000001</v>
      </c>
      <c r="WS280" s="135">
        <v>1274.4490000000001</v>
      </c>
      <c r="WT280" s="135">
        <v>70169.269</v>
      </c>
      <c r="WU280" s="135">
        <v>21686.851999999999</v>
      </c>
      <c r="WV280" s="135">
        <v>73182.820999999996</v>
      </c>
      <c r="WW280" s="135">
        <v>22961.300999999999</v>
      </c>
      <c r="WX280" s="135">
        <v>0</v>
      </c>
      <c r="WY280" s="135">
        <v>0</v>
      </c>
      <c r="WZ280" s="135">
        <v>3670.9432100000122</v>
      </c>
      <c r="XA280" s="135">
        <v>97.299647999996523</v>
      </c>
      <c r="XB280" s="135">
        <v>228621.58948699999</v>
      </c>
      <c r="XC280" s="135">
        <v>27848.609188999999</v>
      </c>
      <c r="XD280" s="135">
        <v>5244.3752099999874</v>
      </c>
      <c r="XE280" s="135">
        <v>750.47497499999736</v>
      </c>
      <c r="XF280" s="135">
        <v>0</v>
      </c>
      <c r="XG280" s="135">
        <v>0</v>
      </c>
      <c r="XH280" s="145">
        <v>1709.061156</v>
      </c>
      <c r="XI280" s="145">
        <v>148.36354699999998</v>
      </c>
      <c r="XJ280" s="145">
        <v>1433.92722</v>
      </c>
      <c r="XK280" s="145">
        <v>12223.962788000001</v>
      </c>
      <c r="XL280" s="145">
        <v>907.24482999999998</v>
      </c>
      <c r="XM280" s="145">
        <v>1785.7321019999999</v>
      </c>
      <c r="XN280" s="145">
        <v>15224.694697000001</v>
      </c>
      <c r="XO280" s="145">
        <v>1369.6972089999999</v>
      </c>
      <c r="XP280" s="145">
        <v>3928.6902969999996</v>
      </c>
      <c r="XQ280" s="145">
        <v>3141.7444989999999</v>
      </c>
      <c r="XR280" s="145">
        <v>5983.5302139999994</v>
      </c>
      <c r="XS280" s="145">
        <v>516.19721800000002</v>
      </c>
      <c r="XT280" s="145">
        <v>1447.8373670000001</v>
      </c>
      <c r="XU280" s="145">
        <v>675.25732299999993</v>
      </c>
      <c r="XV280" s="145">
        <v>3329.2113810000001</v>
      </c>
      <c r="XW280" s="135">
        <v>7233.8624879999998</v>
      </c>
      <c r="XX280" s="135">
        <v>1064.7909339267374</v>
      </c>
      <c r="XY280" s="135">
        <v>410.14356795617942</v>
      </c>
      <c r="XZ280" s="135">
        <v>1661.8808681958235</v>
      </c>
      <c r="YA280" s="135">
        <v>5939.7828702499146</v>
      </c>
      <c r="YB280" s="135">
        <v>2040.5230335501544</v>
      </c>
      <c r="YC280" s="135">
        <v>872.1649349537829</v>
      </c>
      <c r="YD280" s="135">
        <v>4713.815620335502</v>
      </c>
      <c r="YE280" s="135">
        <v>382.87124614857925</v>
      </c>
      <c r="YF280" s="135">
        <v>1708.9160780554605</v>
      </c>
      <c r="YG280" s="135">
        <v>445.94937247517976</v>
      </c>
      <c r="YH280" s="135">
        <v>2917.9980092434103</v>
      </c>
      <c r="YI280" s="135">
        <v>3.0233978089695306</v>
      </c>
      <c r="YJ280" s="135">
        <v>105.65594351249572</v>
      </c>
      <c r="YK280" s="135">
        <v>88.234278329339276</v>
      </c>
      <c r="YL280" s="135">
        <v>695.67019034577197</v>
      </c>
      <c r="YM280" s="135">
        <v>1892.3950763406287</v>
      </c>
      <c r="YN280" s="128">
        <f t="shared" si="47"/>
        <v>147635.7154609345</v>
      </c>
      <c r="YO280" s="135">
        <v>50710.401909603162</v>
      </c>
      <c r="YP280" s="128">
        <f t="shared" si="48"/>
        <v>569630.09666613792</v>
      </c>
      <c r="YQ280" s="135">
        <v>0</v>
      </c>
      <c r="YR280" s="135">
        <v>3740.6778090000012</v>
      </c>
      <c r="YS280" s="128" t="e">
        <f t="shared" si="51"/>
        <v>#REF!</v>
      </c>
      <c r="YT280" s="135">
        <v>0</v>
      </c>
      <c r="YU280" s="135">
        <v>25052.761584442334</v>
      </c>
      <c r="YV280" s="128" t="e">
        <f t="shared" si="52"/>
        <v>#REF!</v>
      </c>
      <c r="YW280" s="135">
        <v>141</v>
      </c>
      <c r="YX280" s="135">
        <v>8367.6623406307262</v>
      </c>
      <c r="YY280" s="128" t="e">
        <f t="shared" si="53"/>
        <v>#REF!</v>
      </c>
      <c r="YZ280" s="146">
        <v>2.9237000000000002</v>
      </c>
      <c r="ZA280" s="147">
        <v>190191.33782500002</v>
      </c>
      <c r="ZB280" s="147">
        <v>80608.405509000004</v>
      </c>
      <c r="ZC280" s="154">
        <f t="shared" si="40"/>
        <v>270799.743334</v>
      </c>
      <c r="ZD280" s="147">
        <v>124137.58389229166</v>
      </c>
      <c r="ZE280" s="147">
        <v>85262.561501730233</v>
      </c>
      <c r="ZF280" s="154">
        <f t="shared" si="41"/>
        <v>209400.14539402188</v>
      </c>
      <c r="ZG280" s="148">
        <v>0</v>
      </c>
      <c r="ZH280" s="147">
        <v>20993.37</v>
      </c>
      <c r="ZI280" s="147">
        <v>8878.2199999999993</v>
      </c>
      <c r="ZJ280" s="147">
        <v>23081.279999999999</v>
      </c>
      <c r="ZK280" s="147">
        <v>6254.9</v>
      </c>
      <c r="ZL280" s="147">
        <v>29108.17</v>
      </c>
      <c r="ZM280" s="147">
        <v>7828.18</v>
      </c>
      <c r="ZN280" s="147">
        <v>4831.38</v>
      </c>
      <c r="ZO280" s="147">
        <v>172.87</v>
      </c>
      <c r="ZP280" s="147">
        <v>5838.18</v>
      </c>
      <c r="ZQ280" s="147">
        <v>17.88</v>
      </c>
      <c r="ZR280" s="147">
        <v>184.55</v>
      </c>
      <c r="ZS280" s="147">
        <v>7.5</v>
      </c>
      <c r="ZT280" s="149">
        <v>4.4428000000000001</v>
      </c>
      <c r="ZU280" s="149">
        <v>6.5675999999999997</v>
      </c>
      <c r="ZV280" s="149">
        <v>7.1326999999999998</v>
      </c>
      <c r="ZW280" s="149">
        <v>10.627700000000001</v>
      </c>
      <c r="ZX280" s="149">
        <v>21.364699999999999</v>
      </c>
      <c r="ZY280" s="149">
        <v>30.452100000000002</v>
      </c>
      <c r="ZZ280" s="149">
        <v>21.0321</v>
      </c>
      <c r="AAA280" s="149">
        <v>9.2744</v>
      </c>
      <c r="AAB280" s="149">
        <v>3.5291999999999999</v>
      </c>
      <c r="AAC280" s="149">
        <v>3.5</v>
      </c>
      <c r="AAD280" s="149">
        <v>0.86980000000000002</v>
      </c>
      <c r="AAE280" s="149">
        <v>4.3064999999999998</v>
      </c>
      <c r="AAF280" s="149">
        <v>5.7145999999999999</v>
      </c>
      <c r="AAG280" s="149">
        <v>7.6702000000000004</v>
      </c>
      <c r="AAH280" s="149">
        <v>14.974500000000001</v>
      </c>
      <c r="AAI280" s="149">
        <v>11.9445</v>
      </c>
      <c r="AAJ280" s="149">
        <v>11.2033</v>
      </c>
      <c r="AAK280" s="149">
        <v>8.3168000000000006</v>
      </c>
      <c r="AAL280" s="149">
        <v>0.32300000000000001</v>
      </c>
      <c r="AAM280" s="149">
        <v>0.23139999999999999</v>
      </c>
      <c r="AAN280" s="151">
        <v>3.05</v>
      </c>
      <c r="AAO280" s="151">
        <v>1.73</v>
      </c>
      <c r="AAP280" s="151">
        <v>2.42</v>
      </c>
      <c r="AAQ280" s="151">
        <v>3.51</v>
      </c>
      <c r="AAR280" s="151">
        <v>4.08</v>
      </c>
      <c r="AAS280" s="151">
        <v>3.52</v>
      </c>
      <c r="AAT280" s="151">
        <v>3.56</v>
      </c>
      <c r="AAU280" s="151">
        <v>3.75</v>
      </c>
      <c r="AAV280" s="151">
        <v>3.95</v>
      </c>
      <c r="AAW280" s="151">
        <v>4.05</v>
      </c>
      <c r="AAX280" s="151">
        <v>0.17</v>
      </c>
      <c r="AAY280" s="151">
        <v>0.21</v>
      </c>
      <c r="AAZ280" s="151">
        <v>0.52</v>
      </c>
      <c r="ABA280" s="151">
        <v>0.66</v>
      </c>
      <c r="ABB280" s="151">
        <v>0.99</v>
      </c>
      <c r="ABC280" s="151">
        <v>0.18</v>
      </c>
      <c r="ABD280" s="151">
        <v>0.39</v>
      </c>
      <c r="ABE280" s="151">
        <v>0.44</v>
      </c>
      <c r="ABF280" s="151">
        <v>0.54</v>
      </c>
      <c r="ABG280" s="151">
        <v>3.13</v>
      </c>
      <c r="ABH280" s="151">
        <v>19.663900000000002</v>
      </c>
      <c r="ABI280" s="151">
        <v>6.8474000000000004</v>
      </c>
      <c r="ABJ280" s="150">
        <v>80.9292246090764</v>
      </c>
      <c r="ABK280" s="151"/>
      <c r="ABL280" s="151"/>
      <c r="ABM280" s="151"/>
    </row>
    <row r="281" spans="1:741" s="148" customFormat="1" ht="15.75" hidden="1" outlineLevel="1" x14ac:dyDescent="0.25">
      <c r="A281" s="122">
        <v>41973</v>
      </c>
      <c r="B281" s="135">
        <v>137344.99800600001</v>
      </c>
      <c r="C281" s="135">
        <v>103984.320001</v>
      </c>
      <c r="D281" s="135">
        <v>3777.4209999999998</v>
      </c>
      <c r="E281" s="135">
        <v>10566</v>
      </c>
      <c r="F281" s="135">
        <v>12428.194</v>
      </c>
      <c r="G281" s="135">
        <v>1554</v>
      </c>
      <c r="H281" s="135">
        <v>4414.2629999999999</v>
      </c>
      <c r="I281" s="135">
        <v>1151</v>
      </c>
      <c r="J281" s="135">
        <v>946.62388500000407</v>
      </c>
      <c r="K281" s="135">
        <v>444.67099999999999</v>
      </c>
      <c r="L281" s="135">
        <v>12.036</v>
      </c>
      <c r="M281" s="135">
        <v>7742.1890000000003</v>
      </c>
      <c r="N281" s="135">
        <v>365.95629200000002</v>
      </c>
      <c r="O281" s="135">
        <v>4012.2689999999998</v>
      </c>
      <c r="P281" s="135">
        <v>152019.74318300001</v>
      </c>
      <c r="Q281" s="135">
        <v>165342.313115</v>
      </c>
      <c r="R281" s="135">
        <v>28853.187934000001</v>
      </c>
      <c r="S281" s="135">
        <v>27808.04435</v>
      </c>
      <c r="T281" s="135">
        <v>37.703583999999999</v>
      </c>
      <c r="U281" s="135">
        <v>196</v>
      </c>
      <c r="V281" s="135">
        <v>306</v>
      </c>
      <c r="W281" s="135">
        <v>17</v>
      </c>
      <c r="X281" s="135">
        <v>488.44</v>
      </c>
      <c r="Y281" s="135">
        <v>46</v>
      </c>
      <c r="Z281" s="135">
        <v>167.43844899999806</v>
      </c>
      <c r="AA281" s="135">
        <v>102.511134</v>
      </c>
      <c r="AB281" s="135">
        <v>163.20830000000001</v>
      </c>
      <c r="AC281" s="135">
        <v>3017.0990299999999</v>
      </c>
      <c r="AD281" s="135">
        <v>220.43235000000001</v>
      </c>
      <c r="AE281" s="135">
        <v>927.42</v>
      </c>
      <c r="AF281" s="135">
        <v>33497.297197</v>
      </c>
      <c r="AG281" s="135">
        <v>34817.142913000003</v>
      </c>
      <c r="AH281" s="135">
        <v>143227.49736800001</v>
      </c>
      <c r="AI281" s="135">
        <v>36051.874703000001</v>
      </c>
      <c r="AJ281" s="135">
        <v>27122.151827000002</v>
      </c>
      <c r="AK281" s="135">
        <v>32377.221271999999</v>
      </c>
      <c r="AL281" s="135">
        <v>43864.041764000001</v>
      </c>
      <c r="AM281" s="135">
        <v>2495.0904289999999</v>
      </c>
      <c r="AN281" s="135">
        <v>112628.291</v>
      </c>
      <c r="AO281" s="135">
        <v>8634.9441040000002</v>
      </c>
      <c r="AP281" s="135">
        <v>36915.785527</v>
      </c>
      <c r="AQ281" s="135">
        <v>74984.965792000003</v>
      </c>
      <c r="AR281" s="135">
        <v>10750.697</v>
      </c>
      <c r="AS281" s="135">
        <v>3395.0487389999998</v>
      </c>
      <c r="AT281" s="135">
        <v>10994.563770000001</v>
      </c>
      <c r="AU281" s="135">
        <v>1446.5805399999999</v>
      </c>
      <c r="AV281" s="135">
        <v>4739.8559999999998</v>
      </c>
      <c r="AW281" s="135">
        <v>266055.88347200002</v>
      </c>
      <c r="AX281" s="135">
        <v>24326.576416</v>
      </c>
      <c r="AY281" s="135">
        <v>0</v>
      </c>
      <c r="AZ281" s="135">
        <v>8977.4570019999992</v>
      </c>
      <c r="BA281" s="135">
        <v>6710.5577819999999</v>
      </c>
      <c r="BB281" s="135">
        <v>8702.1057369999999</v>
      </c>
      <c r="BC281" s="135">
        <v>137.37282400000001</v>
      </c>
      <c r="BD281" s="135">
        <v>0</v>
      </c>
      <c r="BE281" s="135">
        <v>2733.416479</v>
      </c>
      <c r="BF281" s="135">
        <v>0</v>
      </c>
      <c r="BG281" s="135">
        <v>22785.552470999999</v>
      </c>
      <c r="BH281" s="135">
        <v>200.12766300000001</v>
      </c>
      <c r="BI281" s="135">
        <v>154.00599800000001</v>
      </c>
      <c r="BJ281" s="135">
        <v>528.08712800000001</v>
      </c>
      <c r="BK281" s="135">
        <v>41.567155999999997</v>
      </c>
      <c r="BL281" s="135">
        <v>617.23599999999999</v>
      </c>
      <c r="BM281" s="135">
        <v>27898.07735</v>
      </c>
      <c r="BN281" s="135">
        <v>35716.31</v>
      </c>
      <c r="BO281" s="135">
        <v>13662.28</v>
      </c>
      <c r="BP281" s="135">
        <v>205.1</v>
      </c>
      <c r="BQ281" s="135">
        <v>4882.6499999999996</v>
      </c>
      <c r="BR281" s="135">
        <v>8472.7199999999993</v>
      </c>
      <c r="BS281" s="135">
        <v>47.2</v>
      </c>
      <c r="BT281" s="135">
        <v>52.81</v>
      </c>
      <c r="BU281" s="135">
        <v>1.79</v>
      </c>
      <c r="BV281" s="135">
        <v>1394.66</v>
      </c>
      <c r="BW281" s="135">
        <v>1019.24</v>
      </c>
      <c r="BX281" s="135">
        <v>602.62</v>
      </c>
      <c r="BY281" s="135">
        <v>253.52</v>
      </c>
      <c r="BZ281" s="135">
        <v>148.81</v>
      </c>
      <c r="CA281" s="135">
        <v>5.61</v>
      </c>
      <c r="CB281" s="135">
        <v>3.66</v>
      </c>
      <c r="CC281" s="135">
        <v>5.0199999999999996</v>
      </c>
      <c r="CD281" s="135">
        <v>58419.833966999999</v>
      </c>
      <c r="CE281" s="135">
        <v>57968.52749</v>
      </c>
      <c r="CF281" s="135">
        <v>34724.237293999999</v>
      </c>
      <c r="CG281" s="135">
        <v>9015.8809999999994</v>
      </c>
      <c r="CH281" s="135">
        <v>12818.414196</v>
      </c>
      <c r="CI281" s="135">
        <v>956.77700000000004</v>
      </c>
      <c r="CJ281" s="135">
        <v>436.07799999999997</v>
      </c>
      <c r="CK281" s="135">
        <v>17.14</v>
      </c>
      <c r="CL281" s="135">
        <v>12968.44478</v>
      </c>
      <c r="CM281" s="135">
        <v>12917.394036</v>
      </c>
      <c r="CN281" s="135">
        <v>11877.429630000001</v>
      </c>
      <c r="CO281" s="135">
        <v>461.84698800000001</v>
      </c>
      <c r="CP281" s="135">
        <v>578.10530700000004</v>
      </c>
      <c r="CQ281" s="135">
        <v>956.77700000000004</v>
      </c>
      <c r="CR281" s="135">
        <v>436.07799999999997</v>
      </c>
      <c r="CS281" s="135">
        <v>17.14</v>
      </c>
      <c r="CT281" s="135">
        <v>33944.348205000002</v>
      </c>
      <c r="CU281" s="135">
        <v>11910.446488</v>
      </c>
      <c r="CV281" s="135">
        <v>205.10148799999999</v>
      </c>
      <c r="CW281" s="135">
        <v>4867.67</v>
      </c>
      <c r="CX281" s="135">
        <v>6736.5860000000002</v>
      </c>
      <c r="CY281" s="135">
        <v>47.204000000000001</v>
      </c>
      <c r="CZ281" s="135">
        <v>52.093000000000004</v>
      </c>
      <c r="DA281" s="135">
        <v>1.792</v>
      </c>
      <c r="DB281" s="135">
        <v>1394.6598160000001</v>
      </c>
      <c r="DC281" s="135">
        <v>1019.235767</v>
      </c>
      <c r="DD281" s="135">
        <v>602.62023999999997</v>
      </c>
      <c r="DE281" s="135">
        <v>253.52483699999999</v>
      </c>
      <c r="DF281" s="135">
        <v>148.80713</v>
      </c>
      <c r="DG281" s="135">
        <v>5.6093419999999998</v>
      </c>
      <c r="DH281" s="135">
        <v>3.6584750000000001</v>
      </c>
      <c r="DI281" s="135">
        <v>5.0157420000000004</v>
      </c>
      <c r="DJ281" s="135">
        <v>40189.323584999998</v>
      </c>
      <c r="DK281" s="135">
        <v>40057.995584999997</v>
      </c>
      <c r="DL281" s="135">
        <v>34499.109584999998</v>
      </c>
      <c r="DM281" s="135">
        <v>4888.384</v>
      </c>
      <c r="DN281" s="135">
        <v>419.06700000000001</v>
      </c>
      <c r="DO281" s="135">
        <v>251.435</v>
      </c>
      <c r="DP281" s="135">
        <v>0</v>
      </c>
      <c r="DQ281" s="135">
        <v>0</v>
      </c>
      <c r="DR281" s="135">
        <v>12351.559147</v>
      </c>
      <c r="DS281" s="135">
        <v>12333.711115</v>
      </c>
      <c r="DT281" s="135">
        <v>11877.42403</v>
      </c>
      <c r="DU281" s="135">
        <v>444.85303199999998</v>
      </c>
      <c r="DV281" s="135">
        <v>11.434053</v>
      </c>
      <c r="DW281" s="135">
        <v>0</v>
      </c>
      <c r="DX281" s="135">
        <v>0</v>
      </c>
      <c r="DY281" s="135">
        <v>0</v>
      </c>
      <c r="DZ281" s="135">
        <v>0</v>
      </c>
      <c r="EA281" s="135">
        <v>0</v>
      </c>
      <c r="EB281" s="135">
        <v>0</v>
      </c>
      <c r="EC281" s="135">
        <v>0</v>
      </c>
      <c r="ED281" s="135">
        <v>0</v>
      </c>
      <c r="EE281" s="135">
        <v>0</v>
      </c>
      <c r="EF281" s="135">
        <v>0</v>
      </c>
      <c r="EG281" s="135">
        <v>0</v>
      </c>
      <c r="EH281" s="135">
        <v>66722.127120999998</v>
      </c>
      <c r="EI281" s="135">
        <v>66363.138579000006</v>
      </c>
      <c r="EJ281" s="135">
        <v>63292.328280000002</v>
      </c>
      <c r="EK281" s="135">
        <v>2915.3580889999998</v>
      </c>
      <c r="EL281" s="135">
        <v>155.45221000000001</v>
      </c>
      <c r="EM281" s="135">
        <v>0</v>
      </c>
      <c r="EN281" s="135">
        <v>0</v>
      </c>
      <c r="EO281" s="135">
        <v>0</v>
      </c>
      <c r="EP281" s="135">
        <v>7248.4151339999999</v>
      </c>
      <c r="EQ281" s="135">
        <v>1783.2678470000001</v>
      </c>
      <c r="ER281" s="135">
        <v>1696.5468470000001</v>
      </c>
      <c r="ES281" s="135">
        <v>85.42</v>
      </c>
      <c r="ET281" s="135">
        <v>0</v>
      </c>
      <c r="EU281" s="135">
        <v>0.11799999999999999</v>
      </c>
      <c r="EV281" s="135">
        <v>0</v>
      </c>
      <c r="EW281" s="135">
        <v>0</v>
      </c>
      <c r="EX281" s="135">
        <v>22666.376167999999</v>
      </c>
      <c r="EY281" s="135">
        <v>1259.2718</v>
      </c>
      <c r="EZ281" s="135">
        <v>20</v>
      </c>
      <c r="FA281" s="135">
        <v>1045.6112000000001</v>
      </c>
      <c r="FB281" s="135">
        <v>152.77834899999999</v>
      </c>
      <c r="FC281" s="135">
        <v>7.4118700000000004</v>
      </c>
      <c r="FD281" s="135">
        <v>23.186800999999999</v>
      </c>
      <c r="FE281" s="135">
        <v>1.3605799999999999</v>
      </c>
      <c r="FF281" s="135">
        <v>0</v>
      </c>
      <c r="FG281" s="135">
        <v>0</v>
      </c>
      <c r="FH281" s="135">
        <v>0</v>
      </c>
      <c r="FI281" s="135">
        <v>0</v>
      </c>
      <c r="FJ281" s="135">
        <v>0</v>
      </c>
      <c r="FK281" s="135">
        <v>0</v>
      </c>
      <c r="FL281" s="135">
        <v>0</v>
      </c>
      <c r="FM281" s="135">
        <v>0</v>
      </c>
      <c r="FN281" s="135">
        <v>2445.2026300000002</v>
      </c>
      <c r="FO281" s="135">
        <v>2079.9003299999999</v>
      </c>
      <c r="FP281" s="135">
        <v>42.651209999999999</v>
      </c>
      <c r="FQ281" s="135">
        <v>2037.172382</v>
      </c>
      <c r="FR281" s="135">
        <v>7.6739000000000002E-2</v>
      </c>
      <c r="FS281" s="135">
        <v>0</v>
      </c>
      <c r="FT281" s="135">
        <v>0</v>
      </c>
      <c r="FU281" s="135">
        <v>0</v>
      </c>
      <c r="FV281" s="135">
        <v>4072.283246</v>
      </c>
      <c r="FW281" s="135">
        <v>3753.3422460000002</v>
      </c>
      <c r="FX281" s="135">
        <v>1697.6992459999999</v>
      </c>
      <c r="FY281" s="135">
        <v>1172.9849999999999</v>
      </c>
      <c r="FZ281" s="135">
        <v>1.7000000000000001E-2</v>
      </c>
      <c r="GA281" s="135">
        <v>811.74300000000005</v>
      </c>
      <c r="GB281" s="135">
        <v>26.242999999999999</v>
      </c>
      <c r="GC281" s="135">
        <v>4.9649999999999999</v>
      </c>
      <c r="GD281" s="135">
        <v>15941.753363</v>
      </c>
      <c r="GE281" s="135">
        <v>13036.674843000001</v>
      </c>
      <c r="GF281" s="135">
        <v>0</v>
      </c>
      <c r="GG281" s="135">
        <v>12706.572052</v>
      </c>
      <c r="GH281" s="135">
        <v>0</v>
      </c>
      <c r="GI281" s="135">
        <v>235.51517999999999</v>
      </c>
      <c r="GJ281" s="135">
        <v>73.417990000000003</v>
      </c>
      <c r="GK281" s="135">
        <v>9.8676209999999998</v>
      </c>
      <c r="GL281" s="135">
        <v>36947.234665999997</v>
      </c>
      <c r="GM281" s="135">
        <v>13855.114</v>
      </c>
      <c r="GN281" s="135">
        <v>5677.7520000000004</v>
      </c>
      <c r="GO281" s="135">
        <v>11469.99884018</v>
      </c>
      <c r="GP281" s="135">
        <v>5955.7</v>
      </c>
      <c r="GQ281" s="135">
        <v>1350.8630000000001</v>
      </c>
      <c r="GR281" s="135">
        <v>1748.3340000000001</v>
      </c>
      <c r="GS281" s="135">
        <v>420.85899999999998</v>
      </c>
      <c r="GT281" s="135">
        <v>603.28700000000003</v>
      </c>
      <c r="GU281" s="135">
        <v>15024.323354</v>
      </c>
      <c r="GV281" s="135">
        <v>14577.776744000001</v>
      </c>
      <c r="GW281" s="135">
        <v>0</v>
      </c>
      <c r="GX281" s="135">
        <v>206.4529</v>
      </c>
      <c r="GY281" s="135">
        <v>152.22659999999999</v>
      </c>
      <c r="GZ281" s="135">
        <v>29.439710000000002</v>
      </c>
      <c r="HA281" s="135">
        <v>1.290322</v>
      </c>
      <c r="HB281" s="135">
        <v>78016.716222999996</v>
      </c>
      <c r="HC281" s="135">
        <v>55199.211222999998</v>
      </c>
      <c r="HD281" s="135">
        <v>-559.35852399999999</v>
      </c>
      <c r="HE281" s="135">
        <v>4614.2420000000002</v>
      </c>
      <c r="HF281" s="135">
        <v>41310.463747000002</v>
      </c>
      <c r="HG281" s="135">
        <v>4102.2950000000001</v>
      </c>
      <c r="HH281" s="135">
        <v>4132.5780000000004</v>
      </c>
      <c r="HI281" s="135">
        <v>435.226</v>
      </c>
      <c r="HJ281" s="135">
        <v>4589.7666250000002</v>
      </c>
      <c r="HK281" s="135">
        <v>1218.9786039999999</v>
      </c>
      <c r="HL281" s="135">
        <v>0</v>
      </c>
      <c r="HM281" s="135">
        <v>20.998629999999999</v>
      </c>
      <c r="HN281" s="135">
        <v>1109.163789</v>
      </c>
      <c r="HO281" s="135">
        <v>22.690650000000002</v>
      </c>
      <c r="HP281" s="135">
        <v>33.515909999999998</v>
      </c>
      <c r="HQ281" s="135">
        <v>3.5506259999999998</v>
      </c>
      <c r="HR281" s="135">
        <v>22274.121003</v>
      </c>
      <c r="HS281" s="135">
        <v>8583.0711900000006</v>
      </c>
      <c r="HT281" s="135">
        <v>22675.600234000001</v>
      </c>
      <c r="HU281" s="135">
        <v>6434.5544470000004</v>
      </c>
      <c r="HV281" s="135">
        <v>28404.054125999999</v>
      </c>
      <c r="HW281" s="135">
        <v>7644.942591</v>
      </c>
      <c r="HX281" s="135">
        <v>1631.190429</v>
      </c>
      <c r="HY281" s="135">
        <v>122.984244</v>
      </c>
      <c r="HZ281" s="135">
        <v>202287.92</v>
      </c>
      <c r="IA281" s="135">
        <v>27815.42</v>
      </c>
      <c r="IB281" s="135">
        <v>47435.235747999999</v>
      </c>
      <c r="IC281" s="136">
        <v>2.92</v>
      </c>
      <c r="ID281" s="136">
        <v>2.919</v>
      </c>
      <c r="IE281" s="136">
        <v>2.923</v>
      </c>
      <c r="IF281" s="135">
        <v>0</v>
      </c>
      <c r="IG281" s="135">
        <v>261.779</v>
      </c>
      <c r="IH281" s="135">
        <v>73642.716</v>
      </c>
      <c r="II281" s="135">
        <v>23692.86</v>
      </c>
      <c r="IJ281" s="135">
        <v>14507.338006000016</v>
      </c>
      <c r="IK281" s="135">
        <v>6686.5359340000014</v>
      </c>
      <c r="IL281" s="135">
        <v>13827.975</v>
      </c>
      <c r="IM281" s="135">
        <v>7756.0150000000003</v>
      </c>
      <c r="IN281" s="135">
        <v>15578.541999999999</v>
      </c>
      <c r="IO281" s="135">
        <v>7959.8019999999997</v>
      </c>
      <c r="IP281" s="135">
        <v>21008.359</v>
      </c>
      <c r="IQ281" s="135">
        <v>1119.3119999999999</v>
      </c>
      <c r="IR281" s="135">
        <v>8720.5020000000004</v>
      </c>
      <c r="IS281" s="135">
        <v>171.19499999999999</v>
      </c>
      <c r="IT281" s="135">
        <v>41147.072999999997</v>
      </c>
      <c r="IU281" s="135">
        <v>1453.2829999999999</v>
      </c>
      <c r="IV281" s="135">
        <v>22555.208999999999</v>
      </c>
      <c r="IW281" s="135">
        <v>3968.8240000000001</v>
      </c>
      <c r="IX281" s="135">
        <v>800.78200000000004</v>
      </c>
      <c r="IY281" s="135">
        <v>121.69</v>
      </c>
      <c r="IZ281" s="135">
        <v>13904.289000000001</v>
      </c>
      <c r="JA281" s="135">
        <v>353.17599999999999</v>
      </c>
      <c r="JB281" s="135">
        <v>3485.4540000000002</v>
      </c>
      <c r="JC281" s="135">
        <v>1090.7170000000001</v>
      </c>
      <c r="JD281" s="135">
        <v>3423.779</v>
      </c>
      <c r="JE281" s="135">
        <v>3951.145</v>
      </c>
      <c r="JF281" s="135">
        <v>722.49300000000005</v>
      </c>
      <c r="JG281" s="135">
        <v>572.197</v>
      </c>
      <c r="JH281" s="135">
        <v>609.69600000000003</v>
      </c>
      <c r="JI281" s="135">
        <v>163.74100000000001</v>
      </c>
      <c r="JJ281" s="135">
        <v>4823.2269999999999</v>
      </c>
      <c r="JK281" s="135">
        <v>282.209</v>
      </c>
      <c r="JL281" s="135">
        <v>5050.835</v>
      </c>
      <c r="JM281" s="135">
        <v>0</v>
      </c>
      <c r="JN281" s="135">
        <v>53434.967000999997</v>
      </c>
      <c r="JO281" s="135">
        <v>23032.706349999997</v>
      </c>
      <c r="JP281" s="135">
        <v>13736.927001000007</v>
      </c>
      <c r="JQ281" s="135">
        <v>6642.199349999999</v>
      </c>
      <c r="JR281" s="135">
        <v>13788.822</v>
      </c>
      <c r="JS281" s="135">
        <v>7749.8940000000002</v>
      </c>
      <c r="JT281" s="135">
        <v>14074.143</v>
      </c>
      <c r="JU281" s="135">
        <v>7779.652</v>
      </c>
      <c r="JV281" s="135">
        <v>10493.275</v>
      </c>
      <c r="JW281" s="135">
        <v>783.75699999999995</v>
      </c>
      <c r="JX281" s="135">
        <v>1341.8</v>
      </c>
      <c r="JY281" s="135">
        <v>77.203999999999994</v>
      </c>
      <c r="JZ281" s="135">
        <v>29369.735000000001</v>
      </c>
      <c r="KA281" s="135">
        <v>1177.383</v>
      </c>
      <c r="KB281" s="135">
        <v>21179.617999999999</v>
      </c>
      <c r="KC281" s="135">
        <v>3859.7339999999999</v>
      </c>
      <c r="KD281" s="135">
        <v>27525.749</v>
      </c>
      <c r="KE281" s="135">
        <v>14392.093000000001</v>
      </c>
      <c r="KF281" s="135">
        <v>11835.075000000001</v>
      </c>
      <c r="KG281" s="135">
        <v>860.96100000000001</v>
      </c>
      <c r="KH281" s="135">
        <v>656.58399999999995</v>
      </c>
      <c r="KI281" s="135">
        <v>531.46400000000006</v>
      </c>
      <c r="KJ281" s="135">
        <v>103984.32000000001</v>
      </c>
      <c r="KK281" s="135">
        <v>28069.823</v>
      </c>
      <c r="KL281" s="135">
        <v>6634.97</v>
      </c>
      <c r="KM281" s="135">
        <v>317.375</v>
      </c>
      <c r="KN281" s="135">
        <v>2808.4319999999998</v>
      </c>
      <c r="KO281" s="135">
        <v>23.425000000000001</v>
      </c>
      <c r="KP281" s="135">
        <v>3062.2440000000001</v>
      </c>
      <c r="KQ281" s="135">
        <v>12.375</v>
      </c>
      <c r="KR281" s="135">
        <v>12505.646000000001</v>
      </c>
      <c r="KS281" s="135">
        <v>353.17500000000001</v>
      </c>
      <c r="KT281" s="135">
        <v>69254.016000000003</v>
      </c>
      <c r="KU281" s="135">
        <v>22909.599999999999</v>
      </c>
      <c r="KV281" s="135">
        <v>31332.371999999999</v>
      </c>
      <c r="KW281" s="135">
        <v>46368.35</v>
      </c>
      <c r="KX281" s="135">
        <v>7125.3370000000004</v>
      </c>
      <c r="KY281" s="135">
        <v>3253.047</v>
      </c>
      <c r="KZ281" s="135">
        <v>5484.6289999999999</v>
      </c>
      <c r="LA281" s="135">
        <v>1173.8969999999999</v>
      </c>
      <c r="LB281" s="135">
        <v>3340.7089999999998</v>
      </c>
      <c r="LC281" s="135">
        <v>4259.8019999999997</v>
      </c>
      <c r="LD281" s="135">
        <v>2628.4319999999998</v>
      </c>
      <c r="LE281" s="135">
        <v>2942.1390000000001</v>
      </c>
      <c r="LF281" s="135">
        <v>1090.943</v>
      </c>
      <c r="LG281" s="135">
        <v>596.62599999999998</v>
      </c>
      <c r="LH281" s="135">
        <v>318.423</v>
      </c>
      <c r="LI281" s="135">
        <v>94.066000000000003</v>
      </c>
      <c r="LJ281" s="135">
        <v>3153.3820000000001</v>
      </c>
      <c r="LK281" s="135">
        <v>385.30700000000002</v>
      </c>
      <c r="LL281" s="135">
        <v>942.03700000000003</v>
      </c>
      <c r="LM281" s="135">
        <v>177.005</v>
      </c>
      <c r="LN281" s="135">
        <v>1341.614</v>
      </c>
      <c r="LO281" s="135">
        <v>349.23</v>
      </c>
      <c r="LP281" s="135">
        <v>216.82900000000001</v>
      </c>
      <c r="LQ281" s="135">
        <v>404.767</v>
      </c>
      <c r="LR281" s="135">
        <v>604.25300000000004</v>
      </c>
      <c r="LS281" s="135">
        <v>294.08800000000002</v>
      </c>
      <c r="LT281" s="135">
        <v>77.864000000000004</v>
      </c>
      <c r="LU281" s="135">
        <v>42.8</v>
      </c>
      <c r="LV281" s="135">
        <v>156.20099999999999</v>
      </c>
      <c r="LW281" s="135">
        <v>126.393</v>
      </c>
      <c r="LX281" s="135">
        <v>22.047000000000001</v>
      </c>
      <c r="LY281" s="135">
        <v>1.8819999999999999</v>
      </c>
      <c r="LZ281" s="135">
        <v>2888.6370000000002</v>
      </c>
      <c r="MA281" s="135">
        <v>1466.664</v>
      </c>
      <c r="MB281" s="135">
        <v>162.96299999999999</v>
      </c>
      <c r="MC281" s="135">
        <v>1542.537</v>
      </c>
      <c r="MD281" s="135">
        <v>671.12</v>
      </c>
      <c r="ME281" s="135">
        <v>325.87900000000002</v>
      </c>
      <c r="MF281" s="135">
        <v>192.38900000000001</v>
      </c>
      <c r="MG281" s="135">
        <v>2032.9269999999999</v>
      </c>
      <c r="MH281" s="135">
        <v>1585.6310000000001</v>
      </c>
      <c r="MI281" s="135">
        <v>712.202</v>
      </c>
      <c r="MJ281" s="135">
        <v>1364.9010000000001</v>
      </c>
      <c r="MK281" s="135">
        <v>536.04600000000005</v>
      </c>
      <c r="ML281" s="135">
        <v>86874.481</v>
      </c>
      <c r="MM281" s="135">
        <v>24626.07</v>
      </c>
      <c r="MN281" s="135">
        <v>107548.16</v>
      </c>
      <c r="MO281" s="135">
        <v>27871.759999999998</v>
      </c>
      <c r="MP281" s="135">
        <v>3285.1375463063987</v>
      </c>
      <c r="MQ281" s="135">
        <v>1171.3787277873487</v>
      </c>
      <c r="MR281" s="135">
        <v>31507.109</v>
      </c>
      <c r="MS281" s="135">
        <v>6065.1350000000002</v>
      </c>
      <c r="MT281" s="135">
        <v>39979.133000000002</v>
      </c>
      <c r="MU281" s="135">
        <v>5701.2269999999999</v>
      </c>
      <c r="MV281" s="135">
        <v>10984.856</v>
      </c>
      <c r="MW281" s="135">
        <v>1941.2159999999999</v>
      </c>
      <c r="MX281" s="135">
        <v>3039.8715550709412</v>
      </c>
      <c r="MY281" s="135">
        <v>1171.3787277873487</v>
      </c>
      <c r="MZ281" s="135">
        <v>0</v>
      </c>
      <c r="NA281" s="135">
        <v>0</v>
      </c>
      <c r="NB281" s="135">
        <v>0</v>
      </c>
      <c r="NC281" s="135">
        <v>0</v>
      </c>
      <c r="ND281" s="135">
        <v>0</v>
      </c>
      <c r="NE281" s="135">
        <v>0</v>
      </c>
      <c r="NF281" s="137">
        <v>0.41399999999999998</v>
      </c>
      <c r="NG281" s="137">
        <v>4.6890000000000001</v>
      </c>
      <c r="NH281" s="137">
        <v>8.1430000000000007</v>
      </c>
      <c r="NI281" s="137">
        <v>3.2250000000000001</v>
      </c>
      <c r="NJ281" s="137">
        <v>3.4420000000000002</v>
      </c>
      <c r="NK281" s="137">
        <v>1.3660000000000001</v>
      </c>
      <c r="NL281" s="137">
        <v>2.4750000000000001</v>
      </c>
      <c r="NM281" s="137">
        <v>2.9740000000000002</v>
      </c>
      <c r="NN281" s="137"/>
      <c r="NO281" s="137"/>
      <c r="NP281" s="137"/>
      <c r="NQ281" s="137"/>
      <c r="NR281" s="137"/>
      <c r="NS281" s="137"/>
      <c r="NT281" s="137"/>
      <c r="NU281" s="137"/>
      <c r="NV281" s="137">
        <v>0.26900000000000002</v>
      </c>
      <c r="NW281" s="137">
        <v>6.0579999999999998</v>
      </c>
      <c r="NX281" s="137">
        <v>8.0449999999999999</v>
      </c>
      <c r="NY281" s="137">
        <v>4.3559999999999999</v>
      </c>
      <c r="NZ281" s="137">
        <v>3.4380000000000002</v>
      </c>
      <c r="OA281" s="137">
        <v>1.268</v>
      </c>
      <c r="OB281" s="137">
        <v>2.6070000000000002</v>
      </c>
      <c r="OC281" s="137">
        <v>3.5920000000000001</v>
      </c>
      <c r="OD281" s="137">
        <v>0.51</v>
      </c>
      <c r="OE281" s="137">
        <v>3.7709999999999999</v>
      </c>
      <c r="OF281" s="137">
        <v>9.02</v>
      </c>
      <c r="OG281" s="137">
        <v>1.9950000000000001</v>
      </c>
      <c r="OH281" s="137">
        <v>3.3109999999999999</v>
      </c>
      <c r="OI281" s="137">
        <v>1.554</v>
      </c>
      <c r="OJ281" s="137">
        <v>1.972</v>
      </c>
      <c r="OK281" s="137">
        <v>1.9910000000000001</v>
      </c>
      <c r="OL281" s="137">
        <v>0</v>
      </c>
      <c r="OM281" s="137">
        <v>0</v>
      </c>
      <c r="ON281" s="137">
        <v>1.7529999999999999</v>
      </c>
      <c r="OO281" s="137">
        <v>0</v>
      </c>
      <c r="OP281" s="137">
        <v>0.77300000000000002</v>
      </c>
      <c r="OQ281" s="137">
        <v>8.8520000000000003</v>
      </c>
      <c r="OR281" s="137">
        <v>5.5039999999999996</v>
      </c>
      <c r="OS281" s="137">
        <v>4.5620000000000003</v>
      </c>
      <c r="OT281" s="137">
        <v>2.9260000000000002</v>
      </c>
      <c r="OU281" s="137">
        <v>4.4470000000000001</v>
      </c>
      <c r="OV281" s="137">
        <v>5.0670000000000002</v>
      </c>
      <c r="OW281" s="137">
        <v>3.911</v>
      </c>
      <c r="OX281" s="137">
        <v>4.26</v>
      </c>
      <c r="OY281" s="137">
        <v>0</v>
      </c>
      <c r="OZ281" s="137">
        <v>4.26</v>
      </c>
      <c r="PA281" s="137">
        <v>0</v>
      </c>
      <c r="PB281" s="137"/>
      <c r="PC281" s="137"/>
      <c r="PD281" s="137"/>
      <c r="PE281" s="137"/>
      <c r="PF281" s="137"/>
      <c r="PG281" s="137"/>
      <c r="PH281" s="137"/>
      <c r="PI281" s="137"/>
      <c r="PJ281" s="137">
        <v>2.46</v>
      </c>
      <c r="PK281" s="137">
        <v>5.71</v>
      </c>
      <c r="PL281" s="137">
        <v>6.71</v>
      </c>
      <c r="PM281" s="137">
        <v>13.1</v>
      </c>
      <c r="PN281" s="137">
        <v>0.57743345339131169</v>
      </c>
      <c r="PO281" s="137">
        <v>2.2137704765904542E-2</v>
      </c>
      <c r="PP281" s="137">
        <v>2.3041677200280195</v>
      </c>
      <c r="PQ281" s="137">
        <v>4.78</v>
      </c>
      <c r="PR281" s="138">
        <v>168.17</v>
      </c>
      <c r="PS281" s="138">
        <v>149.01</v>
      </c>
      <c r="PT281" s="138">
        <v>132.69</v>
      </c>
      <c r="PU281" s="138">
        <v>73.53</v>
      </c>
      <c r="PV281" s="138">
        <v>141.37</v>
      </c>
      <c r="PW281" s="137">
        <v>3.4699999999999998</v>
      </c>
      <c r="PX281" s="137">
        <v>6.9</v>
      </c>
      <c r="PY281" s="137">
        <v>8.5299999999999994</v>
      </c>
      <c r="PZ281" s="137">
        <v>15.43</v>
      </c>
      <c r="QA281" s="137">
        <v>5.0599999999999996</v>
      </c>
      <c r="QB281" s="137">
        <v>19.946353378887512</v>
      </c>
      <c r="QC281" s="137">
        <v>9.6881657575040769</v>
      </c>
      <c r="QD281" s="137">
        <v>14.114711825440235</v>
      </c>
      <c r="QE281" s="137">
        <v>-5.4973114410833022</v>
      </c>
      <c r="QF281" s="137">
        <v>3.8424903260564953</v>
      </c>
      <c r="QG281" s="137">
        <v>1.9556297544533834</v>
      </c>
      <c r="QH281" s="135">
        <v>0</v>
      </c>
      <c r="QI281" s="135">
        <v>0</v>
      </c>
      <c r="QJ281" s="135">
        <v>0</v>
      </c>
      <c r="QK281" s="135">
        <v>0</v>
      </c>
      <c r="QL281" s="135">
        <v>12128.45</v>
      </c>
      <c r="QM281" s="135">
        <v>5568.5</v>
      </c>
      <c r="QN281" s="135">
        <v>73353.774999999994</v>
      </c>
      <c r="QO281" s="135">
        <v>22662.567999999999</v>
      </c>
      <c r="QP281" s="135">
        <v>1855.5265453322882</v>
      </c>
      <c r="QQ281" s="135">
        <v>637.68576212251742</v>
      </c>
      <c r="QR281" s="135">
        <v>2539</v>
      </c>
      <c r="QS281" s="135">
        <v>574.87082100000009</v>
      </c>
      <c r="QT281" s="135">
        <v>56.051431999999998</v>
      </c>
      <c r="QU281" s="135">
        <v>6568.1459999999997</v>
      </c>
      <c r="QV281" s="135">
        <v>159.6</v>
      </c>
      <c r="QW281" s="135">
        <v>6727.7460000000001</v>
      </c>
      <c r="QX281" s="135">
        <v>18136.502661502545</v>
      </c>
      <c r="QY281" s="135">
        <v>139.23303388997948</v>
      </c>
      <c r="QZ281" s="135">
        <v>545.89029391445001</v>
      </c>
      <c r="RA281" s="135">
        <v>0</v>
      </c>
      <c r="RB281" s="135">
        <v>1725.6167905537486</v>
      </c>
      <c r="RC281" s="135">
        <v>2735.318914204734</v>
      </c>
      <c r="RD281" s="135">
        <v>7280.9095619184645</v>
      </c>
      <c r="RE281" s="135">
        <v>2289.9301712630618</v>
      </c>
      <c r="RF281" s="135">
        <v>10466.90008054779</v>
      </c>
      <c r="RG281" s="135">
        <v>957.83146880231379</v>
      </c>
      <c r="RH281" s="135">
        <v>4525.8305975875401</v>
      </c>
      <c r="RI281" s="135">
        <v>2489.0730874812507</v>
      </c>
      <c r="RJ281" s="135">
        <v>22.250536078750002</v>
      </c>
      <c r="RK281" s="135">
        <v>15663.883410718714</v>
      </c>
      <c r="RL281" s="135">
        <v>42703.900522103278</v>
      </c>
      <c r="RM281" s="135">
        <v>24275.270086360055</v>
      </c>
      <c r="RN281" s="139">
        <v>674.31946424655803</v>
      </c>
      <c r="RO281" s="139">
        <v>139.23303388997948</v>
      </c>
      <c r="RP281" s="139">
        <v>1535.0234362021774</v>
      </c>
      <c r="RQ281" s="139">
        <v>2735.318914204734</v>
      </c>
      <c r="RR281" s="152"/>
      <c r="RS281" s="152">
        <v>4.1549000000000005</v>
      </c>
      <c r="RT281" s="152">
        <v>4.7766999999999999</v>
      </c>
      <c r="RU281" s="138">
        <v>2.7155</v>
      </c>
      <c r="RV281" s="135">
        <v>0</v>
      </c>
      <c r="RW281" s="135">
        <v>13843.339887088232</v>
      </c>
      <c r="RX281" s="135">
        <v>77150.656238621159</v>
      </c>
      <c r="RY281" s="135">
        <v>21634.295145549251</v>
      </c>
      <c r="RZ281" s="135">
        <v>112628.29127125864</v>
      </c>
      <c r="SA281" s="135">
        <v>5716.1670000000004</v>
      </c>
      <c r="SB281" s="135">
        <v>195.90348</v>
      </c>
      <c r="SC281" s="135">
        <v>380.24122</v>
      </c>
      <c r="SD281" s="135">
        <v>576.14470000000006</v>
      </c>
      <c r="SE281" s="135">
        <v>8055.3920449600009</v>
      </c>
      <c r="SF281" s="135">
        <v>2708.0847249212225</v>
      </c>
      <c r="SG281" s="135">
        <v>978.72861112999988</v>
      </c>
      <c r="SH281" s="135">
        <v>435.8620225647349</v>
      </c>
      <c r="SI281" s="135">
        <v>9034.1206560900009</v>
      </c>
      <c r="SJ281" s="135">
        <v>3143.9467474859575</v>
      </c>
      <c r="SK281" s="135">
        <v>18213.187580050002</v>
      </c>
      <c r="SL281" s="135">
        <v>214678</v>
      </c>
      <c r="SM281" s="135">
        <v>88459</v>
      </c>
      <c r="SN281" s="135">
        <v>25413</v>
      </c>
      <c r="SO281" s="135">
        <v>20500</v>
      </c>
      <c r="SP281" s="135">
        <v>240091</v>
      </c>
      <c r="SQ281" s="135">
        <v>108959</v>
      </c>
      <c r="SR281" s="135">
        <v>349050</v>
      </c>
      <c r="SS281" s="135">
        <v>4943.8863416700033</v>
      </c>
      <c r="ST281" s="135">
        <v>1823.0755643855337</v>
      </c>
      <c r="SU281" s="135">
        <v>457.72120067999992</v>
      </c>
      <c r="SV281" s="135">
        <v>47.400120961775585</v>
      </c>
      <c r="SW281" s="135">
        <v>268.89884796000001</v>
      </c>
      <c r="SX281" s="135">
        <v>0</v>
      </c>
      <c r="SY281" s="135">
        <v>5579.2506493600031</v>
      </c>
      <c r="SZ281" s="135">
        <v>1844.8527047609275</v>
      </c>
      <c r="TA281" s="135">
        <v>710.1876236600001</v>
      </c>
      <c r="TB281" s="135">
        <v>272.05428693999175</v>
      </c>
      <c r="TC281" s="135">
        <v>16.510068669999999</v>
      </c>
      <c r="TD281" s="135">
        <v>1.9017107172215373</v>
      </c>
      <c r="TE281" s="135">
        <v>424.06107055999991</v>
      </c>
      <c r="TF281" s="135">
        <v>30.744209134812994</v>
      </c>
      <c r="TG281" s="135">
        <v>3.3930100899999998</v>
      </c>
      <c r="TH281" s="135">
        <v>1390.8057614844499</v>
      </c>
      <c r="TI281" s="135">
        <v>7518.2727717400039</v>
      </c>
      <c r="TJ281" s="135">
        <v>3635.1546154952748</v>
      </c>
      <c r="TK281" s="140">
        <v>15106.46</v>
      </c>
      <c r="TL281" s="140">
        <v>20759.79</v>
      </c>
      <c r="TM281" s="140"/>
      <c r="TN281" s="135">
        <v>354741.09</v>
      </c>
      <c r="TO281" s="141">
        <v>253.93743705715232</v>
      </c>
      <c r="TP281" s="141">
        <v>202.26204811607008</v>
      </c>
      <c r="TQ281" s="141">
        <v>437.12362623258548</v>
      </c>
      <c r="TR281" s="141"/>
      <c r="TS281" s="141"/>
      <c r="TT281" s="141"/>
      <c r="TU281" s="141"/>
      <c r="TV281" s="141"/>
      <c r="TW281" s="135">
        <v>17828.240000000002</v>
      </c>
      <c r="TX281" s="135">
        <v>9808.6</v>
      </c>
      <c r="TY281" s="135">
        <v>54664.36</v>
      </c>
      <c r="TZ281" s="135">
        <v>44190.47</v>
      </c>
      <c r="UA281" s="135">
        <v>53555</v>
      </c>
      <c r="UB281" s="135">
        <v>26046</v>
      </c>
      <c r="UC281" s="135">
        <v>79601</v>
      </c>
      <c r="UD281" s="135">
        <v>21153</v>
      </c>
      <c r="UE281" s="135">
        <v>6509</v>
      </c>
      <c r="UF281" s="135">
        <v>27662</v>
      </c>
      <c r="UG281" s="153">
        <f t="shared" si="42"/>
        <v>39.497712631873775</v>
      </c>
      <c r="UH281" s="153">
        <f t="shared" si="42"/>
        <v>24.99040159717423</v>
      </c>
      <c r="UI281" s="153">
        <f t="shared" si="42"/>
        <v>34.750819713320183</v>
      </c>
      <c r="UJ281" s="135">
        <v>636.01700622999999</v>
      </c>
      <c r="UK281" s="135">
        <v>233.78099377000001</v>
      </c>
      <c r="UL281" s="128">
        <f t="shared" si="49"/>
        <v>869.798</v>
      </c>
      <c r="UM281" s="128">
        <f t="shared" si="54"/>
        <v>10124.515596028094</v>
      </c>
      <c r="UN281" s="128">
        <f t="shared" si="54"/>
        <v>1981.2215910144489</v>
      </c>
      <c r="UO281" s="128">
        <f t="shared" si="54"/>
        <v>12294.688187042544</v>
      </c>
      <c r="UP281" s="128">
        <f t="shared" si="50"/>
        <v>2374.9279504445012</v>
      </c>
      <c r="UQ281" s="135">
        <v>4341.7811505828568</v>
      </c>
      <c r="UR281" s="135">
        <v>1462.8943296614098</v>
      </c>
      <c r="US281" s="135">
        <v>5804.6754802442665</v>
      </c>
      <c r="UT281" s="135">
        <v>1713.3275138345016</v>
      </c>
      <c r="UU281" s="135">
        <v>5782.7344454452377</v>
      </c>
      <c r="UV281" s="135">
        <v>518.32726135303915</v>
      </c>
      <c r="UW281" s="135">
        <v>6490.0127067982776</v>
      </c>
      <c r="UX281" s="135">
        <v>661.60043660999975</v>
      </c>
      <c r="UY281" s="135">
        <v>39721.628204499983</v>
      </c>
      <c r="UZ281" s="135">
        <v>2606.6010000000006</v>
      </c>
      <c r="VA281" s="143">
        <v>0</v>
      </c>
      <c r="VB281" s="143">
        <v>6.5</v>
      </c>
      <c r="VC281" s="129">
        <f t="shared" si="43"/>
        <v>18.98</v>
      </c>
      <c r="VD281" s="143">
        <v>263.25</v>
      </c>
      <c r="VE281" s="143">
        <v>15</v>
      </c>
      <c r="VF281" s="129">
        <f t="shared" si="44"/>
        <v>307.05</v>
      </c>
      <c r="VG281" s="129">
        <f t="shared" si="45"/>
        <v>326.03000000000003</v>
      </c>
      <c r="VH281" s="143">
        <v>0</v>
      </c>
      <c r="VI281" s="143">
        <v>0</v>
      </c>
      <c r="VJ281" s="129">
        <f t="shared" si="46"/>
        <v>0</v>
      </c>
      <c r="VK281" s="129">
        <f t="shared" si="39"/>
        <v>0</v>
      </c>
      <c r="VL281" s="143">
        <v>137344.99799999999</v>
      </c>
      <c r="VM281" s="143">
        <v>29114.967000000001</v>
      </c>
      <c r="VN281" s="135">
        <v>152019.74318300001</v>
      </c>
      <c r="VO281" s="135">
        <v>33759.076197000002</v>
      </c>
      <c r="VP281" s="135">
        <v>26520.290999999994</v>
      </c>
      <c r="VQ281" s="135">
        <v>527.90999999999985</v>
      </c>
      <c r="VR281" s="144">
        <v>2554.330885000003</v>
      </c>
      <c r="VS281" s="144">
        <v>479.15788299999986</v>
      </c>
      <c r="VT281" s="135">
        <v>20673.679000000004</v>
      </c>
      <c r="VU281" s="135">
        <v>3452.3350000000028</v>
      </c>
      <c r="VV281" s="135">
        <v>28335.313006000022</v>
      </c>
      <c r="VW281" s="135">
        <v>14442.550934000003</v>
      </c>
      <c r="VX281" s="135">
        <v>29728.861000000001</v>
      </c>
      <c r="VY281" s="135">
        <v>1290.5069999999998</v>
      </c>
      <c r="VZ281" s="135">
        <v>63702.281999999992</v>
      </c>
      <c r="WA281" s="135">
        <v>5422.107</v>
      </c>
      <c r="WB281" s="135">
        <v>74771.379546306402</v>
      </c>
      <c r="WC281" s="135">
        <v>12853.745525309452</v>
      </c>
      <c r="WD281" s="135">
        <v>28592.035316693611</v>
      </c>
      <c r="WE281" s="135">
        <v>11536.374995690545</v>
      </c>
      <c r="WF281" s="135">
        <v>103363.41486300001</v>
      </c>
      <c r="WG281" s="135">
        <v>24390.120520999997</v>
      </c>
      <c r="WH281" s="135">
        <v>28994.277000000002</v>
      </c>
      <c r="WI281" s="135">
        <v>3760.011</v>
      </c>
      <c r="WJ281" s="135">
        <v>22274.12</v>
      </c>
      <c r="WK281" s="135">
        <v>8583.07</v>
      </c>
      <c r="WL281" s="135">
        <v>22675.599999999999</v>
      </c>
      <c r="WM281" s="135">
        <v>8583.07</v>
      </c>
      <c r="WN281" s="135">
        <v>28404.05</v>
      </c>
      <c r="WO281" s="135">
        <v>7644.94</v>
      </c>
      <c r="WP281" s="135"/>
      <c r="WQ281" s="135"/>
      <c r="WR281" s="135">
        <v>3039.8719999999998</v>
      </c>
      <c r="WS281" s="135">
        <v>1171.3789999999999</v>
      </c>
      <c r="WT281" s="135">
        <v>70313.903000000006</v>
      </c>
      <c r="WU281" s="135">
        <v>21491.188999999998</v>
      </c>
      <c r="WV281" s="135">
        <v>73353.774999999994</v>
      </c>
      <c r="WW281" s="135">
        <v>22662.567999999999</v>
      </c>
      <c r="WX281" s="135">
        <v>0</v>
      </c>
      <c r="WY281" s="135">
        <v>0</v>
      </c>
      <c r="WZ281" s="135">
        <v>3812.2078020000117</v>
      </c>
      <c r="XA281" s="135">
        <v>-63.544104999999035</v>
      </c>
      <c r="XB281" s="135">
        <v>230004.00876900001</v>
      </c>
      <c r="XC281" s="135">
        <v>27898.07735</v>
      </c>
      <c r="XD281" s="135">
        <v>5377.358801999997</v>
      </c>
      <c r="XE281" s="135">
        <v>774.54035000000249</v>
      </c>
      <c r="XF281" s="135">
        <v>0</v>
      </c>
      <c r="XG281" s="135">
        <v>0</v>
      </c>
      <c r="XH281" s="145">
        <v>1685.567403</v>
      </c>
      <c r="XI281" s="145">
        <v>150.99260699999999</v>
      </c>
      <c r="XJ281" s="145">
        <v>1451.7608249999998</v>
      </c>
      <c r="XK281" s="145">
        <v>12657.143726</v>
      </c>
      <c r="XL281" s="145">
        <v>952.61377000000005</v>
      </c>
      <c r="XM281" s="145">
        <v>2030.0796170000001</v>
      </c>
      <c r="XN281" s="145">
        <v>15660.511125000001</v>
      </c>
      <c r="XO281" s="145">
        <v>1390.3802819999999</v>
      </c>
      <c r="XP281" s="145">
        <v>4066.5304780000001</v>
      </c>
      <c r="XQ281" s="145">
        <v>3306.111414</v>
      </c>
      <c r="XR281" s="145">
        <v>6185.789616</v>
      </c>
      <c r="XS281" s="145">
        <v>506.35881000000001</v>
      </c>
      <c r="XT281" s="145">
        <v>1464.7899399999999</v>
      </c>
      <c r="XU281" s="145">
        <v>682.32058999999992</v>
      </c>
      <c r="XV281" s="145">
        <v>3201.8034229999998</v>
      </c>
      <c r="XW281" s="135">
        <v>7354.5901589999903</v>
      </c>
      <c r="XX281" s="135">
        <v>1045.5630679839248</v>
      </c>
      <c r="XY281" s="135">
        <v>396.22654186202271</v>
      </c>
      <c r="XZ281" s="135">
        <v>1675.7209286671132</v>
      </c>
      <c r="YA281" s="135">
        <v>5676.3295482250496</v>
      </c>
      <c r="YB281" s="135">
        <v>1997.1865971198927</v>
      </c>
      <c r="YC281" s="135">
        <v>896.58645445411912</v>
      </c>
      <c r="YD281" s="135">
        <v>4612.275869390488</v>
      </c>
      <c r="YE281" s="135">
        <v>376.179213328868</v>
      </c>
      <c r="YF281" s="135">
        <v>1589.5693422638979</v>
      </c>
      <c r="YG281" s="135">
        <v>358.85747823174808</v>
      </c>
      <c r="YH281" s="135">
        <v>2864.7894487608837</v>
      </c>
      <c r="YI281" s="135">
        <v>3.4137397856664431</v>
      </c>
      <c r="YJ281" s="135">
        <v>106.25176188881446</v>
      </c>
      <c r="YK281" s="135">
        <v>85.222188211654384</v>
      </c>
      <c r="YL281" s="135">
        <v>671.80413797722701</v>
      </c>
      <c r="YM281" s="135">
        <v>2298.5058798057607</v>
      </c>
      <c r="YN281" s="128">
        <f t="shared" si="47"/>
        <v>149883.46059487198</v>
      </c>
      <c r="YO281" s="135">
        <v>50710.401909603162</v>
      </c>
      <c r="YP281" s="128">
        <f t="shared" si="48"/>
        <v>571839.98873240885</v>
      </c>
      <c r="YQ281" s="135">
        <v>0</v>
      </c>
      <c r="YR281" s="135">
        <v>3740.6778090000012</v>
      </c>
      <c r="YS281" s="128" t="e">
        <f t="shared" si="51"/>
        <v>#REF!</v>
      </c>
      <c r="YT281" s="135">
        <v>0</v>
      </c>
      <c r="YU281" s="135">
        <v>25052.761584442334</v>
      </c>
      <c r="YV281" s="128" t="e">
        <f t="shared" si="52"/>
        <v>#REF!</v>
      </c>
      <c r="YW281" s="135">
        <v>141</v>
      </c>
      <c r="YX281" s="135">
        <v>8367.6623406307262</v>
      </c>
      <c r="YY281" s="128" t="e">
        <f t="shared" si="53"/>
        <v>#REF!</v>
      </c>
      <c r="YZ281" s="146">
        <v>2.9196</v>
      </c>
      <c r="ZA281" s="147">
        <v>191972.47048333334</v>
      </c>
      <c r="ZB281" s="147">
        <v>80826.224442000006</v>
      </c>
      <c r="ZC281" s="154">
        <f t="shared" si="40"/>
        <v>272798.69492533337</v>
      </c>
      <c r="ZD281" s="147">
        <v>125843.58501487499</v>
      </c>
      <c r="ZE281" s="147">
        <v>85362.049967951883</v>
      </c>
      <c r="ZF281" s="154">
        <f t="shared" si="41"/>
        <v>211205.63498282689</v>
      </c>
      <c r="ZG281" s="148">
        <v>0</v>
      </c>
      <c r="ZH281" s="147">
        <v>22274.12</v>
      </c>
      <c r="ZI281" s="147">
        <v>8583.07</v>
      </c>
      <c r="ZJ281" s="147">
        <v>22675.599999999999</v>
      </c>
      <c r="ZK281" s="147">
        <v>6434.55</v>
      </c>
      <c r="ZL281" s="147">
        <v>28404.05</v>
      </c>
      <c r="ZM281" s="147">
        <v>7644.94</v>
      </c>
      <c r="ZN281" s="147">
        <v>4848.0200000000004</v>
      </c>
      <c r="ZO281" s="147">
        <v>173.83</v>
      </c>
      <c r="ZP281" s="147">
        <v>5782.56</v>
      </c>
      <c r="ZQ281" s="147">
        <v>18.829999999999998</v>
      </c>
      <c r="ZR281" s="147">
        <v>120.12</v>
      </c>
      <c r="ZS281" s="147">
        <v>7.47</v>
      </c>
      <c r="ZT281" s="149">
        <v>4.4378000000000002</v>
      </c>
      <c r="ZU281" s="149">
        <v>6.5598000000000001</v>
      </c>
      <c r="ZV281" s="149">
        <v>7.1405000000000003</v>
      </c>
      <c r="ZW281" s="149">
        <v>10.6174</v>
      </c>
      <c r="ZX281" s="149">
        <v>21.324999999999999</v>
      </c>
      <c r="ZY281" s="149">
        <v>30.440999999999999</v>
      </c>
      <c r="ZZ281" s="149">
        <v>20.9526</v>
      </c>
      <c r="AAA281" s="149">
        <v>9.2629000000000001</v>
      </c>
      <c r="AAB281" s="149">
        <v>3.6415000000000002</v>
      </c>
      <c r="AAC281" s="149">
        <v>3.5</v>
      </c>
      <c r="AAD281" s="149">
        <v>0.86409999999999998</v>
      </c>
      <c r="AAE281" s="149">
        <v>4.6623999999999999</v>
      </c>
      <c r="AAF281" s="149">
        <v>5.7319000000000004</v>
      </c>
      <c r="AAG281" s="149">
        <v>7.6692999999999998</v>
      </c>
      <c r="AAH281" s="149">
        <v>14.831799999999999</v>
      </c>
      <c r="AAI281" s="149">
        <v>12.506600000000001</v>
      </c>
      <c r="AAJ281" s="149">
        <v>11.2233</v>
      </c>
      <c r="AAK281" s="149">
        <v>8.3011999999999997</v>
      </c>
      <c r="AAL281" s="149">
        <v>0.16669999999999999</v>
      </c>
      <c r="AAM281" s="149">
        <v>0.23280000000000001</v>
      </c>
      <c r="AAN281" s="151">
        <v>3.03</v>
      </c>
      <c r="AAO281" s="151">
        <v>1.8</v>
      </c>
      <c r="AAP281" s="151">
        <v>2.37</v>
      </c>
      <c r="AAQ281" s="151">
        <v>3.52</v>
      </c>
      <c r="AAR281" s="151">
        <v>4.43</v>
      </c>
      <c r="AAS281" s="151">
        <v>3.58</v>
      </c>
      <c r="AAT281" s="151">
        <v>3.65</v>
      </c>
      <c r="AAU281" s="151">
        <v>3.7</v>
      </c>
      <c r="AAV281" s="151">
        <v>3.87</v>
      </c>
      <c r="AAW281" s="151">
        <v>4.24</v>
      </c>
      <c r="AAX281" s="151">
        <v>0.2</v>
      </c>
      <c r="AAY281" s="151">
        <v>0.22</v>
      </c>
      <c r="AAZ281" s="151">
        <v>0.51</v>
      </c>
      <c r="ABA281" s="151">
        <v>0.68</v>
      </c>
      <c r="ABB281" s="151">
        <v>1.1000000000000001</v>
      </c>
      <c r="ABC281" s="151">
        <v>0.19</v>
      </c>
      <c r="ABD281" s="151">
        <v>0.37</v>
      </c>
      <c r="ABE281" s="151">
        <v>0.42</v>
      </c>
      <c r="ABF281" s="151">
        <v>0.59</v>
      </c>
      <c r="ABG281" s="151">
        <v>0.94</v>
      </c>
      <c r="ABH281" s="151">
        <v>20.9833</v>
      </c>
      <c r="ABI281" s="151">
        <v>7.1913</v>
      </c>
      <c r="ABJ281" s="150">
        <v>80.808267265887906</v>
      </c>
      <c r="ABK281" s="151"/>
      <c r="ABL281" s="151"/>
      <c r="ABM281" s="151"/>
    </row>
    <row r="282" spans="1:741" s="148" customFormat="1" ht="15.75" collapsed="1" x14ac:dyDescent="0.25">
      <c r="A282" s="122">
        <v>42004</v>
      </c>
      <c r="B282" s="135">
        <v>139013.01363900001</v>
      </c>
      <c r="C282" s="135">
        <v>105757.54399999999</v>
      </c>
      <c r="D282" s="135">
        <v>3802.5154739999998</v>
      </c>
      <c r="E282" s="135">
        <v>10727.664000000001</v>
      </c>
      <c r="F282" s="135">
        <v>12528.866</v>
      </c>
      <c r="G282" s="135">
        <v>1527.337</v>
      </c>
      <c r="H282" s="135">
        <v>4669.0780000000004</v>
      </c>
      <c r="I282" s="135">
        <v>1176.4359999999999</v>
      </c>
      <c r="J282" s="135">
        <v>960.80772499999148</v>
      </c>
      <c r="K282" s="135">
        <v>425.76100000000002</v>
      </c>
      <c r="L282" s="135">
        <v>12.036</v>
      </c>
      <c r="M282" s="135">
        <v>7298.4889999999996</v>
      </c>
      <c r="N282" s="135">
        <v>378.03963599999997</v>
      </c>
      <c r="O282" s="135">
        <v>4164.2510000000002</v>
      </c>
      <c r="P282" s="135">
        <v>153428.834</v>
      </c>
      <c r="Q282" s="135">
        <v>167046.01427499999</v>
      </c>
      <c r="R282" s="135">
        <v>28645.317911999999</v>
      </c>
      <c r="S282" s="135">
        <v>27509.529419999999</v>
      </c>
      <c r="T282" s="135">
        <v>41.853225000000002</v>
      </c>
      <c r="U282" s="135">
        <v>194.300737</v>
      </c>
      <c r="V282" s="135">
        <v>304.61620900000003</v>
      </c>
      <c r="W282" s="135">
        <v>14.997320999999999</v>
      </c>
      <c r="X282" s="135">
        <v>580.02099999999996</v>
      </c>
      <c r="Y282" s="135">
        <v>47.311788</v>
      </c>
      <c r="Z282" s="135">
        <v>173.16255000000274</v>
      </c>
      <c r="AA282" s="135">
        <v>147.78399200000001</v>
      </c>
      <c r="AB282" s="135">
        <v>163.20830000000001</v>
      </c>
      <c r="AC282" s="135">
        <v>3043.7700100000002</v>
      </c>
      <c r="AD282" s="135">
        <v>223.87528</v>
      </c>
      <c r="AE282" s="135">
        <v>947.34617800000001</v>
      </c>
      <c r="AF282" s="135">
        <v>33391.776010000001</v>
      </c>
      <c r="AG282" s="135">
        <v>34595.747026999998</v>
      </c>
      <c r="AH282" s="135">
        <v>151445.075473</v>
      </c>
      <c r="AI282" s="135">
        <v>39172.858056999998</v>
      </c>
      <c r="AJ282" s="135">
        <v>29105.476327</v>
      </c>
      <c r="AK282" s="135">
        <v>35591.297701000003</v>
      </c>
      <c r="AL282" s="135">
        <v>43690.589666</v>
      </c>
      <c r="AM282" s="135">
        <v>2510.3897219999999</v>
      </c>
      <c r="AN282" s="135">
        <v>113466.80899999999</v>
      </c>
      <c r="AO282" s="135">
        <v>8669.5173830000003</v>
      </c>
      <c r="AP282" s="135">
        <v>40048.487316999999</v>
      </c>
      <c r="AQ282" s="135">
        <v>77498.111491000003</v>
      </c>
      <c r="AR282" s="135">
        <v>12924.290665</v>
      </c>
      <c r="AS282" s="135">
        <v>3532.681</v>
      </c>
      <c r="AT282" s="135">
        <v>11100.123</v>
      </c>
      <c r="AU282" s="135">
        <v>1403.075</v>
      </c>
      <c r="AV282" s="135">
        <v>4938.3069999999998</v>
      </c>
      <c r="AW282" s="135">
        <v>275178.74185599998</v>
      </c>
      <c r="AX282" s="135">
        <v>24181.160812999999</v>
      </c>
      <c r="AY282" s="135">
        <v>0</v>
      </c>
      <c r="AZ282" s="135">
        <v>8756.2932560000008</v>
      </c>
      <c r="BA282" s="135">
        <v>6974.190106</v>
      </c>
      <c r="BB282" s="135">
        <v>8333.4217389999994</v>
      </c>
      <c r="BC282" s="135">
        <v>89.605559999999997</v>
      </c>
      <c r="BD282" s="135">
        <v>0</v>
      </c>
      <c r="BE282" s="135">
        <v>2838.0920839999999</v>
      </c>
      <c r="BF282" s="135">
        <v>0</v>
      </c>
      <c r="BG282" s="135">
        <v>22587.225031000002</v>
      </c>
      <c r="BH282" s="135">
        <v>189.11554000000001</v>
      </c>
      <c r="BI282" s="135">
        <v>135.806095</v>
      </c>
      <c r="BJ282" s="135">
        <v>527.29604800000004</v>
      </c>
      <c r="BK282" s="135">
        <v>41.807099000000001</v>
      </c>
      <c r="BL282" s="135">
        <v>699.91099999999994</v>
      </c>
      <c r="BM282" s="135">
        <v>27596.780135000001</v>
      </c>
      <c r="BN282" s="135">
        <v>36675.919999999998</v>
      </c>
      <c r="BO282" s="135">
        <v>13510.23</v>
      </c>
      <c r="BP282" s="135">
        <v>205.1</v>
      </c>
      <c r="BQ282" s="135">
        <v>5304.25</v>
      </c>
      <c r="BR282" s="135">
        <v>7844.61</v>
      </c>
      <c r="BS282" s="135">
        <v>39.31</v>
      </c>
      <c r="BT282" s="135">
        <v>47.03</v>
      </c>
      <c r="BU282" s="135">
        <v>69.930000000000007</v>
      </c>
      <c r="BV282" s="135">
        <v>1408.6</v>
      </c>
      <c r="BW282" s="135">
        <v>1026.98</v>
      </c>
      <c r="BX282" s="135">
        <v>601.54999999999995</v>
      </c>
      <c r="BY282" s="135">
        <v>250.75</v>
      </c>
      <c r="BZ282" s="135">
        <v>161.91999999999999</v>
      </c>
      <c r="CA282" s="135">
        <v>4.72</v>
      </c>
      <c r="CB282" s="135">
        <v>3.18</v>
      </c>
      <c r="CC282" s="135">
        <v>4.8600000000000003</v>
      </c>
      <c r="CD282" s="135">
        <v>51092.890382999998</v>
      </c>
      <c r="CE282" s="135">
        <v>50586.389066999996</v>
      </c>
      <c r="CF282" s="135">
        <v>29045.610158</v>
      </c>
      <c r="CG282" s="135">
        <v>7934.1397729999999</v>
      </c>
      <c r="CH282" s="135">
        <v>12457.858136999999</v>
      </c>
      <c r="CI282" s="135">
        <v>718.00800000000004</v>
      </c>
      <c r="CJ282" s="135">
        <v>394.60899999999998</v>
      </c>
      <c r="CK282" s="135">
        <v>36.161999999999999</v>
      </c>
      <c r="CL282" s="135">
        <v>13240.966918</v>
      </c>
      <c r="CM282" s="135">
        <v>13191.835026000001</v>
      </c>
      <c r="CN282" s="135">
        <v>11882.69587</v>
      </c>
      <c r="CO282" s="135">
        <v>521.45008499999994</v>
      </c>
      <c r="CP282" s="135">
        <v>787.67827499999999</v>
      </c>
      <c r="CQ282" s="135">
        <v>718.00800000000004</v>
      </c>
      <c r="CR282" s="135">
        <v>394.60899999999998</v>
      </c>
      <c r="CS282" s="135">
        <v>36.161999999999999</v>
      </c>
      <c r="CT282" s="135">
        <v>34751.166523</v>
      </c>
      <c r="CU282" s="135">
        <v>11603.792487999999</v>
      </c>
      <c r="CV282" s="135">
        <v>205.10148799999999</v>
      </c>
      <c r="CW282" s="135">
        <v>5304.2520000000004</v>
      </c>
      <c r="CX282" s="135">
        <v>5938.4489999999996</v>
      </c>
      <c r="CY282" s="135">
        <v>39.311</v>
      </c>
      <c r="CZ282" s="135">
        <v>46.747999999999998</v>
      </c>
      <c r="DA282" s="135">
        <v>69.930999999999997</v>
      </c>
      <c r="DB282" s="135">
        <v>1408.5958539999999</v>
      </c>
      <c r="DC282" s="135">
        <v>1026.9747239999999</v>
      </c>
      <c r="DD282" s="135">
        <v>601.54873999999995</v>
      </c>
      <c r="DE282" s="135">
        <v>250.74681799999999</v>
      </c>
      <c r="DF282" s="135">
        <v>161.91727700000001</v>
      </c>
      <c r="DG282" s="135">
        <v>4.7227059999999996</v>
      </c>
      <c r="DH282" s="135">
        <v>3.182518</v>
      </c>
      <c r="DI282" s="135">
        <v>4.8566640000000003</v>
      </c>
      <c r="DJ282" s="135">
        <v>34196.989723999999</v>
      </c>
      <c r="DK282" s="135">
        <v>34022.677724000001</v>
      </c>
      <c r="DL282" s="135">
        <v>28821.079723999999</v>
      </c>
      <c r="DM282" s="135">
        <v>4353.04</v>
      </c>
      <c r="DN282" s="135">
        <v>654.49199999999996</v>
      </c>
      <c r="DO282" s="135">
        <v>194.066</v>
      </c>
      <c r="DP282" s="135">
        <v>0</v>
      </c>
      <c r="DQ282" s="135">
        <v>0</v>
      </c>
      <c r="DR282" s="135">
        <v>12437.335114</v>
      </c>
      <c r="DS282" s="135">
        <v>12422.296146000001</v>
      </c>
      <c r="DT282" s="135">
        <v>11882.69032</v>
      </c>
      <c r="DU282" s="135">
        <v>503.58874700000001</v>
      </c>
      <c r="DV282" s="135">
        <v>36.017079000000003</v>
      </c>
      <c r="DW282" s="135">
        <v>0</v>
      </c>
      <c r="DX282" s="135">
        <v>0</v>
      </c>
      <c r="DY282" s="135">
        <v>0</v>
      </c>
      <c r="DZ282" s="135">
        <v>0</v>
      </c>
      <c r="EA282" s="135">
        <v>0</v>
      </c>
      <c r="EB282" s="135">
        <v>0</v>
      </c>
      <c r="EC282" s="135">
        <v>0</v>
      </c>
      <c r="ED282" s="135">
        <v>0</v>
      </c>
      <c r="EE282" s="135">
        <v>0</v>
      </c>
      <c r="EF282" s="135">
        <v>0</v>
      </c>
      <c r="EG282" s="135">
        <v>0</v>
      </c>
      <c r="EH282" s="135">
        <v>65430.350526000002</v>
      </c>
      <c r="EI282" s="135">
        <v>65237.955952999997</v>
      </c>
      <c r="EJ282" s="135">
        <v>62352.74134</v>
      </c>
      <c r="EK282" s="135">
        <v>2724.0508490000002</v>
      </c>
      <c r="EL282" s="135">
        <v>161.16376399999999</v>
      </c>
      <c r="EM282" s="135">
        <v>0</v>
      </c>
      <c r="EN282" s="135">
        <v>0</v>
      </c>
      <c r="EO282" s="135">
        <v>0</v>
      </c>
      <c r="EP282" s="135">
        <v>7301.9505150000005</v>
      </c>
      <c r="EQ282" s="135">
        <v>1808.8771469999999</v>
      </c>
      <c r="ER282" s="135">
        <v>1723.1011470000001</v>
      </c>
      <c r="ES282" s="135">
        <v>85.42</v>
      </c>
      <c r="ET282" s="135">
        <v>0</v>
      </c>
      <c r="EU282" s="135">
        <v>0.126</v>
      </c>
      <c r="EV282" s="135">
        <v>0</v>
      </c>
      <c r="EW282" s="135">
        <v>0</v>
      </c>
      <c r="EX282" s="135">
        <v>22689.232485</v>
      </c>
      <c r="EY282" s="135">
        <v>1241.1720600000001</v>
      </c>
      <c r="EZ282" s="135">
        <v>20</v>
      </c>
      <c r="FA282" s="135">
        <v>1029.2129729999999</v>
      </c>
      <c r="FB282" s="135">
        <v>150.707301</v>
      </c>
      <c r="FC282" s="135">
        <v>6.7384459999999997</v>
      </c>
      <c r="FD282" s="135">
        <v>24.509042000000001</v>
      </c>
      <c r="FE282" s="135">
        <v>1.6352979999999999</v>
      </c>
      <c r="FF282" s="135">
        <v>0</v>
      </c>
      <c r="FG282" s="135">
        <v>0</v>
      </c>
      <c r="FH282" s="135">
        <v>0</v>
      </c>
      <c r="FI282" s="135">
        <v>0</v>
      </c>
      <c r="FJ282" s="135">
        <v>0</v>
      </c>
      <c r="FK282" s="135">
        <v>0</v>
      </c>
      <c r="FL282" s="135">
        <v>0</v>
      </c>
      <c r="FM282" s="135">
        <v>0</v>
      </c>
      <c r="FN282" s="135">
        <v>2351.4706609999998</v>
      </c>
      <c r="FO282" s="135">
        <v>2071.3040219999998</v>
      </c>
      <c r="FP282" s="135">
        <v>44.638959999999997</v>
      </c>
      <c r="FQ282" s="135">
        <v>2026.5883710000001</v>
      </c>
      <c r="FR282" s="135">
        <v>7.6690999999999995E-2</v>
      </c>
      <c r="FS282" s="135">
        <v>0</v>
      </c>
      <c r="FT282" s="135">
        <v>0</v>
      </c>
      <c r="FU282" s="135">
        <v>0</v>
      </c>
      <c r="FV282" s="135">
        <v>4096.7691130000003</v>
      </c>
      <c r="FW282" s="135">
        <v>3778.185113</v>
      </c>
      <c r="FX282" s="135">
        <v>1724.2371129999999</v>
      </c>
      <c r="FY282" s="135">
        <v>1254.453</v>
      </c>
      <c r="FZ282" s="135">
        <v>1.9E-2</v>
      </c>
      <c r="GA282" s="135">
        <v>731.67499999999995</v>
      </c>
      <c r="GB282" s="135">
        <v>23.527000000000001</v>
      </c>
      <c r="GC282" s="135">
        <v>2.7989999999999999</v>
      </c>
      <c r="GD282" s="135">
        <v>15840.432019</v>
      </c>
      <c r="GE282" s="135">
        <v>12888.475617</v>
      </c>
      <c r="GF282" s="135">
        <v>0</v>
      </c>
      <c r="GG282" s="135">
        <v>12581.289401</v>
      </c>
      <c r="GH282" s="135">
        <v>0</v>
      </c>
      <c r="GI282" s="135">
        <v>213.66242399999999</v>
      </c>
      <c r="GJ282" s="135">
        <v>61.159410999999999</v>
      </c>
      <c r="GK282" s="135">
        <v>18.867381000000002</v>
      </c>
      <c r="GL282" s="135">
        <v>39502.719438</v>
      </c>
      <c r="GM282" s="135">
        <v>15290.995999999999</v>
      </c>
      <c r="GN282" s="135">
        <v>6513.0309999999999</v>
      </c>
      <c r="GO282" s="135">
        <v>10917.513084</v>
      </c>
      <c r="GP282" s="135">
        <v>9379.4</v>
      </c>
      <c r="GQ282" s="135">
        <v>1138.1479999999999</v>
      </c>
      <c r="GR282" s="135">
        <v>1530.432</v>
      </c>
      <c r="GS282" s="135">
        <v>323.82600000000002</v>
      </c>
      <c r="GT282" s="135">
        <v>536.03599999999994</v>
      </c>
      <c r="GU282" s="135">
        <v>15464.454247</v>
      </c>
      <c r="GV282" s="135">
        <v>14881.51</v>
      </c>
      <c r="GW282" s="135">
        <v>0</v>
      </c>
      <c r="GX282" s="135">
        <v>237.22906900000001</v>
      </c>
      <c r="GY282" s="135">
        <v>159.78231700000001</v>
      </c>
      <c r="GZ282" s="135">
        <v>41.336570999999999</v>
      </c>
      <c r="HA282" s="135">
        <v>36.794038999999998</v>
      </c>
      <c r="HB282" s="135">
        <v>74761.897265000007</v>
      </c>
      <c r="HC282" s="135">
        <v>52124.958265000001</v>
      </c>
      <c r="HD282" s="135">
        <v>-591.86374599999999</v>
      </c>
      <c r="HE282" s="135">
        <v>4645.71</v>
      </c>
      <c r="HF282" s="135">
        <v>41595.159011000003</v>
      </c>
      <c r="HG282" s="135">
        <v>4072.529</v>
      </c>
      <c r="HH282" s="135">
        <v>687.75900000000001</v>
      </c>
      <c r="HI282" s="135">
        <v>497.58300000000003</v>
      </c>
      <c r="HJ282" s="135">
        <v>4541.8003090000002</v>
      </c>
      <c r="HK282" s="135">
        <v>1247.8557940000001</v>
      </c>
      <c r="HL282" s="135">
        <v>0</v>
      </c>
      <c r="HM282" s="135">
        <v>21.749832999999999</v>
      </c>
      <c r="HN282" s="135">
        <v>1135.8415709999999</v>
      </c>
      <c r="HO282" s="135">
        <v>20.875419000000001</v>
      </c>
      <c r="HP282" s="135">
        <v>24.016029</v>
      </c>
      <c r="HQ282" s="135">
        <v>2.8449430000000002</v>
      </c>
      <c r="HR282" s="135">
        <v>23104.846401999999</v>
      </c>
      <c r="HS282" s="135">
        <v>8593.9043000000001</v>
      </c>
      <c r="HT282" s="135">
        <v>24964.286701000001</v>
      </c>
      <c r="HU282" s="135">
        <v>6680.0072520000003</v>
      </c>
      <c r="HV282" s="135">
        <v>27794.188665999998</v>
      </c>
      <c r="HW282" s="135">
        <v>7223.7079190000004</v>
      </c>
      <c r="HX282" s="135">
        <v>1634.789722</v>
      </c>
      <c r="HY282" s="135">
        <v>89.605559999999997</v>
      </c>
      <c r="HZ282" s="135">
        <v>206279.12</v>
      </c>
      <c r="IA282" s="135">
        <v>27555.97</v>
      </c>
      <c r="IB282" s="135">
        <v>53864.947673000002</v>
      </c>
      <c r="IC282" s="136">
        <v>2.98</v>
      </c>
      <c r="ID282" s="136">
        <v>2.9860000000000002</v>
      </c>
      <c r="IE282" s="136">
        <v>2.9790000000000001</v>
      </c>
      <c r="IF282" s="135">
        <v>0</v>
      </c>
      <c r="IG282" s="135">
        <v>209.41300000000001</v>
      </c>
      <c r="IH282" s="135">
        <v>74424.472999999998</v>
      </c>
      <c r="II282" s="135">
        <v>23442.935000000001</v>
      </c>
      <c r="IJ282" s="135">
        <v>13966.412639000016</v>
      </c>
      <c r="IK282" s="135">
        <v>6535.952911999997</v>
      </c>
      <c r="IL282" s="135">
        <v>14438.813</v>
      </c>
      <c r="IM282" s="135">
        <v>7619.4</v>
      </c>
      <c r="IN282" s="135">
        <v>16377.388000000001</v>
      </c>
      <c r="IO282" s="135">
        <v>7997.723</v>
      </c>
      <c r="IP282" s="135">
        <v>20916.517</v>
      </c>
      <c r="IQ282" s="135">
        <v>1110.9459999999999</v>
      </c>
      <c r="IR282" s="135">
        <v>8725.3420000000006</v>
      </c>
      <c r="IS282" s="135">
        <v>178.91300000000001</v>
      </c>
      <c r="IT282" s="135">
        <v>41717.591999999997</v>
      </c>
      <c r="IU282" s="135">
        <v>1475.268</v>
      </c>
      <c r="IV282" s="135">
        <v>22870.949000000001</v>
      </c>
      <c r="IW282" s="135">
        <v>3936.5279999999998</v>
      </c>
      <c r="IX282" s="135">
        <v>900.12900000000002</v>
      </c>
      <c r="IY282" s="135">
        <v>117.164</v>
      </c>
      <c r="IZ282" s="135">
        <v>14299.243</v>
      </c>
      <c r="JA282" s="135">
        <v>338.50200000000001</v>
      </c>
      <c r="JB282" s="135">
        <v>3851.913</v>
      </c>
      <c r="JC282" s="135">
        <v>1129.2829999999999</v>
      </c>
      <c r="JD282" s="135">
        <v>3750.2350000000001</v>
      </c>
      <c r="JE282" s="135">
        <v>3880.7310000000002</v>
      </c>
      <c r="JF282" s="135">
        <v>770.22199999999998</v>
      </c>
      <c r="JG282" s="135">
        <v>571.44799999999998</v>
      </c>
      <c r="JH282" s="135">
        <v>608.03499999999997</v>
      </c>
      <c r="JI282" s="135">
        <v>159.667</v>
      </c>
      <c r="JJ282" s="135">
        <v>4867.0309999999999</v>
      </c>
      <c r="JK282" s="135">
        <v>277.53300000000002</v>
      </c>
      <c r="JL282" s="135">
        <v>5165.098</v>
      </c>
      <c r="JM282" s="135">
        <v>0</v>
      </c>
      <c r="JN282" s="135">
        <v>54576.165999999997</v>
      </c>
      <c r="JO282" s="135">
        <v>22740.617419999999</v>
      </c>
      <c r="JP282" s="135">
        <v>13728.825000000001</v>
      </c>
      <c r="JQ282" s="135">
        <v>6486.9624199999998</v>
      </c>
      <c r="JR282" s="135">
        <v>14397.173000000001</v>
      </c>
      <c r="JS282" s="135">
        <v>7613.3010000000004</v>
      </c>
      <c r="JT282" s="135">
        <v>14849.145</v>
      </c>
      <c r="JU282" s="135">
        <v>7817.1540000000005</v>
      </c>
      <c r="JV282" s="135">
        <v>10321.813</v>
      </c>
      <c r="JW282" s="135">
        <v>752.48900000000003</v>
      </c>
      <c r="JX282" s="135">
        <v>1279.21</v>
      </c>
      <c r="JY282" s="135">
        <v>70.710999999999999</v>
      </c>
      <c r="JZ282" s="135">
        <v>29726.536</v>
      </c>
      <c r="KA282" s="135">
        <v>1156.2719999999999</v>
      </c>
      <c r="KB282" s="135">
        <v>21454.842000000001</v>
      </c>
      <c r="KC282" s="135">
        <v>3822.0529999999999</v>
      </c>
      <c r="KD282" s="135">
        <v>28125.998</v>
      </c>
      <c r="KE282" s="135">
        <v>14100.263000000001</v>
      </c>
      <c r="KF282" s="135">
        <v>11601.022999999999</v>
      </c>
      <c r="KG282" s="135">
        <v>823.2</v>
      </c>
      <c r="KH282" s="135">
        <v>701.43799999999999</v>
      </c>
      <c r="KI282" s="135">
        <v>529.62699999999995</v>
      </c>
      <c r="KJ282" s="135">
        <v>105757.54399999999</v>
      </c>
      <c r="KK282" s="135">
        <v>27718.941999999999</v>
      </c>
      <c r="KL282" s="135">
        <v>6975.89</v>
      </c>
      <c r="KM282" s="135">
        <v>304.18</v>
      </c>
      <c r="KN282" s="135">
        <v>2793.36</v>
      </c>
      <c r="KO282" s="135">
        <v>22.434000000000001</v>
      </c>
      <c r="KP282" s="135">
        <v>3049.203</v>
      </c>
      <c r="KQ282" s="135">
        <v>11.888999999999999</v>
      </c>
      <c r="KR282" s="135">
        <v>12818.453</v>
      </c>
      <c r="KS282" s="135">
        <v>338.50299999999999</v>
      </c>
      <c r="KT282" s="135">
        <v>70297.187000000005</v>
      </c>
      <c r="KU282" s="135">
        <v>22779.897000000001</v>
      </c>
      <c r="KV282" s="135">
        <v>31904.992999999999</v>
      </c>
      <c r="KW282" s="135">
        <v>46209.226999999999</v>
      </c>
      <c r="KX282" s="135">
        <v>7160.75</v>
      </c>
      <c r="KY282" s="135">
        <v>3195.808</v>
      </c>
      <c r="KZ282" s="135">
        <v>5492.4340000000002</v>
      </c>
      <c r="LA282" s="135">
        <v>1134.4259999999999</v>
      </c>
      <c r="LB282" s="135">
        <v>3375.5010000000002</v>
      </c>
      <c r="LC282" s="135">
        <v>4207.2860000000001</v>
      </c>
      <c r="LD282" s="135">
        <v>2647.0010000000002</v>
      </c>
      <c r="LE282" s="135">
        <v>3057.37</v>
      </c>
      <c r="LF282" s="135">
        <v>1177.4380000000001</v>
      </c>
      <c r="LG282" s="135">
        <v>594.14099999999996</v>
      </c>
      <c r="LH282" s="135">
        <v>332.928</v>
      </c>
      <c r="LI282" s="135">
        <v>117.65600000000001</v>
      </c>
      <c r="LJ282" s="135">
        <v>3182.6849999999999</v>
      </c>
      <c r="LK282" s="135">
        <v>396.62299999999999</v>
      </c>
      <c r="LL282" s="135">
        <v>944.45799999999997</v>
      </c>
      <c r="LM282" s="135">
        <v>173.679</v>
      </c>
      <c r="LN282" s="135">
        <v>1355.0740000000001</v>
      </c>
      <c r="LO282" s="135">
        <v>349.23</v>
      </c>
      <c r="LP282" s="135">
        <v>217.98400000000001</v>
      </c>
      <c r="LQ282" s="135">
        <v>443.07</v>
      </c>
      <c r="LR282" s="135">
        <v>604.41600000000005</v>
      </c>
      <c r="LS282" s="135">
        <v>295.541</v>
      </c>
      <c r="LT282" s="135">
        <v>76.608999999999995</v>
      </c>
      <c r="LU282" s="135">
        <v>42.311999999999998</v>
      </c>
      <c r="LV282" s="135">
        <v>160.90899999999999</v>
      </c>
      <c r="LW282" s="135">
        <v>122.315</v>
      </c>
      <c r="LX282" s="135">
        <v>22.274000000000001</v>
      </c>
      <c r="LY282" s="135">
        <v>2.9340000000000002</v>
      </c>
      <c r="LZ282" s="135">
        <v>2860.6509999999998</v>
      </c>
      <c r="MA282" s="135">
        <v>1499.2860000000001</v>
      </c>
      <c r="MB282" s="135">
        <v>163.15</v>
      </c>
      <c r="MC282" s="135">
        <v>1597.6120000000001</v>
      </c>
      <c r="MD282" s="135">
        <v>676.55600000000004</v>
      </c>
      <c r="ME282" s="135">
        <v>322.52</v>
      </c>
      <c r="MF282" s="135">
        <v>186.06899999999999</v>
      </c>
      <c r="MG282" s="135">
        <v>2020.9390000000001</v>
      </c>
      <c r="MH282" s="135">
        <v>1619.298</v>
      </c>
      <c r="MI282" s="135">
        <v>679.91300000000001</v>
      </c>
      <c r="MJ282" s="135">
        <v>1402.325</v>
      </c>
      <c r="MK282" s="135">
        <v>526.01800000000003</v>
      </c>
      <c r="ML282" s="135">
        <v>89183.020999999993</v>
      </c>
      <c r="MM282" s="135">
        <v>24334.802</v>
      </c>
      <c r="MN282" s="135">
        <v>110325.266</v>
      </c>
      <c r="MO282" s="135">
        <v>27548.599000000002</v>
      </c>
      <c r="MP282" s="135">
        <v>3312.7664331472733</v>
      </c>
      <c r="MQ282" s="135">
        <v>1106.9071361747426</v>
      </c>
      <c r="MR282" s="135">
        <v>34389.631000000001</v>
      </c>
      <c r="MS282" s="135">
        <v>6271.0749999999998</v>
      </c>
      <c r="MT282" s="135">
        <v>39073.938000000002</v>
      </c>
      <c r="MU282" s="135">
        <v>5827.3249999999998</v>
      </c>
      <c r="MV282" s="135">
        <v>10566.04</v>
      </c>
      <c r="MW282" s="135">
        <v>1818.7170000000001</v>
      </c>
      <c r="MX282" s="135">
        <v>2975.9391365092679</v>
      </c>
      <c r="MY282" s="135">
        <v>1106.9071361747426</v>
      </c>
      <c r="MZ282" s="135">
        <v>0</v>
      </c>
      <c r="NA282" s="135">
        <v>0</v>
      </c>
      <c r="NB282" s="135">
        <v>0</v>
      </c>
      <c r="NC282" s="135">
        <v>0</v>
      </c>
      <c r="ND282" s="135">
        <v>0</v>
      </c>
      <c r="NE282" s="135">
        <v>0</v>
      </c>
      <c r="NF282" s="137">
        <v>0.36499999999999999</v>
      </c>
      <c r="NG282" s="137">
        <v>4.7229999999999999</v>
      </c>
      <c r="NH282" s="137">
        <v>7.609</v>
      </c>
      <c r="NI282" s="137">
        <v>3.048</v>
      </c>
      <c r="NJ282" s="137">
        <v>3.3410000000000002</v>
      </c>
      <c r="NK282" s="137">
        <v>1.4350000000000001</v>
      </c>
      <c r="NL282" s="137">
        <v>2.46</v>
      </c>
      <c r="NM282" s="137">
        <v>2.9089999999999998</v>
      </c>
      <c r="NN282" s="137"/>
      <c r="NO282" s="137"/>
      <c r="NP282" s="137"/>
      <c r="NQ282" s="137"/>
      <c r="NR282" s="137"/>
      <c r="NS282" s="137"/>
      <c r="NT282" s="137"/>
      <c r="NU282" s="137"/>
      <c r="NV282" s="137">
        <v>0.24399999999999999</v>
      </c>
      <c r="NW282" s="137">
        <v>5.6260000000000003</v>
      </c>
      <c r="NX282" s="137">
        <v>7.6470000000000002</v>
      </c>
      <c r="NY282" s="137">
        <v>4.0289999999999999</v>
      </c>
      <c r="NZ282" s="137">
        <v>3.3340000000000001</v>
      </c>
      <c r="OA282" s="137">
        <v>1.329</v>
      </c>
      <c r="OB282" s="137">
        <v>2.5649999999999999</v>
      </c>
      <c r="OC282" s="137">
        <v>3.3959999999999999</v>
      </c>
      <c r="OD282" s="137">
        <v>0.44800000000000001</v>
      </c>
      <c r="OE282" s="137">
        <v>4.2169999999999996</v>
      </c>
      <c r="OF282" s="137">
        <v>9.3870000000000005</v>
      </c>
      <c r="OG282" s="137">
        <v>2.1419999999999999</v>
      </c>
      <c r="OH282" s="137">
        <v>3.415</v>
      </c>
      <c r="OI282" s="137">
        <v>1.639</v>
      </c>
      <c r="OJ282" s="137">
        <v>2.0590000000000002</v>
      </c>
      <c r="OK282" s="137">
        <v>2.1269999999999998</v>
      </c>
      <c r="OL282" s="137">
        <v>0</v>
      </c>
      <c r="OM282" s="137">
        <v>0</v>
      </c>
      <c r="ON282" s="137">
        <v>1.75</v>
      </c>
      <c r="OO282" s="137">
        <v>0</v>
      </c>
      <c r="OP282" s="137">
        <v>0.67600000000000005</v>
      </c>
      <c r="OQ282" s="137">
        <v>8.5449999999999999</v>
      </c>
      <c r="OR282" s="137">
        <v>5.07</v>
      </c>
      <c r="OS282" s="137">
        <v>4.3099999999999996</v>
      </c>
      <c r="OT282" s="137">
        <v>3.0659999999999998</v>
      </c>
      <c r="OU282" s="137">
        <v>4.2270000000000003</v>
      </c>
      <c r="OV282" s="137">
        <v>4.6079999999999997</v>
      </c>
      <c r="OW282" s="137">
        <v>4.0940000000000003</v>
      </c>
      <c r="OX282" s="137">
        <v>4.2539999999999996</v>
      </c>
      <c r="OY282" s="137">
        <v>2.6080000000000001</v>
      </c>
      <c r="OZ282" s="137">
        <v>4.2539999999999996</v>
      </c>
      <c r="PA282" s="137">
        <v>2.6040000000000001</v>
      </c>
      <c r="PB282" s="137"/>
      <c r="PC282" s="137"/>
      <c r="PD282" s="137"/>
      <c r="PE282" s="137"/>
      <c r="PF282" s="137"/>
      <c r="PG282" s="137"/>
      <c r="PH282" s="137"/>
      <c r="PI282" s="137"/>
      <c r="PJ282" s="137">
        <v>2.4700000000000002</v>
      </c>
      <c r="PK282" s="137">
        <v>5.59</v>
      </c>
      <c r="PL282" s="137">
        <v>5.82</v>
      </c>
      <c r="PM282" s="137">
        <v>12.59</v>
      </c>
      <c r="PN282" s="137">
        <v>0.54101589712290976</v>
      </c>
      <c r="PO282" s="137">
        <v>2.563223038108589</v>
      </c>
      <c r="PP282" s="137">
        <v>2.1470746980640509</v>
      </c>
      <c r="PQ282" s="137">
        <v>4.8899999999999997</v>
      </c>
      <c r="PR282" s="138">
        <v>165</v>
      </c>
      <c r="PS282" s="138">
        <v>150.94</v>
      </c>
      <c r="PT282" s="138">
        <v>139.66999999999999</v>
      </c>
      <c r="PU282" s="138">
        <v>75.150000000000006</v>
      </c>
      <c r="PV282" s="138">
        <v>141.16999999999999</v>
      </c>
      <c r="PW282" s="137">
        <v>3.5</v>
      </c>
      <c r="PX282" s="137">
        <v>6.8</v>
      </c>
      <c r="PY282" s="137">
        <v>7.72</v>
      </c>
      <c r="PZ282" s="137">
        <v>14.97</v>
      </c>
      <c r="QA282" s="137">
        <v>4.84</v>
      </c>
      <c r="QB282" s="137">
        <v>19.693157788952597</v>
      </c>
      <c r="QC282" s="137">
        <v>9.0490851322110952</v>
      </c>
      <c r="QD282" s="137">
        <v>13.190387474173718</v>
      </c>
      <c r="QE282" s="137">
        <v>-6.1553042060339571</v>
      </c>
      <c r="QF282" s="137">
        <v>4.1655950391524827</v>
      </c>
      <c r="QG282" s="137">
        <v>1.937752539806973</v>
      </c>
      <c r="QH282" s="135">
        <v>0</v>
      </c>
      <c r="QI282" s="135">
        <v>0</v>
      </c>
      <c r="QJ282" s="135">
        <v>0</v>
      </c>
      <c r="QK282" s="135">
        <v>0</v>
      </c>
      <c r="QL282" s="135">
        <v>11372.13</v>
      </c>
      <c r="QM282" s="135">
        <v>5259.85</v>
      </c>
      <c r="QN282" s="135">
        <v>75863.322</v>
      </c>
      <c r="QO282" s="135">
        <v>22497.618999999999</v>
      </c>
      <c r="QP282" s="135">
        <v>1948.0641004122854</v>
      </c>
      <c r="QQ282" s="135">
        <v>1068.8326263379988</v>
      </c>
      <c r="QR282" s="135">
        <v>2585</v>
      </c>
      <c r="QS282" s="135">
        <v>573.76109400000007</v>
      </c>
      <c r="QT282" s="135">
        <v>44.248079999999995</v>
      </c>
      <c r="QU282" s="135">
        <v>6494.527</v>
      </c>
      <c r="QV282" s="135">
        <v>159.23500000000001</v>
      </c>
      <c r="QW282" s="135">
        <v>6653.7619999999997</v>
      </c>
      <c r="QX282" s="135">
        <v>19296.437606292275</v>
      </c>
      <c r="QY282" s="135">
        <v>182.95682822912875</v>
      </c>
      <c r="QZ282" s="135">
        <v>448.17501236860005</v>
      </c>
      <c r="RA282" s="135">
        <v>0</v>
      </c>
      <c r="RB282" s="135">
        <v>862.05565542916588</v>
      </c>
      <c r="RC282" s="135">
        <v>2240.4065647528728</v>
      </c>
      <c r="RD282" s="135">
        <v>7242.2683027303165</v>
      </c>
      <c r="RE282" s="135">
        <v>2422.3450219165647</v>
      </c>
      <c r="RF282" s="135">
        <v>11512.257516486556</v>
      </c>
      <c r="RG282" s="135">
        <v>990.93224989418025</v>
      </c>
      <c r="RH282" s="135">
        <v>4110.1739240929319</v>
      </c>
      <c r="RI282" s="135">
        <v>2395.2749450344822</v>
      </c>
      <c r="RJ282" s="135">
        <v>22.081069092500002</v>
      </c>
      <c r="RK282" s="135">
        <v>15604.958519003216</v>
      </c>
      <c r="RL282" s="135">
        <v>43493.449086492343</v>
      </c>
      <c r="RM282" s="135">
        <v>23836.874128830441</v>
      </c>
      <c r="RN282" s="139">
        <v>785.84729687874983</v>
      </c>
      <c r="RO282" s="139">
        <v>182.95682822912875</v>
      </c>
      <c r="RP282" s="139">
        <v>681.69909520210012</v>
      </c>
      <c r="RQ282" s="139">
        <v>2240.4065647528728</v>
      </c>
      <c r="RR282" s="152"/>
      <c r="RS282" s="152">
        <v>4.4394</v>
      </c>
      <c r="RT282" s="152">
        <v>5.5169999999999995</v>
      </c>
      <c r="RU282" s="138">
        <v>3.3620999999999999</v>
      </c>
      <c r="RV282" s="135">
        <v>0</v>
      </c>
      <c r="RW282" s="135">
        <v>13981.019528429506</v>
      </c>
      <c r="RX282" s="135">
        <v>77738.165640622756</v>
      </c>
      <c r="RY282" s="135">
        <v>21747.623365412375</v>
      </c>
      <c r="RZ282" s="135">
        <v>113466.80853446464</v>
      </c>
      <c r="SA282" s="135">
        <v>5729.6090000000004</v>
      </c>
      <c r="SB282" s="135">
        <v>193.44615000000002</v>
      </c>
      <c r="SC282" s="135">
        <v>386.96431000000001</v>
      </c>
      <c r="SD282" s="135">
        <v>580.41046000000006</v>
      </c>
      <c r="SE282" s="135">
        <v>8113.7029252800012</v>
      </c>
      <c r="SF282" s="135">
        <v>2805.4911732234568</v>
      </c>
      <c r="SG282" s="135">
        <v>960.61078522999981</v>
      </c>
      <c r="SH282" s="135">
        <v>434.66773029102762</v>
      </c>
      <c r="SI282" s="135">
        <v>9074.3137105100013</v>
      </c>
      <c r="SJ282" s="135">
        <v>3240.1589035144843</v>
      </c>
      <c r="SK282" s="135">
        <v>18727.071099970002</v>
      </c>
      <c r="SL282" s="135">
        <v>217819</v>
      </c>
      <c r="SM282" s="135">
        <v>88814</v>
      </c>
      <c r="SN282" s="135">
        <v>25115</v>
      </c>
      <c r="SO282" s="135">
        <v>20616</v>
      </c>
      <c r="SP282" s="135">
        <v>242934</v>
      </c>
      <c r="SQ282" s="135">
        <v>109430</v>
      </c>
      <c r="SR282" s="135">
        <v>352364</v>
      </c>
      <c r="SS282" s="135">
        <v>4988.1558413100029</v>
      </c>
      <c r="ST282" s="135">
        <v>2016.0310887919161</v>
      </c>
      <c r="SU282" s="135">
        <v>352.40383313999996</v>
      </c>
      <c r="SV282" s="135">
        <v>45.918919703937433</v>
      </c>
      <c r="SW282" s="135">
        <v>205.05223512999999</v>
      </c>
      <c r="SX282" s="135">
        <v>0</v>
      </c>
      <c r="SY282" s="135">
        <v>5651.0413170600032</v>
      </c>
      <c r="SZ282" s="135">
        <v>2049.4543346413338</v>
      </c>
      <c r="TA282" s="135">
        <v>711.3047243200001</v>
      </c>
      <c r="TB282" s="135">
        <v>271.48241604175752</v>
      </c>
      <c r="TC282" s="135">
        <v>16.367367989999998</v>
      </c>
      <c r="TD282" s="135">
        <v>1.8551443657480451</v>
      </c>
      <c r="TE282" s="135">
        <v>400.7866587499995</v>
      </c>
      <c r="TF282" s="135">
        <v>14.769766580510895</v>
      </c>
      <c r="TG282" s="135">
        <v>4.2885695799999999</v>
      </c>
      <c r="TH282" s="135">
        <v>1395.5697935483877</v>
      </c>
      <c r="TI282" s="135">
        <v>7356.2652734700014</v>
      </c>
      <c r="TJ282" s="135">
        <v>3780.1112105770198</v>
      </c>
      <c r="TK282" s="140">
        <v>14794.32</v>
      </c>
      <c r="TL282" s="140">
        <v>20265.02</v>
      </c>
      <c r="TM282" s="140"/>
      <c r="TN282" s="135">
        <v>360839.97</v>
      </c>
      <c r="TO282" s="141">
        <v>236.84532550171318</v>
      </c>
      <c r="TP282" s="141">
        <v>198.96482147556804</v>
      </c>
      <c r="TQ282" s="141">
        <v>467.66327396098393</v>
      </c>
      <c r="TR282" s="141"/>
      <c r="TS282" s="141"/>
      <c r="TT282" s="141"/>
      <c r="TU282" s="141"/>
      <c r="TV282" s="141"/>
      <c r="TW282" s="135">
        <v>17823.07</v>
      </c>
      <c r="TX282" s="135">
        <v>8579.02</v>
      </c>
      <c r="TY282" s="135">
        <v>50007.41</v>
      </c>
      <c r="TZ282" s="135">
        <v>43145.66</v>
      </c>
      <c r="UA282" s="135">
        <v>52749</v>
      </c>
      <c r="UB282" s="135">
        <v>25448</v>
      </c>
      <c r="UC282" s="135">
        <v>78197</v>
      </c>
      <c r="UD282" s="135">
        <v>21026</v>
      </c>
      <c r="UE282" s="135">
        <v>6102</v>
      </c>
      <c r="UF282" s="135">
        <v>27128</v>
      </c>
      <c r="UG282" s="153">
        <f t="shared" si="42"/>
        <v>39.860471288555232</v>
      </c>
      <c r="UH282" s="153">
        <f t="shared" si="42"/>
        <v>23.978308707953474</v>
      </c>
      <c r="UI282" s="153">
        <f t="shared" si="42"/>
        <v>34.691867974474725</v>
      </c>
      <c r="UJ282" s="135">
        <v>1347.30650406</v>
      </c>
      <c r="UK282" s="135">
        <v>201.38657906</v>
      </c>
      <c r="UL282" s="128">
        <f t="shared" si="49"/>
        <v>1548.69308312</v>
      </c>
      <c r="UM282" s="128">
        <f t="shared" si="54"/>
        <v>10259.60220796381</v>
      </c>
      <c r="UN282" s="128">
        <f t="shared" si="54"/>
        <v>1985.7564403793499</v>
      </c>
      <c r="UO282" s="128">
        <f t="shared" si="54"/>
        <v>12434.309648343162</v>
      </c>
      <c r="UP282" s="128">
        <f t="shared" si="50"/>
        <v>2360.4982113174642</v>
      </c>
      <c r="UQ282" s="135">
        <v>4455.0083339471421</v>
      </c>
      <c r="UR282" s="135">
        <v>1466.2427715781898</v>
      </c>
      <c r="US282" s="135">
        <v>5921.2511055253326</v>
      </c>
      <c r="UT282" s="135">
        <v>1716.171923544131</v>
      </c>
      <c r="UU282" s="135">
        <v>5804.5938740166666</v>
      </c>
      <c r="UV282" s="135">
        <v>519.51366880116018</v>
      </c>
      <c r="UW282" s="135">
        <v>6513.0585428178283</v>
      </c>
      <c r="UX282" s="135">
        <v>644.32628777333321</v>
      </c>
      <c r="UY282" s="135">
        <v>40384.128204499983</v>
      </c>
      <c r="UZ282" s="135">
        <v>2638.6010000000006</v>
      </c>
      <c r="VA282" s="143">
        <v>116.1</v>
      </c>
      <c r="VB282" s="143">
        <v>10</v>
      </c>
      <c r="VC282" s="129">
        <f t="shared" si="43"/>
        <v>145.9</v>
      </c>
      <c r="VD282" s="143">
        <v>184.33799999999999</v>
      </c>
      <c r="VE282" s="143">
        <v>0</v>
      </c>
      <c r="VF282" s="129">
        <f t="shared" si="44"/>
        <v>184.33799999999999</v>
      </c>
      <c r="VG282" s="129">
        <f t="shared" si="45"/>
        <v>330.238</v>
      </c>
      <c r="VH282" s="143">
        <v>0</v>
      </c>
      <c r="VI282" s="143">
        <v>0</v>
      </c>
      <c r="VJ282" s="129">
        <f t="shared" si="46"/>
        <v>0</v>
      </c>
      <c r="VK282" s="129">
        <f t="shared" si="39"/>
        <v>0</v>
      </c>
      <c r="VL282" s="143">
        <v>139013.014</v>
      </c>
      <c r="VM282" s="143">
        <v>28854.731</v>
      </c>
      <c r="VN282" s="135">
        <v>153428.834</v>
      </c>
      <c r="VO282" s="135">
        <v>33601.189010000002</v>
      </c>
      <c r="VP282" s="135">
        <v>26648.126999999993</v>
      </c>
      <c r="VQ282" s="135">
        <v>565.31799999999998</v>
      </c>
      <c r="VR282" s="144">
        <v>2575.0407249999989</v>
      </c>
      <c r="VS282" s="144">
        <v>531.46663000000262</v>
      </c>
      <c r="VT282" s="135">
        <v>21142.24500000001</v>
      </c>
      <c r="VU282" s="135">
        <v>3368.0979999999981</v>
      </c>
      <c r="VV282" s="135">
        <v>28405.225639000011</v>
      </c>
      <c r="VW282" s="135">
        <v>14155.352912</v>
      </c>
      <c r="VX282" s="135">
        <v>29641.859</v>
      </c>
      <c r="VY282" s="135">
        <v>1289.8589999999999</v>
      </c>
      <c r="VZ282" s="135">
        <v>64588.540999999997</v>
      </c>
      <c r="WA282" s="135">
        <v>5411.7960000000003</v>
      </c>
      <c r="WB282" s="135">
        <v>76776.335433147266</v>
      </c>
      <c r="WC282" s="135">
        <v>13092.277842000916</v>
      </c>
      <c r="WD282" s="135">
        <v>31611.028260852734</v>
      </c>
      <c r="WE282" s="135">
        <v>10971.627258999084</v>
      </c>
      <c r="WF282" s="135">
        <v>108387.363694</v>
      </c>
      <c r="WG282" s="135">
        <v>24063.905101</v>
      </c>
      <c r="WH282" s="135">
        <v>28507.898000000001</v>
      </c>
      <c r="WI282" s="135">
        <v>4008.6079999999997</v>
      </c>
      <c r="WJ282" s="135">
        <v>23104.85</v>
      </c>
      <c r="WK282" s="135">
        <v>8593.9</v>
      </c>
      <c r="WL282" s="135">
        <v>24964.29</v>
      </c>
      <c r="WM282" s="135">
        <v>8593.9</v>
      </c>
      <c r="WN282" s="135">
        <v>27794.19</v>
      </c>
      <c r="WO282" s="135">
        <v>7223.71</v>
      </c>
      <c r="WP282" s="135"/>
      <c r="WQ282" s="135"/>
      <c r="WR282" s="135">
        <v>2975.9389999999999</v>
      </c>
      <c r="WS282" s="135">
        <v>1106.9069999999999</v>
      </c>
      <c r="WT282" s="135">
        <v>72887.383000000002</v>
      </c>
      <c r="WU282" s="135">
        <v>21390.712</v>
      </c>
      <c r="WV282" s="135">
        <v>75863.322</v>
      </c>
      <c r="WW282" s="135">
        <v>22497.618999999999</v>
      </c>
      <c r="WX282" s="135">
        <v>0</v>
      </c>
      <c r="WY282" s="135">
        <v>0</v>
      </c>
      <c r="WZ282" s="135">
        <v>3884.8537219999998</v>
      </c>
      <c r="XA282" s="135">
        <v>117.25571199999831</v>
      </c>
      <c r="XB282" s="135">
        <v>236005.88379899997</v>
      </c>
      <c r="XC282" s="135">
        <v>27596.780135000001</v>
      </c>
      <c r="XD282" s="135">
        <v>5482.19372199998</v>
      </c>
      <c r="XE282" s="135">
        <v>694.78295000000071</v>
      </c>
      <c r="XF282" s="155">
        <v>0</v>
      </c>
      <c r="XG282" s="135">
        <v>0</v>
      </c>
      <c r="XH282" s="145">
        <v>1752.242702</v>
      </c>
      <c r="XI282" s="145">
        <v>151.33058499999999</v>
      </c>
      <c r="XJ282" s="145">
        <v>1630.9965319999999</v>
      </c>
      <c r="XK282" s="145">
        <v>13713.477471999999</v>
      </c>
      <c r="XL282" s="145">
        <v>981.64787200000001</v>
      </c>
      <c r="XM282" s="145">
        <v>1941.721929</v>
      </c>
      <c r="XN282" s="145">
        <v>15494.917743</v>
      </c>
      <c r="XO282" s="145">
        <v>1460.472618</v>
      </c>
      <c r="XP282" s="145">
        <v>4238.6076569999996</v>
      </c>
      <c r="XQ282" s="145">
        <v>3914.7517870000001</v>
      </c>
      <c r="XR282" s="145">
        <v>6271.314832</v>
      </c>
      <c r="XS282" s="145">
        <v>523.96731499999999</v>
      </c>
      <c r="XT282" s="145">
        <v>1520.7152720000001</v>
      </c>
      <c r="XU282" s="145">
        <v>721.63489399999992</v>
      </c>
      <c r="XV282" s="145">
        <v>3252.334746</v>
      </c>
      <c r="XW282" s="135">
        <v>7090.766642999999</v>
      </c>
      <c r="XX282" s="135">
        <v>1052.0516848626924</v>
      </c>
      <c r="XY282" s="135">
        <v>356.20700301406566</v>
      </c>
      <c r="XZ282" s="135">
        <v>1604.6427585398524</v>
      </c>
      <c r="YA282" s="135">
        <v>5713.9321801741453</v>
      </c>
      <c r="YB282" s="135">
        <v>2090.0845093770927</v>
      </c>
      <c r="YC282" s="135">
        <v>967.01066778298718</v>
      </c>
      <c r="YD282" s="135">
        <v>4579.937041527126</v>
      </c>
      <c r="YE282" s="135">
        <v>379.66523208305421</v>
      </c>
      <c r="YF282" s="135">
        <v>1657.5926878767582</v>
      </c>
      <c r="YG282" s="135">
        <v>348.39309812458129</v>
      </c>
      <c r="YH282" s="135">
        <v>2955.5330653047549</v>
      </c>
      <c r="YI282" s="135">
        <v>3.3634494306764902</v>
      </c>
      <c r="YJ282" s="135">
        <v>117.49188211654386</v>
      </c>
      <c r="YK282" s="135">
        <v>85.155105827193566</v>
      </c>
      <c r="YL282" s="135">
        <v>643.90257535164096</v>
      </c>
      <c r="YM282" s="135">
        <v>1740.167592471531</v>
      </c>
      <c r="YN282" s="128">
        <f t="shared" si="47"/>
        <v>152131.20572880949</v>
      </c>
      <c r="YO282" s="135">
        <v>50710.401909603162</v>
      </c>
      <c r="YP282" s="128">
        <f t="shared" si="48"/>
        <v>574049.88079867966</v>
      </c>
      <c r="YQ282" s="135">
        <v>0</v>
      </c>
      <c r="YR282" s="135">
        <v>3740.6778090000012</v>
      </c>
      <c r="YS282" s="128" t="e">
        <f t="shared" si="51"/>
        <v>#REF!</v>
      </c>
      <c r="YT282" s="135">
        <v>0</v>
      </c>
      <c r="YU282" s="135">
        <v>25052.761584442334</v>
      </c>
      <c r="YV282" s="128" t="e">
        <f t="shared" si="52"/>
        <v>#REF!</v>
      </c>
      <c r="YW282" s="135">
        <v>141</v>
      </c>
      <c r="YX282" s="135">
        <v>8368.6345756219926</v>
      </c>
      <c r="YY282" s="128" t="e">
        <f t="shared" si="53"/>
        <v>#REF!</v>
      </c>
      <c r="YZ282" s="146">
        <v>2.9790999999999999</v>
      </c>
      <c r="ZA282" s="147">
        <v>193752.20961666669</v>
      </c>
      <c r="ZB282" s="147">
        <v>82629.177337833331</v>
      </c>
      <c r="ZC282" s="154">
        <f t="shared" si="40"/>
        <v>276381.38695449999</v>
      </c>
      <c r="ZD282" s="147">
        <v>127581.95132379165</v>
      </c>
      <c r="ZE282" s="147">
        <v>87129.87139408334</v>
      </c>
      <c r="ZF282" s="154">
        <f t="shared" si="41"/>
        <v>214711.82271787501</v>
      </c>
      <c r="ZG282" s="148">
        <v>0</v>
      </c>
      <c r="ZH282" s="147">
        <v>23104.85</v>
      </c>
      <c r="ZI282" s="147">
        <v>8593.9</v>
      </c>
      <c r="ZJ282" s="147">
        <v>24964.29</v>
      </c>
      <c r="ZK282" s="147">
        <v>6680.01</v>
      </c>
      <c r="ZL282" s="147">
        <v>27794.19</v>
      </c>
      <c r="ZM282" s="147">
        <v>7223.71</v>
      </c>
      <c r="ZN282" s="147">
        <v>6000.6</v>
      </c>
      <c r="ZO282" s="147">
        <v>162.38999999999999</v>
      </c>
      <c r="ZP282" s="147">
        <v>6523.29</v>
      </c>
      <c r="ZQ282" s="147">
        <v>19.53</v>
      </c>
      <c r="ZR282" s="147">
        <v>400.4</v>
      </c>
      <c r="ZS282" s="147">
        <v>7.2</v>
      </c>
      <c r="ZT282" s="149">
        <v>4.6631999999999998</v>
      </c>
      <c r="ZU282" s="149">
        <v>6.5350000000000001</v>
      </c>
      <c r="ZV282" s="149">
        <v>7.1417999999999999</v>
      </c>
      <c r="ZW282" s="149">
        <v>10.5448</v>
      </c>
      <c r="ZX282" s="149">
        <v>21.296299999999999</v>
      </c>
      <c r="ZY282" s="149">
        <v>30.305599999999998</v>
      </c>
      <c r="ZZ282" s="149">
        <v>20.826000000000001</v>
      </c>
      <c r="AAA282" s="149">
        <v>9.2481000000000009</v>
      </c>
      <c r="AAB282" s="149">
        <v>3.7955999999999999</v>
      </c>
      <c r="AAC282" s="149">
        <v>3.5</v>
      </c>
      <c r="AAD282" s="149">
        <v>0.73870000000000002</v>
      </c>
      <c r="AAE282" s="149">
        <v>4.6055999999999999</v>
      </c>
      <c r="AAF282" s="149">
        <v>5.7149000000000001</v>
      </c>
      <c r="AAG282" s="149">
        <v>7.6825999999999999</v>
      </c>
      <c r="AAH282" s="149">
        <v>14.950900000000001</v>
      </c>
      <c r="AAI282" s="149">
        <v>12.2227</v>
      </c>
      <c r="AAJ282" s="149">
        <v>11.196300000000001</v>
      </c>
      <c r="AAK282" s="149">
        <v>8.2871000000000006</v>
      </c>
      <c r="AAL282" s="149">
        <v>0.1603</v>
      </c>
      <c r="AAM282" s="149">
        <v>0.24590000000000001</v>
      </c>
      <c r="AAN282" s="151">
        <v>3.09</v>
      </c>
      <c r="AAO282" s="151">
        <v>1.67</v>
      </c>
      <c r="AAP282" s="151">
        <v>2.46</v>
      </c>
      <c r="AAQ282" s="151">
        <v>3.66</v>
      </c>
      <c r="AAR282" s="151">
        <v>4.4000000000000004</v>
      </c>
      <c r="AAS282" s="151">
        <v>3.8</v>
      </c>
      <c r="AAT282" s="151">
        <v>3.91</v>
      </c>
      <c r="AAU282" s="151">
        <v>3.89</v>
      </c>
      <c r="AAV282" s="151">
        <v>4.34</v>
      </c>
      <c r="AAW282" s="151">
        <v>4.24</v>
      </c>
      <c r="AAX282" s="151">
        <v>0.18</v>
      </c>
      <c r="AAY282" s="151">
        <v>0.22</v>
      </c>
      <c r="AAZ282" s="151">
        <v>0.4</v>
      </c>
      <c r="ABA282" s="151">
        <v>0.92</v>
      </c>
      <c r="ABB282" s="151">
        <v>1.1000000000000001</v>
      </c>
      <c r="ABC282" s="151">
        <v>0.13</v>
      </c>
      <c r="ABD282" s="151">
        <v>0.34</v>
      </c>
      <c r="ABE282" s="151">
        <v>0.43</v>
      </c>
      <c r="ABF282" s="151">
        <v>0.57999999999999996</v>
      </c>
      <c r="ABG282" s="151">
        <v>2.76</v>
      </c>
      <c r="ABH282" s="151">
        <v>20.5716</v>
      </c>
      <c r="ABI282" s="151">
        <v>7.2835000000000001</v>
      </c>
      <c r="ABJ282" s="150">
        <v>80.993230584050593</v>
      </c>
      <c r="ABK282" s="151">
        <v>14.13</v>
      </c>
      <c r="ABL282" s="151"/>
      <c r="ABM282" s="151"/>
    </row>
    <row r="283" spans="1:741" s="148" customFormat="1" ht="15.75" hidden="1" outlineLevel="1" x14ac:dyDescent="0.25">
      <c r="A283" s="122">
        <v>42035</v>
      </c>
      <c r="B283" s="135">
        <v>139582.30006400001</v>
      </c>
      <c r="C283" s="135">
        <v>106304.584999</v>
      </c>
      <c r="D283" s="135">
        <v>3819.2429999999999</v>
      </c>
      <c r="E283" s="135">
        <v>10780.5972</v>
      </c>
      <c r="F283" s="135">
        <v>12500.758879999999</v>
      </c>
      <c r="G283" s="135">
        <v>1508.02882</v>
      </c>
      <c r="H283" s="135">
        <v>4669.0780000000004</v>
      </c>
      <c r="I283" s="135">
        <v>1177.6180300000001</v>
      </c>
      <c r="J283" s="135">
        <v>954.12130599997727</v>
      </c>
      <c r="K283" s="135">
        <v>419.995</v>
      </c>
      <c r="L283" s="135">
        <v>17.102869999999999</v>
      </c>
      <c r="M283" s="135">
        <v>7866.68</v>
      </c>
      <c r="N283" s="135">
        <v>362.09473000000003</v>
      </c>
      <c r="O283" s="135">
        <v>4310.7820000000002</v>
      </c>
      <c r="P283" s="135">
        <v>154690.69399999999</v>
      </c>
      <c r="Q283" s="135">
        <v>167488.93769399999</v>
      </c>
      <c r="R283" s="135">
        <v>28362.684722000002</v>
      </c>
      <c r="S283" s="135">
        <v>27235.574005999999</v>
      </c>
      <c r="T283" s="135">
        <v>35.578125999999997</v>
      </c>
      <c r="U283" s="135">
        <v>191.95513</v>
      </c>
      <c r="V283" s="135">
        <v>305.15602000000001</v>
      </c>
      <c r="W283" s="135">
        <v>14.40044</v>
      </c>
      <c r="X283" s="135">
        <v>580.02099999999996</v>
      </c>
      <c r="Y283" s="135">
        <v>46.235999999999997</v>
      </c>
      <c r="Z283" s="135">
        <v>173.67070199999523</v>
      </c>
      <c r="AA283" s="135">
        <v>145.412496</v>
      </c>
      <c r="AB283" s="135">
        <v>157.59477000000001</v>
      </c>
      <c r="AC283" s="135">
        <v>3052.43399</v>
      </c>
      <c r="AD283" s="135">
        <v>233.10692800000001</v>
      </c>
      <c r="AE283" s="135">
        <v>953.95079999999996</v>
      </c>
      <c r="AF283" s="135">
        <v>33125.090407999996</v>
      </c>
      <c r="AG283" s="135">
        <v>34478.719548000001</v>
      </c>
      <c r="AH283" s="135">
        <v>148877.111458</v>
      </c>
      <c r="AI283" s="135">
        <v>37886.087124999998</v>
      </c>
      <c r="AJ283" s="135">
        <v>28039.998356</v>
      </c>
      <c r="AK283" s="135">
        <v>34988.749284999998</v>
      </c>
      <c r="AL283" s="135">
        <v>44298.144431000001</v>
      </c>
      <c r="AM283" s="135">
        <v>2568.3332110000001</v>
      </c>
      <c r="AN283" s="135">
        <v>115268.01029999999</v>
      </c>
      <c r="AO283" s="135">
        <v>8444.3312760000008</v>
      </c>
      <c r="AP283" s="135">
        <v>38816.294180999997</v>
      </c>
      <c r="AQ283" s="135">
        <v>75832.381406999993</v>
      </c>
      <c r="AR283" s="135">
        <v>12575.888000000001</v>
      </c>
      <c r="AS283" s="135">
        <v>4234.8520699999999</v>
      </c>
      <c r="AT283" s="135">
        <v>11073.724179999999</v>
      </c>
      <c r="AU283" s="135">
        <v>1405.66462</v>
      </c>
      <c r="AV283" s="135">
        <v>4938.3069999999998</v>
      </c>
      <c r="AW283" s="135">
        <v>274211.50077400001</v>
      </c>
      <c r="AX283" s="135">
        <v>24366.508136</v>
      </c>
      <c r="AY283" s="135">
        <v>0</v>
      </c>
      <c r="AZ283" s="135">
        <v>8324.4615659999999</v>
      </c>
      <c r="BA283" s="135">
        <v>6991.653851</v>
      </c>
      <c r="BB283" s="135">
        <v>8897.7546910000001</v>
      </c>
      <c r="BC283" s="135">
        <v>125.58886200000001</v>
      </c>
      <c r="BD283" s="135">
        <v>0</v>
      </c>
      <c r="BE283" s="135">
        <v>2782.3007459999999</v>
      </c>
      <c r="BF283" s="135">
        <v>0</v>
      </c>
      <c r="BG283" s="135">
        <v>22715.367926999999</v>
      </c>
      <c r="BH283" s="135">
        <v>207.03567899999999</v>
      </c>
      <c r="BI283" s="135">
        <v>170.48791</v>
      </c>
      <c r="BJ283" s="135">
        <v>533.24148000000002</v>
      </c>
      <c r="BK283" s="135">
        <v>40.46414</v>
      </c>
      <c r="BL283" s="135">
        <v>699.91099999999994</v>
      </c>
      <c r="BM283" s="135">
        <v>27751.903464999999</v>
      </c>
      <c r="BN283" s="135">
        <v>38305.07</v>
      </c>
      <c r="BO283" s="135">
        <v>14055.06</v>
      </c>
      <c r="BP283" s="135">
        <v>205.1</v>
      </c>
      <c r="BQ283" s="135">
        <v>5366.45</v>
      </c>
      <c r="BR283" s="135">
        <v>8349.66</v>
      </c>
      <c r="BS283" s="135">
        <v>34.18</v>
      </c>
      <c r="BT283" s="135">
        <v>43.99</v>
      </c>
      <c r="BU283" s="135">
        <v>55.67</v>
      </c>
      <c r="BV283" s="135">
        <v>1341.09</v>
      </c>
      <c r="BW283" s="135">
        <v>909.43</v>
      </c>
      <c r="BX283" s="135">
        <v>614.30999999999995</v>
      </c>
      <c r="BY283" s="135">
        <v>120.37</v>
      </c>
      <c r="BZ283" s="135">
        <v>166.15</v>
      </c>
      <c r="CA283" s="135">
        <v>5.66</v>
      </c>
      <c r="CB283" s="135">
        <v>1.81</v>
      </c>
      <c r="CC283" s="135">
        <v>1.1299999999999999</v>
      </c>
      <c r="CD283" s="135">
        <v>51968.764644000003</v>
      </c>
      <c r="CE283" s="135">
        <v>51414.556878000003</v>
      </c>
      <c r="CF283" s="135">
        <v>29172.918108999998</v>
      </c>
      <c r="CG283" s="135">
        <v>8298.7540000000008</v>
      </c>
      <c r="CH283" s="135">
        <v>12732.339769</v>
      </c>
      <c r="CI283" s="135">
        <v>772.28200000000004</v>
      </c>
      <c r="CJ283" s="135">
        <v>414.47399999999999</v>
      </c>
      <c r="CK283" s="135">
        <v>23.786999999999999</v>
      </c>
      <c r="CL283" s="135">
        <v>13683.138493</v>
      </c>
      <c r="CM283" s="135">
        <v>13632.987963</v>
      </c>
      <c r="CN283" s="135">
        <v>12096.262852</v>
      </c>
      <c r="CO283" s="135">
        <v>479.742885</v>
      </c>
      <c r="CP283" s="135">
        <v>1056.9822260000001</v>
      </c>
      <c r="CQ283" s="135">
        <v>772.28200000000004</v>
      </c>
      <c r="CR283" s="135">
        <v>414.47399999999999</v>
      </c>
      <c r="CS283" s="135">
        <v>23.786999999999999</v>
      </c>
      <c r="CT283" s="135">
        <v>36445.278075000002</v>
      </c>
      <c r="CU283" s="135">
        <v>12213.912214</v>
      </c>
      <c r="CV283" s="135">
        <v>205.10148799999999</v>
      </c>
      <c r="CW283" s="135">
        <v>5365.0370759999996</v>
      </c>
      <c r="CX283" s="135">
        <v>6510.1679999999997</v>
      </c>
      <c r="CY283" s="135">
        <v>34.179049999999997</v>
      </c>
      <c r="CZ283" s="135">
        <v>43.754669999999997</v>
      </c>
      <c r="DA283" s="135">
        <v>55.671930000000003</v>
      </c>
      <c r="DB283" s="135">
        <v>1346.4780470000001</v>
      </c>
      <c r="DC283" s="135">
        <v>914.81703000000005</v>
      </c>
      <c r="DD283" s="135">
        <v>614.31043</v>
      </c>
      <c r="DE283" s="135">
        <v>120.367</v>
      </c>
      <c r="DF283" s="135">
        <v>171.54</v>
      </c>
      <c r="DG283" s="135">
        <v>5.6620100000000004</v>
      </c>
      <c r="DH283" s="135">
        <v>1.8091600000000001</v>
      </c>
      <c r="DI283" s="135">
        <v>1.12843</v>
      </c>
      <c r="DJ283" s="135">
        <v>34419.712261000001</v>
      </c>
      <c r="DK283" s="135">
        <v>34224.544261000003</v>
      </c>
      <c r="DL283" s="135">
        <v>28958.398260999998</v>
      </c>
      <c r="DM283" s="135">
        <v>4573.6620000000003</v>
      </c>
      <c r="DN283" s="135">
        <v>498.29599999999999</v>
      </c>
      <c r="DO283" s="135">
        <v>194.18799999999999</v>
      </c>
      <c r="DP283" s="135">
        <v>0</v>
      </c>
      <c r="DQ283" s="135">
        <v>0</v>
      </c>
      <c r="DR283" s="135">
        <v>12715.991888</v>
      </c>
      <c r="DS283" s="135">
        <v>12701.081033</v>
      </c>
      <c r="DT283" s="135">
        <v>12096.257299999999</v>
      </c>
      <c r="DU283" s="135">
        <v>463.68073299999998</v>
      </c>
      <c r="DV283" s="135">
        <v>141.143</v>
      </c>
      <c r="DW283" s="135">
        <v>0</v>
      </c>
      <c r="DX283" s="135">
        <v>0</v>
      </c>
      <c r="DY283" s="135">
        <v>0</v>
      </c>
      <c r="DZ283" s="135">
        <v>0</v>
      </c>
      <c r="EA283" s="135">
        <v>0</v>
      </c>
      <c r="EB283" s="135">
        <v>0</v>
      </c>
      <c r="EC283" s="135">
        <v>0</v>
      </c>
      <c r="ED283" s="135">
        <v>0</v>
      </c>
      <c r="EE283" s="135">
        <v>0</v>
      </c>
      <c r="EF283" s="135">
        <v>0</v>
      </c>
      <c r="EG283" s="135">
        <v>0</v>
      </c>
      <c r="EH283" s="135">
        <v>65297.906399</v>
      </c>
      <c r="EI283" s="135">
        <v>65051.09201</v>
      </c>
      <c r="EJ283" s="135">
        <v>62677.738239999999</v>
      </c>
      <c r="EK283" s="135">
        <v>2216.4920000000002</v>
      </c>
      <c r="EL283" s="135">
        <v>156.37913</v>
      </c>
      <c r="EM283" s="135">
        <v>0.24943000000000001</v>
      </c>
      <c r="EN283" s="135">
        <v>0</v>
      </c>
      <c r="EO283" s="135">
        <v>0.23321</v>
      </c>
      <c r="EP283" s="135">
        <v>8097.6984240000002</v>
      </c>
      <c r="EQ283" s="135">
        <v>2634.0446780000002</v>
      </c>
      <c r="ER283" s="135">
        <v>1708.1591080000001</v>
      </c>
      <c r="ES283" s="135">
        <v>925.40599999999995</v>
      </c>
      <c r="ET283" s="135">
        <v>0</v>
      </c>
      <c r="EU283" s="135">
        <v>0.13161</v>
      </c>
      <c r="EV283" s="135">
        <v>0.11796</v>
      </c>
      <c r="EW283" s="135">
        <v>0</v>
      </c>
      <c r="EX283" s="135">
        <v>22527.407600999999</v>
      </c>
      <c r="EY283" s="135">
        <v>1145.6526859999999</v>
      </c>
      <c r="EZ283" s="135">
        <v>20</v>
      </c>
      <c r="FA283" s="135">
        <v>999.76800000000003</v>
      </c>
      <c r="FB283" s="135">
        <v>113.897566</v>
      </c>
      <c r="FC283" s="135">
        <v>8.1200000000000005E-3</v>
      </c>
      <c r="FD283" s="135">
        <v>8.3000000000000001E-4</v>
      </c>
      <c r="FE283" s="135">
        <v>3.6091700000000002</v>
      </c>
      <c r="FF283" s="135">
        <v>0</v>
      </c>
      <c r="FG283" s="135">
        <v>0</v>
      </c>
      <c r="FH283" s="135">
        <v>0</v>
      </c>
      <c r="FI283" s="135">
        <v>0</v>
      </c>
      <c r="FJ283" s="135">
        <v>0</v>
      </c>
      <c r="FK283" s="135">
        <v>0</v>
      </c>
      <c r="FL283" s="135">
        <v>0</v>
      </c>
      <c r="FM283" s="135">
        <v>0</v>
      </c>
      <c r="FN283" s="135">
        <v>2314.1676790000001</v>
      </c>
      <c r="FO283" s="135">
        <v>1935.4843900000001</v>
      </c>
      <c r="FP283" s="135">
        <v>58.901389999999999</v>
      </c>
      <c r="FQ283" s="135">
        <v>1876.5830000000001</v>
      </c>
      <c r="FR283" s="135">
        <v>0</v>
      </c>
      <c r="FS283" s="135">
        <v>0</v>
      </c>
      <c r="FT283" s="135">
        <v>0</v>
      </c>
      <c r="FU283" s="135">
        <v>0</v>
      </c>
      <c r="FV283" s="135">
        <v>3969.8691439999998</v>
      </c>
      <c r="FW283" s="135">
        <v>3649.5644539999998</v>
      </c>
      <c r="FX283" s="135">
        <v>1709.277284</v>
      </c>
      <c r="FY283" s="135">
        <v>1149.7149999999999</v>
      </c>
      <c r="FZ283" s="135">
        <v>0</v>
      </c>
      <c r="GA283" s="135">
        <v>723.15472999999997</v>
      </c>
      <c r="GB283" s="135">
        <v>23.143439999999998</v>
      </c>
      <c r="GC283" s="135">
        <v>2.7989999999999999</v>
      </c>
      <c r="GD283" s="135">
        <v>15759.728304</v>
      </c>
      <c r="GE283" s="135">
        <v>12927.40675</v>
      </c>
      <c r="GF283" s="135">
        <v>0</v>
      </c>
      <c r="GG283" s="135">
        <v>12623.137000000001</v>
      </c>
      <c r="GH283" s="135">
        <v>0</v>
      </c>
      <c r="GI283" s="135">
        <v>211.07449</v>
      </c>
      <c r="GJ283" s="135">
        <v>60.830759999999998</v>
      </c>
      <c r="GK283" s="135">
        <v>18.8675</v>
      </c>
      <c r="GL283" s="135">
        <v>40294.380680000002</v>
      </c>
      <c r="GM283" s="135">
        <v>15902.522999999999</v>
      </c>
      <c r="GN283" s="135">
        <v>5700.2120000000004</v>
      </c>
      <c r="GO283" s="135">
        <v>13088.04835546</v>
      </c>
      <c r="GP283" s="135">
        <v>9479.4</v>
      </c>
      <c r="GQ283" s="135">
        <v>1555.4693600000001</v>
      </c>
      <c r="GR283" s="135">
        <v>1629.1822</v>
      </c>
      <c r="GS283" s="135">
        <v>354.03111999999999</v>
      </c>
      <c r="GT283" s="135">
        <v>321.69301000000002</v>
      </c>
      <c r="GU283" s="135">
        <v>16236.477709999999</v>
      </c>
      <c r="GV283" s="135">
        <v>15570.066999999999</v>
      </c>
      <c r="GW283" s="135">
        <v>0</v>
      </c>
      <c r="GX283" s="135">
        <v>195.08806000000001</v>
      </c>
      <c r="GY283" s="135">
        <v>206.84</v>
      </c>
      <c r="GZ283" s="135">
        <v>39.572220000000002</v>
      </c>
      <c r="HA283" s="135">
        <v>12.795078</v>
      </c>
      <c r="HB283" s="135">
        <v>75999.822081999999</v>
      </c>
      <c r="HC283" s="135">
        <v>52209.287691999998</v>
      </c>
      <c r="HD283" s="135">
        <v>-333.88861500000002</v>
      </c>
      <c r="HE283" s="135">
        <v>4945.3379999999997</v>
      </c>
      <c r="HF283" s="135">
        <v>42434.761997000001</v>
      </c>
      <c r="HG283" s="135">
        <v>2002.52144</v>
      </c>
      <c r="HH283" s="135">
        <v>1651.22352</v>
      </c>
      <c r="HI283" s="135">
        <v>291.24934999999999</v>
      </c>
      <c r="HJ283" s="135">
        <v>4678.2544690000004</v>
      </c>
      <c r="HK283" s="135">
        <v>1256.230327</v>
      </c>
      <c r="HL283" s="135">
        <v>0</v>
      </c>
      <c r="HM283" s="135">
        <v>21.628067000000001</v>
      </c>
      <c r="HN283" s="135">
        <v>1189.248</v>
      </c>
      <c r="HO283" s="135">
        <v>0.46893000000000001</v>
      </c>
      <c r="HP283" s="135">
        <v>2.34192</v>
      </c>
      <c r="HQ283" s="135">
        <v>1.541E-2</v>
      </c>
      <c r="HR283" s="135">
        <v>22497.208299999998</v>
      </c>
      <c r="HS283" s="135">
        <v>8144.7041760000002</v>
      </c>
      <c r="HT283" s="135">
        <v>24596.929935</v>
      </c>
      <c r="HU283" s="135">
        <v>6690.958713</v>
      </c>
      <c r="HV283" s="135">
        <v>27879.504411000002</v>
      </c>
      <c r="HW283" s="135">
        <v>7773.7562660000003</v>
      </c>
      <c r="HX283" s="135">
        <v>858.73876099999995</v>
      </c>
      <c r="HY283" s="135">
        <v>105.94877200000001</v>
      </c>
      <c r="HZ283" s="135">
        <v>207965.33</v>
      </c>
      <c r="IA283" s="135">
        <v>27676.15</v>
      </c>
      <c r="IB283" s="135">
        <v>49388.291512999996</v>
      </c>
      <c r="IC283" s="136">
        <v>3.06</v>
      </c>
      <c r="ID283" s="136">
        <v>3.0569999999999999</v>
      </c>
      <c r="IE283" s="136">
        <v>3.0579999999999998</v>
      </c>
      <c r="IF283" s="135">
        <v>0</v>
      </c>
      <c r="IG283" s="135">
        <v>226.518</v>
      </c>
      <c r="IH283" s="135">
        <v>74388.785999999993</v>
      </c>
      <c r="II283" s="135">
        <v>23240.835999999999</v>
      </c>
      <c r="IJ283" s="135">
        <v>14056.801063999996</v>
      </c>
      <c r="IK283" s="135">
        <v>6530.1547220000011</v>
      </c>
      <c r="IL283" s="135">
        <v>14250.811</v>
      </c>
      <c r="IM283" s="135">
        <v>7561.8220000000001</v>
      </c>
      <c r="IN283" s="135">
        <v>16659.663</v>
      </c>
      <c r="IO283" s="135">
        <v>7892.0969999999998</v>
      </c>
      <c r="IP283" s="135">
        <v>20785.277999999998</v>
      </c>
      <c r="IQ283" s="135">
        <v>1081.1420000000001</v>
      </c>
      <c r="IR283" s="135">
        <v>8636.2330000000002</v>
      </c>
      <c r="IS283" s="135">
        <v>175.62</v>
      </c>
      <c r="IT283" s="135">
        <v>42045.737999999998</v>
      </c>
      <c r="IU283" s="135">
        <v>1454.3510000000001</v>
      </c>
      <c r="IV283" s="135">
        <v>23147.776000000002</v>
      </c>
      <c r="IW283" s="135">
        <v>3894.0160000000001</v>
      </c>
      <c r="IX283" s="135">
        <v>847.66099999999994</v>
      </c>
      <c r="IY283" s="135">
        <v>162.98500000000001</v>
      </c>
      <c r="IZ283" s="135">
        <v>14310.328</v>
      </c>
      <c r="JA283" s="135">
        <v>335.91399999999999</v>
      </c>
      <c r="JB283" s="135">
        <v>3617.7170000000001</v>
      </c>
      <c r="JC283" s="135">
        <v>1054.53</v>
      </c>
      <c r="JD283" s="135">
        <v>4017.7620000000002</v>
      </c>
      <c r="JE283" s="135">
        <v>3854.473</v>
      </c>
      <c r="JF283" s="135">
        <v>795.61900000000003</v>
      </c>
      <c r="JG283" s="135">
        <v>558.15899999999999</v>
      </c>
      <c r="JH283" s="135">
        <v>610.73599999999999</v>
      </c>
      <c r="JI283" s="135">
        <v>162.327</v>
      </c>
      <c r="JJ283" s="135">
        <v>4920.1949999999997</v>
      </c>
      <c r="JK283" s="135">
        <v>273.62400000000002</v>
      </c>
      <c r="JL283" s="135">
        <v>5191.5690000000004</v>
      </c>
      <c r="JM283" s="135">
        <v>0</v>
      </c>
      <c r="JN283" s="135">
        <v>54605.933999000001</v>
      </c>
      <c r="JO283" s="135">
        <v>22546.359005999999</v>
      </c>
      <c r="JP283" s="135">
        <v>13869.424998999977</v>
      </c>
      <c r="JQ283" s="135">
        <v>6480.1840059999986</v>
      </c>
      <c r="JR283" s="135">
        <v>14204.494000000001</v>
      </c>
      <c r="JS283" s="135">
        <v>7553.8090000000002</v>
      </c>
      <c r="JT283" s="135">
        <v>15126.129000000001</v>
      </c>
      <c r="JU283" s="135">
        <v>7713.3050000000003</v>
      </c>
      <c r="JV283" s="135">
        <v>10161.445</v>
      </c>
      <c r="JW283" s="135">
        <v>730.03599999999994</v>
      </c>
      <c r="JX283" s="135">
        <v>1244.441</v>
      </c>
      <c r="JY283" s="135">
        <v>69.025000000000006</v>
      </c>
      <c r="JZ283" s="135">
        <v>29986.432000000001</v>
      </c>
      <c r="KA283" s="135">
        <v>1135.0239999999999</v>
      </c>
      <c r="KB283" s="135">
        <v>21712.219000000001</v>
      </c>
      <c r="KC283" s="135">
        <v>3780.7089999999998</v>
      </c>
      <c r="KD283" s="135">
        <v>28073.919000000002</v>
      </c>
      <c r="KE283" s="135">
        <v>14033.993</v>
      </c>
      <c r="KF283" s="135">
        <v>11405.886</v>
      </c>
      <c r="KG283" s="135">
        <v>799.06100000000004</v>
      </c>
      <c r="KH283" s="135">
        <v>723.80600000000004</v>
      </c>
      <c r="KI283" s="135">
        <v>515.74800000000005</v>
      </c>
      <c r="KJ283" s="135">
        <v>106304.58500000001</v>
      </c>
      <c r="KK283" s="135">
        <v>27462.092000000001</v>
      </c>
      <c r="KL283" s="135">
        <v>6904.4229999999998</v>
      </c>
      <c r="KM283" s="135">
        <v>302.75400000000002</v>
      </c>
      <c r="KN283" s="135">
        <v>2838.011</v>
      </c>
      <c r="KO283" s="135">
        <v>21.501999999999999</v>
      </c>
      <c r="KP283" s="135">
        <v>3078.8670000000002</v>
      </c>
      <c r="KQ283" s="135">
        <v>11.657</v>
      </c>
      <c r="KR283" s="135">
        <v>12821.300999999999</v>
      </c>
      <c r="KS283" s="135">
        <v>335.91300000000001</v>
      </c>
      <c r="KT283" s="135">
        <v>70647.468999999997</v>
      </c>
      <c r="KU283" s="135">
        <v>22900.223000000002</v>
      </c>
      <c r="KV283" s="135">
        <v>32759.333999999999</v>
      </c>
      <c r="KW283" s="135">
        <v>45483.256000000001</v>
      </c>
      <c r="KX283" s="135">
        <v>7225.8670000000002</v>
      </c>
      <c r="KY283" s="135">
        <v>3021.386</v>
      </c>
      <c r="KZ283" s="135">
        <v>5519.36</v>
      </c>
      <c r="LA283" s="135">
        <v>1122.6769999999999</v>
      </c>
      <c r="LB283" s="135">
        <v>3357.002</v>
      </c>
      <c r="LC283" s="135">
        <v>4169.2349999999997</v>
      </c>
      <c r="LD283" s="135">
        <v>2660.0169999999998</v>
      </c>
      <c r="LE283" s="135">
        <v>3060.192</v>
      </c>
      <c r="LF283" s="135">
        <v>1178.075</v>
      </c>
      <c r="LG283" s="135">
        <v>574.44500000000005</v>
      </c>
      <c r="LH283" s="135">
        <v>319.34199999999998</v>
      </c>
      <c r="LI283" s="135">
        <v>120.577</v>
      </c>
      <c r="LJ283" s="135">
        <v>3193.645</v>
      </c>
      <c r="LK283" s="135">
        <v>411.22699999999998</v>
      </c>
      <c r="LL283" s="135">
        <v>940.02099999999996</v>
      </c>
      <c r="LM283" s="135">
        <v>170.85599999999999</v>
      </c>
      <c r="LN283" s="135">
        <v>1369.5309999999999</v>
      </c>
      <c r="LO283" s="135">
        <v>360.459</v>
      </c>
      <c r="LP283" s="135">
        <v>214.52500000000001</v>
      </c>
      <c r="LQ283" s="135">
        <v>432.39800000000002</v>
      </c>
      <c r="LR283" s="135">
        <v>599.41499999999996</v>
      </c>
      <c r="LS283" s="135">
        <v>296.11399999999998</v>
      </c>
      <c r="LT283" s="135">
        <v>76.591999999999999</v>
      </c>
      <c r="LU283" s="135">
        <v>42.421999999999997</v>
      </c>
      <c r="LV283" s="135">
        <v>162.61099999999999</v>
      </c>
      <c r="LW283" s="135">
        <v>119.18300000000001</v>
      </c>
      <c r="LX283" s="135">
        <v>23.227</v>
      </c>
      <c r="LY283" s="135">
        <v>3.69</v>
      </c>
      <c r="LZ283" s="135">
        <v>2879.0030000000002</v>
      </c>
      <c r="MA283" s="135">
        <v>1491.691</v>
      </c>
      <c r="MB283" s="135">
        <v>164.18100000000001</v>
      </c>
      <c r="MC283" s="135">
        <v>1582.6320000000001</v>
      </c>
      <c r="MD283" s="135">
        <v>663.61500000000001</v>
      </c>
      <c r="ME283" s="135">
        <v>321.82499999999999</v>
      </c>
      <c r="MF283" s="135">
        <v>182.899</v>
      </c>
      <c r="MG283" s="135">
        <v>2017.5889999999999</v>
      </c>
      <c r="MH283" s="135">
        <v>1639.7719999999999</v>
      </c>
      <c r="MI283" s="135">
        <v>665.15499999999997</v>
      </c>
      <c r="MJ283" s="135">
        <v>1407.97</v>
      </c>
      <c r="MK283" s="135">
        <v>521.88699999999994</v>
      </c>
      <c r="ML283" s="135">
        <v>90448.59</v>
      </c>
      <c r="MM283" s="135">
        <v>24137.001</v>
      </c>
      <c r="MN283" s="135">
        <v>111648.349</v>
      </c>
      <c r="MO283" s="135">
        <v>27264.506000000001</v>
      </c>
      <c r="MP283" s="135">
        <v>3713.3581613158071</v>
      </c>
      <c r="MQ283" s="135">
        <v>1217.19612004638</v>
      </c>
      <c r="MR283" s="135">
        <v>33604.067999999999</v>
      </c>
      <c r="MS283" s="135">
        <v>6368.3220000000001</v>
      </c>
      <c r="MT283" s="135">
        <v>39232.597999999998</v>
      </c>
      <c r="MU283" s="135">
        <v>5763.8159999999998</v>
      </c>
      <c r="MV283" s="135">
        <v>10338.226000000001</v>
      </c>
      <c r="MW283" s="135">
        <v>1795.4580000000001</v>
      </c>
      <c r="MX283" s="135">
        <v>3362.1271162680782</v>
      </c>
      <c r="MY283" s="135">
        <v>1217.19612004638</v>
      </c>
      <c r="MZ283" s="135">
        <v>0</v>
      </c>
      <c r="NA283" s="135">
        <v>0</v>
      </c>
      <c r="NB283" s="135">
        <v>0</v>
      </c>
      <c r="NC283" s="135">
        <v>0</v>
      </c>
      <c r="ND283" s="135">
        <v>0</v>
      </c>
      <c r="NE283" s="135">
        <v>0</v>
      </c>
      <c r="NF283" s="137">
        <v>0.39500000000000002</v>
      </c>
      <c r="NG283" s="137">
        <v>4.93</v>
      </c>
      <c r="NH283" s="137">
        <v>8.1170000000000009</v>
      </c>
      <c r="NI283" s="137">
        <v>3.1920000000000002</v>
      </c>
      <c r="NJ283" s="137">
        <v>3.5190000000000001</v>
      </c>
      <c r="NK283" s="137">
        <v>1.4750000000000001</v>
      </c>
      <c r="NL283" s="137">
        <v>2.5720000000000001</v>
      </c>
      <c r="NM283" s="137">
        <v>3.0459999999999998</v>
      </c>
      <c r="NN283" s="137"/>
      <c r="NO283" s="137"/>
      <c r="NP283" s="137"/>
      <c r="NQ283" s="137"/>
      <c r="NR283" s="137"/>
      <c r="NS283" s="137"/>
      <c r="NT283" s="137"/>
      <c r="NU283" s="137"/>
      <c r="NV283" s="137">
        <v>0.23400000000000001</v>
      </c>
      <c r="NW283" s="137">
        <v>5.8140000000000001</v>
      </c>
      <c r="NX283" s="137">
        <v>8.1690000000000005</v>
      </c>
      <c r="NY283" s="137">
        <v>6.4219999999999997</v>
      </c>
      <c r="NZ283" s="137">
        <v>3.512</v>
      </c>
      <c r="OA283" s="137">
        <v>1.3560000000000001</v>
      </c>
      <c r="OB283" s="137">
        <v>2.6829999999999998</v>
      </c>
      <c r="OC283" s="137">
        <v>3.5489999999999999</v>
      </c>
      <c r="OD283" s="137">
        <v>0.50700000000000001</v>
      </c>
      <c r="OE283" s="137">
        <v>4.45</v>
      </c>
      <c r="OF283" s="137">
        <v>9.8949999999999996</v>
      </c>
      <c r="OG283" s="137">
        <v>3.1779999999999999</v>
      </c>
      <c r="OH283" s="137">
        <v>3.5870000000000002</v>
      </c>
      <c r="OI283" s="137">
        <v>1.704</v>
      </c>
      <c r="OJ283" s="137">
        <v>2.1469999999999998</v>
      </c>
      <c r="OK283" s="137">
        <v>2.242</v>
      </c>
      <c r="OL283" s="137">
        <v>0</v>
      </c>
      <c r="OM283" s="137">
        <v>0</v>
      </c>
      <c r="ON283" s="137">
        <v>1.8049999999999999</v>
      </c>
      <c r="OO283" s="137">
        <v>1E-3</v>
      </c>
      <c r="OP283" s="137">
        <v>0.747</v>
      </c>
      <c r="OQ283" s="137">
        <v>9.1259999999999994</v>
      </c>
      <c r="OR283" s="137">
        <v>5.367</v>
      </c>
      <c r="OS283" s="137">
        <v>4.4770000000000003</v>
      </c>
      <c r="OT283" s="137">
        <v>3.2269999999999999</v>
      </c>
      <c r="OU283" s="137">
        <v>4.3920000000000003</v>
      </c>
      <c r="OV283" s="137">
        <v>4.569</v>
      </c>
      <c r="OW283" s="137">
        <v>4.3150000000000004</v>
      </c>
      <c r="OX283" s="137">
        <v>4.3959999999999999</v>
      </c>
      <c r="OY283" s="137">
        <v>2.8090000000000002</v>
      </c>
      <c r="OZ283" s="137">
        <v>4.3959999999999999</v>
      </c>
      <c r="PA283" s="137">
        <v>2.802</v>
      </c>
      <c r="PB283" s="137"/>
      <c r="PC283" s="137"/>
      <c r="PD283" s="137"/>
      <c r="PE283" s="137"/>
      <c r="PF283" s="137"/>
      <c r="PG283" s="137"/>
      <c r="PH283" s="137"/>
      <c r="PI283" s="137"/>
      <c r="PJ283" s="137">
        <v>2.58</v>
      </c>
      <c r="PK283" s="137">
        <v>5.8</v>
      </c>
      <c r="PL283" s="137">
        <v>6.29</v>
      </c>
      <c r="PM283" s="137">
        <v>13.52</v>
      </c>
      <c r="PN283" s="137">
        <v>0.5772442244316548</v>
      </c>
      <c r="PO283" s="137">
        <v>2.5766441663662381</v>
      </c>
      <c r="PP283" s="137">
        <v>2.2543803006300323</v>
      </c>
      <c r="PQ283" s="137">
        <v>4.93</v>
      </c>
      <c r="PR283" s="138">
        <v>161.62200000000001</v>
      </c>
      <c r="PS283" s="138">
        <v>148.959</v>
      </c>
      <c r="PT283" s="138">
        <v>133.37700000000001</v>
      </c>
      <c r="PU283" s="138">
        <v>73.128</v>
      </c>
      <c r="PV283" s="138">
        <v>139.41</v>
      </c>
      <c r="PW283" s="137">
        <v>3.573</v>
      </c>
      <c r="PX283" s="137">
        <v>6.9960000000000004</v>
      </c>
      <c r="PY283" s="137">
        <v>8.0869999999999997</v>
      </c>
      <c r="PZ283" s="137">
        <v>15.752000000000001</v>
      </c>
      <c r="QA283" s="137">
        <v>4.97</v>
      </c>
      <c r="QB283" s="137">
        <v>20.557654994377348</v>
      </c>
      <c r="QC283" s="137">
        <v>9.2469904031538608</v>
      </c>
      <c r="QD283" s="137">
        <v>14.345216896971721</v>
      </c>
      <c r="QE283" s="137">
        <v>-6.8485861174751168</v>
      </c>
      <c r="QF283" s="137">
        <v>4.0328067589026606</v>
      </c>
      <c r="QG283" s="137">
        <v>2.0291453784736566</v>
      </c>
      <c r="QH283" s="135">
        <v>0</v>
      </c>
      <c r="QI283" s="135">
        <v>0</v>
      </c>
      <c r="QJ283" s="135">
        <v>0</v>
      </c>
      <c r="QK283" s="135">
        <v>0</v>
      </c>
      <c r="QL283" s="135">
        <v>10797.36</v>
      </c>
      <c r="QM283" s="135">
        <v>5079.3900000000003</v>
      </c>
      <c r="QN283" s="135">
        <v>74973.642999999996</v>
      </c>
      <c r="QO283" s="135">
        <v>22609.419000000002</v>
      </c>
      <c r="QP283" s="135">
        <v>1235.2094637322857</v>
      </c>
      <c r="QQ283" s="135">
        <v>1049.9344082380724</v>
      </c>
      <c r="QR283" s="135">
        <v>2176</v>
      </c>
      <c r="QS283" s="135">
        <v>472.90059200000002</v>
      </c>
      <c r="QT283" s="135">
        <v>28.495601999999998</v>
      </c>
      <c r="QU283" s="135">
        <v>6460.4449999999997</v>
      </c>
      <c r="QV283" s="135">
        <v>159.78399999999999</v>
      </c>
      <c r="QW283" s="135">
        <v>6620.2290000000003</v>
      </c>
      <c r="QX283" s="135">
        <v>20445.894257882119</v>
      </c>
      <c r="QY283" s="135">
        <v>202.02371998540849</v>
      </c>
      <c r="QZ283" s="135">
        <v>202.58475092201002</v>
      </c>
      <c r="RA283" s="135">
        <v>0</v>
      </c>
      <c r="RB283" s="135">
        <v>1034.0519338689578</v>
      </c>
      <c r="RC283" s="135">
        <v>1943.343950880474</v>
      </c>
      <c r="RD283" s="135">
        <v>7923.8321286992141</v>
      </c>
      <c r="RE283" s="135">
        <v>2481.8788397004769</v>
      </c>
      <c r="RF283" s="135">
        <v>10651.523427476486</v>
      </c>
      <c r="RG283" s="135">
        <v>1020.0610438769534</v>
      </c>
      <c r="RH283" s="135">
        <v>4185.751920176519</v>
      </c>
      <c r="RI283" s="135">
        <v>2407.8518931771018</v>
      </c>
      <c r="RJ283" s="135">
        <v>22.848050059999998</v>
      </c>
      <c r="RK283" s="135">
        <v>15440.8798269246</v>
      </c>
      <c r="RL283" s="135">
        <v>44466.486469085299</v>
      </c>
      <c r="RM283" s="135">
        <v>23496.039274545012</v>
      </c>
      <c r="RN283" s="139">
        <v>791.16975025630813</v>
      </c>
      <c r="RO283" s="139">
        <v>202.02371998540849</v>
      </c>
      <c r="RP283" s="139">
        <v>831.67745827345584</v>
      </c>
      <c r="RQ283" s="139">
        <v>1943.343950880474</v>
      </c>
      <c r="RR283" s="152"/>
      <c r="RS283" s="152">
        <v>4.8019999999999996</v>
      </c>
      <c r="RT283" s="152">
        <v>4.9809000000000001</v>
      </c>
      <c r="RU283" s="138">
        <v>0.72609999999999997</v>
      </c>
      <c r="RV283" s="135">
        <v>0</v>
      </c>
      <c r="RW283" s="135">
        <v>14391.596749107257</v>
      </c>
      <c r="RX283" s="135">
        <v>79180.865523312023</v>
      </c>
      <c r="RY283" s="135">
        <v>21695.547801154764</v>
      </c>
      <c r="RZ283" s="135">
        <v>115268.01007357404</v>
      </c>
      <c r="SA283" s="135">
        <v>5750.3990000000003</v>
      </c>
      <c r="SB283" s="135">
        <v>198.36473999999998</v>
      </c>
      <c r="SC283" s="135">
        <v>388.99081000000001</v>
      </c>
      <c r="SD283" s="135">
        <v>587.35554999999999</v>
      </c>
      <c r="SE283" s="135">
        <v>7954.6256956899997</v>
      </c>
      <c r="SF283" s="135">
        <v>2760.9394290747464</v>
      </c>
      <c r="SG283" s="135">
        <v>929.21580241000004</v>
      </c>
      <c r="SH283" s="135">
        <v>421.20188314213834</v>
      </c>
      <c r="SI283" s="135">
        <v>8883.8414981000005</v>
      </c>
      <c r="SJ283" s="135">
        <v>3182.1413122168847</v>
      </c>
      <c r="SK283" s="135">
        <v>18620.239271090002</v>
      </c>
      <c r="SL283" s="135">
        <v>220881</v>
      </c>
      <c r="SM283" s="135">
        <v>89998</v>
      </c>
      <c r="SN283" s="135">
        <v>24762</v>
      </c>
      <c r="SO283" s="135">
        <v>19782</v>
      </c>
      <c r="SP283" s="135">
        <v>245643</v>
      </c>
      <c r="SQ283" s="135">
        <v>109780</v>
      </c>
      <c r="SR283" s="135">
        <v>355423</v>
      </c>
      <c r="SS283" s="135">
        <v>4492.8045922500032</v>
      </c>
      <c r="ST283" s="135">
        <v>2083.7833374611873</v>
      </c>
      <c r="SU283" s="135">
        <v>305.89986110999996</v>
      </c>
      <c r="SV283" s="135">
        <v>46.624617325227959</v>
      </c>
      <c r="SW283" s="135">
        <v>171.51276926</v>
      </c>
      <c r="SX283" s="135">
        <v>0</v>
      </c>
      <c r="SY283" s="135">
        <v>5212.0242062000025</v>
      </c>
      <c r="SZ283" s="135">
        <v>2088.9874037912195</v>
      </c>
      <c r="TA283" s="135">
        <v>718.86386990000005</v>
      </c>
      <c r="TB283" s="135">
        <v>286.92191144229821</v>
      </c>
      <c r="TC283" s="135">
        <v>15.60816589</v>
      </c>
      <c r="TD283" s="135">
        <v>1.961366656861784</v>
      </c>
      <c r="TE283" s="135">
        <v>318.66886505999969</v>
      </c>
      <c r="TF283" s="135">
        <v>27.852900647122262</v>
      </c>
      <c r="TG283" s="135">
        <v>4.54674567</v>
      </c>
      <c r="TH283" s="135">
        <v>1422.722030865772</v>
      </c>
      <c r="TI283" s="135">
        <v>6728.9185790300025</v>
      </c>
      <c r="TJ283" s="135">
        <v>3875.9792981893638</v>
      </c>
      <c r="TK283" s="140">
        <v>13669.78</v>
      </c>
      <c r="TL283" s="140">
        <v>19009.169999999998</v>
      </c>
      <c r="TM283" s="140"/>
      <c r="TN283" s="135">
        <v>349670.82</v>
      </c>
      <c r="TO283" s="141">
        <v>217.61889279754487</v>
      </c>
      <c r="TP283" s="141">
        <v>186.0154401286336</v>
      </c>
      <c r="TQ283" s="141">
        <v>469.55572210568533</v>
      </c>
      <c r="TR283" s="141"/>
      <c r="TS283" s="141"/>
      <c r="TT283" s="141"/>
      <c r="TU283" s="141"/>
      <c r="TV283" s="141"/>
      <c r="TW283" s="135">
        <v>17164.95</v>
      </c>
      <c r="TX283" s="135">
        <v>8490.4599999999991</v>
      </c>
      <c r="TY283" s="135">
        <v>46908</v>
      </c>
      <c r="TZ283" s="135">
        <v>40950.58</v>
      </c>
      <c r="UA283" s="135">
        <v>50597</v>
      </c>
      <c r="UB283" s="135">
        <v>25719</v>
      </c>
      <c r="UC283" s="135">
        <v>76316</v>
      </c>
      <c r="UD283" s="135">
        <v>20169</v>
      </c>
      <c r="UE283" s="135">
        <v>6007</v>
      </c>
      <c r="UF283" s="135">
        <v>26176</v>
      </c>
      <c r="UG283" s="153">
        <f t="shared" si="42"/>
        <v>39.862047156946062</v>
      </c>
      <c r="UH283" s="153">
        <f t="shared" si="42"/>
        <v>23.356273572067344</v>
      </c>
      <c r="UI283" s="153">
        <f t="shared" si="42"/>
        <v>34.299491587609417</v>
      </c>
      <c r="UJ283" s="135">
        <v>635.86199999999997</v>
      </c>
      <c r="UK283" s="135">
        <v>229.39237469</v>
      </c>
      <c r="UL283" s="128">
        <f t="shared" si="49"/>
        <v>865.25437468999996</v>
      </c>
      <c r="UM283" s="128">
        <f t="shared" si="54"/>
        <v>11055.235566868094</v>
      </c>
      <c r="UN283" s="128">
        <f t="shared" si="54"/>
        <v>1989.1380979265357</v>
      </c>
      <c r="UO283" s="128">
        <f t="shared" si="54"/>
        <v>13233.324664794633</v>
      </c>
      <c r="UP283" s="128">
        <f t="shared" si="50"/>
        <v>2346.5298175902844</v>
      </c>
      <c r="UQ283" s="135">
        <v>4962.3319008514281</v>
      </c>
      <c r="UR283" s="135">
        <v>1468.7397197605997</v>
      </c>
      <c r="US283" s="135">
        <v>6431.0716206120287</v>
      </c>
      <c r="UT283" s="135">
        <v>1702.8225530002846</v>
      </c>
      <c r="UU283" s="135">
        <v>6092.9036660166657</v>
      </c>
      <c r="UV283" s="135">
        <v>520.39837816593604</v>
      </c>
      <c r="UW283" s="135">
        <v>6802.2530441826029</v>
      </c>
      <c r="UX283" s="135">
        <v>643.7072645899998</v>
      </c>
      <c r="UY283" s="135">
        <v>40598.562204499984</v>
      </c>
      <c r="UZ283" s="135">
        <v>2653.1010000000006</v>
      </c>
      <c r="VA283" s="143">
        <v>561.45000000000005</v>
      </c>
      <c r="VB283" s="143">
        <v>10</v>
      </c>
      <c r="VC283" s="129">
        <f t="shared" si="43"/>
        <v>592.05000000000007</v>
      </c>
      <c r="VD283" s="143">
        <v>357.11500000000001</v>
      </c>
      <c r="VE283" s="143">
        <v>0</v>
      </c>
      <c r="VF283" s="129">
        <f t="shared" si="44"/>
        <v>357.11500000000001</v>
      </c>
      <c r="VG283" s="129">
        <f t="shared" si="45"/>
        <v>949.16500000000008</v>
      </c>
      <c r="VH283" s="143">
        <v>0</v>
      </c>
      <c r="VI283" s="143">
        <v>0</v>
      </c>
      <c r="VJ283" s="129">
        <f t="shared" si="46"/>
        <v>0</v>
      </c>
      <c r="VK283" s="129">
        <f t="shared" si="39"/>
        <v>0</v>
      </c>
      <c r="VL283" s="143">
        <v>139582.29999999999</v>
      </c>
      <c r="VM283" s="143">
        <v>28589.203000000001</v>
      </c>
      <c r="VN283" s="135">
        <v>154690.69399999999</v>
      </c>
      <c r="VO283" s="135">
        <v>33351.608407999993</v>
      </c>
      <c r="VP283" s="135">
        <v>26939.790999999997</v>
      </c>
      <c r="VQ283" s="135">
        <v>560.27800000000013</v>
      </c>
      <c r="VR283" s="144">
        <v>2568.8372059999674</v>
      </c>
      <c r="VS283" s="144">
        <v>522.91396799999347</v>
      </c>
      <c r="VT283" s="135">
        <v>21199.759000000005</v>
      </c>
      <c r="VU283" s="135">
        <v>3302.2000000000007</v>
      </c>
      <c r="VV283" s="135">
        <v>28307.612064000012</v>
      </c>
      <c r="VW283" s="135">
        <v>14091.976722000003</v>
      </c>
      <c r="VX283" s="135">
        <v>29421.510999999999</v>
      </c>
      <c r="VY283" s="135">
        <v>1256.7620000000002</v>
      </c>
      <c r="VZ283" s="135">
        <v>65193.513999999996</v>
      </c>
      <c r="WA283" s="135">
        <v>5348.3670000000002</v>
      </c>
      <c r="WB283" s="135">
        <v>76550.024161315814</v>
      </c>
      <c r="WC283" s="135">
        <v>13234.552732775879</v>
      </c>
      <c r="WD283" s="135">
        <v>30776.867910684174</v>
      </c>
      <c r="WE283" s="135">
        <v>10979.317375224124</v>
      </c>
      <c r="WF283" s="135">
        <v>107326.89207199999</v>
      </c>
      <c r="WG283" s="135">
        <v>24213.870108000003</v>
      </c>
      <c r="WH283" s="135">
        <v>28894.371999999996</v>
      </c>
      <c r="WI283" s="135">
        <v>3968.3579999999997</v>
      </c>
      <c r="WJ283" s="135">
        <v>22497.21</v>
      </c>
      <c r="WK283" s="135">
        <v>8144.7</v>
      </c>
      <c r="WL283" s="135">
        <v>24596.93</v>
      </c>
      <c r="WM283" s="135">
        <v>8144.7</v>
      </c>
      <c r="WN283" s="135">
        <v>27879.5</v>
      </c>
      <c r="WO283" s="135">
        <v>7773.76</v>
      </c>
      <c r="WP283" s="135"/>
      <c r="WQ283" s="135"/>
      <c r="WR283" s="135">
        <v>3362.127</v>
      </c>
      <c r="WS283" s="135">
        <v>1217.1959999999999</v>
      </c>
      <c r="WT283" s="135">
        <v>71611.516000000003</v>
      </c>
      <c r="WU283" s="135">
        <v>21392.223000000002</v>
      </c>
      <c r="WV283" s="135">
        <v>74973.642999999996</v>
      </c>
      <c r="WW283" s="135">
        <v>22609.419000000002</v>
      </c>
      <c r="WX283" s="135">
        <v>0</v>
      </c>
      <c r="WY283" s="135">
        <v>0</v>
      </c>
      <c r="WZ283" s="135">
        <v>3664.1322610000134</v>
      </c>
      <c r="XA283" s="135">
        <v>152.63802799999939</v>
      </c>
      <c r="XB283" s="135">
        <v>236325.41364900002</v>
      </c>
      <c r="XC283" s="135">
        <v>27751.903464999999</v>
      </c>
      <c r="XD283" s="135">
        <v>5286.1800010000406</v>
      </c>
      <c r="XE283" s="135">
        <v>755.73261099999672</v>
      </c>
      <c r="XF283" s="135">
        <v>0</v>
      </c>
      <c r="XG283" s="135">
        <v>0</v>
      </c>
      <c r="XH283" s="145">
        <v>1700.86619718</v>
      </c>
      <c r="XI283" s="145">
        <v>149.43667740000001</v>
      </c>
      <c r="XJ283" s="145">
        <v>1736.5711485699999</v>
      </c>
      <c r="XK283" s="145">
        <v>13877.570371489977</v>
      </c>
      <c r="XL283" s="145">
        <v>989.79371540999989</v>
      </c>
      <c r="XM283" s="145">
        <v>1988.3683760699998</v>
      </c>
      <c r="XN283" s="145">
        <v>15474.535084990001</v>
      </c>
      <c r="XO283" s="145">
        <v>1457.0814197200004</v>
      </c>
      <c r="XP283" s="145">
        <v>4228.8553654299994</v>
      </c>
      <c r="XQ283" s="145">
        <v>4502.5536915900002</v>
      </c>
      <c r="XR283" s="145">
        <v>6167.8703943899991</v>
      </c>
      <c r="XS283" s="145">
        <v>532.31990087999998</v>
      </c>
      <c r="XT283" s="145">
        <v>1606.0540404099997</v>
      </c>
      <c r="XU283" s="145">
        <v>711.54170765000015</v>
      </c>
      <c r="XV283" s="145">
        <v>3264.1985705500001</v>
      </c>
      <c r="XW283" s="135">
        <v>6984.4219257500181</v>
      </c>
      <c r="XX283" s="135">
        <v>1039.2674319921491</v>
      </c>
      <c r="XY283" s="135">
        <v>337.32055049721947</v>
      </c>
      <c r="XZ283" s="135">
        <v>1699.8289604350671</v>
      </c>
      <c r="YA283" s="135">
        <v>5672.8344815145556</v>
      </c>
      <c r="YB283" s="135">
        <v>2074.7762567322138</v>
      </c>
      <c r="YC283" s="135">
        <v>941.69987802420678</v>
      </c>
      <c r="YD283" s="135">
        <v>4511.3863792149159</v>
      </c>
      <c r="YE283" s="135">
        <v>378.54492201831869</v>
      </c>
      <c r="YF283" s="135">
        <v>1613.3031775629702</v>
      </c>
      <c r="YG283" s="135">
        <v>294.85780765129215</v>
      </c>
      <c r="YH283" s="135">
        <v>2946.7804058881261</v>
      </c>
      <c r="YI283" s="135">
        <v>3.3013323781485115</v>
      </c>
      <c r="YJ283" s="135">
        <v>110.71736590775268</v>
      </c>
      <c r="YK283" s="135">
        <v>83.552610183186147</v>
      </c>
      <c r="YL283" s="135">
        <v>643.27600682368336</v>
      </c>
      <c r="YM283" s="135">
        <v>1667.9371126174742</v>
      </c>
      <c r="YN283" s="128">
        <f t="shared" si="47"/>
        <v>148352.56725679091</v>
      </c>
      <c r="YO283" s="135">
        <v>46931.763437584574</v>
      </c>
      <c r="YP283" s="128">
        <f t="shared" si="48"/>
        <v>576247.70378829911</v>
      </c>
      <c r="YQ283" s="135">
        <v>0</v>
      </c>
      <c r="YR283" s="135">
        <v>4434.2103756666675</v>
      </c>
      <c r="YS283" s="128" t="e">
        <f t="shared" si="51"/>
        <v>#REF!</v>
      </c>
      <c r="YT283" s="135">
        <v>0</v>
      </c>
      <c r="YU283" s="135">
        <v>25039.28303518067</v>
      </c>
      <c r="YV283" s="128" t="e">
        <f t="shared" si="52"/>
        <v>#REF!</v>
      </c>
      <c r="YW283" s="135">
        <v>141</v>
      </c>
      <c r="YX283" s="135">
        <v>8477.5435804910539</v>
      </c>
      <c r="YY283" s="128" t="e">
        <f t="shared" si="53"/>
        <v>#REF!</v>
      </c>
      <c r="YZ283" s="146">
        <v>3.0596999999999999</v>
      </c>
      <c r="ZA283" s="147">
        <v>195647.90375000003</v>
      </c>
      <c r="ZB283" s="147">
        <v>84863.519325000001</v>
      </c>
      <c r="ZC283" s="154">
        <f t="shared" si="40"/>
        <v>280511.42307500006</v>
      </c>
      <c r="ZD283" s="147">
        <v>129329.78863095834</v>
      </c>
      <c r="ZE283" s="147">
        <v>89430.907785797564</v>
      </c>
      <c r="ZF283" s="154">
        <f t="shared" si="41"/>
        <v>218760.69641675591</v>
      </c>
      <c r="ZG283" s="148">
        <v>0</v>
      </c>
      <c r="ZH283" s="147">
        <v>22497.21</v>
      </c>
      <c r="ZI283" s="147">
        <v>8144.7</v>
      </c>
      <c r="ZJ283" s="147">
        <v>24596.93</v>
      </c>
      <c r="ZK283" s="147">
        <v>6690.96</v>
      </c>
      <c r="ZL283" s="147">
        <v>27879.5</v>
      </c>
      <c r="ZM283" s="147">
        <v>7773.76</v>
      </c>
      <c r="ZN283" s="147">
        <v>5542.78</v>
      </c>
      <c r="ZO283" s="147">
        <v>179.76</v>
      </c>
      <c r="ZP283" s="147">
        <v>6299.75</v>
      </c>
      <c r="ZQ283" s="147">
        <v>20.21</v>
      </c>
      <c r="ZR283" s="147">
        <v>733.35</v>
      </c>
      <c r="ZS283" s="147">
        <v>7.06</v>
      </c>
      <c r="ZT283" s="149">
        <v>4.9905999999999997</v>
      </c>
      <c r="ZU283" s="149">
        <v>5.4401999999999999</v>
      </c>
      <c r="ZV283" s="149">
        <v>6.9960000000000004</v>
      </c>
      <c r="ZW283" s="149">
        <v>10.218400000000001</v>
      </c>
      <c r="ZX283" s="149">
        <v>22.6767</v>
      </c>
      <c r="ZY283" s="149">
        <v>43.866399999999999</v>
      </c>
      <c r="ZZ283" s="149">
        <v>45.099200000000003</v>
      </c>
      <c r="AAA283" s="149">
        <v>8.9537999999999993</v>
      </c>
      <c r="AAB283" s="149">
        <v>3.9729999999999999</v>
      </c>
      <c r="AAC283" s="149">
        <v>4</v>
      </c>
      <c r="AAD283" s="149">
        <v>1.0274000000000001</v>
      </c>
      <c r="AAE283" s="149">
        <v>2.2265999999999999</v>
      </c>
      <c r="AAF283" s="149">
        <v>4.9055999999999997</v>
      </c>
      <c r="AAG283" s="149">
        <v>8.3012999999999995</v>
      </c>
      <c r="AAH283" s="149">
        <v>10.3612</v>
      </c>
      <c r="AAI283" s="149">
        <v>10.711499999999999</v>
      </c>
      <c r="AAJ283" s="149">
        <v>10.167</v>
      </c>
      <c r="AAK283" s="149">
        <v>8.1550999999999991</v>
      </c>
      <c r="AAL283" s="149">
        <v>0.35189999999999999</v>
      </c>
      <c r="AAM283" s="149">
        <v>0.61850000000000005</v>
      </c>
      <c r="AAN283" s="151">
        <v>3.2</v>
      </c>
      <c r="AAO283" s="151">
        <v>1.66</v>
      </c>
      <c r="AAP283" s="151">
        <v>2.58</v>
      </c>
      <c r="AAQ283" s="151">
        <v>3.78</v>
      </c>
      <c r="AAR283" s="151">
        <v>4.09</v>
      </c>
      <c r="AAS283" s="151">
        <v>3.65</v>
      </c>
      <c r="AAT283" s="151">
        <v>3.88</v>
      </c>
      <c r="AAU283" s="151">
        <v>3.86</v>
      </c>
      <c r="AAV283" s="151">
        <v>4.4400000000000004</v>
      </c>
      <c r="AAW283" s="151">
        <v>4.1100000000000003</v>
      </c>
      <c r="AAX283" s="151">
        <v>0.25</v>
      </c>
      <c r="AAY283" s="151">
        <v>0.22</v>
      </c>
      <c r="AAZ283" s="151">
        <v>0.44</v>
      </c>
      <c r="ABA283" s="151">
        <v>0.76</v>
      </c>
      <c r="ABB283" s="151">
        <v>1.0900000000000001</v>
      </c>
      <c r="ABC283" s="151">
        <v>0.21</v>
      </c>
      <c r="ABD283" s="151">
        <v>0.47</v>
      </c>
      <c r="ABE283" s="151">
        <v>0.69</v>
      </c>
      <c r="ABF283" s="151">
        <v>0.59</v>
      </c>
      <c r="ABG283" s="151">
        <v>2.6</v>
      </c>
      <c r="ABH283" s="151">
        <v>20.155200000000001</v>
      </c>
      <c r="ABI283" s="151">
        <v>7.0971000000000002</v>
      </c>
      <c r="ABJ283" s="150">
        <v>81.1311585614732</v>
      </c>
      <c r="ABK283" s="151"/>
      <c r="ABL283" s="151"/>
      <c r="ABM283" s="151"/>
    </row>
    <row r="284" spans="1:741" s="148" customFormat="1" ht="15.75" hidden="1" outlineLevel="1" x14ac:dyDescent="0.25">
      <c r="A284" s="122">
        <v>42063</v>
      </c>
      <c r="B284" s="135">
        <v>141359.828825</v>
      </c>
      <c r="C284" s="135">
        <v>107856.09</v>
      </c>
      <c r="D284" s="135">
        <v>3855.9056999999998</v>
      </c>
      <c r="E284" s="135">
        <v>10839.080120000001</v>
      </c>
      <c r="F284" s="135">
        <v>12630.649450000001</v>
      </c>
      <c r="G284" s="135">
        <v>1509.01639</v>
      </c>
      <c r="H284" s="135">
        <v>4669.0780000000004</v>
      </c>
      <c r="I284" s="135">
        <v>1198.73162</v>
      </c>
      <c r="J284" s="135">
        <v>966.85326099998565</v>
      </c>
      <c r="K284" s="135">
        <v>426.90100000000001</v>
      </c>
      <c r="L284" s="135">
        <v>18.80734</v>
      </c>
      <c r="M284" s="135">
        <v>8135.1279999999997</v>
      </c>
      <c r="N284" s="135">
        <v>354.57995399999999</v>
      </c>
      <c r="O284" s="135">
        <v>4706.1710000000003</v>
      </c>
      <c r="P284" s="135">
        <v>157167.00099999999</v>
      </c>
      <c r="Q284" s="135">
        <v>169459.460739</v>
      </c>
      <c r="R284" s="135">
        <v>27923.888648</v>
      </c>
      <c r="S284" s="135">
        <v>26814.503046999998</v>
      </c>
      <c r="T284" s="135">
        <v>18.873441</v>
      </c>
      <c r="U284" s="135">
        <v>187.89218</v>
      </c>
      <c r="V284" s="135">
        <v>308.79309000000001</v>
      </c>
      <c r="W284" s="135">
        <v>13.80589</v>
      </c>
      <c r="X284" s="135">
        <v>580.02099999999996</v>
      </c>
      <c r="Y284" s="135">
        <v>44.935369999999999</v>
      </c>
      <c r="Z284" s="135">
        <v>174.42903499999943</v>
      </c>
      <c r="AA284" s="135">
        <v>144.974458</v>
      </c>
      <c r="AB284" s="135">
        <v>153.55018000000001</v>
      </c>
      <c r="AC284" s="135">
        <v>3062.4290110000002</v>
      </c>
      <c r="AD284" s="135">
        <v>246.23289800000001</v>
      </c>
      <c r="AE284" s="135">
        <v>1000.230802</v>
      </c>
      <c r="AF284" s="135">
        <v>32750.670402</v>
      </c>
      <c r="AG284" s="135">
        <v>33963.138377000003</v>
      </c>
      <c r="AH284" s="135">
        <v>148046.145816</v>
      </c>
      <c r="AI284" s="135">
        <v>37823.522795999997</v>
      </c>
      <c r="AJ284" s="135">
        <v>28470.764050999998</v>
      </c>
      <c r="AK284" s="135">
        <v>34852.18662</v>
      </c>
      <c r="AL284" s="135">
        <v>43412.671703</v>
      </c>
      <c r="AM284" s="135">
        <v>2381.6180260000001</v>
      </c>
      <c r="AN284" s="135">
        <v>118118.76</v>
      </c>
      <c r="AO284" s="135">
        <v>8280.9871509999994</v>
      </c>
      <c r="AP284" s="135">
        <v>38734.771246999997</v>
      </c>
      <c r="AQ284" s="135">
        <v>75628.637719000006</v>
      </c>
      <c r="AR284" s="135">
        <v>12239.912</v>
      </c>
      <c r="AS284" s="135">
        <v>4057.35113</v>
      </c>
      <c r="AT284" s="135">
        <v>11049.32969</v>
      </c>
      <c r="AU284" s="135">
        <v>1397.8370299999999</v>
      </c>
      <c r="AV284" s="135">
        <v>4938.3069999999998</v>
      </c>
      <c r="AW284" s="135">
        <v>276090.41527699999</v>
      </c>
      <c r="AX284" s="135">
        <v>25185.669607</v>
      </c>
      <c r="AY284" s="135">
        <v>0</v>
      </c>
      <c r="AZ284" s="135">
        <v>8666.0277989999995</v>
      </c>
      <c r="BA284" s="135">
        <v>7077.7463479999997</v>
      </c>
      <c r="BB284" s="135">
        <v>9311.0621800000008</v>
      </c>
      <c r="BC284" s="135">
        <v>103.814144</v>
      </c>
      <c r="BD284" s="135">
        <v>0</v>
      </c>
      <c r="BE284" s="135">
        <v>2869.098919</v>
      </c>
      <c r="BF284" s="135">
        <v>0</v>
      </c>
      <c r="BG284" s="135">
        <v>23511.012928</v>
      </c>
      <c r="BH284" s="135">
        <v>235.26178899999999</v>
      </c>
      <c r="BI284" s="135">
        <v>156.82052999999999</v>
      </c>
      <c r="BJ284" s="135">
        <v>541.46117000000004</v>
      </c>
      <c r="BK284" s="135">
        <v>41.202190000000002</v>
      </c>
      <c r="BL284" s="135">
        <v>699.91099999999994</v>
      </c>
      <c r="BM284" s="135">
        <v>28674.807327999999</v>
      </c>
      <c r="BN284" s="135">
        <v>38262.699999999997</v>
      </c>
      <c r="BO284" s="135">
        <v>14424.44</v>
      </c>
      <c r="BP284" s="135">
        <v>205.1</v>
      </c>
      <c r="BQ284" s="135">
        <v>5500.62</v>
      </c>
      <c r="BR284" s="135">
        <v>8561.26</v>
      </c>
      <c r="BS284" s="135">
        <v>36.99</v>
      </c>
      <c r="BT284" s="135">
        <v>52.09</v>
      </c>
      <c r="BU284" s="135">
        <v>68.38</v>
      </c>
      <c r="BV284" s="135">
        <v>1419.76</v>
      </c>
      <c r="BW284" s="135">
        <v>927.68</v>
      </c>
      <c r="BX284" s="135">
        <v>616.98</v>
      </c>
      <c r="BY284" s="135">
        <v>134.11000000000001</v>
      </c>
      <c r="BZ284" s="135">
        <v>164.41</v>
      </c>
      <c r="CA284" s="135">
        <v>5.7</v>
      </c>
      <c r="CB284" s="135">
        <v>1.81</v>
      </c>
      <c r="CC284" s="135">
        <v>4.67</v>
      </c>
      <c r="CD284" s="135">
        <v>52060.509913000002</v>
      </c>
      <c r="CE284" s="135">
        <v>51492.261487999996</v>
      </c>
      <c r="CF284" s="135">
        <v>29533.681058999999</v>
      </c>
      <c r="CG284" s="135">
        <v>8036.4859999999999</v>
      </c>
      <c r="CH284" s="135">
        <v>12823.575429</v>
      </c>
      <c r="CI284" s="135">
        <v>656.74800000000005</v>
      </c>
      <c r="CJ284" s="135">
        <v>405.45499999999998</v>
      </c>
      <c r="CK284" s="135">
        <v>36.314</v>
      </c>
      <c r="CL284" s="135">
        <v>13288.811792</v>
      </c>
      <c r="CM284" s="135">
        <v>13237.905565999999</v>
      </c>
      <c r="CN284" s="135">
        <v>11864.635807000001</v>
      </c>
      <c r="CO284" s="135">
        <v>501.45651500000002</v>
      </c>
      <c r="CP284" s="135">
        <v>871.81324400000005</v>
      </c>
      <c r="CQ284" s="135">
        <v>656.74800000000005</v>
      </c>
      <c r="CR284" s="135">
        <v>405.45499999999998</v>
      </c>
      <c r="CS284" s="135">
        <v>36.314</v>
      </c>
      <c r="CT284" s="135">
        <v>36388.173916</v>
      </c>
      <c r="CU284" s="135">
        <v>12568.198866999999</v>
      </c>
      <c r="CV284" s="135">
        <v>205.10148799999999</v>
      </c>
      <c r="CW284" s="135">
        <v>5477.2150789999996</v>
      </c>
      <c r="CX284" s="135">
        <v>6728.5519999999997</v>
      </c>
      <c r="CY284" s="135">
        <v>36.989469999999997</v>
      </c>
      <c r="CZ284" s="135">
        <v>51.959229999999998</v>
      </c>
      <c r="DA284" s="135">
        <v>68.381600000000006</v>
      </c>
      <c r="DB284" s="135">
        <v>1425.0541559999999</v>
      </c>
      <c r="DC284" s="135">
        <v>932.96916999999996</v>
      </c>
      <c r="DD284" s="135">
        <v>616.98229000000003</v>
      </c>
      <c r="DE284" s="135">
        <v>134.108</v>
      </c>
      <c r="DF284" s="135">
        <v>169.69800000000001</v>
      </c>
      <c r="DG284" s="135">
        <v>5.6992099999999999</v>
      </c>
      <c r="DH284" s="135">
        <v>1.8101799999999999</v>
      </c>
      <c r="DI284" s="135">
        <v>4.6714900000000004</v>
      </c>
      <c r="DJ284" s="135">
        <v>34666.921396999998</v>
      </c>
      <c r="DK284" s="135">
        <v>34458.145397</v>
      </c>
      <c r="DL284" s="135">
        <v>29361.640396999999</v>
      </c>
      <c r="DM284" s="135">
        <v>4411.0460000000003</v>
      </c>
      <c r="DN284" s="135">
        <v>616.54499999999996</v>
      </c>
      <c r="DO284" s="135">
        <v>68.914000000000001</v>
      </c>
      <c r="DP284" s="135">
        <v>0</v>
      </c>
      <c r="DQ284" s="135">
        <v>0</v>
      </c>
      <c r="DR284" s="135">
        <v>12430.270821</v>
      </c>
      <c r="DS284" s="135">
        <v>12415.106384000001</v>
      </c>
      <c r="DT284" s="135">
        <v>11864.6302</v>
      </c>
      <c r="DU284" s="135">
        <v>468.42418400000003</v>
      </c>
      <c r="DV284" s="135">
        <v>82.052000000000007</v>
      </c>
      <c r="DW284" s="135">
        <v>0</v>
      </c>
      <c r="DX284" s="135">
        <v>0</v>
      </c>
      <c r="DY284" s="135">
        <v>0</v>
      </c>
      <c r="DZ284" s="135">
        <v>0</v>
      </c>
      <c r="EA284" s="135">
        <v>0</v>
      </c>
      <c r="EB284" s="135">
        <v>0</v>
      </c>
      <c r="EC284" s="135">
        <v>0</v>
      </c>
      <c r="ED284" s="135">
        <v>0</v>
      </c>
      <c r="EE284" s="135">
        <v>0</v>
      </c>
      <c r="EF284" s="135">
        <v>0</v>
      </c>
      <c r="EG284" s="135">
        <v>0</v>
      </c>
      <c r="EH284" s="135">
        <v>65230.963793000003</v>
      </c>
      <c r="EI284" s="135">
        <v>64994.475138000002</v>
      </c>
      <c r="EJ284" s="135">
        <v>61948.390829999997</v>
      </c>
      <c r="EK284" s="135">
        <v>2865.9180000000001</v>
      </c>
      <c r="EL284" s="135">
        <v>179.73714799999999</v>
      </c>
      <c r="EM284" s="135">
        <v>0.19617000000000001</v>
      </c>
      <c r="EN284" s="135">
        <v>0</v>
      </c>
      <c r="EO284" s="135">
        <v>0.23299</v>
      </c>
      <c r="EP284" s="135">
        <v>8343.6152579999998</v>
      </c>
      <c r="EQ284" s="135">
        <v>2542.2142480000002</v>
      </c>
      <c r="ER284" s="135">
        <v>1732.7034180000001</v>
      </c>
      <c r="ES284" s="135">
        <v>809.00400000000002</v>
      </c>
      <c r="ET284" s="135">
        <v>0</v>
      </c>
      <c r="EU284" s="135">
        <v>0.13618</v>
      </c>
      <c r="EV284" s="135">
        <v>0.14065</v>
      </c>
      <c r="EW284" s="135">
        <v>0</v>
      </c>
      <c r="EX284" s="135">
        <v>23035.376490999999</v>
      </c>
      <c r="EY284" s="135">
        <v>1052.279871</v>
      </c>
      <c r="EZ284" s="135">
        <v>20</v>
      </c>
      <c r="FA284" s="135">
        <v>859.09799999999996</v>
      </c>
      <c r="FB284" s="135">
        <v>164.71583100000001</v>
      </c>
      <c r="FC284" s="135">
        <v>8.0499999999999999E-3</v>
      </c>
      <c r="FD284" s="135">
        <v>1.67E-3</v>
      </c>
      <c r="FE284" s="135">
        <v>8.7319999999999995E-2</v>
      </c>
      <c r="FF284" s="135">
        <v>0</v>
      </c>
      <c r="FG284" s="135">
        <v>0</v>
      </c>
      <c r="FH284" s="135">
        <v>0</v>
      </c>
      <c r="FI284" s="135">
        <v>0</v>
      </c>
      <c r="FJ284" s="135">
        <v>0</v>
      </c>
      <c r="FK284" s="135">
        <v>0</v>
      </c>
      <c r="FL284" s="135">
        <v>0</v>
      </c>
      <c r="FM284" s="135">
        <v>0</v>
      </c>
      <c r="FN284" s="135">
        <v>2586.3261539999999</v>
      </c>
      <c r="FO284" s="135">
        <v>2214.3971099999999</v>
      </c>
      <c r="FP284" s="135">
        <v>52.066110000000002</v>
      </c>
      <c r="FQ284" s="135">
        <v>2162.3310000000001</v>
      </c>
      <c r="FR284" s="135">
        <v>0</v>
      </c>
      <c r="FS284" s="135">
        <v>0</v>
      </c>
      <c r="FT284" s="135">
        <v>0</v>
      </c>
      <c r="FU284" s="135">
        <v>0</v>
      </c>
      <c r="FV284" s="135">
        <v>3925.0508909999999</v>
      </c>
      <c r="FW284" s="135">
        <v>3602.368911</v>
      </c>
      <c r="FX284" s="135">
        <v>1735.7090209999999</v>
      </c>
      <c r="FY284" s="135">
        <v>1066.2909999999999</v>
      </c>
      <c r="FZ284" s="135">
        <v>0</v>
      </c>
      <c r="GA284" s="135">
        <v>733.65472999999997</v>
      </c>
      <c r="GB284" s="135">
        <v>22.440159999999999</v>
      </c>
      <c r="GC284" s="135">
        <v>2.7989999999999999</v>
      </c>
      <c r="GD284" s="135">
        <v>15726.892474</v>
      </c>
      <c r="GE284" s="135">
        <v>12908.54912</v>
      </c>
      <c r="GF284" s="135">
        <v>0</v>
      </c>
      <c r="GG284" s="135">
        <v>12579.939</v>
      </c>
      <c r="GH284" s="135">
        <v>0</v>
      </c>
      <c r="GI284" s="135">
        <v>237.33179000000001</v>
      </c>
      <c r="GJ284" s="135">
        <v>58.913829999999997</v>
      </c>
      <c r="GK284" s="135">
        <v>18.8675</v>
      </c>
      <c r="GL284" s="135">
        <v>38968.157655000003</v>
      </c>
      <c r="GM284" s="135">
        <v>16033.983</v>
      </c>
      <c r="GN284" s="135">
        <v>5252.7489999999998</v>
      </c>
      <c r="GO284" s="135">
        <v>14466.551894480001</v>
      </c>
      <c r="GP284" s="135">
        <v>11623.4</v>
      </c>
      <c r="GQ284" s="135">
        <v>1512.4526000000001</v>
      </c>
      <c r="GR284" s="135">
        <v>1476.50926</v>
      </c>
      <c r="GS284" s="135">
        <v>336.14080000000001</v>
      </c>
      <c r="GT284" s="135">
        <v>118.52499</v>
      </c>
      <c r="GU284" s="135">
        <v>17006.298910000001</v>
      </c>
      <c r="GV284" s="135">
        <v>16374.253000000001</v>
      </c>
      <c r="GW284" s="135">
        <v>0</v>
      </c>
      <c r="GX284" s="135">
        <v>190.72357</v>
      </c>
      <c r="GY284" s="135">
        <v>205.16157000000001</v>
      </c>
      <c r="GZ284" s="135">
        <v>39.687989999999999</v>
      </c>
      <c r="HA284" s="135">
        <v>64.585633999999999</v>
      </c>
      <c r="HB284" s="135">
        <v>76832.392267000003</v>
      </c>
      <c r="HC284" s="135">
        <v>52644.465346999998</v>
      </c>
      <c r="HD284" s="135">
        <v>-400.35528299999999</v>
      </c>
      <c r="HE284" s="135">
        <v>5030.5940000000001</v>
      </c>
      <c r="HF284" s="135">
        <v>42855.448389999998</v>
      </c>
      <c r="HG284" s="135">
        <v>1980.3059800000001</v>
      </c>
      <c r="HH284" s="135">
        <v>1653.47819</v>
      </c>
      <c r="HI284" s="135">
        <v>306.91207000000003</v>
      </c>
      <c r="HJ284" s="135">
        <v>4738.6126459999996</v>
      </c>
      <c r="HK284" s="135">
        <v>1319.0115229999999</v>
      </c>
      <c r="HL284" s="135">
        <v>0</v>
      </c>
      <c r="HM284" s="135">
        <v>21.819593000000001</v>
      </c>
      <c r="HN284" s="135">
        <v>1251.8779999999999</v>
      </c>
      <c r="HO284" s="135">
        <v>0.47317999999999999</v>
      </c>
      <c r="HP284" s="135">
        <v>2.29739</v>
      </c>
      <c r="HQ284" s="135">
        <v>1.536E-2</v>
      </c>
      <c r="HR284" s="135">
        <v>23227.285599999999</v>
      </c>
      <c r="HS284" s="135">
        <v>8458.5105960000001</v>
      </c>
      <c r="HT284" s="135">
        <v>24435.603650000001</v>
      </c>
      <c r="HU284" s="135">
        <v>6771.0042020000001</v>
      </c>
      <c r="HV284" s="135">
        <v>27081.362392999999</v>
      </c>
      <c r="HW284" s="135">
        <v>8177.683986</v>
      </c>
      <c r="HX284" s="135">
        <v>884.386076</v>
      </c>
      <c r="HY284" s="135">
        <v>103.814144</v>
      </c>
      <c r="HZ284" s="135">
        <v>209463.63</v>
      </c>
      <c r="IA284" s="135">
        <v>28585.74</v>
      </c>
      <c r="IB284" s="135">
        <v>47746.233364</v>
      </c>
      <c r="IC284" s="136">
        <v>3.09</v>
      </c>
      <c r="ID284" s="136">
        <v>3.093</v>
      </c>
      <c r="IE284" s="136">
        <v>3.0920000000000001</v>
      </c>
      <c r="IF284" s="135">
        <v>0</v>
      </c>
      <c r="IG284" s="135">
        <v>225.09100000000001</v>
      </c>
      <c r="IH284" s="135">
        <v>75259.247000000003</v>
      </c>
      <c r="II284" s="135">
        <v>22866.667000000001</v>
      </c>
      <c r="IJ284" s="135">
        <v>14217.847824999986</v>
      </c>
      <c r="IK284" s="135">
        <v>6475.6556480000036</v>
      </c>
      <c r="IL284" s="135">
        <v>14290.57</v>
      </c>
      <c r="IM284" s="135">
        <v>7441.8819999999996</v>
      </c>
      <c r="IN284" s="135">
        <v>17310.607</v>
      </c>
      <c r="IO284" s="135">
        <v>7757.893</v>
      </c>
      <c r="IP284" s="135">
        <v>20750.777999999998</v>
      </c>
      <c r="IQ284" s="135">
        <v>1037.675</v>
      </c>
      <c r="IR284" s="135">
        <v>8689.4439999999995</v>
      </c>
      <c r="IS284" s="135">
        <v>153.56100000000001</v>
      </c>
      <c r="IT284" s="135">
        <v>42544.932999999997</v>
      </c>
      <c r="IU284" s="135">
        <v>1436.732</v>
      </c>
      <c r="IV284" s="135">
        <v>23555.649000000001</v>
      </c>
      <c r="IW284" s="135">
        <v>3845.5810000000001</v>
      </c>
      <c r="IX284" s="135">
        <v>627.85</v>
      </c>
      <c r="IY284" s="135">
        <v>143.90899999999999</v>
      </c>
      <c r="IZ284" s="135">
        <v>14481.905000000001</v>
      </c>
      <c r="JA284" s="135">
        <v>341.45600000000002</v>
      </c>
      <c r="JB284" s="135">
        <v>3484.105</v>
      </c>
      <c r="JC284" s="135">
        <v>1061.047</v>
      </c>
      <c r="JD284" s="135">
        <v>4312.26</v>
      </c>
      <c r="JE284" s="135">
        <v>3844.0590000000002</v>
      </c>
      <c r="JF284" s="135">
        <v>839.42399999999998</v>
      </c>
      <c r="JG284" s="135">
        <v>539.66600000000005</v>
      </c>
      <c r="JH284" s="135">
        <v>611.84799999999996</v>
      </c>
      <c r="JI284" s="135">
        <v>158.32300000000001</v>
      </c>
      <c r="JJ284" s="135">
        <v>4962.7389999999996</v>
      </c>
      <c r="JK284" s="135">
        <v>269.81599999999997</v>
      </c>
      <c r="JL284" s="135">
        <v>5390.585</v>
      </c>
      <c r="JM284" s="135">
        <v>0</v>
      </c>
      <c r="JN284" s="135">
        <v>55321.662999999993</v>
      </c>
      <c r="JO284" s="135">
        <v>22188.583046999996</v>
      </c>
      <c r="JP284" s="135">
        <v>14035.467000000011</v>
      </c>
      <c r="JQ284" s="135">
        <v>6436.8260469999987</v>
      </c>
      <c r="JR284" s="135">
        <v>14240.625</v>
      </c>
      <c r="JS284" s="135">
        <v>7433.2120000000004</v>
      </c>
      <c r="JT284" s="135">
        <v>15750.123</v>
      </c>
      <c r="JU284" s="135">
        <v>7576.0379999999996</v>
      </c>
      <c r="JV284" s="135">
        <v>10056.411</v>
      </c>
      <c r="JW284" s="135">
        <v>694.03200000000004</v>
      </c>
      <c r="JX284" s="135">
        <v>1239.037</v>
      </c>
      <c r="JY284" s="135">
        <v>48.475000000000001</v>
      </c>
      <c r="JZ284" s="135">
        <v>30430.236000000001</v>
      </c>
      <c r="KA284" s="135">
        <v>1118.039</v>
      </c>
      <c r="KB284" s="135">
        <v>22104.190999999999</v>
      </c>
      <c r="KC284" s="135">
        <v>3732.9720000000002</v>
      </c>
      <c r="KD284" s="135">
        <v>28276.092000000001</v>
      </c>
      <c r="KE284" s="135">
        <v>13870.038</v>
      </c>
      <c r="KF284" s="135">
        <v>11295.448</v>
      </c>
      <c r="KG284" s="135">
        <v>742.50699999999995</v>
      </c>
      <c r="KH284" s="135">
        <v>763.09900000000005</v>
      </c>
      <c r="KI284" s="135">
        <v>497.55700000000002</v>
      </c>
      <c r="KJ284" s="135">
        <v>107856.09</v>
      </c>
      <c r="KK284" s="135">
        <v>27039.594000000001</v>
      </c>
      <c r="KL284" s="135">
        <v>6957.857</v>
      </c>
      <c r="KM284" s="135">
        <v>309.255</v>
      </c>
      <c r="KN284" s="135">
        <v>2888.924</v>
      </c>
      <c r="KO284" s="135">
        <v>20.731999999999999</v>
      </c>
      <c r="KP284" s="135">
        <v>3141.67</v>
      </c>
      <c r="KQ284" s="135">
        <v>11.468999999999999</v>
      </c>
      <c r="KR284" s="135">
        <v>12988.450999999999</v>
      </c>
      <c r="KS284" s="135">
        <v>341.45600000000002</v>
      </c>
      <c r="KT284" s="135">
        <v>70376.994000000006</v>
      </c>
      <c r="KU284" s="135">
        <v>23027.685000000001</v>
      </c>
      <c r="KV284" s="135">
        <v>32132.052</v>
      </c>
      <c r="KW284" s="135">
        <v>46087.749000000003</v>
      </c>
      <c r="KX284" s="135">
        <v>7384.1980000000003</v>
      </c>
      <c r="KY284" s="135">
        <v>3252.085</v>
      </c>
      <c r="KZ284" s="135">
        <v>5516.4880000000003</v>
      </c>
      <c r="LA284" s="135">
        <v>1123.146</v>
      </c>
      <c r="LB284" s="135">
        <v>3354.41</v>
      </c>
      <c r="LC284" s="135">
        <v>4062.3429999999998</v>
      </c>
      <c r="LD284" s="135">
        <v>2632.623</v>
      </c>
      <c r="LE284" s="135">
        <v>3068.7310000000002</v>
      </c>
      <c r="LF284" s="135">
        <v>1191.9559999999999</v>
      </c>
      <c r="LG284" s="135">
        <v>557.47900000000004</v>
      </c>
      <c r="LH284" s="135">
        <v>317.78500000000003</v>
      </c>
      <c r="LI284" s="135">
        <v>112.289</v>
      </c>
      <c r="LJ284" s="135">
        <v>3183.5309999999999</v>
      </c>
      <c r="LK284" s="135">
        <v>419.71899999999999</v>
      </c>
      <c r="LL284" s="135">
        <v>945.80399999999997</v>
      </c>
      <c r="LM284" s="135">
        <v>166.96700000000001</v>
      </c>
      <c r="LN284" s="135">
        <v>1384.952</v>
      </c>
      <c r="LO284" s="135">
        <v>356.40100000000001</v>
      </c>
      <c r="LP284" s="135">
        <v>216.54</v>
      </c>
      <c r="LQ284" s="135">
        <v>430.31</v>
      </c>
      <c r="LR284" s="135">
        <v>590.96900000000005</v>
      </c>
      <c r="LS284" s="135">
        <v>295.40899999999999</v>
      </c>
      <c r="LT284" s="135">
        <v>77.724000000000004</v>
      </c>
      <c r="LU284" s="135">
        <v>42.749000000000002</v>
      </c>
      <c r="LV284" s="135">
        <v>162.10400000000001</v>
      </c>
      <c r="LW284" s="135">
        <v>119.911</v>
      </c>
      <c r="LX284" s="135">
        <v>24.023</v>
      </c>
      <c r="LY284" s="135">
        <v>4.5430000000000001</v>
      </c>
      <c r="LZ284" s="135">
        <v>2874.3620000000001</v>
      </c>
      <c r="MA284" s="135">
        <v>1513.145</v>
      </c>
      <c r="MB284" s="135">
        <v>164.696</v>
      </c>
      <c r="MC284" s="135">
        <v>1610.732</v>
      </c>
      <c r="MD284" s="135">
        <v>661.80399999999997</v>
      </c>
      <c r="ME284" s="135">
        <v>312.08600000000001</v>
      </c>
      <c r="MF284" s="135">
        <v>181.34899999999999</v>
      </c>
      <c r="MG284" s="135">
        <v>2052.4850000000001</v>
      </c>
      <c r="MH284" s="135">
        <v>1685.259</v>
      </c>
      <c r="MI284" s="135">
        <v>653.96600000000001</v>
      </c>
      <c r="MJ284" s="135">
        <v>1413.241</v>
      </c>
      <c r="MK284" s="135">
        <v>520.99</v>
      </c>
      <c r="ML284" s="135">
        <v>91508.160000000003</v>
      </c>
      <c r="MM284" s="135">
        <v>23773.388999999999</v>
      </c>
      <c r="MN284" s="135">
        <v>113104.792</v>
      </c>
      <c r="MO284" s="135">
        <v>26855.936000000002</v>
      </c>
      <c r="MP284" s="135">
        <v>3598.2076938594269</v>
      </c>
      <c r="MQ284" s="135">
        <v>1196.444738013749</v>
      </c>
      <c r="MR284" s="135">
        <v>33703.724999999999</v>
      </c>
      <c r="MS284" s="135">
        <v>6429.3990000000003</v>
      </c>
      <c r="MT284" s="135">
        <v>39081.777999999998</v>
      </c>
      <c r="MU284" s="135">
        <v>5926.4340000000002</v>
      </c>
      <c r="MV284" s="135">
        <v>10164.192999999999</v>
      </c>
      <c r="MW284" s="135">
        <v>1778.1220000000001</v>
      </c>
      <c r="MX284" s="135">
        <v>3285.4685871175157</v>
      </c>
      <c r="MY284" s="135">
        <v>1196.444738013749</v>
      </c>
      <c r="MZ284" s="135">
        <v>0</v>
      </c>
      <c r="NA284" s="135">
        <v>0</v>
      </c>
      <c r="NB284" s="135">
        <v>0</v>
      </c>
      <c r="NC284" s="135">
        <v>0</v>
      </c>
      <c r="ND284" s="135">
        <v>0</v>
      </c>
      <c r="NE284" s="135">
        <v>0</v>
      </c>
      <c r="NF284" s="137">
        <v>0.443</v>
      </c>
      <c r="NG284" s="137">
        <v>4.984</v>
      </c>
      <c r="NH284" s="137">
        <v>8.1820000000000004</v>
      </c>
      <c r="NI284" s="137">
        <v>3.24</v>
      </c>
      <c r="NJ284" s="137">
        <v>3.3849999999999998</v>
      </c>
      <c r="NK284" s="137">
        <v>1.472</v>
      </c>
      <c r="NL284" s="137">
        <v>2.4990000000000001</v>
      </c>
      <c r="NM284" s="137">
        <v>3.0510000000000002</v>
      </c>
      <c r="NN284" s="137"/>
      <c r="NO284" s="137"/>
      <c r="NP284" s="137"/>
      <c r="NQ284" s="137"/>
      <c r="NR284" s="137"/>
      <c r="NS284" s="137"/>
      <c r="NT284" s="137"/>
      <c r="NU284" s="137"/>
      <c r="NV284" s="137">
        <v>0.32300000000000001</v>
      </c>
      <c r="NW284" s="137">
        <v>5.68</v>
      </c>
      <c r="NX284" s="137">
        <v>8.173</v>
      </c>
      <c r="NY284" s="137">
        <v>6.46</v>
      </c>
      <c r="NZ284" s="137">
        <v>3.36</v>
      </c>
      <c r="OA284" s="137">
        <v>1.3240000000000001</v>
      </c>
      <c r="OB284" s="137">
        <v>2.5739999999999998</v>
      </c>
      <c r="OC284" s="137">
        <v>3.508</v>
      </c>
      <c r="OD284" s="137">
        <v>0.52600000000000002</v>
      </c>
      <c r="OE284" s="137">
        <v>4.5990000000000002</v>
      </c>
      <c r="OF284" s="137">
        <v>10.717000000000001</v>
      </c>
      <c r="OG284" s="137">
        <v>3.29</v>
      </c>
      <c r="OH284" s="137">
        <v>3.645</v>
      </c>
      <c r="OI284" s="137">
        <v>1.7629999999999999</v>
      </c>
      <c r="OJ284" s="137">
        <v>2.2050000000000001</v>
      </c>
      <c r="OK284" s="137">
        <v>2.31</v>
      </c>
      <c r="OL284" s="137">
        <v>0</v>
      </c>
      <c r="OM284" s="137">
        <v>0</v>
      </c>
      <c r="ON284" s="137">
        <v>1.835</v>
      </c>
      <c r="OO284" s="137">
        <v>7.0000000000000007E-2</v>
      </c>
      <c r="OP284" s="137">
        <v>0.77700000000000002</v>
      </c>
      <c r="OQ284" s="137">
        <v>9.1839999999999993</v>
      </c>
      <c r="OR284" s="137">
        <v>5.4649999999999999</v>
      </c>
      <c r="OS284" s="137">
        <v>4.3540000000000001</v>
      </c>
      <c r="OT284" s="137">
        <v>3.153</v>
      </c>
      <c r="OU284" s="137">
        <v>4.2709999999999999</v>
      </c>
      <c r="OV284" s="137">
        <v>4.2919999999999998</v>
      </c>
      <c r="OW284" s="137">
        <v>4.4690000000000003</v>
      </c>
      <c r="OX284" s="137">
        <v>4.41</v>
      </c>
      <c r="OY284" s="137">
        <v>2.641</v>
      </c>
      <c r="OZ284" s="137">
        <v>4.41</v>
      </c>
      <c r="PA284" s="137">
        <v>2.6429999999999998</v>
      </c>
      <c r="PB284" s="137"/>
      <c r="PC284" s="137"/>
      <c r="PD284" s="137"/>
      <c r="PE284" s="137"/>
      <c r="PF284" s="137"/>
      <c r="PG284" s="137"/>
      <c r="PH284" s="137"/>
      <c r="PI284" s="137"/>
      <c r="PJ284" s="137">
        <v>2.58</v>
      </c>
      <c r="PK284" s="137">
        <v>5.81</v>
      </c>
      <c r="PL284" s="137">
        <v>6.39</v>
      </c>
      <c r="PM284" s="137">
        <v>13.42</v>
      </c>
      <c r="PN284" s="137">
        <v>0.583163186710698</v>
      </c>
      <c r="PO284" s="137">
        <v>2.6035884127062601</v>
      </c>
      <c r="PP284" s="137">
        <v>2.2324698341346703</v>
      </c>
      <c r="PQ284" s="137">
        <v>5.23</v>
      </c>
      <c r="PR284" s="138">
        <v>161.42099999999999</v>
      </c>
      <c r="PS284" s="138">
        <v>148.184</v>
      </c>
      <c r="PT284" s="138">
        <v>132.99</v>
      </c>
      <c r="PU284" s="138">
        <v>74.765000000000001</v>
      </c>
      <c r="PV284" s="138">
        <v>139.97999999999999</v>
      </c>
      <c r="PW284" s="137">
        <v>3.6030000000000002</v>
      </c>
      <c r="PX284" s="137">
        <v>6.9820000000000002</v>
      </c>
      <c r="PY284" s="137">
        <v>8.1029999999999998</v>
      </c>
      <c r="PZ284" s="137">
        <v>15.699</v>
      </c>
      <c r="QA284" s="137">
        <v>4.93</v>
      </c>
      <c r="QB284" s="137">
        <v>20.746981976463484</v>
      </c>
      <c r="QC284" s="137">
        <v>10.11017835263481</v>
      </c>
      <c r="QD284" s="137">
        <v>14.480508049476265</v>
      </c>
      <c r="QE284" s="137">
        <v>-7.0121193146880669</v>
      </c>
      <c r="QF284" s="137">
        <v>3.7787121674787052</v>
      </c>
      <c r="QG284" s="137">
        <v>2.0518255441301649</v>
      </c>
      <c r="QH284" s="135">
        <v>0</v>
      </c>
      <c r="QI284" s="135">
        <v>0</v>
      </c>
      <c r="QJ284" s="135">
        <v>0</v>
      </c>
      <c r="QK284" s="135">
        <v>0</v>
      </c>
      <c r="QL284" s="135">
        <v>10881.16</v>
      </c>
      <c r="QM284" s="135">
        <v>5446.69</v>
      </c>
      <c r="QN284" s="135">
        <v>74744.251999999993</v>
      </c>
      <c r="QO284" s="135">
        <v>23407.199000000001</v>
      </c>
      <c r="QP284" s="135">
        <v>1293.1429519922858</v>
      </c>
      <c r="QQ284" s="135">
        <v>1001.3385868716152</v>
      </c>
      <c r="QR284" s="135">
        <v>2244</v>
      </c>
      <c r="QS284" s="135">
        <v>555.50646199999994</v>
      </c>
      <c r="QT284" s="135">
        <v>25.918970000000002</v>
      </c>
      <c r="QU284" s="135">
        <v>6400.0870000000004</v>
      </c>
      <c r="QV284" s="135">
        <v>159.44399999999999</v>
      </c>
      <c r="QW284" s="135">
        <v>6559.5309999999999</v>
      </c>
      <c r="QX284" s="135">
        <v>19999.198253079205</v>
      </c>
      <c r="QY284" s="135">
        <v>258.86401150385069</v>
      </c>
      <c r="QZ284" s="135">
        <v>49.431993674999994</v>
      </c>
      <c r="RA284" s="135">
        <v>0</v>
      </c>
      <c r="RB284" s="135">
        <v>1354.0642309609023</v>
      </c>
      <c r="RC284" s="135">
        <v>2358.3125919701197</v>
      </c>
      <c r="RD284" s="135">
        <v>8347.4283035890257</v>
      </c>
      <c r="RE284" s="135">
        <v>2425.2722941160923</v>
      </c>
      <c r="RF284" s="135">
        <v>9633.2681089765629</v>
      </c>
      <c r="RG284" s="135">
        <v>1002.1283786295454</v>
      </c>
      <c r="RH284" s="135">
        <v>4173.7564228333304</v>
      </c>
      <c r="RI284" s="135">
        <v>2395.632441871388</v>
      </c>
      <c r="RJ284" s="135">
        <v>22.51538485875</v>
      </c>
      <c r="RK284" s="135">
        <v>16013.757445672798</v>
      </c>
      <c r="RL284" s="135">
        <v>43579.662697972773</v>
      </c>
      <c r="RM284" s="135">
        <v>24453.967163763795</v>
      </c>
      <c r="RN284" s="139">
        <v>780.64133746550397</v>
      </c>
      <c r="RO284" s="139">
        <v>258.86401150385069</v>
      </c>
      <c r="RP284" s="139">
        <v>1186.0217591595544</v>
      </c>
      <c r="RQ284" s="139">
        <v>2358.3125919701197</v>
      </c>
      <c r="RR284" s="152"/>
      <c r="RS284" s="152">
        <v>7.9311000000000007</v>
      </c>
      <c r="RT284" s="152">
        <v>9.5841999999999992</v>
      </c>
      <c r="RU284" s="138">
        <v>6.2374000000000001</v>
      </c>
      <c r="RV284" s="135">
        <v>0</v>
      </c>
      <c r="RW284" s="135">
        <v>14661.683166099376</v>
      </c>
      <c r="RX284" s="135">
        <v>81112.503270105561</v>
      </c>
      <c r="RY284" s="135">
        <v>22344.574024953068</v>
      </c>
      <c r="RZ284" s="135">
        <v>118118.760461158</v>
      </c>
      <c r="SA284" s="135">
        <v>5771.33</v>
      </c>
      <c r="SB284" s="135">
        <v>205.33032</v>
      </c>
      <c r="SC284" s="135">
        <v>385.24407000000002</v>
      </c>
      <c r="SD284" s="135">
        <v>590.57438999999999</v>
      </c>
      <c r="SE284" s="135">
        <v>7817.4729673799993</v>
      </c>
      <c r="SF284" s="135">
        <v>2803.5946516776567</v>
      </c>
      <c r="SG284" s="135">
        <v>890.9970086400001</v>
      </c>
      <c r="SH284" s="135">
        <v>418.55394169575902</v>
      </c>
      <c r="SI284" s="135">
        <v>8708.4699760200001</v>
      </c>
      <c r="SJ284" s="135">
        <v>3222.1485933734157</v>
      </c>
      <c r="SK284" s="135">
        <v>18676.508864479998</v>
      </c>
      <c r="SL284" s="135">
        <v>224659</v>
      </c>
      <c r="SM284" s="135">
        <v>90911</v>
      </c>
      <c r="SN284" s="135">
        <v>24412</v>
      </c>
      <c r="SO284" s="135">
        <v>19634</v>
      </c>
      <c r="SP284" s="135">
        <v>249071</v>
      </c>
      <c r="SQ284" s="135">
        <v>110545</v>
      </c>
      <c r="SR284" s="135">
        <v>359616</v>
      </c>
      <c r="SS284" s="135">
        <v>4251.5122808400001</v>
      </c>
      <c r="ST284" s="135">
        <v>2064.1315838052737</v>
      </c>
      <c r="SU284" s="135">
        <v>324.60404815000004</v>
      </c>
      <c r="SV284" s="135">
        <v>49.089119272045515</v>
      </c>
      <c r="SW284" s="135">
        <v>156.86835465000001</v>
      </c>
      <c r="SX284" s="135">
        <v>0</v>
      </c>
      <c r="SY284" s="135">
        <v>5008.6936970399993</v>
      </c>
      <c r="SZ284" s="135">
        <v>2072.2729558669494</v>
      </c>
      <c r="TA284" s="135">
        <v>735.30216736999978</v>
      </c>
      <c r="TB284" s="135">
        <v>293.56065003878973</v>
      </c>
      <c r="TC284" s="135">
        <v>0.71600238999999999</v>
      </c>
      <c r="TD284" s="135">
        <v>3.7394788143263513</v>
      </c>
      <c r="TE284" s="135">
        <v>315.46319912000007</v>
      </c>
      <c r="TF284" s="135">
        <v>19.142637894362558</v>
      </c>
      <c r="TG284" s="135">
        <v>2.4000094999999999</v>
      </c>
      <c r="TH284" s="135">
        <v>1431.6495605184898</v>
      </c>
      <c r="TI284" s="135">
        <v>6538.1150338299994</v>
      </c>
      <c r="TJ284" s="135">
        <v>3892.1546000032313</v>
      </c>
      <c r="TK284" s="140">
        <v>13397.42</v>
      </c>
      <c r="TL284" s="140">
        <v>18609.12</v>
      </c>
      <c r="TM284" s="140"/>
      <c r="TN284" s="135">
        <v>354705.07</v>
      </c>
      <c r="TO284" s="141">
        <v>200.99457765826551</v>
      </c>
      <c r="TP284" s="141">
        <v>189.65495857813522</v>
      </c>
      <c r="TQ284" s="141">
        <v>462.9374694648053</v>
      </c>
      <c r="TR284" s="141"/>
      <c r="TS284" s="141"/>
      <c r="TT284" s="141"/>
      <c r="TU284" s="141"/>
      <c r="TV284" s="141"/>
      <c r="TW284" s="135">
        <v>18132.7</v>
      </c>
      <c r="TX284" s="135">
        <v>9601.61</v>
      </c>
      <c r="TY284" s="135">
        <v>51583.09</v>
      </c>
      <c r="TZ284" s="135">
        <v>44190.17</v>
      </c>
      <c r="UA284" s="135">
        <v>48322</v>
      </c>
      <c r="UB284" s="135">
        <v>25543</v>
      </c>
      <c r="UC284" s="135">
        <v>73865</v>
      </c>
      <c r="UD284" s="135">
        <v>19516</v>
      </c>
      <c r="UE284" s="135">
        <v>5682</v>
      </c>
      <c r="UF284" s="135">
        <v>25198</v>
      </c>
      <c r="UG284" s="153">
        <f t="shared" si="42"/>
        <v>40.387401183725842</v>
      </c>
      <c r="UH284" s="153">
        <f t="shared" si="42"/>
        <v>22.244842031084836</v>
      </c>
      <c r="UI284" s="153">
        <f t="shared" si="42"/>
        <v>34.113585595342855</v>
      </c>
      <c r="UJ284" s="135">
        <v>809.625</v>
      </c>
      <c r="UK284" s="135">
        <v>338.84636777999998</v>
      </c>
      <c r="UL284" s="128">
        <f t="shared" si="49"/>
        <v>1148.47136778</v>
      </c>
      <c r="UM284" s="128">
        <f t="shared" si="54"/>
        <v>11299.85549533238</v>
      </c>
      <c r="UN284" s="128">
        <f t="shared" si="54"/>
        <v>1995.1745140332396</v>
      </c>
      <c r="UO284" s="128">
        <f t="shared" si="54"/>
        <v>13380.821009365623</v>
      </c>
      <c r="UP284" s="128">
        <f t="shared" si="50"/>
        <v>2340.0187734969513</v>
      </c>
      <c r="UQ284" s="135">
        <v>5246.9518293157134</v>
      </c>
      <c r="UR284" s="135">
        <v>1473.1968884761154</v>
      </c>
      <c r="US284" s="135">
        <v>6720.1487177918307</v>
      </c>
      <c r="UT284" s="135">
        <v>1698.6441605402847</v>
      </c>
      <c r="UU284" s="135">
        <v>6052.9036660166657</v>
      </c>
      <c r="UV284" s="135">
        <v>521.97762555712416</v>
      </c>
      <c r="UW284" s="135">
        <v>6660.6722915737919</v>
      </c>
      <c r="UX284" s="135">
        <v>641.37461295666651</v>
      </c>
      <c r="UY284" s="135">
        <v>40793.729204499985</v>
      </c>
      <c r="UZ284" s="135">
        <v>2677.1010000000006</v>
      </c>
      <c r="VA284" s="143">
        <v>290</v>
      </c>
      <c r="VB284" s="143">
        <v>2</v>
      </c>
      <c r="VC284" s="129">
        <f t="shared" si="43"/>
        <v>296.18</v>
      </c>
      <c r="VD284" s="143">
        <v>52.402999999999999</v>
      </c>
      <c r="VE284" s="143">
        <v>0</v>
      </c>
      <c r="VF284" s="129">
        <f t="shared" si="44"/>
        <v>52.402999999999999</v>
      </c>
      <c r="VG284" s="129">
        <f t="shared" si="45"/>
        <v>348.58300000000003</v>
      </c>
      <c r="VH284" s="143">
        <v>930.5</v>
      </c>
      <c r="VI284" s="143">
        <v>250</v>
      </c>
      <c r="VJ284" s="129">
        <f t="shared" si="46"/>
        <v>1703</v>
      </c>
      <c r="VK284" s="129">
        <f t="shared" si="39"/>
        <v>551.13268608414239</v>
      </c>
      <c r="VL284" s="143">
        <v>141359.829</v>
      </c>
      <c r="VM284" s="143">
        <v>28148.98</v>
      </c>
      <c r="VN284" s="135">
        <v>157167.00099999999</v>
      </c>
      <c r="VO284" s="135">
        <v>32975.761401999996</v>
      </c>
      <c r="VP284" s="135">
        <v>27223.603999999999</v>
      </c>
      <c r="VQ284" s="135">
        <v>555.6099999999999</v>
      </c>
      <c r="VR284" s="144">
        <v>2611.2932209999999</v>
      </c>
      <c r="VS284" s="144">
        <v>517.88904300000286</v>
      </c>
      <c r="VT284" s="135">
        <v>21596.631999999998</v>
      </c>
      <c r="VU284" s="135">
        <v>3257.2400000000016</v>
      </c>
      <c r="VV284" s="135">
        <v>28508.417824999993</v>
      </c>
      <c r="VW284" s="135">
        <v>13917.537648</v>
      </c>
      <c r="VX284" s="135">
        <v>29440.221999999998</v>
      </c>
      <c r="VY284" s="135">
        <v>1191.2359999999999</v>
      </c>
      <c r="VZ284" s="135">
        <v>66100.581999999995</v>
      </c>
      <c r="WA284" s="135">
        <v>5282.3130000000001</v>
      </c>
      <c r="WB284" s="135">
        <v>76383.710693859422</v>
      </c>
      <c r="WC284" s="135">
        <v>13451.067671106983</v>
      </c>
      <c r="WD284" s="135">
        <v>30351.911680140576</v>
      </c>
      <c r="WE284" s="135">
        <v>11603.768655893018</v>
      </c>
      <c r="WF284" s="135">
        <v>106735.622374</v>
      </c>
      <c r="WG284" s="135">
        <v>25054.836327000001</v>
      </c>
      <c r="WH284" s="135">
        <v>28917.584999999999</v>
      </c>
      <c r="WI284" s="135">
        <v>4148.3119999999999</v>
      </c>
      <c r="WJ284" s="135">
        <v>23227.29</v>
      </c>
      <c r="WK284" s="135">
        <v>8458.51</v>
      </c>
      <c r="WL284" s="135">
        <v>24435.599999999999</v>
      </c>
      <c r="WM284" s="135">
        <v>8458.51</v>
      </c>
      <c r="WN284" s="135">
        <v>27081.360000000001</v>
      </c>
      <c r="WO284" s="135">
        <v>8177.68</v>
      </c>
      <c r="WP284" s="135"/>
      <c r="WQ284" s="135"/>
      <c r="WR284" s="135">
        <v>3285.4690000000001</v>
      </c>
      <c r="WS284" s="135">
        <v>1196.4449999999999</v>
      </c>
      <c r="WT284" s="135">
        <v>71458.782999999996</v>
      </c>
      <c r="WU284" s="135">
        <v>22210.754000000001</v>
      </c>
      <c r="WV284" s="135">
        <v>74744.251999999993</v>
      </c>
      <c r="WW284" s="135">
        <v>23407.199000000001</v>
      </c>
      <c r="WX284" s="135">
        <v>0</v>
      </c>
      <c r="WY284" s="135">
        <v>0</v>
      </c>
      <c r="WZ284" s="135">
        <v>3487.0006459999931</v>
      </c>
      <c r="XA284" s="135">
        <v>130.83327999999892</v>
      </c>
      <c r="XB284" s="135">
        <v>238266.89248099999</v>
      </c>
      <c r="XC284" s="135">
        <v>28674.807327999999</v>
      </c>
      <c r="XD284" s="135">
        <v>5131.5229559999952</v>
      </c>
      <c r="XE284" s="135">
        <v>750.87208199999804</v>
      </c>
      <c r="XF284" s="135">
        <v>0</v>
      </c>
      <c r="XG284" s="135">
        <v>0</v>
      </c>
      <c r="XH284" s="145">
        <v>1762.2488024999998</v>
      </c>
      <c r="XI284" s="145">
        <v>151.67178647000003</v>
      </c>
      <c r="XJ284" s="145">
        <v>1533.00814203</v>
      </c>
      <c r="XK284" s="145">
        <v>14188.39319544</v>
      </c>
      <c r="XL284" s="145">
        <v>989.16678778999983</v>
      </c>
      <c r="XM284" s="145">
        <v>2054.7457043000004</v>
      </c>
      <c r="XN284" s="145">
        <v>16070.67093516</v>
      </c>
      <c r="XO284" s="145">
        <v>1474.08318401</v>
      </c>
      <c r="XP284" s="145">
        <v>3848.4035426000005</v>
      </c>
      <c r="XQ284" s="145">
        <v>4588.2830020799993</v>
      </c>
      <c r="XR284" s="145">
        <v>6295.9060149599991</v>
      </c>
      <c r="XS284" s="145">
        <v>520.81686284</v>
      </c>
      <c r="XT284" s="145">
        <v>1613.7290400299999</v>
      </c>
      <c r="XU284" s="145">
        <v>722.87665358999993</v>
      </c>
      <c r="XV284" s="145">
        <v>3197.9419687099999</v>
      </c>
      <c r="XW284" s="135">
        <v>7105.0366912099944</v>
      </c>
      <c r="XX284" s="135">
        <v>1005.0076818364048</v>
      </c>
      <c r="XY284" s="135">
        <v>333.10586289686393</v>
      </c>
      <c r="XZ284" s="135">
        <v>1724.5819900032329</v>
      </c>
      <c r="YA284" s="135">
        <v>5502.361240067893</v>
      </c>
      <c r="YB284" s="135">
        <v>2097.5591758456585</v>
      </c>
      <c r="YC284" s="135">
        <v>938.94464953119962</v>
      </c>
      <c r="YD284" s="135">
        <v>4404.224846268994</v>
      </c>
      <c r="YE284" s="135">
        <v>371.37221160038803</v>
      </c>
      <c r="YF284" s="135">
        <v>1586.4215267280954</v>
      </c>
      <c r="YG284" s="135">
        <v>321.22115227934046</v>
      </c>
      <c r="YH284" s="135">
        <v>2907.3820782476569</v>
      </c>
      <c r="YI284" s="135">
        <v>3.0990262301972198</v>
      </c>
      <c r="YJ284" s="135">
        <v>104.00311104752664</v>
      </c>
      <c r="YK284" s="135">
        <v>81.655395816359515</v>
      </c>
      <c r="YL284" s="135">
        <v>635.86674155512446</v>
      </c>
      <c r="YM284" s="135">
        <v>1650.727646870474</v>
      </c>
      <c r="YN284" s="128">
        <f t="shared" si="47"/>
        <v>144573.92878477232</v>
      </c>
      <c r="YO284" s="135">
        <v>46931.763437584574</v>
      </c>
      <c r="YP284" s="128">
        <f t="shared" si="48"/>
        <v>578445.52677791857</v>
      </c>
      <c r="YQ284" s="135">
        <v>0</v>
      </c>
      <c r="YR284" s="135">
        <v>4434.2103756666675</v>
      </c>
      <c r="YS284" s="128" t="e">
        <f t="shared" si="51"/>
        <v>#REF!</v>
      </c>
      <c r="YT284" s="135">
        <v>0</v>
      </c>
      <c r="YU284" s="135">
        <v>25039.28303518067</v>
      </c>
      <c r="YV284" s="128" t="e">
        <f t="shared" si="52"/>
        <v>#REF!</v>
      </c>
      <c r="YW284" s="135">
        <v>770</v>
      </c>
      <c r="YX284" s="135">
        <v>8274.4310733522761</v>
      </c>
      <c r="YY284" s="128" t="e">
        <f t="shared" si="53"/>
        <v>#REF!</v>
      </c>
      <c r="YZ284" s="146">
        <v>3.0935999999999999</v>
      </c>
      <c r="ZA284" s="147">
        <v>197616.84166666665</v>
      </c>
      <c r="ZB284" s="147">
        <v>85719.109337500005</v>
      </c>
      <c r="ZC284" s="154">
        <f t="shared" si="40"/>
        <v>283335.95100416662</v>
      </c>
      <c r="ZD284" s="147">
        <v>131053.68752924999</v>
      </c>
      <c r="ZE284" s="147">
        <v>90220.223058689793</v>
      </c>
      <c r="ZF284" s="154">
        <f t="shared" si="41"/>
        <v>221273.91058793978</v>
      </c>
      <c r="ZG284" s="148">
        <v>0</v>
      </c>
      <c r="ZH284" s="147">
        <v>23227.29</v>
      </c>
      <c r="ZI284" s="147">
        <v>8458.51</v>
      </c>
      <c r="ZJ284" s="147">
        <v>24435.599999999999</v>
      </c>
      <c r="ZK284" s="147">
        <v>6771</v>
      </c>
      <c r="ZL284" s="147">
        <v>27081.360000000001</v>
      </c>
      <c r="ZM284" s="147">
        <v>8177.68</v>
      </c>
      <c r="ZN284" s="147">
        <v>5243.43</v>
      </c>
      <c r="ZO284" s="147">
        <v>207.52</v>
      </c>
      <c r="ZP284" s="147">
        <v>6336.79</v>
      </c>
      <c r="ZQ284" s="147">
        <v>20.76</v>
      </c>
      <c r="ZR284" s="147">
        <v>659.7</v>
      </c>
      <c r="ZS284" s="147">
        <v>6.98</v>
      </c>
      <c r="ZT284" s="149">
        <v>5.2324000000000002</v>
      </c>
      <c r="ZU284" s="149">
        <v>5.4821</v>
      </c>
      <c r="ZV284" s="149">
        <v>7.0944000000000003</v>
      </c>
      <c r="ZW284" s="149">
        <v>10.226699999999999</v>
      </c>
      <c r="ZX284" s="149">
        <v>22.7135</v>
      </c>
      <c r="ZY284" s="149">
        <v>44.1815</v>
      </c>
      <c r="ZZ284" s="149">
        <v>45.301099999999998</v>
      </c>
      <c r="AAA284" s="149">
        <v>8.9484999999999992</v>
      </c>
      <c r="AAB284" s="149">
        <v>4.5857000000000001</v>
      </c>
      <c r="AAC284" s="149">
        <v>4.25</v>
      </c>
      <c r="AAD284" s="149">
        <v>1.0132000000000001</v>
      </c>
      <c r="AAE284" s="149">
        <v>2.1995</v>
      </c>
      <c r="AAF284" s="149">
        <v>4.8655999999999997</v>
      </c>
      <c r="AAG284" s="149">
        <v>8.0807000000000002</v>
      </c>
      <c r="AAH284" s="149">
        <v>9.9957999999999991</v>
      </c>
      <c r="AAI284" s="149">
        <v>10.129200000000001</v>
      </c>
      <c r="AAJ284" s="149">
        <v>10.178699999999999</v>
      </c>
      <c r="AAK284" s="149">
        <v>8.1365999999999996</v>
      </c>
      <c r="AAL284" s="149">
        <v>0.38219999999999998</v>
      </c>
      <c r="AAM284" s="149">
        <v>0.62270000000000003</v>
      </c>
      <c r="AAN284" s="151">
        <v>2.87</v>
      </c>
      <c r="AAO284" s="151">
        <v>1.61</v>
      </c>
      <c r="AAP284" s="151">
        <v>2.46</v>
      </c>
      <c r="AAQ284" s="151">
        <v>3.72</v>
      </c>
      <c r="AAR284" s="151">
        <v>4.0199999999999996</v>
      </c>
      <c r="AAS284" s="151">
        <v>3.32</v>
      </c>
      <c r="AAT284" s="151">
        <v>3.63</v>
      </c>
      <c r="AAU284" s="151">
        <v>3.78</v>
      </c>
      <c r="AAV284" s="151">
        <v>4.32</v>
      </c>
      <c r="AAW284" s="151">
        <v>4.37</v>
      </c>
      <c r="AAX284" s="151">
        <v>0.26</v>
      </c>
      <c r="AAY284" s="151">
        <v>0.23</v>
      </c>
      <c r="AAZ284" s="151">
        <v>0.47</v>
      </c>
      <c r="ABA284" s="151">
        <v>0.77</v>
      </c>
      <c r="ABB284" s="151">
        <v>1.1499999999999999</v>
      </c>
      <c r="ABC284" s="151">
        <v>0.27</v>
      </c>
      <c r="ABD284" s="151">
        <v>0.56999999999999995</v>
      </c>
      <c r="ABE284" s="151">
        <v>0.65</v>
      </c>
      <c r="ABF284" s="151">
        <v>0.67</v>
      </c>
      <c r="ABG284" s="151">
        <v>1.05</v>
      </c>
      <c r="ABH284" s="151">
        <v>20.917200000000001</v>
      </c>
      <c r="ABI284" s="151">
        <v>8.1709999999999994</v>
      </c>
      <c r="ABJ284" s="150">
        <v>81.377366420448197</v>
      </c>
      <c r="ABK284" s="151"/>
      <c r="ABL284" s="151"/>
      <c r="ABM284" s="151"/>
    </row>
    <row r="285" spans="1:741" s="148" customFormat="1" ht="15.75" hidden="1" outlineLevel="1" x14ac:dyDescent="0.25">
      <c r="A285" s="122">
        <v>42094</v>
      </c>
      <c r="B285" s="135">
        <v>146937.93083299999</v>
      </c>
      <c r="C285" s="135">
        <v>116354.118999</v>
      </c>
      <c r="D285" s="135">
        <v>3972.777349</v>
      </c>
      <c r="E285" s="135">
        <v>7419.6860999999999</v>
      </c>
      <c r="F285" s="135">
        <v>12752.62809</v>
      </c>
      <c r="G285" s="135">
        <v>1500.6041299999999</v>
      </c>
      <c r="H285" s="135">
        <v>4938.107</v>
      </c>
      <c r="I285" s="135">
        <v>1209.95219</v>
      </c>
      <c r="J285" s="135">
        <v>987.97013100001823</v>
      </c>
      <c r="K285" s="135">
        <v>566.77</v>
      </c>
      <c r="L285" s="135">
        <v>24.46856</v>
      </c>
      <c r="M285" s="135">
        <v>8033.7529999999997</v>
      </c>
      <c r="N285" s="135">
        <v>343.40328599999998</v>
      </c>
      <c r="O285" s="135">
        <v>4725.58</v>
      </c>
      <c r="P285" s="135">
        <v>162829.82800000001</v>
      </c>
      <c r="Q285" s="135">
        <v>174676.05149899999</v>
      </c>
      <c r="R285" s="135">
        <v>26995.502262999998</v>
      </c>
      <c r="S285" s="135">
        <v>25910.072542999998</v>
      </c>
      <c r="T285" s="135">
        <v>20.045089999999998</v>
      </c>
      <c r="U285" s="135">
        <v>176.73275000000001</v>
      </c>
      <c r="V285" s="135">
        <v>290.88238000000001</v>
      </c>
      <c r="W285" s="135">
        <v>16.423500000000001</v>
      </c>
      <c r="X285" s="135">
        <v>581.346</v>
      </c>
      <c r="Y285" s="135">
        <v>43.57846</v>
      </c>
      <c r="Z285" s="135">
        <v>176.57345700000087</v>
      </c>
      <c r="AA285" s="135">
        <v>109.53876</v>
      </c>
      <c r="AB285" s="135">
        <v>149.51893000000001</v>
      </c>
      <c r="AC285" s="135">
        <v>3039.8789929999998</v>
      </c>
      <c r="AD285" s="135">
        <v>243.56166300000001</v>
      </c>
      <c r="AE285" s="135">
        <v>1011.551833</v>
      </c>
      <c r="AF285" s="135">
        <v>31769.704358999999</v>
      </c>
      <c r="AG285" s="135">
        <v>32941.476186</v>
      </c>
      <c r="AH285" s="135">
        <v>145775.03510199999</v>
      </c>
      <c r="AI285" s="135">
        <v>36949.160182</v>
      </c>
      <c r="AJ285" s="135">
        <v>27837.719693999999</v>
      </c>
      <c r="AK285" s="135">
        <v>34829.915397999997</v>
      </c>
      <c r="AL285" s="135">
        <v>42692.849643000001</v>
      </c>
      <c r="AM285" s="135">
        <v>2337.1989749999998</v>
      </c>
      <c r="AN285" s="135">
        <v>117436.201</v>
      </c>
      <c r="AO285" s="135">
        <v>8306.5529659999993</v>
      </c>
      <c r="AP285" s="135">
        <v>37762.940375999999</v>
      </c>
      <c r="AQ285" s="135">
        <v>75672.403395999994</v>
      </c>
      <c r="AR285" s="135">
        <v>11777.761</v>
      </c>
      <c r="AS285" s="135">
        <v>3075.44308</v>
      </c>
      <c r="AT285" s="135">
        <v>11034.4769</v>
      </c>
      <c r="AU285" s="135">
        <v>1364.5853500000001</v>
      </c>
      <c r="AV285" s="135">
        <v>5087.4250000000002</v>
      </c>
      <c r="AW285" s="135">
        <v>273192.19420799997</v>
      </c>
      <c r="AX285" s="135">
        <v>25491.808274999999</v>
      </c>
      <c r="AY285" s="135">
        <v>0</v>
      </c>
      <c r="AZ285" s="135">
        <v>9058.4584319999994</v>
      </c>
      <c r="BA285" s="135">
        <v>7147.8295019999996</v>
      </c>
      <c r="BB285" s="135">
        <v>9092.0834429999995</v>
      </c>
      <c r="BC285" s="135">
        <v>159.509806</v>
      </c>
      <c r="BD285" s="135">
        <v>0</v>
      </c>
      <c r="BE285" s="135">
        <v>2932.7200280000002</v>
      </c>
      <c r="BF285" s="135">
        <v>0</v>
      </c>
      <c r="BG285" s="135">
        <v>23777.223312999999</v>
      </c>
      <c r="BH285" s="135">
        <v>239.20117200000001</v>
      </c>
      <c r="BI285" s="135">
        <v>176.30127999999999</v>
      </c>
      <c r="BJ285" s="135">
        <v>538.11464000000001</v>
      </c>
      <c r="BK285" s="135">
        <v>40.205869999999997</v>
      </c>
      <c r="BL285" s="135">
        <v>720.76199999999994</v>
      </c>
      <c r="BM285" s="135">
        <v>29055.926082000002</v>
      </c>
      <c r="BN285" s="135">
        <v>38539.910000000003</v>
      </c>
      <c r="BO285" s="135">
        <v>14650.35</v>
      </c>
      <c r="BP285" s="135">
        <v>205.1</v>
      </c>
      <c r="BQ285" s="135">
        <v>5933.63</v>
      </c>
      <c r="BR285" s="135">
        <v>8352.2099999999991</v>
      </c>
      <c r="BS285" s="135">
        <v>26.98</v>
      </c>
      <c r="BT285" s="135">
        <v>64.72</v>
      </c>
      <c r="BU285" s="135">
        <v>67.709999999999994</v>
      </c>
      <c r="BV285" s="135">
        <v>1670.51</v>
      </c>
      <c r="BW285" s="135">
        <v>1005.77</v>
      </c>
      <c r="BX285" s="135">
        <v>613.47</v>
      </c>
      <c r="BY285" s="135">
        <v>215</v>
      </c>
      <c r="BZ285" s="135">
        <v>167.41</v>
      </c>
      <c r="CA285" s="135">
        <v>5.74</v>
      </c>
      <c r="CB285" s="135">
        <v>3.01</v>
      </c>
      <c r="CC285" s="135">
        <v>1.1399999999999999</v>
      </c>
      <c r="CD285" s="135">
        <v>54085.180294999998</v>
      </c>
      <c r="CE285" s="135">
        <v>53500.029817000002</v>
      </c>
      <c r="CF285" s="135">
        <v>31371.351776</v>
      </c>
      <c r="CG285" s="135">
        <v>8022.9059999999999</v>
      </c>
      <c r="CH285" s="135">
        <v>13307.152040999999</v>
      </c>
      <c r="CI285" s="135">
        <v>411.37799999999999</v>
      </c>
      <c r="CJ285" s="135">
        <v>349.99</v>
      </c>
      <c r="CK285" s="135">
        <v>37.252000000000002</v>
      </c>
      <c r="CL285" s="135">
        <v>14135.133347999999</v>
      </c>
      <c r="CM285" s="135">
        <v>14083.939716000001</v>
      </c>
      <c r="CN285" s="135">
        <v>12699.781096000001</v>
      </c>
      <c r="CO285" s="135">
        <v>418.77357799999999</v>
      </c>
      <c r="CP285" s="135">
        <v>965.385042</v>
      </c>
      <c r="CQ285" s="135">
        <v>411.37799999999999</v>
      </c>
      <c r="CR285" s="135">
        <v>349.99</v>
      </c>
      <c r="CS285" s="135">
        <v>37.252000000000002</v>
      </c>
      <c r="CT285" s="135">
        <v>36482.983393000002</v>
      </c>
      <c r="CU285" s="135">
        <v>12608.468749</v>
      </c>
      <c r="CV285" s="135">
        <v>205.10148799999999</v>
      </c>
      <c r="CW285" s="135">
        <v>5891.2192409999998</v>
      </c>
      <c r="CX285" s="135">
        <v>6352.7809999999999</v>
      </c>
      <c r="CY285" s="135">
        <v>26.98452</v>
      </c>
      <c r="CZ285" s="135">
        <v>64.672520000000006</v>
      </c>
      <c r="DA285" s="135">
        <v>67.709980000000002</v>
      </c>
      <c r="DB285" s="135">
        <v>1675.8312450000001</v>
      </c>
      <c r="DC285" s="135">
        <v>1011.08866</v>
      </c>
      <c r="DD285" s="135">
        <v>613.47470999999996</v>
      </c>
      <c r="DE285" s="135">
        <v>214.99600000000001</v>
      </c>
      <c r="DF285" s="135">
        <v>172.73400000000001</v>
      </c>
      <c r="DG285" s="135">
        <v>5.7366099999999998</v>
      </c>
      <c r="DH285" s="135">
        <v>3.0063499999999999</v>
      </c>
      <c r="DI285" s="135">
        <v>1.1409899999999999</v>
      </c>
      <c r="DJ285" s="135">
        <v>36615.334914999999</v>
      </c>
      <c r="DK285" s="135">
        <v>36390.957914999999</v>
      </c>
      <c r="DL285" s="135">
        <v>31233.436914999998</v>
      </c>
      <c r="DM285" s="135">
        <v>4434.5910000000003</v>
      </c>
      <c r="DN285" s="135">
        <v>630.73500000000001</v>
      </c>
      <c r="DO285" s="135">
        <v>92.194999999999993</v>
      </c>
      <c r="DP285" s="135">
        <v>0</v>
      </c>
      <c r="DQ285" s="135">
        <v>0</v>
      </c>
      <c r="DR285" s="135">
        <v>13198.3493</v>
      </c>
      <c r="DS285" s="135">
        <v>13182.897454</v>
      </c>
      <c r="DT285" s="135">
        <v>12699.77541</v>
      </c>
      <c r="DU285" s="135">
        <v>403.38404400000002</v>
      </c>
      <c r="DV285" s="135">
        <v>79.738</v>
      </c>
      <c r="DW285" s="135">
        <v>0</v>
      </c>
      <c r="DX285" s="135">
        <v>0</v>
      </c>
      <c r="DY285" s="135">
        <v>0</v>
      </c>
      <c r="DZ285" s="135">
        <v>0</v>
      </c>
      <c r="EA285" s="135">
        <v>0</v>
      </c>
      <c r="EB285" s="135">
        <v>0</v>
      </c>
      <c r="EC285" s="135">
        <v>0</v>
      </c>
      <c r="ED285" s="135">
        <v>0</v>
      </c>
      <c r="EE285" s="135">
        <v>0</v>
      </c>
      <c r="EF285" s="135">
        <v>0</v>
      </c>
      <c r="EG285" s="135">
        <v>0</v>
      </c>
      <c r="EH285" s="135">
        <v>64496.635073999998</v>
      </c>
      <c r="EI285" s="135">
        <v>64283.878213999997</v>
      </c>
      <c r="EJ285" s="135">
        <v>61383.864909999997</v>
      </c>
      <c r="EK285" s="135">
        <v>2785.5059999999999</v>
      </c>
      <c r="EL285" s="135">
        <v>113.989664</v>
      </c>
      <c r="EM285" s="135">
        <v>0.28555999999999998</v>
      </c>
      <c r="EN285" s="135">
        <v>0</v>
      </c>
      <c r="EO285" s="135">
        <v>0.23208000000000001</v>
      </c>
      <c r="EP285" s="135">
        <v>8512.8458470000005</v>
      </c>
      <c r="EQ285" s="135">
        <v>2778.701497</v>
      </c>
      <c r="ER285" s="135">
        <v>1869.5216370000001</v>
      </c>
      <c r="ES285" s="135">
        <v>908.11300000000006</v>
      </c>
      <c r="ET285" s="135">
        <v>0</v>
      </c>
      <c r="EU285" s="135">
        <v>0</v>
      </c>
      <c r="EV285" s="135">
        <v>0.16086</v>
      </c>
      <c r="EW285" s="135">
        <v>0</v>
      </c>
      <c r="EX285" s="135">
        <v>23018.558487999999</v>
      </c>
      <c r="EY285" s="135">
        <v>1216.10797</v>
      </c>
      <c r="EZ285" s="135">
        <v>20</v>
      </c>
      <c r="FA285" s="135">
        <v>1018.105</v>
      </c>
      <c r="FB285" s="135">
        <v>164.34799000000001</v>
      </c>
      <c r="FC285" s="135">
        <v>7.7299999999999999E-3</v>
      </c>
      <c r="FD285" s="135">
        <v>2.5000000000000001E-3</v>
      </c>
      <c r="FE285" s="135">
        <v>3.5477500000000002</v>
      </c>
      <c r="FF285" s="135">
        <v>0</v>
      </c>
      <c r="FG285" s="135">
        <v>0</v>
      </c>
      <c r="FH285" s="135">
        <v>0</v>
      </c>
      <c r="FI285" s="135">
        <v>0</v>
      </c>
      <c r="FJ285" s="135">
        <v>0</v>
      </c>
      <c r="FK285" s="135">
        <v>0</v>
      </c>
      <c r="FL285" s="135">
        <v>0</v>
      </c>
      <c r="FM285" s="135">
        <v>0</v>
      </c>
      <c r="FN285" s="135">
        <v>2500.5136429999998</v>
      </c>
      <c r="FO285" s="135">
        <v>2165.53296</v>
      </c>
      <c r="FP285" s="135">
        <v>60.624960000000002</v>
      </c>
      <c r="FQ285" s="135">
        <v>2104.9079999999999</v>
      </c>
      <c r="FR285" s="135">
        <v>0</v>
      </c>
      <c r="FS285" s="135">
        <v>0</v>
      </c>
      <c r="FT285" s="135">
        <v>0</v>
      </c>
      <c r="FU285" s="135">
        <v>0</v>
      </c>
      <c r="FV285" s="135">
        <v>4422.3324380000004</v>
      </c>
      <c r="FW285" s="135">
        <v>4104.2826379999997</v>
      </c>
      <c r="FX285" s="135">
        <v>1871.2677180000001</v>
      </c>
      <c r="FY285" s="135">
        <v>1660.5509999999999</v>
      </c>
      <c r="FZ285" s="135">
        <v>0</v>
      </c>
      <c r="GA285" s="135">
        <v>500.22751</v>
      </c>
      <c r="GB285" s="135">
        <v>22.517410000000002</v>
      </c>
      <c r="GC285" s="135">
        <v>2.7989999999999999</v>
      </c>
      <c r="GD285" s="135">
        <v>15485.698393999999</v>
      </c>
      <c r="GE285" s="135">
        <v>12658.781419999999</v>
      </c>
      <c r="GF285" s="135">
        <v>0</v>
      </c>
      <c r="GG285" s="135">
        <v>12379.839</v>
      </c>
      <c r="GH285" s="135">
        <v>0</v>
      </c>
      <c r="GI285" s="135">
        <v>189.15047000000001</v>
      </c>
      <c r="GJ285" s="135">
        <v>58.670450000000002</v>
      </c>
      <c r="GK285" s="135">
        <v>18.8675</v>
      </c>
      <c r="GL285" s="135">
        <v>38308.513478000001</v>
      </c>
      <c r="GM285" s="135">
        <v>16226.246999999999</v>
      </c>
      <c r="GN285" s="135">
        <v>6291.18</v>
      </c>
      <c r="GO285" s="135">
        <v>14113.09628652</v>
      </c>
      <c r="GP285" s="135">
        <v>16794.8</v>
      </c>
      <c r="GQ285" s="135">
        <v>603.73757000000001</v>
      </c>
      <c r="GR285" s="135">
        <v>1389.3066100000001</v>
      </c>
      <c r="GS285" s="135">
        <v>302.65050000000002</v>
      </c>
      <c r="GT285" s="135">
        <v>124.76909000000001</v>
      </c>
      <c r="GU285" s="135">
        <v>17454.46875</v>
      </c>
      <c r="GV285" s="135">
        <v>16936.206999999999</v>
      </c>
      <c r="GW285" s="135">
        <v>0</v>
      </c>
      <c r="GX285" s="135">
        <v>140.97048000000001</v>
      </c>
      <c r="GY285" s="135">
        <v>227.49422000000001</v>
      </c>
      <c r="GZ285" s="135">
        <v>36.153329999999997</v>
      </c>
      <c r="HA285" s="135">
        <v>25.107385000000001</v>
      </c>
      <c r="HB285" s="135">
        <v>76355.693037000005</v>
      </c>
      <c r="HC285" s="135">
        <v>52430.442257000002</v>
      </c>
      <c r="HD285" s="135">
        <v>-270.45954699999999</v>
      </c>
      <c r="HE285" s="135">
        <v>5170.8649999999998</v>
      </c>
      <c r="HF285" s="135">
        <v>42804.952753999998</v>
      </c>
      <c r="HG285" s="135">
        <v>1354.30502</v>
      </c>
      <c r="HH285" s="135">
        <v>1721.48847</v>
      </c>
      <c r="HI285" s="135">
        <v>306.85856000000001</v>
      </c>
      <c r="HJ285" s="135">
        <v>4758.6266720000003</v>
      </c>
      <c r="HK285" s="135">
        <v>1322.061461</v>
      </c>
      <c r="HL285" s="135">
        <v>0</v>
      </c>
      <c r="HM285" s="135">
        <v>21.745801</v>
      </c>
      <c r="HN285" s="135">
        <v>1258.0309999999999</v>
      </c>
      <c r="HO285" s="135">
        <v>0.46399000000000001</v>
      </c>
      <c r="HP285" s="135">
        <v>2.2241300000000002</v>
      </c>
      <c r="HQ285" s="135">
        <v>1.554E-2</v>
      </c>
      <c r="HR285" s="135">
        <v>22559.449499999999</v>
      </c>
      <c r="HS285" s="135">
        <v>8848.3586599999999</v>
      </c>
      <c r="HT285" s="135">
        <v>24902.932088000001</v>
      </c>
      <c r="HU285" s="135">
        <v>6845.0709909999996</v>
      </c>
      <c r="HV285" s="135">
        <v>26994.781052999999</v>
      </c>
      <c r="HW285" s="135">
        <v>7943.5902459999998</v>
      </c>
      <c r="HX285" s="135">
        <v>1215.240755</v>
      </c>
      <c r="HY285" s="135">
        <v>140.203416</v>
      </c>
      <c r="HZ285" s="135">
        <v>208077.11</v>
      </c>
      <c r="IA285" s="135">
        <v>28964.95</v>
      </c>
      <c r="IB285" s="135">
        <v>47896.438179999997</v>
      </c>
      <c r="IC285" s="136">
        <v>3.1</v>
      </c>
      <c r="ID285" s="136">
        <v>3.0960000000000001</v>
      </c>
      <c r="IE285" s="136">
        <v>3.0960000000000001</v>
      </c>
      <c r="IF285" s="135">
        <v>0</v>
      </c>
      <c r="IG285" s="135">
        <v>226.20699999999999</v>
      </c>
      <c r="IH285" s="135">
        <v>79413.543000000005</v>
      </c>
      <c r="II285" s="135">
        <v>22064.373</v>
      </c>
      <c r="IJ285" s="135">
        <v>17325.599832999989</v>
      </c>
      <c r="IK285" s="135">
        <v>6421.1152629999979</v>
      </c>
      <c r="IL285" s="135">
        <v>14820.094999999999</v>
      </c>
      <c r="IM285" s="135">
        <v>7349.86</v>
      </c>
      <c r="IN285" s="135">
        <v>17564.784</v>
      </c>
      <c r="IO285" s="135">
        <v>7154.9859999999999</v>
      </c>
      <c r="IP285" s="135">
        <v>20905.953000000001</v>
      </c>
      <c r="IQ285" s="135">
        <v>991.48699999999997</v>
      </c>
      <c r="IR285" s="135">
        <v>8797.1110000000008</v>
      </c>
      <c r="IS285" s="135">
        <v>146.92500000000001</v>
      </c>
      <c r="IT285" s="135">
        <v>43338.889000000003</v>
      </c>
      <c r="IU285" s="135">
        <v>1394.088</v>
      </c>
      <c r="IV285" s="135">
        <v>24185.499</v>
      </c>
      <c r="IW285" s="135">
        <v>3763.248</v>
      </c>
      <c r="IX285" s="135">
        <v>687.245</v>
      </c>
      <c r="IY285" s="135">
        <v>106.986</v>
      </c>
      <c r="IZ285" s="135">
        <v>14793.127</v>
      </c>
      <c r="JA285" s="135">
        <v>332.63799999999998</v>
      </c>
      <c r="JB285" s="135">
        <v>3566.7910000000002</v>
      </c>
      <c r="JC285" s="135">
        <v>1118.0920000000001</v>
      </c>
      <c r="JD285" s="135">
        <v>4894.6869999999999</v>
      </c>
      <c r="JE285" s="135">
        <v>3639.2350000000001</v>
      </c>
      <c r="JF285" s="135">
        <v>896.06600000000003</v>
      </c>
      <c r="JG285" s="135">
        <v>514.52499999999998</v>
      </c>
      <c r="JH285" s="135">
        <v>622.93799999999999</v>
      </c>
      <c r="JI285" s="135">
        <v>152.44999999999999</v>
      </c>
      <c r="JJ285" s="135">
        <v>5000.3149999999996</v>
      </c>
      <c r="JK285" s="135">
        <v>265.74599999999998</v>
      </c>
      <c r="JL285" s="135">
        <v>6094.9669999999996</v>
      </c>
      <c r="JM285" s="135">
        <v>0</v>
      </c>
      <c r="JN285" s="135">
        <v>62202.916998999994</v>
      </c>
      <c r="JO285" s="135">
        <v>21407.568542999998</v>
      </c>
      <c r="JP285" s="135">
        <v>17054.971998999987</v>
      </c>
      <c r="JQ285" s="135">
        <v>6385.4265429999959</v>
      </c>
      <c r="JR285" s="135">
        <v>14778.705</v>
      </c>
      <c r="JS285" s="135">
        <v>7341.8370000000004</v>
      </c>
      <c r="JT285" s="135">
        <v>16020.672</v>
      </c>
      <c r="JU285" s="135">
        <v>6978.8310000000001</v>
      </c>
      <c r="JV285" s="135">
        <v>11579.237999999999</v>
      </c>
      <c r="JW285" s="135">
        <v>659.327</v>
      </c>
      <c r="JX285" s="135">
        <v>2769.33</v>
      </c>
      <c r="JY285" s="135">
        <v>42.146999999999998</v>
      </c>
      <c r="JZ285" s="135">
        <v>31449.13</v>
      </c>
      <c r="KA285" s="135">
        <v>1075.182</v>
      </c>
      <c r="KB285" s="135">
        <v>22702.072</v>
      </c>
      <c r="KC285" s="135">
        <v>3653.529</v>
      </c>
      <c r="KD285" s="135">
        <v>31833.677</v>
      </c>
      <c r="KE285" s="135">
        <v>13727.263999999999</v>
      </c>
      <c r="KF285" s="135">
        <v>14348.567999999999</v>
      </c>
      <c r="KG285" s="135">
        <v>701.47400000000005</v>
      </c>
      <c r="KH285" s="135">
        <v>814.654</v>
      </c>
      <c r="KI285" s="135">
        <v>472.63400000000001</v>
      </c>
      <c r="KJ285" s="135">
        <v>116354.11900000001</v>
      </c>
      <c r="KK285" s="135">
        <v>26136.28</v>
      </c>
      <c r="KL285" s="135">
        <v>6962.652</v>
      </c>
      <c r="KM285" s="135">
        <v>300.00099999999998</v>
      </c>
      <c r="KN285" s="135">
        <v>3074.0230000000001</v>
      </c>
      <c r="KO285" s="135">
        <v>21.193999999999999</v>
      </c>
      <c r="KP285" s="135">
        <v>3229.7130000000002</v>
      </c>
      <c r="KQ285" s="135">
        <v>11.443</v>
      </c>
      <c r="KR285" s="135">
        <v>13266.388000000001</v>
      </c>
      <c r="KS285" s="135">
        <v>332.63799999999998</v>
      </c>
      <c r="KT285" s="135">
        <v>71546.14</v>
      </c>
      <c r="KU285" s="135">
        <v>23306.673999999999</v>
      </c>
      <c r="KV285" s="135">
        <v>32318.663</v>
      </c>
      <c r="KW285" s="135">
        <v>46548.161999999997</v>
      </c>
      <c r="KX285" s="135">
        <v>7473.7730000000001</v>
      </c>
      <c r="KY285" s="135">
        <v>3507.105</v>
      </c>
      <c r="KZ285" s="135">
        <v>5637.8810000000003</v>
      </c>
      <c r="LA285" s="135">
        <v>1079.328</v>
      </c>
      <c r="LB285" s="135">
        <v>3401.6179999999999</v>
      </c>
      <c r="LC285" s="135">
        <v>7438.8879999999999</v>
      </c>
      <c r="LD285" s="135">
        <v>2658.25</v>
      </c>
      <c r="LE285" s="135">
        <v>3152.5680000000002</v>
      </c>
      <c r="LF285" s="135">
        <v>1209.0540000000001</v>
      </c>
      <c r="LG285" s="135">
        <v>548.21400000000006</v>
      </c>
      <c r="LH285" s="135">
        <v>324.43900000000002</v>
      </c>
      <c r="LI285" s="135">
        <v>117.655</v>
      </c>
      <c r="LJ285" s="135">
        <v>3204.5619999999999</v>
      </c>
      <c r="LK285" s="135">
        <v>423.47300000000001</v>
      </c>
      <c r="LL285" s="135">
        <v>941.29100000000005</v>
      </c>
      <c r="LM285" s="135">
        <v>164.874</v>
      </c>
      <c r="LN285" s="135">
        <v>1391.048</v>
      </c>
      <c r="LO285" s="135">
        <v>355.71</v>
      </c>
      <c r="LP285" s="135">
        <v>212.697</v>
      </c>
      <c r="LQ285" s="135">
        <v>438.77300000000002</v>
      </c>
      <c r="LR285" s="135">
        <v>591.69500000000005</v>
      </c>
      <c r="LS285" s="135">
        <v>295.25299999999999</v>
      </c>
      <c r="LT285" s="135">
        <v>75.613</v>
      </c>
      <c r="LU285" s="135">
        <v>43.088999999999999</v>
      </c>
      <c r="LV285" s="135">
        <v>159.352</v>
      </c>
      <c r="LW285" s="135">
        <v>118.045</v>
      </c>
      <c r="LX285" s="135">
        <v>24.835999999999999</v>
      </c>
      <c r="LY285" s="135">
        <v>5.0599999999999996</v>
      </c>
      <c r="LZ285" s="135">
        <v>2894.8580000000002</v>
      </c>
      <c r="MA285" s="135">
        <v>1539.904</v>
      </c>
      <c r="MB285" s="135">
        <v>164.58199999999999</v>
      </c>
      <c r="MC285" s="135">
        <v>1636.3330000000001</v>
      </c>
      <c r="MD285" s="135">
        <v>665.928</v>
      </c>
      <c r="ME285" s="135">
        <v>311.76900000000001</v>
      </c>
      <c r="MF285" s="135">
        <v>183.63300000000001</v>
      </c>
      <c r="MG285" s="135">
        <v>2064.9699999999998</v>
      </c>
      <c r="MH285" s="135">
        <v>1716.5329999999999</v>
      </c>
      <c r="MI285" s="135">
        <v>650.05700000000002</v>
      </c>
      <c r="MJ285" s="135">
        <v>1412.8119999999999</v>
      </c>
      <c r="MK285" s="135">
        <v>491.92099999999999</v>
      </c>
      <c r="ML285" s="135">
        <v>96161.819000000003</v>
      </c>
      <c r="MM285" s="135">
        <v>23014.19</v>
      </c>
      <c r="MN285" s="135">
        <v>122006.891</v>
      </c>
      <c r="MO285" s="135">
        <v>26020.756999999998</v>
      </c>
      <c r="MP285" s="135">
        <v>3306.9534896123914</v>
      </c>
      <c r="MQ285" s="135">
        <v>1175.8137139319776</v>
      </c>
      <c r="MR285" s="135">
        <v>33741.004000000001</v>
      </c>
      <c r="MS285" s="135">
        <v>6549.4949999999999</v>
      </c>
      <c r="MT285" s="135">
        <v>38868.661999999997</v>
      </c>
      <c r="MU285" s="135">
        <v>6221.0789999999997</v>
      </c>
      <c r="MV285" s="135">
        <v>9995.3700000000008</v>
      </c>
      <c r="MW285" s="135">
        <v>1762.9860000000001</v>
      </c>
      <c r="MX285" s="135">
        <v>2997.8109716108693</v>
      </c>
      <c r="MY285" s="135">
        <v>1175.8137139319776</v>
      </c>
      <c r="MZ285" s="135">
        <v>0</v>
      </c>
      <c r="NA285" s="135">
        <v>0</v>
      </c>
      <c r="NB285" s="135">
        <v>0</v>
      </c>
      <c r="NC285" s="135">
        <v>0</v>
      </c>
      <c r="ND285" s="135">
        <v>0</v>
      </c>
      <c r="NE285" s="135">
        <v>0</v>
      </c>
      <c r="NF285" s="137">
        <v>0.41199999999999998</v>
      </c>
      <c r="NG285" s="137">
        <v>4.9720000000000004</v>
      </c>
      <c r="NH285" s="137">
        <v>8.2989999999999995</v>
      </c>
      <c r="NI285" s="137">
        <v>3.1539999999999999</v>
      </c>
      <c r="NJ285" s="137">
        <v>3.3220000000000001</v>
      </c>
      <c r="NK285" s="137">
        <v>1.522</v>
      </c>
      <c r="NL285" s="137">
        <v>2.4889999999999999</v>
      </c>
      <c r="NM285" s="137">
        <v>2.9889999999999999</v>
      </c>
      <c r="NN285" s="137"/>
      <c r="NO285" s="137"/>
      <c r="NP285" s="137"/>
      <c r="NQ285" s="137"/>
      <c r="NR285" s="137"/>
      <c r="NS285" s="137"/>
      <c r="NT285" s="137"/>
      <c r="NU285" s="137"/>
      <c r="NV285" s="137">
        <v>0.223</v>
      </c>
      <c r="NW285" s="137">
        <v>5.702</v>
      </c>
      <c r="NX285" s="137">
        <v>8.2360000000000007</v>
      </c>
      <c r="NY285" s="137">
        <v>6.1859999999999999</v>
      </c>
      <c r="NZ285" s="137">
        <v>3.2749999999999999</v>
      </c>
      <c r="OA285" s="137">
        <v>1.355</v>
      </c>
      <c r="OB285" s="137">
        <v>2.5299999999999998</v>
      </c>
      <c r="OC285" s="137">
        <v>3.3929999999999998</v>
      </c>
      <c r="OD285" s="137">
        <v>0.56000000000000005</v>
      </c>
      <c r="OE285" s="137">
        <v>4.4939999999999998</v>
      </c>
      <c r="OF285" s="137">
        <v>11.592000000000001</v>
      </c>
      <c r="OG285" s="137">
        <v>3.3439999999999999</v>
      </c>
      <c r="OH285" s="137">
        <v>3.8279999999999998</v>
      </c>
      <c r="OI285" s="137">
        <v>1.867</v>
      </c>
      <c r="OJ285" s="137">
        <v>2.3220000000000001</v>
      </c>
      <c r="OK285" s="137">
        <v>2.2869999999999999</v>
      </c>
      <c r="OL285" s="137">
        <v>0</v>
      </c>
      <c r="OM285" s="137">
        <v>0</v>
      </c>
      <c r="ON285" s="137">
        <v>1.855</v>
      </c>
      <c r="OO285" s="137">
        <v>2.4E-2</v>
      </c>
      <c r="OP285" s="137">
        <v>0.79</v>
      </c>
      <c r="OQ285" s="137">
        <v>9.3339999999999996</v>
      </c>
      <c r="OR285" s="137">
        <v>5.51</v>
      </c>
      <c r="OS285" s="137">
        <v>4.1580000000000004</v>
      </c>
      <c r="OT285" s="137">
        <v>3.1949999999999998</v>
      </c>
      <c r="OU285" s="137">
        <v>4.0940000000000003</v>
      </c>
      <c r="OV285" s="137">
        <v>4.0970000000000004</v>
      </c>
      <c r="OW285" s="137">
        <v>4.6870000000000003</v>
      </c>
      <c r="OX285" s="137">
        <v>4.4749999999999996</v>
      </c>
      <c r="OY285" s="137">
        <v>2.6259999999999999</v>
      </c>
      <c r="OZ285" s="137">
        <v>4.4749999999999996</v>
      </c>
      <c r="PA285" s="137">
        <v>2.64</v>
      </c>
      <c r="PB285" s="137"/>
      <c r="PC285" s="137"/>
      <c r="PD285" s="137"/>
      <c r="PE285" s="137"/>
      <c r="PF285" s="137"/>
      <c r="PG285" s="137"/>
      <c r="PH285" s="137"/>
      <c r="PI285" s="137"/>
      <c r="PJ285" s="137">
        <v>2.54</v>
      </c>
      <c r="PK285" s="137">
        <v>6.38</v>
      </c>
      <c r="PL285" s="137">
        <v>6.41</v>
      </c>
      <c r="PM285" s="137">
        <v>13.45</v>
      </c>
      <c r="PN285" s="137">
        <v>0.57049414724178804</v>
      </c>
      <c r="PO285" s="137">
        <v>0.87670647291843806</v>
      </c>
      <c r="PP285" s="137">
        <v>2.2955915348603471</v>
      </c>
      <c r="PQ285" s="137">
        <v>5.29</v>
      </c>
      <c r="PR285" s="138">
        <v>165.648</v>
      </c>
      <c r="PS285" s="138">
        <v>143.405</v>
      </c>
      <c r="PT285" s="138">
        <v>131.61600000000001</v>
      </c>
      <c r="PU285" s="138">
        <v>75.631</v>
      </c>
      <c r="PV285" s="138">
        <v>131.65</v>
      </c>
      <c r="PW285" s="137">
        <v>3.5840000000000001</v>
      </c>
      <c r="PX285" s="137">
        <v>7.82</v>
      </c>
      <c r="PY285" s="137">
        <v>8.1829999999999998</v>
      </c>
      <c r="PZ285" s="137">
        <v>15.615</v>
      </c>
      <c r="QA285" s="137">
        <v>5.2</v>
      </c>
      <c r="QB285" s="137">
        <v>20.909259697957509</v>
      </c>
      <c r="QC285" s="137">
        <v>9.7379296434886431</v>
      </c>
      <c r="QD285" s="137">
        <v>14.985838550874627</v>
      </c>
      <c r="QE285" s="137">
        <v>-5.7631365650869633</v>
      </c>
      <c r="QF285" s="137">
        <v>3.3301166278681618</v>
      </c>
      <c r="QG285" s="137">
        <v>2.0698362094688636</v>
      </c>
      <c r="QH285" s="135">
        <v>0</v>
      </c>
      <c r="QI285" s="135">
        <v>0</v>
      </c>
      <c r="QJ285" s="135">
        <v>0</v>
      </c>
      <c r="QK285" s="135">
        <v>0</v>
      </c>
      <c r="QL285" s="135">
        <v>11264.77</v>
      </c>
      <c r="QM285" s="135">
        <v>5445.85</v>
      </c>
      <c r="QN285" s="135">
        <v>74457.163</v>
      </c>
      <c r="QO285" s="135">
        <v>23637.02</v>
      </c>
      <c r="QP285" s="135">
        <v>857.25356327228462</v>
      </c>
      <c r="QQ285" s="135">
        <v>959.64065959373875</v>
      </c>
      <c r="QR285" s="135">
        <v>2834</v>
      </c>
      <c r="QS285" s="135">
        <v>805.07365134999986</v>
      </c>
      <c r="QT285" s="135">
        <v>30.450243480000001</v>
      </c>
      <c r="QU285" s="135">
        <v>6458.585</v>
      </c>
      <c r="QV285" s="135">
        <v>158.709</v>
      </c>
      <c r="QW285" s="135">
        <v>6617.2939999999999</v>
      </c>
      <c r="QX285" s="135">
        <v>19909.42241800734</v>
      </c>
      <c r="QY285" s="135">
        <v>421.61749980052082</v>
      </c>
      <c r="QZ285" s="135">
        <v>49.555369090000006</v>
      </c>
      <c r="RA285" s="135">
        <v>0</v>
      </c>
      <c r="RB285" s="135">
        <v>1413.7898767874997</v>
      </c>
      <c r="RC285" s="135">
        <v>2210.8288850910039</v>
      </c>
      <c r="RD285" s="135">
        <v>8123.9412841743542</v>
      </c>
      <c r="RE285" s="135">
        <v>2428.539739037677</v>
      </c>
      <c r="RF285" s="135">
        <v>9853.3438316541688</v>
      </c>
      <c r="RG285" s="135">
        <v>915.30644641874005</v>
      </c>
      <c r="RH285" s="135">
        <v>4140.6750699772501</v>
      </c>
      <c r="RI285" s="135">
        <v>2403.6825704611738</v>
      </c>
      <c r="RJ285" s="135">
        <v>142.97791624549998</v>
      </c>
      <c r="RK285" s="135">
        <v>15801.794942793587</v>
      </c>
      <c r="RL285" s="135">
        <v>43633.705765936109</v>
      </c>
      <c r="RM285" s="135">
        <v>24181.770083602703</v>
      </c>
      <c r="RN285" s="139">
        <v>1691.1811405426879</v>
      </c>
      <c r="RO285" s="139">
        <v>421.61749980052082</v>
      </c>
      <c r="RP285" s="139">
        <v>1249.5630887099999</v>
      </c>
      <c r="RQ285" s="139">
        <v>2210.8288850910039</v>
      </c>
      <c r="RR285" s="152"/>
      <c r="RS285" s="152">
        <v>6.4767000000000001</v>
      </c>
      <c r="RT285" s="152">
        <v>8.1236999999999995</v>
      </c>
      <c r="RU285" s="138">
        <v>5.5860000000000003</v>
      </c>
      <c r="RV285" s="135">
        <v>0</v>
      </c>
      <c r="RW285" s="135">
        <v>14598.412123221784</v>
      </c>
      <c r="RX285" s="135">
        <v>80755.493010980033</v>
      </c>
      <c r="RY285" s="135">
        <v>22082.296295447835</v>
      </c>
      <c r="RZ285" s="135">
        <v>117436.20142964966</v>
      </c>
      <c r="SA285" s="135">
        <v>5791.299</v>
      </c>
      <c r="SB285" s="135">
        <v>202.39803999999998</v>
      </c>
      <c r="SC285" s="135">
        <v>401.76853999999997</v>
      </c>
      <c r="SD285" s="135">
        <v>604.16657999999995</v>
      </c>
      <c r="SE285" s="135">
        <v>7903.9295628899999</v>
      </c>
      <c r="SF285" s="135">
        <v>2905.6415177266704</v>
      </c>
      <c r="SG285" s="135">
        <v>867.59284770000011</v>
      </c>
      <c r="SH285" s="135">
        <v>432.39792895765362</v>
      </c>
      <c r="SI285" s="135">
        <v>8771.5224105899997</v>
      </c>
      <c r="SJ285" s="135">
        <v>3338.039446684324</v>
      </c>
      <c r="SK285" s="135">
        <v>19105.758733579998</v>
      </c>
      <c r="SL285" s="135">
        <v>229313</v>
      </c>
      <c r="SM285" s="135">
        <v>91740</v>
      </c>
      <c r="SN285" s="135">
        <v>24056</v>
      </c>
      <c r="SO285" s="135">
        <v>19774</v>
      </c>
      <c r="SP285" s="135">
        <v>253369</v>
      </c>
      <c r="SQ285" s="135">
        <v>111514</v>
      </c>
      <c r="SR285" s="135">
        <v>364883</v>
      </c>
      <c r="SS285" s="135">
        <v>4721.4976035399986</v>
      </c>
      <c r="ST285" s="135">
        <v>2125.317042336641</v>
      </c>
      <c r="SU285" s="135">
        <v>348.91164428999997</v>
      </c>
      <c r="SV285" s="135">
        <v>57.711656516683348</v>
      </c>
      <c r="SW285" s="135">
        <v>143.75188201</v>
      </c>
      <c r="SX285" s="135">
        <v>0</v>
      </c>
      <c r="SY285" s="135">
        <v>4893.559874659999</v>
      </c>
      <c r="SZ285" s="135">
        <v>2103.086815594821</v>
      </c>
      <c r="TA285" s="135">
        <v>705.49549418000015</v>
      </c>
      <c r="TB285" s="135">
        <v>290.65713313737518</v>
      </c>
      <c r="TC285" s="135">
        <v>0.75176187999999999</v>
      </c>
      <c r="TD285" s="135">
        <v>3.7634970864692008</v>
      </c>
      <c r="TE285" s="135">
        <v>284.72189589000004</v>
      </c>
      <c r="TF285" s="135">
        <v>41.825506757324206</v>
      </c>
      <c r="TG285" s="135">
        <v>10.994350370000001</v>
      </c>
      <c r="TH285" s="135">
        <v>1510.8585811331122</v>
      </c>
      <c r="TI285" s="135">
        <v>6398.4479252699994</v>
      </c>
      <c r="TJ285" s="135">
        <v>4036.1164193869345</v>
      </c>
      <c r="TK285" s="140">
        <v>12461.81</v>
      </c>
      <c r="TL285" s="140">
        <v>17359.009999999998</v>
      </c>
      <c r="TM285" s="140"/>
      <c r="TN285" s="135">
        <v>343561.65</v>
      </c>
      <c r="TO285" s="141">
        <v>197.53873163388491</v>
      </c>
      <c r="TP285" s="141">
        <v>170.54985825503456</v>
      </c>
      <c r="TQ285" s="141">
        <v>450.25381420284555</v>
      </c>
      <c r="TR285" s="141"/>
      <c r="TS285" s="141"/>
      <c r="TT285" s="141"/>
      <c r="TU285" s="141"/>
      <c r="TV285" s="141"/>
      <c r="TW285" s="135">
        <v>17776.12</v>
      </c>
      <c r="TX285" s="135">
        <v>10837.23</v>
      </c>
      <c r="TY285" s="135">
        <v>51150.16</v>
      </c>
      <c r="TZ285" s="135">
        <v>43724.78</v>
      </c>
      <c r="UA285" s="135">
        <v>48406</v>
      </c>
      <c r="UB285" s="135">
        <v>25859</v>
      </c>
      <c r="UC285" s="135">
        <v>74265</v>
      </c>
      <c r="UD285" s="135">
        <v>18769</v>
      </c>
      <c r="UE285" s="135">
        <v>6141</v>
      </c>
      <c r="UF285" s="135">
        <v>24910</v>
      </c>
      <c r="UG285" s="153">
        <f t="shared" si="42"/>
        <v>38.774118910878819</v>
      </c>
      <c r="UH285" s="153">
        <f t="shared" si="42"/>
        <v>23.748018098147647</v>
      </c>
      <c r="UI285" s="153">
        <f t="shared" si="42"/>
        <v>33.542045378038104</v>
      </c>
      <c r="UJ285" s="135">
        <v>1117.144</v>
      </c>
      <c r="UK285" s="135">
        <v>327.56400000000002</v>
      </c>
      <c r="UL285" s="128">
        <f t="shared" si="49"/>
        <v>1444.7080000000001</v>
      </c>
      <c r="UM285" s="128">
        <f t="shared" si="54"/>
        <v>11132.380458448093</v>
      </c>
      <c r="UN285" s="128">
        <f t="shared" si="54"/>
        <v>2010.4308979009679</v>
      </c>
      <c r="UO285" s="128">
        <f t="shared" si="54"/>
        <v>13228.602356349063</v>
      </c>
      <c r="UP285" s="128">
        <f t="shared" si="50"/>
        <v>2338.770993773865</v>
      </c>
      <c r="UQ285" s="135">
        <v>5161.3580972099999</v>
      </c>
      <c r="UR285" s="135">
        <v>1484.4618966672535</v>
      </c>
      <c r="US285" s="135">
        <v>6645.8199938772541</v>
      </c>
      <c r="UT285" s="135">
        <v>1698.3720608705316</v>
      </c>
      <c r="UU285" s="135">
        <v>5971.0223612380942</v>
      </c>
      <c r="UV285" s="135">
        <v>525.96900123371427</v>
      </c>
      <c r="UW285" s="135">
        <v>6582.7823624718094</v>
      </c>
      <c r="UX285" s="135">
        <v>640.39893290333328</v>
      </c>
      <c r="UY285" s="135">
        <v>43281.370204499988</v>
      </c>
      <c r="UZ285" s="135">
        <v>2688.1010000000006</v>
      </c>
      <c r="VA285" s="143">
        <v>0</v>
      </c>
      <c r="VB285" s="143">
        <v>2</v>
      </c>
      <c r="VC285" s="129">
        <f t="shared" si="43"/>
        <v>6.2</v>
      </c>
      <c r="VD285" s="143">
        <v>0</v>
      </c>
      <c r="VE285" s="143">
        <v>0.5</v>
      </c>
      <c r="VF285" s="129">
        <f t="shared" si="44"/>
        <v>1.55</v>
      </c>
      <c r="VG285" s="129">
        <f t="shared" si="45"/>
        <v>7.75</v>
      </c>
      <c r="VH285" s="143">
        <v>0</v>
      </c>
      <c r="VI285" s="143">
        <v>0</v>
      </c>
      <c r="VJ285" s="129">
        <f t="shared" si="46"/>
        <v>0</v>
      </c>
      <c r="VK285" s="129">
        <f t="shared" si="39"/>
        <v>0</v>
      </c>
      <c r="VL285" s="143">
        <v>146937.93100000001</v>
      </c>
      <c r="VM285" s="143">
        <v>27221.708999999999</v>
      </c>
      <c r="VN285" s="135">
        <v>162829.82800000001</v>
      </c>
      <c r="VO285" s="135">
        <v>31995.911358999998</v>
      </c>
      <c r="VP285" s="135">
        <v>27649.696000000004</v>
      </c>
      <c r="VQ285" s="135">
        <v>546.92499999999995</v>
      </c>
      <c r="VR285" s="144">
        <v>2789.1608810000471</v>
      </c>
      <c r="VS285" s="144">
        <v>479.20960700000069</v>
      </c>
      <c r="VT285" s="135">
        <v>25845.072</v>
      </c>
      <c r="VU285" s="135">
        <v>3176.1719999999987</v>
      </c>
      <c r="VV285" s="135">
        <v>32145.69483299999</v>
      </c>
      <c r="VW285" s="135">
        <v>13770.975262999997</v>
      </c>
      <c r="VX285" s="135">
        <v>29703.064000000002</v>
      </c>
      <c r="VY285" s="135">
        <v>1138.412</v>
      </c>
      <c r="VZ285" s="135">
        <v>67524.388000000006</v>
      </c>
      <c r="WA285" s="135">
        <v>5157.3360000000002</v>
      </c>
      <c r="WB285" s="135">
        <v>75916.619489612392</v>
      </c>
      <c r="WC285" s="135">
        <v>13846.66432102826</v>
      </c>
      <c r="WD285" s="135">
        <v>29443.865245387613</v>
      </c>
      <c r="WE285" s="135">
        <v>11451.707055971739</v>
      </c>
      <c r="WF285" s="135">
        <v>105360.48473500001</v>
      </c>
      <c r="WG285" s="135">
        <v>25298.371376999999</v>
      </c>
      <c r="WH285" s="135">
        <v>28873.291999999994</v>
      </c>
      <c r="WI285" s="135">
        <v>4458.0929999999998</v>
      </c>
      <c r="WJ285" s="135">
        <v>22559.45</v>
      </c>
      <c r="WK285" s="135">
        <v>8848.36</v>
      </c>
      <c r="WL285" s="135">
        <v>24902.93</v>
      </c>
      <c r="WM285" s="135">
        <v>8848.36</v>
      </c>
      <c r="WN285" s="135">
        <v>26994.78</v>
      </c>
      <c r="WO285" s="135">
        <v>7943.59</v>
      </c>
      <c r="WP285" s="135"/>
      <c r="WQ285" s="135"/>
      <c r="WR285" s="135">
        <v>2997.8110000000001</v>
      </c>
      <c r="WS285" s="135">
        <v>1175.8140000000001</v>
      </c>
      <c r="WT285" s="135">
        <v>71459.351999999999</v>
      </c>
      <c r="WU285" s="135">
        <v>22461.205999999998</v>
      </c>
      <c r="WV285" s="135">
        <v>74457.163</v>
      </c>
      <c r="WW285" s="135">
        <v>23637.02</v>
      </c>
      <c r="WX285" s="135">
        <v>0</v>
      </c>
      <c r="WY285" s="135">
        <v>0</v>
      </c>
      <c r="WZ285" s="135">
        <v>3465.3901850000038</v>
      </c>
      <c r="XA285" s="135">
        <v>193.43689799999993</v>
      </c>
      <c r="XB285" s="135">
        <v>236243.03402599998</v>
      </c>
      <c r="XC285" s="135">
        <v>29055.926082000002</v>
      </c>
      <c r="XD285" s="135">
        <v>5139.7953249999737</v>
      </c>
      <c r="XE285" s="135">
        <v>824.8346770000021</v>
      </c>
      <c r="XF285" s="135">
        <v>0</v>
      </c>
      <c r="XG285" s="135">
        <v>0</v>
      </c>
      <c r="XH285" s="145">
        <v>1954.3525500000001</v>
      </c>
      <c r="XI285" s="145">
        <v>169.22302400000001</v>
      </c>
      <c r="XJ285" s="145">
        <v>2190.8994559999996</v>
      </c>
      <c r="XK285" s="145">
        <v>15128.231092</v>
      </c>
      <c r="XL285" s="145">
        <v>877.44167200000004</v>
      </c>
      <c r="XM285" s="145">
        <v>2417.5077459999998</v>
      </c>
      <c r="XN285" s="145">
        <v>18690.897153999998</v>
      </c>
      <c r="XO285" s="145">
        <v>1769.0362970000001</v>
      </c>
      <c r="XP285" s="145">
        <v>4714.527032</v>
      </c>
      <c r="XQ285" s="145">
        <v>4979.7622060000003</v>
      </c>
      <c r="XR285" s="145">
        <v>6734.6110049999997</v>
      </c>
      <c r="XS285" s="145">
        <v>560.16809000000001</v>
      </c>
      <c r="XT285" s="145">
        <v>1687.7930610000001</v>
      </c>
      <c r="XU285" s="145">
        <v>775.02159999999992</v>
      </c>
      <c r="XV285" s="145">
        <v>3524.7472629999997</v>
      </c>
      <c r="XW285" s="135">
        <v>7725.4129949999888</v>
      </c>
      <c r="XX285" s="135">
        <v>959.06616378758804</v>
      </c>
      <c r="XY285" s="135">
        <v>355.08381094049906</v>
      </c>
      <c r="XZ285" s="135">
        <v>1687.9818493282148</v>
      </c>
      <c r="YA285" s="135">
        <v>5082.2651365962893</v>
      </c>
      <c r="YB285" s="135">
        <v>2090.119937939859</v>
      </c>
      <c r="YC285" s="135">
        <v>812.76476583493275</v>
      </c>
      <c r="YD285" s="135">
        <v>4111.1722635956494</v>
      </c>
      <c r="YE285" s="135">
        <v>368.89493378119005</v>
      </c>
      <c r="YF285" s="135">
        <v>1492.5746241202819</v>
      </c>
      <c r="YG285" s="135">
        <v>306.56897152911068</v>
      </c>
      <c r="YH285" s="135">
        <v>2930.6358115802946</v>
      </c>
      <c r="YI285" s="135">
        <v>3.0270367882277673</v>
      </c>
      <c r="YJ285" s="135">
        <v>97.614445937300047</v>
      </c>
      <c r="YK285" s="135">
        <v>76.748685860524631</v>
      </c>
      <c r="YL285" s="135">
        <v>687.35270153550869</v>
      </c>
      <c r="YM285" s="135">
        <v>1872.0930564356981</v>
      </c>
      <c r="YN285" s="128">
        <f t="shared" si="47"/>
        <v>140795.29031275373</v>
      </c>
      <c r="YO285" s="135">
        <v>46931.763437584574</v>
      </c>
      <c r="YP285" s="128">
        <f t="shared" si="48"/>
        <v>580643.3497675379</v>
      </c>
      <c r="YQ285" s="135">
        <v>0</v>
      </c>
      <c r="YR285" s="135">
        <v>4434.2103756666675</v>
      </c>
      <c r="YS285" s="128" t="e">
        <f t="shared" si="51"/>
        <v>#REF!</v>
      </c>
      <c r="YT285" s="135">
        <v>0</v>
      </c>
      <c r="YU285" s="135">
        <v>25039.28303518067</v>
      </c>
      <c r="YV285" s="128" t="e">
        <f t="shared" si="52"/>
        <v>#REF!</v>
      </c>
      <c r="YW285" s="135">
        <v>774.80973738653165</v>
      </c>
      <c r="YX285" s="135">
        <v>8273.6833869002057</v>
      </c>
      <c r="YY285" s="128" t="e">
        <f t="shared" si="53"/>
        <v>#REF!</v>
      </c>
      <c r="YZ285" s="146">
        <v>3.0958999999999999</v>
      </c>
      <c r="ZA285" s="147">
        <v>199512.32958333334</v>
      </c>
      <c r="ZB285" s="147">
        <v>86150.143125000017</v>
      </c>
      <c r="ZC285" s="154">
        <f t="shared" si="40"/>
        <v>285662.47270833334</v>
      </c>
      <c r="ZD285" s="147">
        <v>132875.228820875</v>
      </c>
      <c r="ZE285" s="147">
        <v>90273.62549762665</v>
      </c>
      <c r="ZF285" s="154">
        <f t="shared" si="41"/>
        <v>223148.85431850166</v>
      </c>
      <c r="ZG285" s="148">
        <v>0</v>
      </c>
      <c r="ZH285" s="147">
        <v>22559.45</v>
      </c>
      <c r="ZI285" s="147">
        <v>8848.36</v>
      </c>
      <c r="ZJ285" s="147">
        <v>24902.93</v>
      </c>
      <c r="ZK285" s="147">
        <v>6845.07</v>
      </c>
      <c r="ZL285" s="147">
        <v>26994.78</v>
      </c>
      <c r="ZM285" s="147">
        <v>7943.59</v>
      </c>
      <c r="ZN285" s="147">
        <v>5278.19</v>
      </c>
      <c r="ZO285" s="147">
        <v>210.1</v>
      </c>
      <c r="ZP285" s="147">
        <v>5909.13</v>
      </c>
      <c r="ZQ285" s="147">
        <v>22.05</v>
      </c>
      <c r="ZR285" s="147">
        <v>590.44000000000005</v>
      </c>
      <c r="ZS285" s="147">
        <v>7.05</v>
      </c>
      <c r="ZT285" s="149">
        <v>5.3779000000000003</v>
      </c>
      <c r="ZU285" s="149">
        <v>5.7024999999999997</v>
      </c>
      <c r="ZV285" s="149">
        <v>7.1795</v>
      </c>
      <c r="ZW285" s="149">
        <v>10.212899999999999</v>
      </c>
      <c r="ZX285" s="149">
        <v>22.644100000000002</v>
      </c>
      <c r="ZY285" s="149">
        <v>44.6798</v>
      </c>
      <c r="ZZ285" s="149">
        <v>45.482599999999998</v>
      </c>
      <c r="AAA285" s="149">
        <v>8.9483999999999995</v>
      </c>
      <c r="AAB285" s="149">
        <v>4.8352000000000004</v>
      </c>
      <c r="AAC285" s="149">
        <v>4.25</v>
      </c>
      <c r="AAD285" s="149">
        <v>1.1079000000000001</v>
      </c>
      <c r="AAE285" s="149">
        <v>2.0924</v>
      </c>
      <c r="AAF285" s="149">
        <v>4.8404999999999996</v>
      </c>
      <c r="AAG285" s="149">
        <v>7.8486000000000002</v>
      </c>
      <c r="AAH285" s="149">
        <v>9.8927999999999994</v>
      </c>
      <c r="AAI285" s="149">
        <v>7.3981000000000003</v>
      </c>
      <c r="AAJ285" s="149">
        <v>10.3201</v>
      </c>
      <c r="AAK285" s="149">
        <v>8.1143000000000001</v>
      </c>
      <c r="AAL285" s="149">
        <v>0.38100000000000001</v>
      </c>
      <c r="AAM285" s="149">
        <v>0.63149999999999995</v>
      </c>
      <c r="AAN285" s="151">
        <v>3.15</v>
      </c>
      <c r="AAO285" s="151">
        <v>1.74</v>
      </c>
      <c r="AAP285" s="151">
        <v>2.42</v>
      </c>
      <c r="AAQ285" s="151">
        <v>3.74</v>
      </c>
      <c r="AAR285" s="151">
        <v>3.95</v>
      </c>
      <c r="AAS285" s="151">
        <v>3.46</v>
      </c>
      <c r="AAT285" s="151">
        <v>3.69</v>
      </c>
      <c r="AAU285" s="151">
        <v>4.04</v>
      </c>
      <c r="AAV285" s="151">
        <v>4.28</v>
      </c>
      <c r="AAW285" s="151">
        <v>4.4800000000000004</v>
      </c>
      <c r="AAX285" s="151">
        <v>0.14000000000000001</v>
      </c>
      <c r="AAY285" s="151">
        <v>0.21</v>
      </c>
      <c r="AAZ285" s="151">
        <v>0.37</v>
      </c>
      <c r="ABA285" s="151">
        <v>0.65</v>
      </c>
      <c r="ABB285" s="151">
        <v>1.1599999999999999</v>
      </c>
      <c r="ABC285" s="151">
        <v>0.14000000000000001</v>
      </c>
      <c r="ABD285" s="151">
        <v>0.31</v>
      </c>
      <c r="ABE285" s="151">
        <v>0.35</v>
      </c>
      <c r="ABF285" s="151">
        <v>0.51</v>
      </c>
      <c r="ABG285" s="151">
        <v>1.01</v>
      </c>
      <c r="ABH285" s="151">
        <v>21.001000000000001</v>
      </c>
      <c r="ABI285" s="151">
        <v>7.7355</v>
      </c>
      <c r="ABJ285" s="150">
        <v>81.999629952546599</v>
      </c>
      <c r="ABK285" s="151"/>
      <c r="ABL285" s="151"/>
      <c r="ABM285" s="151"/>
    </row>
    <row r="286" spans="1:741" s="148" customFormat="1" ht="15.75" hidden="1" outlineLevel="1" x14ac:dyDescent="0.25">
      <c r="A286" s="122">
        <v>42124</v>
      </c>
      <c r="B286" s="135">
        <v>151763.67743800001</v>
      </c>
      <c r="C286" s="135">
        <v>121013.499001</v>
      </c>
      <c r="D286" s="135">
        <v>3998.0252519999999</v>
      </c>
      <c r="E286" s="135">
        <v>7451.1108599999998</v>
      </c>
      <c r="F286" s="135">
        <v>12873.870129999999</v>
      </c>
      <c r="G286" s="135">
        <v>1489.05603</v>
      </c>
      <c r="H286" s="135">
        <v>4938.107</v>
      </c>
      <c r="I286" s="135">
        <v>1215.48774</v>
      </c>
      <c r="J286" s="135">
        <v>1011.223262999998</v>
      </c>
      <c r="K286" s="135">
        <v>567.10299999999995</v>
      </c>
      <c r="L286" s="135">
        <v>24.716670000000001</v>
      </c>
      <c r="M286" s="135">
        <v>7912.9930000000004</v>
      </c>
      <c r="N286" s="135">
        <v>336.952699</v>
      </c>
      <c r="O286" s="135">
        <v>4762.3810000000003</v>
      </c>
      <c r="P286" s="135">
        <v>167594.53481000001</v>
      </c>
      <c r="Q286" s="135">
        <v>179856.27879700001</v>
      </c>
      <c r="R286" s="135">
        <v>26471.150387999998</v>
      </c>
      <c r="S286" s="135">
        <v>25362.754280000001</v>
      </c>
      <c r="T286" s="135">
        <v>35.531137999999999</v>
      </c>
      <c r="U286" s="135">
        <v>171.76894999999999</v>
      </c>
      <c r="V286" s="135">
        <v>302.85129000000001</v>
      </c>
      <c r="W286" s="135">
        <v>16.89873</v>
      </c>
      <c r="X286" s="135">
        <v>581.346</v>
      </c>
      <c r="Y286" s="135">
        <v>41.820390000000003</v>
      </c>
      <c r="Z286" s="135">
        <v>184.73426600000084</v>
      </c>
      <c r="AA286" s="135">
        <v>113.50225</v>
      </c>
      <c r="AB286" s="135">
        <v>145.84522999999999</v>
      </c>
      <c r="AC286" s="135">
        <v>3098.0189959999998</v>
      </c>
      <c r="AD286" s="135">
        <v>261.46760999999998</v>
      </c>
      <c r="AE286" s="135">
        <v>1038.6492270000001</v>
      </c>
      <c r="AF286" s="135">
        <v>31355.188356999999</v>
      </c>
      <c r="AG286" s="135">
        <v>32577.363094</v>
      </c>
      <c r="AH286" s="135">
        <v>144858.28203</v>
      </c>
      <c r="AI286" s="135">
        <v>36835.362278000001</v>
      </c>
      <c r="AJ286" s="135">
        <v>27215.902209</v>
      </c>
      <c r="AK286" s="135">
        <v>35145.486057000002</v>
      </c>
      <c r="AL286" s="135">
        <v>42304.386112</v>
      </c>
      <c r="AM286" s="135">
        <v>2231.8119539999998</v>
      </c>
      <c r="AN286" s="135">
        <v>120121.65399999999</v>
      </c>
      <c r="AO286" s="135">
        <v>8173.42</v>
      </c>
      <c r="AP286" s="135">
        <v>37563.220786999998</v>
      </c>
      <c r="AQ286" s="135">
        <v>75006.011723000003</v>
      </c>
      <c r="AR286" s="135">
        <v>12109.960999999999</v>
      </c>
      <c r="AS286" s="135">
        <v>2833.5432500000002</v>
      </c>
      <c r="AT286" s="135">
        <v>10906.88199</v>
      </c>
      <c r="AU286" s="135">
        <v>1351.23828</v>
      </c>
      <c r="AV286" s="135">
        <v>5087.4250000000002</v>
      </c>
      <c r="AW286" s="135">
        <v>274847.83807</v>
      </c>
      <c r="AX286" s="135">
        <v>25455.195157999999</v>
      </c>
      <c r="AY286" s="135">
        <v>0</v>
      </c>
      <c r="AZ286" s="135">
        <v>8902.1479579999996</v>
      </c>
      <c r="BA286" s="135">
        <v>7252.5359230000004</v>
      </c>
      <c r="BB286" s="135">
        <v>9116.8671759999997</v>
      </c>
      <c r="BC286" s="135">
        <v>149.380548</v>
      </c>
      <c r="BD286" s="135">
        <v>0</v>
      </c>
      <c r="BE286" s="135">
        <v>3081.77</v>
      </c>
      <c r="BF286" s="135">
        <v>0</v>
      </c>
      <c r="BG286" s="135">
        <v>23734.995965999999</v>
      </c>
      <c r="BH286" s="135">
        <v>240.24735200000001</v>
      </c>
      <c r="BI286" s="135">
        <v>177.34681</v>
      </c>
      <c r="BJ286" s="135">
        <v>542.22699999999998</v>
      </c>
      <c r="BK286" s="135">
        <v>39.616030000000002</v>
      </c>
      <c r="BL286" s="135">
        <v>720.76199999999994</v>
      </c>
      <c r="BM286" s="135">
        <v>29168.363111999999</v>
      </c>
      <c r="BN286" s="135">
        <v>38842.85</v>
      </c>
      <c r="BO286" s="135">
        <v>14845.69</v>
      </c>
      <c r="BP286" s="135">
        <v>205.1</v>
      </c>
      <c r="BQ286" s="135">
        <v>6158.75</v>
      </c>
      <c r="BR286" s="135">
        <v>8298.7199999999993</v>
      </c>
      <c r="BS286" s="135">
        <v>34.6</v>
      </c>
      <c r="BT286" s="135">
        <v>75.78</v>
      </c>
      <c r="BU286" s="135">
        <v>72.73</v>
      </c>
      <c r="BV286" s="135">
        <v>1678.38</v>
      </c>
      <c r="BW286" s="135">
        <v>907.14</v>
      </c>
      <c r="BX286" s="135">
        <v>611.66</v>
      </c>
      <c r="BY286" s="135">
        <v>110.66</v>
      </c>
      <c r="BZ286" s="135">
        <v>176.09</v>
      </c>
      <c r="CA286" s="135">
        <v>5.77</v>
      </c>
      <c r="CB286" s="135">
        <v>1.82</v>
      </c>
      <c r="CC286" s="135">
        <v>1.1399999999999999</v>
      </c>
      <c r="CD286" s="135">
        <v>56589.761250000003</v>
      </c>
      <c r="CE286" s="135">
        <v>56012.317875000001</v>
      </c>
      <c r="CF286" s="135">
        <v>33786.248442999997</v>
      </c>
      <c r="CG286" s="135">
        <v>8152.1113880000003</v>
      </c>
      <c r="CH286" s="135">
        <v>13133.296044000001</v>
      </c>
      <c r="CI286" s="135">
        <v>504.65100000000001</v>
      </c>
      <c r="CJ286" s="135">
        <v>398.75900000000001</v>
      </c>
      <c r="CK286" s="135">
        <v>37.252000000000002</v>
      </c>
      <c r="CL286" s="135">
        <v>14233.984657999999</v>
      </c>
      <c r="CM286" s="135">
        <v>14181.899028</v>
      </c>
      <c r="CN286" s="135">
        <v>12704.152059</v>
      </c>
      <c r="CO286" s="135">
        <v>398.47811000000002</v>
      </c>
      <c r="CP286" s="135">
        <v>1079.268859</v>
      </c>
      <c r="CQ286" s="135">
        <v>504.65100000000001</v>
      </c>
      <c r="CR286" s="135">
        <v>398.75900000000001</v>
      </c>
      <c r="CS286" s="135">
        <v>37.252000000000002</v>
      </c>
      <c r="CT286" s="135">
        <v>36643.510677999999</v>
      </c>
      <c r="CU286" s="135">
        <v>12660.382693</v>
      </c>
      <c r="CV286" s="135">
        <v>205.10148799999999</v>
      </c>
      <c r="CW286" s="135">
        <v>6097.6551550000004</v>
      </c>
      <c r="CX286" s="135">
        <v>6174.5119999999997</v>
      </c>
      <c r="CY286" s="135">
        <v>34.601170000000003</v>
      </c>
      <c r="CZ286" s="135">
        <v>75.783339999999995</v>
      </c>
      <c r="DA286" s="135">
        <v>72.72954</v>
      </c>
      <c r="DB286" s="135">
        <v>1683.7726339999999</v>
      </c>
      <c r="DC286" s="135">
        <v>912.53300000000002</v>
      </c>
      <c r="DD286" s="135">
        <v>611.65974000000006</v>
      </c>
      <c r="DE286" s="135">
        <v>110.66</v>
      </c>
      <c r="DF286" s="135">
        <v>181.48099999999999</v>
      </c>
      <c r="DG286" s="135">
        <v>5.7742100000000001</v>
      </c>
      <c r="DH286" s="135">
        <v>1.81586</v>
      </c>
      <c r="DI286" s="135">
        <v>1.14219</v>
      </c>
      <c r="DJ286" s="135">
        <v>39318.425264999998</v>
      </c>
      <c r="DK286" s="135">
        <v>39100.157265000002</v>
      </c>
      <c r="DL286" s="135">
        <v>33701.462265000002</v>
      </c>
      <c r="DM286" s="135">
        <v>4508.2510000000002</v>
      </c>
      <c r="DN286" s="135">
        <v>803.81600000000003</v>
      </c>
      <c r="DO286" s="135">
        <v>86.628</v>
      </c>
      <c r="DP286" s="135">
        <v>0</v>
      </c>
      <c r="DQ286" s="135">
        <v>0</v>
      </c>
      <c r="DR286" s="135">
        <v>13170.680496999999</v>
      </c>
      <c r="DS286" s="135">
        <v>13154.334715000001</v>
      </c>
      <c r="DT286" s="135">
        <v>12704.14651</v>
      </c>
      <c r="DU286" s="135">
        <v>383.86020500000001</v>
      </c>
      <c r="DV286" s="135">
        <v>66.328000000000003</v>
      </c>
      <c r="DW286" s="135">
        <v>0</v>
      </c>
      <c r="DX286" s="135">
        <v>0</v>
      </c>
      <c r="DY286" s="135">
        <v>0</v>
      </c>
      <c r="DZ286" s="135">
        <v>0</v>
      </c>
      <c r="EA286" s="135">
        <v>0</v>
      </c>
      <c r="EB286" s="135">
        <v>0</v>
      </c>
      <c r="EC286" s="135">
        <v>0</v>
      </c>
      <c r="ED286" s="135">
        <v>0</v>
      </c>
      <c r="EE286" s="135">
        <v>0</v>
      </c>
      <c r="EF286" s="135">
        <v>0</v>
      </c>
      <c r="EG286" s="135">
        <v>0</v>
      </c>
      <c r="EH286" s="135">
        <v>64429.143752000004</v>
      </c>
      <c r="EI286" s="135">
        <v>64185.034216</v>
      </c>
      <c r="EJ286" s="135">
        <v>61707.346310000001</v>
      </c>
      <c r="EK286" s="135">
        <v>2366.4119999999998</v>
      </c>
      <c r="EL286" s="135">
        <v>111.043826</v>
      </c>
      <c r="EM286" s="135">
        <v>0</v>
      </c>
      <c r="EN286" s="135">
        <v>0</v>
      </c>
      <c r="EO286" s="135">
        <v>0.23208000000000001</v>
      </c>
      <c r="EP286" s="135">
        <v>8508.2575919999999</v>
      </c>
      <c r="EQ286" s="135">
        <v>2834.468652</v>
      </c>
      <c r="ER286" s="135">
        <v>1922.0396519999999</v>
      </c>
      <c r="ES286" s="135">
        <v>911.52300000000002</v>
      </c>
      <c r="ET286" s="135">
        <v>0</v>
      </c>
      <c r="EU286" s="135">
        <v>0</v>
      </c>
      <c r="EV286" s="135">
        <v>0</v>
      </c>
      <c r="EW286" s="135">
        <v>0</v>
      </c>
      <c r="EX286" s="135">
        <v>23032.045225999998</v>
      </c>
      <c r="EY286" s="135">
        <v>1174.536748</v>
      </c>
      <c r="EZ286" s="135">
        <v>20</v>
      </c>
      <c r="FA286" s="135">
        <v>962.66800000000001</v>
      </c>
      <c r="FB286" s="135">
        <v>177.97834800000001</v>
      </c>
      <c r="FC286" s="135">
        <v>0.22439999999999999</v>
      </c>
      <c r="FD286" s="135">
        <v>0</v>
      </c>
      <c r="FE286" s="135">
        <v>3.569</v>
      </c>
      <c r="FF286" s="135">
        <v>0</v>
      </c>
      <c r="FG286" s="135">
        <v>0</v>
      </c>
      <c r="FH286" s="135">
        <v>0</v>
      </c>
      <c r="FI286" s="135">
        <v>0</v>
      </c>
      <c r="FJ286" s="135">
        <v>0</v>
      </c>
      <c r="FK286" s="135">
        <v>0</v>
      </c>
      <c r="FL286" s="135">
        <v>0</v>
      </c>
      <c r="FM286" s="135">
        <v>0</v>
      </c>
      <c r="FN286" s="135">
        <v>2553.7590070000001</v>
      </c>
      <c r="FO286" s="135">
        <v>2196.4804399999998</v>
      </c>
      <c r="FP286" s="135">
        <v>80.493440000000007</v>
      </c>
      <c r="FQ286" s="135">
        <v>2115.9870000000001</v>
      </c>
      <c r="FR286" s="135">
        <v>0</v>
      </c>
      <c r="FS286" s="135">
        <v>0</v>
      </c>
      <c r="FT286" s="135">
        <v>0</v>
      </c>
      <c r="FU286" s="135">
        <v>0</v>
      </c>
      <c r="FV286" s="135">
        <v>4045.7156970000001</v>
      </c>
      <c r="FW286" s="135">
        <v>3725.349217</v>
      </c>
      <c r="FX286" s="135">
        <v>1923.7672170000001</v>
      </c>
      <c r="FY286" s="135">
        <v>1751.8630000000001</v>
      </c>
      <c r="FZ286" s="135">
        <v>0</v>
      </c>
      <c r="GA286" s="135">
        <v>0</v>
      </c>
      <c r="GB286" s="135">
        <v>0</v>
      </c>
      <c r="GC286" s="135">
        <v>2.7989999999999999</v>
      </c>
      <c r="GD286" s="135">
        <v>15181.739433000001</v>
      </c>
      <c r="GE286" s="135">
        <v>12337.0005</v>
      </c>
      <c r="GF286" s="135">
        <v>0</v>
      </c>
      <c r="GG286" s="135">
        <v>12305.879000000001</v>
      </c>
      <c r="GH286" s="135">
        <v>0</v>
      </c>
      <c r="GI286" s="135">
        <v>0</v>
      </c>
      <c r="GJ286" s="135">
        <v>0</v>
      </c>
      <c r="GK286" s="135">
        <v>18.8675</v>
      </c>
      <c r="GL286" s="135">
        <v>33493.349585000004</v>
      </c>
      <c r="GM286" s="135">
        <v>12695.911</v>
      </c>
      <c r="GN286" s="135">
        <v>5486.2290000000003</v>
      </c>
      <c r="GO286" s="135">
        <v>10257.849956239999</v>
      </c>
      <c r="GP286" s="135">
        <v>18544.8</v>
      </c>
      <c r="GQ286" s="135">
        <v>601.87545999999998</v>
      </c>
      <c r="GR286" s="135">
        <v>1269.7750900000001</v>
      </c>
      <c r="GS286" s="135">
        <v>274.79849000000002</v>
      </c>
      <c r="GT286" s="135">
        <v>175.9897</v>
      </c>
      <c r="GU286" s="135">
        <v>19047.372950000001</v>
      </c>
      <c r="GV286" s="135">
        <v>18364.89</v>
      </c>
      <c r="GW286" s="135">
        <v>0</v>
      </c>
      <c r="GX286" s="135">
        <v>149.52651</v>
      </c>
      <c r="GY286" s="135">
        <v>226.84994</v>
      </c>
      <c r="GZ286" s="135">
        <v>35.291310000000003</v>
      </c>
      <c r="HA286" s="135">
        <v>76.278999999999996</v>
      </c>
      <c r="HB286" s="135">
        <v>74704.089848000003</v>
      </c>
      <c r="HC286" s="135">
        <v>52420.775708000001</v>
      </c>
      <c r="HD286" s="135">
        <v>-215.51763500000001</v>
      </c>
      <c r="HE286" s="135">
        <v>4501.6049999999996</v>
      </c>
      <c r="HF286" s="135">
        <v>43372.052072999999</v>
      </c>
      <c r="HG286" s="135">
        <v>1387.4731999999999</v>
      </c>
      <c r="HH286" s="135">
        <v>1725.8755799999999</v>
      </c>
      <c r="HI286" s="135">
        <v>306.85548999999997</v>
      </c>
      <c r="HJ286" s="135">
        <v>4710.8949419999999</v>
      </c>
      <c r="HK286" s="135">
        <v>1354.369105</v>
      </c>
      <c r="HL286" s="135">
        <v>0</v>
      </c>
      <c r="HM286" s="135">
        <v>21.171465000000001</v>
      </c>
      <c r="HN286" s="135">
        <v>1290.982</v>
      </c>
      <c r="HO286" s="135">
        <v>0.49332999999999999</v>
      </c>
      <c r="HP286" s="135">
        <v>2.1257600000000001</v>
      </c>
      <c r="HQ286" s="135">
        <v>1.555E-2</v>
      </c>
      <c r="HR286" s="135">
        <v>21994.985700000001</v>
      </c>
      <c r="HS286" s="135">
        <v>8692.2525299999998</v>
      </c>
      <c r="HT286" s="135">
        <v>24824.221906999999</v>
      </c>
      <c r="HU286" s="135">
        <v>6946.4601210000001</v>
      </c>
      <c r="HV286" s="135">
        <v>26973.071211999999</v>
      </c>
      <c r="HW286" s="135">
        <v>7966.250497</v>
      </c>
      <c r="HX286" s="135">
        <v>1213.732904</v>
      </c>
      <c r="HY286" s="135">
        <v>130.03281799999999</v>
      </c>
      <c r="HZ286" s="135">
        <v>210465.54</v>
      </c>
      <c r="IA286" s="135">
        <v>29077.1</v>
      </c>
      <c r="IB286" s="135">
        <v>47250.990849000002</v>
      </c>
      <c r="IC286" s="136">
        <v>3.13</v>
      </c>
      <c r="ID286" s="136">
        <v>3.1259999999999999</v>
      </c>
      <c r="IE286" s="136">
        <v>3.12</v>
      </c>
      <c r="IF286" s="135">
        <v>0</v>
      </c>
      <c r="IG286" s="135">
        <v>147.364</v>
      </c>
      <c r="IH286" s="135">
        <v>83012.296000000002</v>
      </c>
      <c r="II286" s="135">
        <v>21582.453000000001</v>
      </c>
      <c r="IJ286" s="135">
        <v>19470.354438000017</v>
      </c>
      <c r="IK286" s="135">
        <v>6424.3733879999982</v>
      </c>
      <c r="IL286" s="135">
        <v>15336.557000000001</v>
      </c>
      <c r="IM286" s="135">
        <v>7171.9030000000002</v>
      </c>
      <c r="IN286" s="135">
        <v>18326.457999999999</v>
      </c>
      <c r="IO286" s="135">
        <v>6903.1959999999999</v>
      </c>
      <c r="IP286" s="135">
        <v>21111.268</v>
      </c>
      <c r="IQ286" s="135">
        <v>937.49300000000005</v>
      </c>
      <c r="IR286" s="135">
        <v>8767.6589999999997</v>
      </c>
      <c r="IS286" s="135">
        <v>145.488</v>
      </c>
      <c r="IT286" s="135">
        <v>44036.932000000001</v>
      </c>
      <c r="IU286" s="135">
        <v>1372.4190000000001</v>
      </c>
      <c r="IV286" s="135">
        <v>24714.449000000001</v>
      </c>
      <c r="IW286" s="135">
        <v>3663.6419999999998</v>
      </c>
      <c r="IX286" s="135">
        <v>914.95500000000004</v>
      </c>
      <c r="IY286" s="135">
        <v>98.253</v>
      </c>
      <c r="IZ286" s="135">
        <v>15140.53</v>
      </c>
      <c r="JA286" s="135">
        <v>336.11200000000002</v>
      </c>
      <c r="JB286" s="135">
        <v>3417.6469999999999</v>
      </c>
      <c r="JC286" s="135">
        <v>1086.6089999999999</v>
      </c>
      <c r="JD286" s="135">
        <v>5096.0010000000002</v>
      </c>
      <c r="JE286" s="135">
        <v>3819.9690000000001</v>
      </c>
      <c r="JF286" s="135">
        <v>956.94799999999998</v>
      </c>
      <c r="JG286" s="135">
        <v>491.94400000000002</v>
      </c>
      <c r="JH286" s="135">
        <v>662.43799999999999</v>
      </c>
      <c r="JI286" s="135">
        <v>142.87799999999999</v>
      </c>
      <c r="JJ286" s="135">
        <v>5035.1450000000004</v>
      </c>
      <c r="JK286" s="135">
        <v>261.745</v>
      </c>
      <c r="JL286" s="135">
        <v>6435.6949999999997</v>
      </c>
      <c r="JM286" s="135">
        <v>0</v>
      </c>
      <c r="JN286" s="135">
        <v>65720.166001000005</v>
      </c>
      <c r="JO286" s="135">
        <v>20900.450280000001</v>
      </c>
      <c r="JP286" s="135">
        <v>19221.833001000003</v>
      </c>
      <c r="JQ286" s="135">
        <v>6355.4502800000046</v>
      </c>
      <c r="JR286" s="135">
        <v>15297.593999999999</v>
      </c>
      <c r="JS286" s="135">
        <v>7163.7569999999996</v>
      </c>
      <c r="JT286" s="135">
        <v>16762.849999999999</v>
      </c>
      <c r="JU286" s="135">
        <v>6727.0370000000003</v>
      </c>
      <c r="JV286" s="135">
        <v>11681.465</v>
      </c>
      <c r="JW286" s="135">
        <v>612.32799999999997</v>
      </c>
      <c r="JX286" s="135">
        <v>2756.424</v>
      </c>
      <c r="JY286" s="135">
        <v>41.878</v>
      </c>
      <c r="JZ286" s="135">
        <v>32081.145</v>
      </c>
      <c r="KA286" s="135">
        <v>1054.489</v>
      </c>
      <c r="KB286" s="135">
        <v>23212.187999999998</v>
      </c>
      <c r="KC286" s="135">
        <v>3555.1790000000001</v>
      </c>
      <c r="KD286" s="135">
        <v>34519.427000000003</v>
      </c>
      <c r="KE286" s="135">
        <v>13519.207</v>
      </c>
      <c r="KF286" s="135">
        <v>14437.888999999999</v>
      </c>
      <c r="KG286" s="135">
        <v>654.20600000000002</v>
      </c>
      <c r="KH286" s="135">
        <v>871.20600000000002</v>
      </c>
      <c r="KI286" s="135">
        <v>450.51499999999999</v>
      </c>
      <c r="KJ286" s="135">
        <v>121013.499</v>
      </c>
      <c r="KK286" s="135">
        <v>25510.117999999999</v>
      </c>
      <c r="KL286" s="135">
        <v>7079.2290000000003</v>
      </c>
      <c r="KM286" s="135">
        <v>304.03399999999999</v>
      </c>
      <c r="KN286" s="135">
        <v>3173.5639999999999</v>
      </c>
      <c r="KO286" s="135">
        <v>20.97</v>
      </c>
      <c r="KP286" s="135">
        <v>3331.2840000000001</v>
      </c>
      <c r="KQ286" s="135">
        <v>11.108000000000001</v>
      </c>
      <c r="KR286" s="135">
        <v>13584.076999999999</v>
      </c>
      <c r="KS286" s="135">
        <v>336.11200000000002</v>
      </c>
      <c r="KT286" s="135">
        <v>72656.581000000006</v>
      </c>
      <c r="KU286" s="135">
        <v>23610.522000000001</v>
      </c>
      <c r="KV286" s="135">
        <v>33234.508999999998</v>
      </c>
      <c r="KW286" s="135">
        <v>46888.152000000002</v>
      </c>
      <c r="KX286" s="135">
        <v>7499.4660000000003</v>
      </c>
      <c r="KY286" s="135">
        <v>3441.4180000000001</v>
      </c>
      <c r="KZ286" s="135">
        <v>5693.2340000000004</v>
      </c>
      <c r="LA286" s="135">
        <v>1111.5</v>
      </c>
      <c r="LB286" s="135">
        <v>3403.4720000000002</v>
      </c>
      <c r="LC286" s="135">
        <v>7436.0529999999999</v>
      </c>
      <c r="LD286" s="135">
        <v>2663.625</v>
      </c>
      <c r="LE286" s="135">
        <v>3236.7719999999999</v>
      </c>
      <c r="LF286" s="135">
        <v>1245.7270000000001</v>
      </c>
      <c r="LG286" s="135">
        <v>535.10400000000004</v>
      </c>
      <c r="LH286" s="135">
        <v>335.04899999999998</v>
      </c>
      <c r="LI286" s="135">
        <v>103.351</v>
      </c>
      <c r="LJ286" s="135">
        <v>3220.7539999999999</v>
      </c>
      <c r="LK286" s="135">
        <v>422.52300000000002</v>
      </c>
      <c r="LL286" s="135">
        <v>931.22799999999995</v>
      </c>
      <c r="LM286" s="135">
        <v>163.97499999999999</v>
      </c>
      <c r="LN286" s="135">
        <v>1399.2270000000001</v>
      </c>
      <c r="LO286" s="135">
        <v>354.59699999999998</v>
      </c>
      <c r="LP286" s="135">
        <v>209.97499999999999</v>
      </c>
      <c r="LQ286" s="135">
        <v>447.75599999999997</v>
      </c>
      <c r="LR286" s="135">
        <v>587.75300000000004</v>
      </c>
      <c r="LS286" s="135">
        <v>296.10199999999998</v>
      </c>
      <c r="LT286" s="135">
        <v>72.263000000000005</v>
      </c>
      <c r="LU286" s="135">
        <v>42.716000000000001</v>
      </c>
      <c r="LV286" s="135">
        <v>156.202</v>
      </c>
      <c r="LW286" s="135">
        <v>115.386</v>
      </c>
      <c r="LX286" s="135">
        <v>25.129000000000001</v>
      </c>
      <c r="LY286" s="135">
        <v>5.7190000000000003</v>
      </c>
      <c r="LZ286" s="135">
        <v>2918.4079999999999</v>
      </c>
      <c r="MA286" s="135">
        <v>1559.451</v>
      </c>
      <c r="MB286" s="135">
        <v>164.70400000000001</v>
      </c>
      <c r="MC286" s="135">
        <v>1666.6859999999999</v>
      </c>
      <c r="MD286" s="135">
        <v>668.62800000000004</v>
      </c>
      <c r="ME286" s="135">
        <v>313.82600000000002</v>
      </c>
      <c r="MF286" s="135">
        <v>183.74799999999999</v>
      </c>
      <c r="MG286" s="135">
        <v>2097.4279999999999</v>
      </c>
      <c r="MH286" s="135">
        <v>1745.932</v>
      </c>
      <c r="MI286" s="135">
        <v>647.70000000000005</v>
      </c>
      <c r="MJ286" s="135">
        <v>1413.085</v>
      </c>
      <c r="MK286" s="135">
        <v>485.63499999999999</v>
      </c>
      <c r="ML286" s="135">
        <v>100614.636</v>
      </c>
      <c r="MM286" s="135">
        <v>22485.201000000001</v>
      </c>
      <c r="MN286" s="135">
        <v>126968.942</v>
      </c>
      <c r="MO286" s="135">
        <v>25462.216</v>
      </c>
      <c r="MP286" s="135">
        <v>3429.1640609409505</v>
      </c>
      <c r="MQ286" s="135">
        <v>1226.0503853900341</v>
      </c>
      <c r="MR286" s="135">
        <v>34038.468000000001</v>
      </c>
      <c r="MS286" s="135">
        <v>6636.5839999999998</v>
      </c>
      <c r="MT286" s="135">
        <v>37817.951000000001</v>
      </c>
      <c r="MU286" s="135">
        <v>6206.9309999999996</v>
      </c>
      <c r="MV286" s="135">
        <v>9854.6610000000001</v>
      </c>
      <c r="MW286" s="135">
        <v>1748.098</v>
      </c>
      <c r="MX286" s="135">
        <v>3102.414905939193</v>
      </c>
      <c r="MY286" s="135">
        <v>1226.0503853900341</v>
      </c>
      <c r="MZ286" s="135">
        <v>0</v>
      </c>
      <c r="NA286" s="135">
        <v>0</v>
      </c>
      <c r="NB286" s="135">
        <v>0</v>
      </c>
      <c r="NC286" s="135">
        <v>0</v>
      </c>
      <c r="ND286" s="135">
        <v>0</v>
      </c>
      <c r="NE286" s="135">
        <v>0</v>
      </c>
      <c r="NF286" s="137">
        <v>0.442</v>
      </c>
      <c r="NG286" s="137">
        <v>5.1139999999999999</v>
      </c>
      <c r="NH286" s="137">
        <v>8.5190000000000001</v>
      </c>
      <c r="NI286" s="137">
        <v>3.202</v>
      </c>
      <c r="NJ286" s="137">
        <v>3.411</v>
      </c>
      <c r="NK286" s="137">
        <v>1.5389999999999999</v>
      </c>
      <c r="NL286" s="137">
        <v>2.5470000000000002</v>
      </c>
      <c r="NM286" s="137">
        <v>3.0449999999999999</v>
      </c>
      <c r="NN286" s="137"/>
      <c r="NO286" s="137"/>
      <c r="NP286" s="137"/>
      <c r="NQ286" s="137"/>
      <c r="NR286" s="137"/>
      <c r="NS286" s="137"/>
      <c r="NT286" s="137"/>
      <c r="NU286" s="137"/>
      <c r="NV286" s="137">
        <v>0.23100000000000001</v>
      </c>
      <c r="NW286" s="137">
        <v>5.6289999999999996</v>
      </c>
      <c r="NX286" s="137">
        <v>8.3970000000000002</v>
      </c>
      <c r="NY286" s="137">
        <v>6.0540000000000003</v>
      </c>
      <c r="NZ286" s="137">
        <v>3.359</v>
      </c>
      <c r="OA286" s="137">
        <v>1.3380000000000001</v>
      </c>
      <c r="OB286" s="137">
        <v>2.573</v>
      </c>
      <c r="OC286" s="137">
        <v>3.379</v>
      </c>
      <c r="OD286" s="137">
        <v>0.622</v>
      </c>
      <c r="OE286" s="137">
        <v>4.827</v>
      </c>
      <c r="OF286" s="137">
        <v>12.661</v>
      </c>
      <c r="OG286" s="137">
        <v>3.5030000000000001</v>
      </c>
      <c r="OH286" s="137">
        <v>3.9809999999999999</v>
      </c>
      <c r="OI286" s="137">
        <v>1.97</v>
      </c>
      <c r="OJ286" s="137">
        <v>2.44</v>
      </c>
      <c r="OK286" s="137">
        <v>2.4340000000000002</v>
      </c>
      <c r="OL286" s="137">
        <v>0</v>
      </c>
      <c r="OM286" s="137">
        <v>0</v>
      </c>
      <c r="ON286" s="137">
        <v>1.8320000000000001</v>
      </c>
      <c r="OO286" s="137">
        <v>1.9E-2</v>
      </c>
      <c r="OP286" s="137">
        <v>0.876</v>
      </c>
      <c r="OQ286" s="137">
        <v>9.5649999999999995</v>
      </c>
      <c r="OR286" s="137">
        <v>5.6829999999999998</v>
      </c>
      <c r="OS286" s="137">
        <v>4.2770000000000001</v>
      </c>
      <c r="OT286" s="137">
        <v>3.169</v>
      </c>
      <c r="OU286" s="137">
        <v>4.2039999999999997</v>
      </c>
      <c r="OV286" s="137">
        <v>3.758</v>
      </c>
      <c r="OW286" s="137">
        <v>5.0720000000000001</v>
      </c>
      <c r="OX286" s="137">
        <v>4.5679999999999996</v>
      </c>
      <c r="OY286" s="137">
        <v>2.6970000000000001</v>
      </c>
      <c r="OZ286" s="137">
        <v>4.5679999999999996</v>
      </c>
      <c r="PA286" s="137">
        <v>2.7090000000000001</v>
      </c>
      <c r="PB286" s="137"/>
      <c r="PC286" s="137"/>
      <c r="PD286" s="137"/>
      <c r="PE286" s="137"/>
      <c r="PF286" s="137"/>
      <c r="PG286" s="137"/>
      <c r="PH286" s="137"/>
      <c r="PI286" s="137"/>
      <c r="PJ286" s="137">
        <v>2.6</v>
      </c>
      <c r="PK286" s="137">
        <v>6.41</v>
      </c>
      <c r="PL286" s="137">
        <v>6.54</v>
      </c>
      <c r="PM286" s="137">
        <v>14.14</v>
      </c>
      <c r="PN286" s="137">
        <v>0.5496882236947882</v>
      </c>
      <c r="PO286" s="137">
        <v>0.88063949386419671</v>
      </c>
      <c r="PP286" s="137">
        <v>2.438172115205075</v>
      </c>
      <c r="PQ286" s="137">
        <v>5.39</v>
      </c>
      <c r="PR286" s="138">
        <v>162.803</v>
      </c>
      <c r="PS286" s="138">
        <v>142.99199999999999</v>
      </c>
      <c r="PT286" s="138">
        <v>131.36099999999999</v>
      </c>
      <c r="PU286" s="138">
        <v>72.600999999999999</v>
      </c>
      <c r="PV286" s="138">
        <v>130.87</v>
      </c>
      <c r="PW286" s="137">
        <v>3.625</v>
      </c>
      <c r="PX286" s="137">
        <v>7.8310000000000004</v>
      </c>
      <c r="PY286" s="137">
        <v>8.3650000000000002</v>
      </c>
      <c r="PZ286" s="137">
        <v>16.353000000000002</v>
      </c>
      <c r="QA286" s="137">
        <v>5.35</v>
      </c>
      <c r="QB286" s="137">
        <v>21.145435630761526</v>
      </c>
      <c r="QC286" s="137">
        <v>10.285431538735422</v>
      </c>
      <c r="QD286" s="137">
        <v>15.036118074760102</v>
      </c>
      <c r="QE286" s="137">
        <v>-7.1382375490825751</v>
      </c>
      <c r="QF286" s="137">
        <v>3.1819980612054932</v>
      </c>
      <c r="QG286" s="137">
        <v>2.0933087332005225</v>
      </c>
      <c r="QH286" s="135">
        <v>0</v>
      </c>
      <c r="QI286" s="135">
        <v>0</v>
      </c>
      <c r="QJ286" s="135">
        <v>0</v>
      </c>
      <c r="QK286" s="135">
        <v>0</v>
      </c>
      <c r="QL286" s="135">
        <v>12117.4</v>
      </c>
      <c r="QM286" s="135">
        <v>5521.93</v>
      </c>
      <c r="QN286" s="135">
        <v>73792.278999999995</v>
      </c>
      <c r="QO286" s="135">
        <v>23604.963</v>
      </c>
      <c r="QP286" s="135">
        <v>881.12746989228413</v>
      </c>
      <c r="QQ286" s="135">
        <v>793.4213810286642</v>
      </c>
      <c r="QR286" s="135">
        <v>2440</v>
      </c>
      <c r="QS286" s="135">
        <v>701.45634591999999</v>
      </c>
      <c r="QT286" s="135">
        <v>18.57042371</v>
      </c>
      <c r="QU286" s="135">
        <v>6433.6019999999999</v>
      </c>
      <c r="QV286" s="135">
        <v>157.55500000000001</v>
      </c>
      <c r="QW286" s="135">
        <v>6591.1570000000002</v>
      </c>
      <c r="QX286" s="135">
        <v>19963.886072083467</v>
      </c>
      <c r="QY286" s="135">
        <v>537.84049450112241</v>
      </c>
      <c r="QZ286" s="135">
        <v>49.695741149999996</v>
      </c>
      <c r="RA286" s="135">
        <v>0</v>
      </c>
      <c r="RB286" s="135">
        <v>1854.1803920591149</v>
      </c>
      <c r="RC286" s="135">
        <v>2484.5053415622651</v>
      </c>
      <c r="RD286" s="135">
        <v>7966.1806814513675</v>
      </c>
      <c r="RE286" s="135">
        <v>2416.6178388530839</v>
      </c>
      <c r="RF286" s="135">
        <v>9738.0765039126727</v>
      </c>
      <c r="RG286" s="135">
        <v>868.64296494722612</v>
      </c>
      <c r="RH286" s="135">
        <v>4163.4272371704947</v>
      </c>
      <c r="RI286" s="135">
        <v>2465.5499640386229</v>
      </c>
      <c r="RJ286" s="135">
        <v>140.86753183974997</v>
      </c>
      <c r="RK286" s="135">
        <v>16006.697135654655</v>
      </c>
      <c r="RL286" s="135">
        <v>43876.314159666872</v>
      </c>
      <c r="RM286" s="135">
        <v>24779.853739556977</v>
      </c>
      <c r="RN286" s="139">
        <v>702.81084040704798</v>
      </c>
      <c r="RO286" s="139">
        <v>537.84049450112241</v>
      </c>
      <c r="RP286" s="139">
        <v>1623.36268958848</v>
      </c>
      <c r="RQ286" s="139">
        <v>2484.5053415622651</v>
      </c>
      <c r="RR286" s="152"/>
      <c r="RS286" s="152">
        <v>7.0861999999999998</v>
      </c>
      <c r="RT286" s="152">
        <v>9.1173999999999999</v>
      </c>
      <c r="RU286" s="138">
        <v>7.7933000000000003</v>
      </c>
      <c r="RV286" s="135">
        <v>0</v>
      </c>
      <c r="RW286" s="135">
        <v>14920.949030613157</v>
      </c>
      <c r="RX286" s="135">
        <v>82396.247890936225</v>
      </c>
      <c r="RY286" s="135">
        <v>22484.666178012554</v>
      </c>
      <c r="RZ286" s="135">
        <v>119801.86309956195</v>
      </c>
      <c r="SA286" s="135">
        <v>5808.36</v>
      </c>
      <c r="SB286" s="135">
        <v>207.44549000000001</v>
      </c>
      <c r="SC286" s="135">
        <v>413.80916999999999</v>
      </c>
      <c r="SD286" s="135">
        <v>621.25466000000006</v>
      </c>
      <c r="SE286" s="135">
        <v>7714.0071791100017</v>
      </c>
      <c r="SF286" s="135">
        <v>3087.8676131626066</v>
      </c>
      <c r="SG286" s="135">
        <v>830.33791440000005</v>
      </c>
      <c r="SH286" s="135">
        <v>443.87432426625753</v>
      </c>
      <c r="SI286" s="135">
        <v>8544.3450935100009</v>
      </c>
      <c r="SJ286" s="135">
        <v>3531.7419374288643</v>
      </c>
      <c r="SK286" s="135">
        <v>19590.927525400002</v>
      </c>
      <c r="SL286" s="135">
        <v>231285</v>
      </c>
      <c r="SM286" s="135">
        <v>92657</v>
      </c>
      <c r="SN286" s="135">
        <v>23560</v>
      </c>
      <c r="SO286" s="135">
        <v>19890</v>
      </c>
      <c r="SP286" s="135">
        <v>254845</v>
      </c>
      <c r="SQ286" s="135">
        <v>112547</v>
      </c>
      <c r="SR286" s="135">
        <v>367392</v>
      </c>
      <c r="SS286" s="135">
        <v>5174.4912779900014</v>
      </c>
      <c r="ST286" s="135">
        <v>1961.840759399576</v>
      </c>
      <c r="SU286" s="135">
        <v>354.17700505999994</v>
      </c>
      <c r="SV286" s="135">
        <v>47.439712625487559</v>
      </c>
      <c r="SW286" s="135">
        <v>123.22401870000002</v>
      </c>
      <c r="SX286" s="135">
        <v>0</v>
      </c>
      <c r="SY286" s="135">
        <v>5481.2518611800015</v>
      </c>
      <c r="SZ286" s="135">
        <v>1940.054787834898</v>
      </c>
      <c r="TA286" s="135">
        <v>685.4213622599998</v>
      </c>
      <c r="TB286" s="135">
        <v>308.25163969563266</v>
      </c>
      <c r="TC286" s="135">
        <v>0.81015046999999996</v>
      </c>
      <c r="TD286" s="135">
        <v>3.9671985101349194</v>
      </c>
      <c r="TE286" s="135">
        <v>278.92311611999992</v>
      </c>
      <c r="TF286" s="135">
        <v>44.098897602148483</v>
      </c>
      <c r="TG286" s="135">
        <v>36.224989190000002</v>
      </c>
      <c r="TH286" s="135">
        <v>1519.4027900473181</v>
      </c>
      <c r="TI286" s="135">
        <v>6979.1614310700006</v>
      </c>
      <c r="TJ286" s="135">
        <v>3928.254032278277</v>
      </c>
      <c r="TK286" s="140">
        <v>13366.86</v>
      </c>
      <c r="TL286" s="140">
        <v>18732.830000000002</v>
      </c>
      <c r="TM286" s="140"/>
      <c r="TN286" s="135">
        <v>365918.61</v>
      </c>
      <c r="TO286" s="141">
        <v>204.30423730259616</v>
      </c>
      <c r="TP286" s="141">
        <v>190.83677440828401</v>
      </c>
      <c r="TQ286" s="141">
        <v>451.0565099046712</v>
      </c>
      <c r="TR286" s="141"/>
      <c r="TS286" s="141"/>
      <c r="TT286" s="141"/>
      <c r="TU286" s="141"/>
      <c r="TV286" s="141"/>
      <c r="TW286" s="135">
        <v>17840.52</v>
      </c>
      <c r="TX286" s="135">
        <v>12050.19</v>
      </c>
      <c r="TY286" s="135">
        <v>56229.38</v>
      </c>
      <c r="TZ286" s="135">
        <v>44582.39</v>
      </c>
      <c r="UA286" s="135">
        <v>48687</v>
      </c>
      <c r="UB286" s="135">
        <v>25873</v>
      </c>
      <c r="UC286" s="135">
        <v>74560</v>
      </c>
      <c r="UD286" s="135">
        <v>19018</v>
      </c>
      <c r="UE286" s="135">
        <v>6028</v>
      </c>
      <c r="UF286" s="135">
        <v>25046</v>
      </c>
      <c r="UG286" s="153">
        <f t="shared" si="42"/>
        <v>39.061761866617374</v>
      </c>
      <c r="UH286" s="153">
        <f t="shared" si="42"/>
        <v>23.298419201484172</v>
      </c>
      <c r="UI286" s="153">
        <f t="shared" si="42"/>
        <v>33.591738197424895</v>
      </c>
      <c r="UJ286" s="135">
        <v>701.52937784000005</v>
      </c>
      <c r="UK286" s="135">
        <v>288.36592438000002</v>
      </c>
      <c r="UL286" s="128">
        <f t="shared" si="49"/>
        <v>989.89530222000008</v>
      </c>
      <c r="UM286" s="128">
        <f t="shared" si="54"/>
        <v>11131.163377522378</v>
      </c>
      <c r="UN286" s="128">
        <f t="shared" si="54"/>
        <v>2018.2817610626985</v>
      </c>
      <c r="UO286" s="128">
        <f t="shared" si="54"/>
        <v>13265.773138585078</v>
      </c>
      <c r="UP286" s="128">
        <f t="shared" si="50"/>
        <v>2467.2021803466855</v>
      </c>
      <c r="UQ286" s="135">
        <v>5108.7206822842854</v>
      </c>
      <c r="UR286" s="135">
        <v>1490.2588167363319</v>
      </c>
      <c r="US286" s="135">
        <v>6598.9794990206183</v>
      </c>
      <c r="UT286" s="135">
        <v>1814.1916903266856</v>
      </c>
      <c r="UU286" s="135">
        <v>6022.4426952380936</v>
      </c>
      <c r="UV286" s="135">
        <v>528.02294432636643</v>
      </c>
      <c r="UW286" s="135">
        <v>6666.793639564461</v>
      </c>
      <c r="UX286" s="135">
        <v>653.01049001999979</v>
      </c>
      <c r="UY286" s="135">
        <v>43627.648204499987</v>
      </c>
      <c r="UZ286" s="135">
        <v>2696.1010000000006</v>
      </c>
      <c r="VA286" s="143">
        <v>0</v>
      </c>
      <c r="VB286" s="143">
        <v>124.514</v>
      </c>
      <c r="VC286" s="129">
        <f t="shared" si="43"/>
        <v>389.72881999999998</v>
      </c>
      <c r="VD286" s="143">
        <v>202.25</v>
      </c>
      <c r="VE286" s="143">
        <v>14.805</v>
      </c>
      <c r="VF286" s="129">
        <f t="shared" si="44"/>
        <v>248.58965000000001</v>
      </c>
      <c r="VG286" s="129">
        <f t="shared" si="45"/>
        <v>638.31846999999993</v>
      </c>
      <c r="VH286" s="143">
        <v>0</v>
      </c>
      <c r="VI286" s="143">
        <v>0</v>
      </c>
      <c r="VJ286" s="129">
        <f t="shared" si="46"/>
        <v>0</v>
      </c>
      <c r="VK286" s="129">
        <f t="shared" si="39"/>
        <v>0</v>
      </c>
      <c r="VL286" s="143">
        <v>151763.677</v>
      </c>
      <c r="VM286" s="143">
        <v>26618.513999999999</v>
      </c>
      <c r="VN286" s="135">
        <v>167594.53481000001</v>
      </c>
      <c r="VO286" s="135">
        <v>31502.552357</v>
      </c>
      <c r="VP286" s="135">
        <v>27939.454000000005</v>
      </c>
      <c r="VQ286" s="135">
        <v>544.36300000000006</v>
      </c>
      <c r="VR286" s="144">
        <v>2818.5306730000302</v>
      </c>
      <c r="VS286" s="144">
        <v>485.90213600000061</v>
      </c>
      <c r="VT286" s="135">
        <v>26354.305999999997</v>
      </c>
      <c r="VU286" s="135">
        <v>3071.3549999999996</v>
      </c>
      <c r="VV286" s="135">
        <v>34806.911438000003</v>
      </c>
      <c r="VW286" s="135">
        <v>13596.276387999998</v>
      </c>
      <c r="VX286" s="135">
        <v>29878.927</v>
      </c>
      <c r="VY286" s="135">
        <v>1082.981</v>
      </c>
      <c r="VZ286" s="135">
        <v>68751.380999999994</v>
      </c>
      <c r="WA286" s="135">
        <v>5036.0609999999997</v>
      </c>
      <c r="WB286" s="135">
        <v>75285.58306094096</v>
      </c>
      <c r="WC286" s="135">
        <v>13965.172684111516</v>
      </c>
      <c r="WD286" s="135">
        <v>29380.191317059041</v>
      </c>
      <c r="WE286" s="135">
        <v>11306.378372888485</v>
      </c>
      <c r="WF286" s="135">
        <v>104665.774378</v>
      </c>
      <c r="WG286" s="135">
        <v>25271.551057000001</v>
      </c>
      <c r="WH286" s="135">
        <v>27963.29</v>
      </c>
      <c r="WI286" s="135">
        <v>4458.8329999999996</v>
      </c>
      <c r="WJ286" s="135">
        <v>21994.99</v>
      </c>
      <c r="WK286" s="135">
        <v>8692.25</v>
      </c>
      <c r="WL286" s="135">
        <v>24824.22</v>
      </c>
      <c r="WM286" s="135">
        <v>8692.25</v>
      </c>
      <c r="WN286" s="135">
        <v>26973.07</v>
      </c>
      <c r="WO286" s="135">
        <v>7966.25</v>
      </c>
      <c r="WP286" s="135"/>
      <c r="WQ286" s="135"/>
      <c r="WR286" s="135">
        <v>3102.415</v>
      </c>
      <c r="WS286" s="135">
        <v>1226.05</v>
      </c>
      <c r="WT286" s="135">
        <v>70689.864000000001</v>
      </c>
      <c r="WU286" s="135">
        <v>22378.913</v>
      </c>
      <c r="WV286" s="135">
        <v>73792.278999999995</v>
      </c>
      <c r="WW286" s="135">
        <v>23604.963</v>
      </c>
      <c r="WX286" s="135">
        <v>0</v>
      </c>
      <c r="WY286" s="135">
        <v>0</v>
      </c>
      <c r="WZ286" s="135">
        <v>3357.1453739999924</v>
      </c>
      <c r="XA286" s="135">
        <v>183.64410100000168</v>
      </c>
      <c r="XB286" s="135">
        <v>238012.47579200001</v>
      </c>
      <c r="XC286" s="135">
        <v>29168.363111999999</v>
      </c>
      <c r="XD286" s="135">
        <v>5051.6274140000151</v>
      </c>
      <c r="XE286" s="135">
        <v>815.04205499999853</v>
      </c>
      <c r="XF286" s="135">
        <v>0</v>
      </c>
      <c r="XG286" s="135">
        <v>0</v>
      </c>
      <c r="XH286" s="145">
        <v>2054.0606747800002</v>
      </c>
      <c r="XI286" s="145">
        <v>181.81518745999998</v>
      </c>
      <c r="XJ286" s="145">
        <v>2394.6929464600003</v>
      </c>
      <c r="XK286" s="145">
        <v>16432.795635319984</v>
      </c>
      <c r="XL286" s="145">
        <v>1323.3178880100002</v>
      </c>
      <c r="XM286" s="145">
        <v>2424.5464831099994</v>
      </c>
      <c r="XN286" s="145">
        <v>19058.315548200004</v>
      </c>
      <c r="XO286" s="145">
        <v>1801.4227458</v>
      </c>
      <c r="XP286" s="145">
        <v>5079.3294835600009</v>
      </c>
      <c r="XQ286" s="145">
        <v>5264.14557444</v>
      </c>
      <c r="XR286" s="145">
        <v>7451.39280693</v>
      </c>
      <c r="XS286" s="145">
        <v>472.63591434</v>
      </c>
      <c r="XT286" s="145">
        <v>1688.7483178100001</v>
      </c>
      <c r="XU286" s="145">
        <v>763.73183735000009</v>
      </c>
      <c r="XV286" s="145">
        <v>3673.9292110900005</v>
      </c>
      <c r="XW286" s="135">
        <v>7700.291788830018</v>
      </c>
      <c r="XX286" s="135">
        <v>985.88873527191311</v>
      </c>
      <c r="XY286" s="135">
        <v>406.44344203454892</v>
      </c>
      <c r="XZ286" s="135">
        <v>1728.950103889955</v>
      </c>
      <c r="YA286" s="135">
        <v>5046.8834495521414</v>
      </c>
      <c r="YB286" s="135">
        <v>2055.4697399872043</v>
      </c>
      <c r="YC286" s="135">
        <v>805.38175269993599</v>
      </c>
      <c r="YD286" s="135">
        <v>4015.2683411772236</v>
      </c>
      <c r="YE286" s="135">
        <v>358.19390512156116</v>
      </c>
      <c r="YF286" s="135">
        <v>1437.6862265962889</v>
      </c>
      <c r="YG286" s="135">
        <v>305.75301489443387</v>
      </c>
      <c r="YH286" s="135">
        <v>2788.3699606621881</v>
      </c>
      <c r="YI286" s="135">
        <v>3.1705003486884196</v>
      </c>
      <c r="YJ286" s="135">
        <v>95.473092978246967</v>
      </c>
      <c r="YK286" s="135">
        <v>73.4813875015995</v>
      </c>
      <c r="YL286" s="135">
        <v>683.72445477607164</v>
      </c>
      <c r="YM286" s="135">
        <v>1678.3580650415911</v>
      </c>
      <c r="YN286" s="128">
        <f t="shared" si="47"/>
        <v>144635.4208601875</v>
      </c>
      <c r="YO286" s="135">
        <v>50771.893985018345</v>
      </c>
      <c r="YP286" s="128">
        <f t="shared" si="48"/>
        <v>583972.28261956363</v>
      </c>
      <c r="YQ286" s="135">
        <v>0</v>
      </c>
      <c r="YR286" s="135">
        <v>4161.2079123333342</v>
      </c>
      <c r="YS286" s="128" t="e">
        <f t="shared" si="51"/>
        <v>#REF!</v>
      </c>
      <c r="YT286" s="135">
        <v>0</v>
      </c>
      <c r="YU286" s="135">
        <v>25400.971569252331</v>
      </c>
      <c r="YV286" s="128" t="e">
        <f t="shared" si="52"/>
        <v>#REF!</v>
      </c>
      <c r="YW286" s="135">
        <v>777.28480555425097</v>
      </c>
      <c r="YX286" s="135">
        <v>7931.8942081721489</v>
      </c>
      <c r="YY286" s="128" t="e">
        <f t="shared" si="53"/>
        <v>#REF!</v>
      </c>
      <c r="YZ286" s="146">
        <v>3.1278000000000001</v>
      </c>
      <c r="ZA286" s="147">
        <v>201357.27291666667</v>
      </c>
      <c r="ZB286" s="147">
        <v>87232.566595833356</v>
      </c>
      <c r="ZC286" s="154">
        <f t="shared" si="40"/>
        <v>288589.83951250004</v>
      </c>
      <c r="ZD286" s="147">
        <v>134973.39913804166</v>
      </c>
      <c r="ZE286" s="147">
        <v>90673.168732821709</v>
      </c>
      <c r="ZF286" s="154">
        <f t="shared" si="41"/>
        <v>225646.56787086336</v>
      </c>
      <c r="ZG286" s="148">
        <v>0</v>
      </c>
      <c r="ZH286" s="147">
        <v>21994.99</v>
      </c>
      <c r="ZI286" s="147">
        <v>8692.25</v>
      </c>
      <c r="ZJ286" s="147">
        <v>24824.22</v>
      </c>
      <c r="ZK286" s="147">
        <v>6946.46</v>
      </c>
      <c r="ZL286" s="147">
        <v>26973.07</v>
      </c>
      <c r="ZM286" s="147">
        <v>7966.25</v>
      </c>
      <c r="ZN286" s="147">
        <v>5220.91</v>
      </c>
      <c r="ZO286" s="147">
        <v>209.9</v>
      </c>
      <c r="ZP286" s="147">
        <v>6370.3</v>
      </c>
      <c r="ZQ286" s="147">
        <v>23.31</v>
      </c>
      <c r="ZR286" s="147">
        <v>518.75</v>
      </c>
      <c r="ZS286" s="147">
        <v>7.05</v>
      </c>
      <c r="ZT286" s="149">
        <v>5.3769</v>
      </c>
      <c r="ZU286" s="149">
        <v>5.9005999999999998</v>
      </c>
      <c r="ZV286" s="149">
        <v>7.2709999999999999</v>
      </c>
      <c r="ZW286" s="149">
        <v>10.2407</v>
      </c>
      <c r="ZX286" s="149">
        <v>22.9786</v>
      </c>
      <c r="ZY286" s="149">
        <v>44.743299999999998</v>
      </c>
      <c r="ZZ286" s="149">
        <v>45.919600000000003</v>
      </c>
      <c r="AAA286" s="149">
        <v>8.9486000000000008</v>
      </c>
      <c r="AAB286" s="149">
        <v>4.4641000000000002</v>
      </c>
      <c r="AAC286" s="149">
        <v>4.25</v>
      </c>
      <c r="AAD286" s="149">
        <v>1.1463000000000001</v>
      </c>
      <c r="AAE286" s="149">
        <v>2.0626000000000002</v>
      </c>
      <c r="AAF286" s="149">
        <v>4.6963999999999997</v>
      </c>
      <c r="AAG286" s="149">
        <v>7.7911999999999999</v>
      </c>
      <c r="AAH286" s="149">
        <v>9.9693000000000005</v>
      </c>
      <c r="AAI286" s="149">
        <v>9.8322000000000003</v>
      </c>
      <c r="AAJ286" s="149">
        <v>10.043200000000001</v>
      </c>
      <c r="AAK286" s="149">
        <v>8.0922000000000001</v>
      </c>
      <c r="AAL286" s="149">
        <v>0.38490000000000002</v>
      </c>
      <c r="AAM286" s="149">
        <v>0.63270000000000004</v>
      </c>
      <c r="AAN286" s="151">
        <v>3.37</v>
      </c>
      <c r="AAO286" s="151">
        <v>2.17</v>
      </c>
      <c r="AAP286" s="151">
        <v>2.97</v>
      </c>
      <c r="AAQ286" s="151">
        <v>3.82</v>
      </c>
      <c r="AAR286" s="151">
        <v>3.91</v>
      </c>
      <c r="AAS286" s="151">
        <v>3.67</v>
      </c>
      <c r="AAT286" s="151">
        <v>3.94</v>
      </c>
      <c r="AAU286" s="151">
        <v>4.03</v>
      </c>
      <c r="AAV286" s="151">
        <v>4.76</v>
      </c>
      <c r="AAW286" s="151">
        <v>4.68</v>
      </c>
      <c r="AAX286" s="151">
        <v>0.11</v>
      </c>
      <c r="AAY286" s="151">
        <v>0.19</v>
      </c>
      <c r="AAZ286" s="151">
        <v>0.36</v>
      </c>
      <c r="ABA286" s="151">
        <v>0.81</v>
      </c>
      <c r="ABB286" s="151">
        <v>0.91</v>
      </c>
      <c r="ABC286" s="151">
        <v>0.08</v>
      </c>
      <c r="ABD286" s="151">
        <v>0.26</v>
      </c>
      <c r="ABE286" s="151">
        <v>0.32</v>
      </c>
      <c r="ABF286" s="151">
        <v>0.48</v>
      </c>
      <c r="ABG286" s="151">
        <v>0.87</v>
      </c>
      <c r="ABH286" s="151">
        <v>20.234000000000002</v>
      </c>
      <c r="ABI286" s="151">
        <v>7.1660000000000004</v>
      </c>
      <c r="ABJ286" s="150">
        <v>82.319843830448207</v>
      </c>
      <c r="ABK286" s="151"/>
      <c r="ABL286" s="151"/>
      <c r="ABM286" s="151"/>
    </row>
    <row r="287" spans="1:741" s="148" customFormat="1" ht="15.75" hidden="1" outlineLevel="1" x14ac:dyDescent="0.25">
      <c r="A287" s="122">
        <v>42155</v>
      </c>
      <c r="B287" s="135">
        <v>155181.428377</v>
      </c>
      <c r="C287" s="135">
        <v>124216.645001</v>
      </c>
      <c r="D287" s="135">
        <v>4023.5269010000002</v>
      </c>
      <c r="E287" s="135">
        <v>7529.34501</v>
      </c>
      <c r="F287" s="135">
        <v>12998.039500000001</v>
      </c>
      <c r="G287" s="135">
        <v>1475.7557999999999</v>
      </c>
      <c r="H287" s="135">
        <v>4938.107</v>
      </c>
      <c r="I287" s="135">
        <v>1227.5079499999999</v>
      </c>
      <c r="J287" s="135">
        <v>1042.3527340000019</v>
      </c>
      <c r="K287" s="135">
        <v>565.08596999999997</v>
      </c>
      <c r="L287" s="135">
        <v>24.10042</v>
      </c>
      <c r="M287" s="135">
        <v>8093.9170000000004</v>
      </c>
      <c r="N287" s="135">
        <v>321.81854900000002</v>
      </c>
      <c r="O287" s="135">
        <v>4931.2259999999997</v>
      </c>
      <c r="P287" s="135">
        <v>171387.43700000001</v>
      </c>
      <c r="Q287" s="135">
        <v>183760.756016</v>
      </c>
      <c r="R287" s="135">
        <v>26212.377635000001</v>
      </c>
      <c r="S287" s="135">
        <v>25079.666395</v>
      </c>
      <c r="T287" s="135">
        <v>73.231279999999998</v>
      </c>
      <c r="U287" s="135">
        <v>169.69515000000001</v>
      </c>
      <c r="V287" s="135">
        <v>290.39559000000003</v>
      </c>
      <c r="W287" s="135">
        <v>18.043220000000002</v>
      </c>
      <c r="X287" s="135">
        <v>581.346</v>
      </c>
      <c r="Y287" s="135">
        <v>39.901989999999998</v>
      </c>
      <c r="Z287" s="135">
        <v>185.52242300000034</v>
      </c>
      <c r="AA287" s="135">
        <v>113.26779999999999</v>
      </c>
      <c r="AB287" s="135">
        <v>144.02180000000001</v>
      </c>
      <c r="AC287" s="135">
        <v>3088.679009</v>
      </c>
      <c r="AD287" s="135">
        <v>265.53006499999998</v>
      </c>
      <c r="AE287" s="135">
        <v>1041.619072</v>
      </c>
      <c r="AF287" s="135">
        <v>31090.919794000001</v>
      </c>
      <c r="AG287" s="135">
        <v>32316.848086999998</v>
      </c>
      <c r="AH287" s="135">
        <v>144906.83124199999</v>
      </c>
      <c r="AI287" s="135">
        <v>37334.222786999999</v>
      </c>
      <c r="AJ287" s="135">
        <v>26461.099203999998</v>
      </c>
      <c r="AK287" s="135">
        <v>33890.639372999998</v>
      </c>
      <c r="AL287" s="135">
        <v>43138.258967000002</v>
      </c>
      <c r="AM287" s="135">
        <v>2951.4250310000002</v>
      </c>
      <c r="AN287" s="135">
        <v>121432.649</v>
      </c>
      <c r="AO287" s="135">
        <v>8209.7800000000007</v>
      </c>
      <c r="AP287" s="135">
        <v>38210.954291000002</v>
      </c>
      <c r="AQ287" s="135">
        <v>74564.191040999998</v>
      </c>
      <c r="AR287" s="135">
        <v>11494.416999999999</v>
      </c>
      <c r="AS287" s="135">
        <v>3024.4475600000001</v>
      </c>
      <c r="AT287" s="135">
        <v>11150.683069999999</v>
      </c>
      <c r="AU287" s="135">
        <v>1374.7132799999999</v>
      </c>
      <c r="AV287" s="135">
        <v>5087.4250000000002</v>
      </c>
      <c r="AW287" s="135">
        <v>276256.319732</v>
      </c>
      <c r="AX287" s="135">
        <v>25469.304713000001</v>
      </c>
      <c r="AY287" s="135">
        <v>0</v>
      </c>
      <c r="AZ287" s="135">
        <v>8663.3192560000007</v>
      </c>
      <c r="BA287" s="135">
        <v>7243.5429469999999</v>
      </c>
      <c r="BB287" s="135">
        <v>9415.5399049999996</v>
      </c>
      <c r="BC287" s="135">
        <v>113.15586</v>
      </c>
      <c r="BD287" s="135">
        <v>0</v>
      </c>
      <c r="BE287" s="135">
        <v>3127.41</v>
      </c>
      <c r="BF287" s="135">
        <v>0</v>
      </c>
      <c r="BG287" s="135">
        <v>23745.634237999999</v>
      </c>
      <c r="BH287" s="135">
        <v>235.54673500000001</v>
      </c>
      <c r="BI287" s="135">
        <v>178.04164</v>
      </c>
      <c r="BJ287" s="135">
        <v>548.49078999999995</v>
      </c>
      <c r="BK287" s="135">
        <v>40.82931</v>
      </c>
      <c r="BL287" s="135">
        <v>720.76199999999994</v>
      </c>
      <c r="BM287" s="135">
        <v>29235.091897999999</v>
      </c>
      <c r="BN287" s="135">
        <v>38735.480000000003</v>
      </c>
      <c r="BO287" s="135">
        <v>15032.85</v>
      </c>
      <c r="BP287" s="135">
        <v>205.1</v>
      </c>
      <c r="BQ287" s="135">
        <v>6408.93</v>
      </c>
      <c r="BR287" s="135">
        <v>8210.36</v>
      </c>
      <c r="BS287" s="135">
        <v>39.5</v>
      </c>
      <c r="BT287" s="135">
        <v>86.97</v>
      </c>
      <c r="BU287" s="135">
        <v>82</v>
      </c>
      <c r="BV287" s="135">
        <v>1983.09</v>
      </c>
      <c r="BW287" s="135">
        <v>987.88</v>
      </c>
      <c r="BX287" s="135">
        <v>606.08000000000004</v>
      </c>
      <c r="BY287" s="135">
        <v>180.41</v>
      </c>
      <c r="BZ287" s="135">
        <v>190.84</v>
      </c>
      <c r="CA287" s="135">
        <v>5.81</v>
      </c>
      <c r="CB287" s="135">
        <v>3.6</v>
      </c>
      <c r="CC287" s="135">
        <v>1.1499999999999999</v>
      </c>
      <c r="CD287" s="135">
        <v>56550.575264999999</v>
      </c>
      <c r="CE287" s="135">
        <v>55975.730561999997</v>
      </c>
      <c r="CF287" s="135">
        <v>33584.331866</v>
      </c>
      <c r="CG287" s="135">
        <v>8425.9809999999998</v>
      </c>
      <c r="CH287" s="135">
        <v>13062.688695999999</v>
      </c>
      <c r="CI287" s="135">
        <v>468.65699999999998</v>
      </c>
      <c r="CJ287" s="135">
        <v>398.94099999999997</v>
      </c>
      <c r="CK287" s="135">
        <v>35.131</v>
      </c>
      <c r="CL287" s="135">
        <v>14275.497412999999</v>
      </c>
      <c r="CM287" s="135">
        <v>14223.721631</v>
      </c>
      <c r="CN287" s="135">
        <v>12504.505372</v>
      </c>
      <c r="CO287" s="135">
        <v>387.70541700000001</v>
      </c>
      <c r="CP287" s="135">
        <v>1331.5108419999999</v>
      </c>
      <c r="CQ287" s="135">
        <v>468.65699999999998</v>
      </c>
      <c r="CR287" s="135">
        <v>398.94099999999997</v>
      </c>
      <c r="CS287" s="135">
        <v>35.131</v>
      </c>
      <c r="CT287" s="135">
        <v>36560.608208999998</v>
      </c>
      <c r="CU287" s="135">
        <v>12871.554845000001</v>
      </c>
      <c r="CV287" s="135">
        <v>205.10148799999999</v>
      </c>
      <c r="CW287" s="135">
        <v>6336.504027</v>
      </c>
      <c r="CX287" s="135">
        <v>6121.4780000000001</v>
      </c>
      <c r="CY287" s="135">
        <v>39.495669999999997</v>
      </c>
      <c r="CZ287" s="135">
        <v>86.970929999999996</v>
      </c>
      <c r="DA287" s="135">
        <v>82.004729999999995</v>
      </c>
      <c r="DB287" s="135">
        <v>1988.4795770000001</v>
      </c>
      <c r="DC287" s="135">
        <v>993.27805000000001</v>
      </c>
      <c r="DD287" s="135">
        <v>606.07602999999995</v>
      </c>
      <c r="DE287" s="135">
        <v>180.405</v>
      </c>
      <c r="DF287" s="135">
        <v>196.233</v>
      </c>
      <c r="DG287" s="135">
        <v>5.8120000000000003</v>
      </c>
      <c r="DH287" s="135">
        <v>3.5983800000000001</v>
      </c>
      <c r="DI287" s="135">
        <v>1.15364</v>
      </c>
      <c r="DJ287" s="135">
        <v>39732.031220999997</v>
      </c>
      <c r="DK287" s="135">
        <v>39516.687221</v>
      </c>
      <c r="DL287" s="135">
        <v>33507.677220999998</v>
      </c>
      <c r="DM287" s="135">
        <v>4763.2629999999999</v>
      </c>
      <c r="DN287" s="135">
        <v>1159.414</v>
      </c>
      <c r="DO287" s="135">
        <v>86.332999999999998</v>
      </c>
      <c r="DP287" s="135">
        <v>0</v>
      </c>
      <c r="DQ287" s="135">
        <v>0</v>
      </c>
      <c r="DR287" s="135">
        <v>12996.587152</v>
      </c>
      <c r="DS287" s="135">
        <v>12980.551218000001</v>
      </c>
      <c r="DT287" s="135">
        <v>12504.499820000001</v>
      </c>
      <c r="DU287" s="135">
        <v>372.69939799999997</v>
      </c>
      <c r="DV287" s="135">
        <v>103.352</v>
      </c>
      <c r="DW287" s="135">
        <v>0</v>
      </c>
      <c r="DX287" s="135">
        <v>0</v>
      </c>
      <c r="DY287" s="135">
        <v>0</v>
      </c>
      <c r="DZ287" s="135">
        <v>0</v>
      </c>
      <c r="EA287" s="135">
        <v>0</v>
      </c>
      <c r="EB287" s="135">
        <v>0</v>
      </c>
      <c r="EC287" s="135">
        <v>0</v>
      </c>
      <c r="ED287" s="135">
        <v>0</v>
      </c>
      <c r="EE287" s="135">
        <v>0</v>
      </c>
      <c r="EF287" s="135">
        <v>0</v>
      </c>
      <c r="EG287" s="135">
        <v>0</v>
      </c>
      <c r="EH287" s="135">
        <v>62979.097349000003</v>
      </c>
      <c r="EI287" s="135">
        <v>62693.614285000003</v>
      </c>
      <c r="EJ287" s="135">
        <v>60478.904170000002</v>
      </c>
      <c r="EK287" s="135">
        <v>2102.7759999999998</v>
      </c>
      <c r="EL287" s="135">
        <v>111.93411500000001</v>
      </c>
      <c r="EM287" s="135">
        <v>0</v>
      </c>
      <c r="EN287" s="135">
        <v>0</v>
      </c>
      <c r="EO287" s="135">
        <v>0</v>
      </c>
      <c r="EP287" s="135">
        <v>8465.9764670000004</v>
      </c>
      <c r="EQ287" s="135">
        <v>2708.069211</v>
      </c>
      <c r="ER287" s="135">
        <v>1923.448251</v>
      </c>
      <c r="ES287" s="135">
        <v>783.63300000000004</v>
      </c>
      <c r="ET287" s="135">
        <v>0</v>
      </c>
      <c r="EU287" s="135">
        <v>0</v>
      </c>
      <c r="EV287" s="135">
        <v>8.1960000000000005E-2</v>
      </c>
      <c r="EW287" s="135">
        <v>0</v>
      </c>
      <c r="EX287" s="135">
        <v>22875.260907</v>
      </c>
      <c r="EY287" s="135">
        <v>1136.2512999999999</v>
      </c>
      <c r="EZ287" s="135">
        <v>20</v>
      </c>
      <c r="FA287" s="135">
        <v>897.28200000000004</v>
      </c>
      <c r="FB287" s="135">
        <v>204.67292</v>
      </c>
      <c r="FC287" s="135">
        <v>0.35887000000000002</v>
      </c>
      <c r="FD287" s="135">
        <v>4.1700000000000001E-3</v>
      </c>
      <c r="FE287" s="135">
        <v>3.8363399999999999</v>
      </c>
      <c r="FF287" s="135">
        <v>0</v>
      </c>
      <c r="FG287" s="135">
        <v>0</v>
      </c>
      <c r="FH287" s="135">
        <v>0</v>
      </c>
      <c r="FI287" s="135">
        <v>0</v>
      </c>
      <c r="FJ287" s="135">
        <v>0</v>
      </c>
      <c r="FK287" s="135">
        <v>0</v>
      </c>
      <c r="FL287" s="135">
        <v>0</v>
      </c>
      <c r="FM287" s="135">
        <v>0</v>
      </c>
      <c r="FN287" s="135">
        <v>2228.1337739999999</v>
      </c>
      <c r="FO287" s="135">
        <v>1874.2483500000001</v>
      </c>
      <c r="FP287" s="135">
        <v>65.786349999999999</v>
      </c>
      <c r="FQ287" s="135">
        <v>1808.462</v>
      </c>
      <c r="FR287" s="135">
        <v>0</v>
      </c>
      <c r="FS287" s="135">
        <v>0</v>
      </c>
      <c r="FT287" s="135">
        <v>0</v>
      </c>
      <c r="FU287" s="135">
        <v>0</v>
      </c>
      <c r="FV287" s="135">
        <v>4296.9378539999998</v>
      </c>
      <c r="FW287" s="135">
        <v>3952.928864</v>
      </c>
      <c r="FX287" s="135">
        <v>1925.430374</v>
      </c>
      <c r="FY287" s="135">
        <v>1449.61</v>
      </c>
      <c r="FZ287" s="135">
        <v>0</v>
      </c>
      <c r="GA287" s="135">
        <v>506.27136999999999</v>
      </c>
      <c r="GB287" s="135">
        <v>21.898119999999999</v>
      </c>
      <c r="GC287" s="135">
        <v>2.7989999999999999</v>
      </c>
      <c r="GD287" s="135">
        <v>15271.297623</v>
      </c>
      <c r="GE287" s="135">
        <v>12489.017889999999</v>
      </c>
      <c r="GF287" s="135">
        <v>0</v>
      </c>
      <c r="GG287" s="135">
        <v>12216.134</v>
      </c>
      <c r="GH287" s="135">
        <v>0</v>
      </c>
      <c r="GI287" s="135">
        <v>184.13041999999999</v>
      </c>
      <c r="GJ287" s="135">
        <v>57.631970000000003</v>
      </c>
      <c r="GK287" s="135">
        <v>18.8675</v>
      </c>
      <c r="GL287" s="135">
        <v>32257.089607000002</v>
      </c>
      <c r="GM287" s="135">
        <v>12944.522999999999</v>
      </c>
      <c r="GN287" s="135">
        <v>5032.7330000000002</v>
      </c>
      <c r="GO287" s="135">
        <v>9184.7289110099991</v>
      </c>
      <c r="GP287" s="135">
        <v>20795.8</v>
      </c>
      <c r="GQ287" s="135">
        <v>593.97784999999999</v>
      </c>
      <c r="GR287" s="135">
        <v>1261.5197700000001</v>
      </c>
      <c r="GS287" s="135">
        <v>286.17174999999997</v>
      </c>
      <c r="GT287" s="135">
        <v>115.28327</v>
      </c>
      <c r="GU287" s="135">
        <v>19239.198400000001</v>
      </c>
      <c r="GV287" s="135">
        <v>18739.914000000001</v>
      </c>
      <c r="GW287" s="135">
        <v>0</v>
      </c>
      <c r="GX287" s="135">
        <v>146.05203</v>
      </c>
      <c r="GY287" s="135">
        <v>236.15442999999999</v>
      </c>
      <c r="GZ287" s="135">
        <v>35.900770000000001</v>
      </c>
      <c r="HA287" s="135">
        <v>20.989239999999999</v>
      </c>
      <c r="HB287" s="135">
        <v>75887.135662000001</v>
      </c>
      <c r="HC287" s="135">
        <v>53417.339361999999</v>
      </c>
      <c r="HD287" s="135">
        <v>-158.5188</v>
      </c>
      <c r="HE287" s="135">
        <v>4526.5950000000003</v>
      </c>
      <c r="HF287" s="135">
        <v>44168.944852000001</v>
      </c>
      <c r="HG287" s="135">
        <v>1503.64895</v>
      </c>
      <c r="HH287" s="135">
        <v>1727.73072</v>
      </c>
      <c r="HI287" s="135">
        <v>306.50664</v>
      </c>
      <c r="HJ287" s="135">
        <v>4767.7254320000002</v>
      </c>
      <c r="HK287" s="135">
        <v>1393.46387</v>
      </c>
      <c r="HL287" s="135">
        <v>0</v>
      </c>
      <c r="HM287" s="135">
        <v>21.848590000000002</v>
      </c>
      <c r="HN287" s="135">
        <v>1329.5989999999999</v>
      </c>
      <c r="HO287" s="135">
        <v>0.36163000000000001</v>
      </c>
      <c r="HP287" s="135">
        <v>2.05823</v>
      </c>
      <c r="HQ287" s="135">
        <v>1.542E-2</v>
      </c>
      <c r="HR287" s="135">
        <v>21246.404699999999</v>
      </c>
      <c r="HS287" s="135">
        <v>8459.2805000000008</v>
      </c>
      <c r="HT287" s="135">
        <v>24111.753923</v>
      </c>
      <c r="HU287" s="135">
        <v>6936.2831619999997</v>
      </c>
      <c r="HV287" s="135">
        <v>27430.600277000001</v>
      </c>
      <c r="HW287" s="135">
        <v>8256.2888660000008</v>
      </c>
      <c r="HX287" s="135">
        <v>1775.432141</v>
      </c>
      <c r="HY287" s="135">
        <v>93.781710000000004</v>
      </c>
      <c r="HZ287" s="135">
        <v>212138.96</v>
      </c>
      <c r="IA287" s="135">
        <v>29141.33</v>
      </c>
      <c r="IB287" s="135">
        <v>46465.549387999999</v>
      </c>
      <c r="IC287" s="136">
        <v>3.16</v>
      </c>
      <c r="ID287" s="136">
        <v>3.157</v>
      </c>
      <c r="IE287" s="136">
        <v>3.1560000000000001</v>
      </c>
      <c r="IF287" s="135">
        <v>0</v>
      </c>
      <c r="IG287" s="135">
        <v>158.18899999999999</v>
      </c>
      <c r="IH287" s="135">
        <v>85026.225000000006</v>
      </c>
      <c r="II287" s="135">
        <v>21425.063999999998</v>
      </c>
      <c r="IJ287" s="135">
        <v>20146.173377000006</v>
      </c>
      <c r="IK287" s="135">
        <v>6617.2406349999983</v>
      </c>
      <c r="IL287" s="135">
        <v>16293.06</v>
      </c>
      <c r="IM287" s="135">
        <v>7070.1750000000002</v>
      </c>
      <c r="IN287" s="135">
        <v>18544.133000000002</v>
      </c>
      <c r="IO287" s="135">
        <v>6678.6450000000004</v>
      </c>
      <c r="IP287" s="135">
        <v>21272.657999999999</v>
      </c>
      <c r="IQ287" s="135">
        <v>911.71799999999996</v>
      </c>
      <c r="IR287" s="135">
        <v>8770.2009999999991</v>
      </c>
      <c r="IS287" s="135">
        <v>147.285</v>
      </c>
      <c r="IT287" s="135">
        <v>44868.292000000001</v>
      </c>
      <c r="IU287" s="135">
        <v>1383.5920000000001</v>
      </c>
      <c r="IV287" s="135">
        <v>25286.911</v>
      </c>
      <c r="IW287" s="135">
        <v>3561.9110000000001</v>
      </c>
      <c r="IX287" s="135">
        <v>980.01400000000001</v>
      </c>
      <c r="IY287" s="135">
        <v>82.087999999999994</v>
      </c>
      <c r="IZ287" s="135">
        <v>15657.688</v>
      </c>
      <c r="JA287" s="135">
        <v>352.17599999999999</v>
      </c>
      <c r="JB287" s="135">
        <v>3405.232</v>
      </c>
      <c r="JC287" s="135">
        <v>1070.9380000000001</v>
      </c>
      <c r="JD287" s="135">
        <v>5701.71</v>
      </c>
      <c r="JE287" s="135">
        <v>3972.6579999999999</v>
      </c>
      <c r="JF287" s="135">
        <v>1018.304</v>
      </c>
      <c r="JG287" s="135">
        <v>472.59800000000001</v>
      </c>
      <c r="JH287" s="135">
        <v>673.524</v>
      </c>
      <c r="JI287" s="135">
        <v>137.905</v>
      </c>
      <c r="JJ287" s="135">
        <v>5082.1450000000004</v>
      </c>
      <c r="JK287" s="135">
        <v>258.22699999999998</v>
      </c>
      <c r="JL287" s="135">
        <v>6848.0839999999998</v>
      </c>
      <c r="JM287" s="135">
        <v>0</v>
      </c>
      <c r="JN287" s="135">
        <v>67632.198000999997</v>
      </c>
      <c r="JO287" s="135">
        <v>20717.738395</v>
      </c>
      <c r="JP287" s="135">
        <v>19871.294000999984</v>
      </c>
      <c r="JQ287" s="135">
        <v>6513.7913949999966</v>
      </c>
      <c r="JR287" s="135">
        <v>16256.288</v>
      </c>
      <c r="JS287" s="135">
        <v>7061.9380000000001</v>
      </c>
      <c r="JT287" s="135">
        <v>16968.817999999999</v>
      </c>
      <c r="JU287" s="135">
        <v>6505.5640000000003</v>
      </c>
      <c r="JV287" s="135">
        <v>11786.804</v>
      </c>
      <c r="JW287" s="135">
        <v>592.85500000000002</v>
      </c>
      <c r="JX287" s="135">
        <v>2748.9940000000001</v>
      </c>
      <c r="JY287" s="135">
        <v>43.59</v>
      </c>
      <c r="JZ287" s="135">
        <v>32819.014000000003</v>
      </c>
      <c r="KA287" s="135">
        <v>1065.2809999999999</v>
      </c>
      <c r="KB287" s="135">
        <v>23765.433000000001</v>
      </c>
      <c r="KC287" s="135">
        <v>3454.8359999999998</v>
      </c>
      <c r="KD287" s="135">
        <v>36127.582000000002</v>
      </c>
      <c r="KE287" s="135">
        <v>13575.728999999999</v>
      </c>
      <c r="KF287" s="135">
        <v>14535.798000000001</v>
      </c>
      <c r="KG287" s="135">
        <v>636.44500000000005</v>
      </c>
      <c r="KH287" s="135">
        <v>929.24099999999999</v>
      </c>
      <c r="KI287" s="135">
        <v>430.834</v>
      </c>
      <c r="KJ287" s="135">
        <v>124216.645</v>
      </c>
      <c r="KK287" s="135">
        <v>25237.855</v>
      </c>
      <c r="KL287" s="135">
        <v>7391.6940000000004</v>
      </c>
      <c r="KM287" s="135">
        <v>320.80099999999999</v>
      </c>
      <c r="KN287" s="135">
        <v>3295.0949999999998</v>
      </c>
      <c r="KO287" s="135">
        <v>21.904</v>
      </c>
      <c r="KP287" s="135">
        <v>3358.7649999999999</v>
      </c>
      <c r="KQ287" s="135">
        <v>9.4710000000000001</v>
      </c>
      <c r="KR287" s="135">
        <v>14045.554</v>
      </c>
      <c r="KS287" s="135">
        <v>352.17599999999999</v>
      </c>
      <c r="KT287" s="135">
        <v>73075.490000000005</v>
      </c>
      <c r="KU287" s="135">
        <v>23617.583999999999</v>
      </c>
      <c r="KV287" s="135">
        <v>34896.025000000001</v>
      </c>
      <c r="KW287" s="135">
        <v>47587.186999999998</v>
      </c>
      <c r="KX287" s="135">
        <v>7556.6450000000004</v>
      </c>
      <c r="KY287" s="135">
        <v>2272.9319999999998</v>
      </c>
      <c r="KZ287" s="135">
        <v>5790.4210000000003</v>
      </c>
      <c r="LA287" s="135">
        <v>1129.9770000000001</v>
      </c>
      <c r="LB287" s="135">
        <v>3462.6</v>
      </c>
      <c r="LC287" s="135">
        <v>7445.0510000000004</v>
      </c>
      <c r="LD287" s="135">
        <v>2623.8110000000001</v>
      </c>
      <c r="LE287" s="135">
        <v>3363.8490000000002</v>
      </c>
      <c r="LF287" s="135">
        <v>1302.4290000000001</v>
      </c>
      <c r="LG287" s="135">
        <v>525.82399999999996</v>
      </c>
      <c r="LH287" s="135">
        <v>351.13299999999998</v>
      </c>
      <c r="LI287" s="135">
        <v>101.866</v>
      </c>
      <c r="LJ287" s="135">
        <v>3244.9650000000001</v>
      </c>
      <c r="LK287" s="135">
        <v>427.21800000000002</v>
      </c>
      <c r="LL287" s="135">
        <v>935.73199999999997</v>
      </c>
      <c r="LM287" s="135">
        <v>163.47300000000001</v>
      </c>
      <c r="LN287" s="135">
        <v>1406.222</v>
      </c>
      <c r="LO287" s="135">
        <v>361.16699999999997</v>
      </c>
      <c r="LP287" s="135">
        <v>211.52</v>
      </c>
      <c r="LQ287" s="135">
        <v>469.21899999999999</v>
      </c>
      <c r="LR287" s="135">
        <v>590.06100000000004</v>
      </c>
      <c r="LS287" s="135">
        <v>296.358</v>
      </c>
      <c r="LT287" s="135">
        <v>68.685000000000002</v>
      </c>
      <c r="LU287" s="135">
        <v>42.526000000000003</v>
      </c>
      <c r="LV287" s="135">
        <v>154.482</v>
      </c>
      <c r="LW287" s="135">
        <v>110.968</v>
      </c>
      <c r="LX287" s="135">
        <v>25.736000000000001</v>
      </c>
      <c r="LY287" s="135">
        <v>6.2619999999999996</v>
      </c>
      <c r="LZ287" s="135">
        <v>2931.402</v>
      </c>
      <c r="MA287" s="135">
        <v>1583.421</v>
      </c>
      <c r="MB287" s="135">
        <v>164.01</v>
      </c>
      <c r="MC287" s="135">
        <v>1692.992</v>
      </c>
      <c r="MD287" s="135">
        <v>668.49699999999996</v>
      </c>
      <c r="ME287" s="135">
        <v>315.14999999999998</v>
      </c>
      <c r="MF287" s="135">
        <v>187.274</v>
      </c>
      <c r="MG287" s="135">
        <v>2095.4470000000001</v>
      </c>
      <c r="MH287" s="135">
        <v>1776.32</v>
      </c>
      <c r="MI287" s="135">
        <v>639.12900000000002</v>
      </c>
      <c r="MJ287" s="135">
        <v>1391.336</v>
      </c>
      <c r="MK287" s="135">
        <v>479.52800000000002</v>
      </c>
      <c r="ML287" s="135">
        <v>103633.826</v>
      </c>
      <c r="MM287" s="135">
        <v>22416.16</v>
      </c>
      <c r="MN287" s="135">
        <v>130019.73299999999</v>
      </c>
      <c r="MO287" s="135">
        <v>25132.517</v>
      </c>
      <c r="MP287" s="135">
        <v>3647.4709610295831</v>
      </c>
      <c r="MQ287" s="135">
        <v>1308.4588880325562</v>
      </c>
      <c r="MR287" s="135">
        <v>32724.981</v>
      </c>
      <c r="MS287" s="135">
        <v>6701.1350000000002</v>
      </c>
      <c r="MT287" s="135">
        <v>39329.917000000001</v>
      </c>
      <c r="MU287" s="135">
        <v>6244.0789999999997</v>
      </c>
      <c r="MV287" s="135">
        <v>11597.091</v>
      </c>
      <c r="MW287" s="135">
        <v>1888.6389999999999</v>
      </c>
      <c r="MX287" s="135">
        <v>3286.3365343971236</v>
      </c>
      <c r="MY287" s="135">
        <v>1308.4588880325562</v>
      </c>
      <c r="MZ287" s="135">
        <v>0</v>
      </c>
      <c r="NA287" s="135">
        <v>0</v>
      </c>
      <c r="NB287" s="135">
        <v>0</v>
      </c>
      <c r="NC287" s="135">
        <v>0</v>
      </c>
      <c r="ND287" s="135">
        <v>0</v>
      </c>
      <c r="NE287" s="135">
        <v>0</v>
      </c>
      <c r="NF287" s="137">
        <v>0.42</v>
      </c>
      <c r="NG287" s="137">
        <v>5.3220000000000001</v>
      </c>
      <c r="NH287" s="137">
        <v>8.7100000000000009</v>
      </c>
      <c r="NI287" s="137">
        <v>3.2469999999999999</v>
      </c>
      <c r="NJ287" s="137">
        <v>3.6040000000000001</v>
      </c>
      <c r="NK287" s="137">
        <v>1.589</v>
      </c>
      <c r="NL287" s="137">
        <v>2.68</v>
      </c>
      <c r="NM287" s="137">
        <v>3.1190000000000002</v>
      </c>
      <c r="NN287" s="137"/>
      <c r="NO287" s="137"/>
      <c r="NP287" s="137"/>
      <c r="NQ287" s="137"/>
      <c r="NR287" s="137"/>
      <c r="NS287" s="137"/>
      <c r="NT287" s="137"/>
      <c r="NU287" s="137"/>
      <c r="NV287" s="137">
        <v>0.216</v>
      </c>
      <c r="NW287" s="137">
        <v>5.7590000000000003</v>
      </c>
      <c r="NX287" s="137">
        <v>8.57</v>
      </c>
      <c r="NY287" s="137">
        <v>6.0730000000000004</v>
      </c>
      <c r="NZ287" s="137">
        <v>3.5489999999999999</v>
      </c>
      <c r="OA287" s="137">
        <v>1.3759999999999999</v>
      </c>
      <c r="OB287" s="137">
        <v>2.7029999999999998</v>
      </c>
      <c r="OC287" s="137">
        <v>3.4489999999999998</v>
      </c>
      <c r="OD287" s="137">
        <v>0.59899999999999998</v>
      </c>
      <c r="OE287" s="137">
        <v>5.0880000000000001</v>
      </c>
      <c r="OF287" s="137">
        <v>13.241</v>
      </c>
      <c r="OG287" s="137">
        <v>3.5779999999999998</v>
      </c>
      <c r="OH287" s="137">
        <v>4.2110000000000003</v>
      </c>
      <c r="OI287" s="137">
        <v>2.0640000000000001</v>
      </c>
      <c r="OJ287" s="137">
        <v>2.58</v>
      </c>
      <c r="OK287" s="137">
        <v>2.5019999999999998</v>
      </c>
      <c r="OL287" s="137">
        <v>0</v>
      </c>
      <c r="OM287" s="137">
        <v>0</v>
      </c>
      <c r="ON287" s="137">
        <v>2.004</v>
      </c>
      <c r="OO287" s="137">
        <v>0.01</v>
      </c>
      <c r="OP287" s="137">
        <v>0.84199999999999997</v>
      </c>
      <c r="OQ287" s="137">
        <v>9.7780000000000005</v>
      </c>
      <c r="OR287" s="137">
        <v>5.8070000000000004</v>
      </c>
      <c r="OS287" s="137">
        <v>4.476</v>
      </c>
      <c r="OT287" s="137">
        <v>3.2989999999999999</v>
      </c>
      <c r="OU287" s="137">
        <v>4.3959999999999999</v>
      </c>
      <c r="OV287" s="137">
        <v>3.4860000000000002</v>
      </c>
      <c r="OW287" s="137">
        <v>5.4340000000000002</v>
      </c>
      <c r="OX287" s="137">
        <v>4.6440000000000001</v>
      </c>
      <c r="OY287" s="137">
        <v>2.8889999999999998</v>
      </c>
      <c r="OZ287" s="137">
        <v>4.6440000000000001</v>
      </c>
      <c r="PA287" s="137">
        <v>2.9060000000000001</v>
      </c>
      <c r="PB287" s="137"/>
      <c r="PC287" s="137"/>
      <c r="PD287" s="137"/>
      <c r="PE287" s="137"/>
      <c r="PF287" s="137"/>
      <c r="PG287" s="137"/>
      <c r="PH287" s="137"/>
      <c r="PI287" s="137"/>
      <c r="PJ287" s="137">
        <v>2.67</v>
      </c>
      <c r="PK287" s="137">
        <v>6.45</v>
      </c>
      <c r="PL287" s="137">
        <v>6.76</v>
      </c>
      <c r="PM287" s="137">
        <v>14.33</v>
      </c>
      <c r="PN287" s="137">
        <v>0.55613840120464819</v>
      </c>
      <c r="PO287" s="137">
        <v>0.88029665450506356</v>
      </c>
      <c r="PP287" s="137">
        <v>2.5236762925110914</v>
      </c>
      <c r="PQ287" s="137">
        <v>5.19</v>
      </c>
      <c r="PR287" s="138">
        <v>160.51</v>
      </c>
      <c r="PS287" s="138">
        <v>142.65700000000001</v>
      </c>
      <c r="PT287" s="138">
        <v>130.428</v>
      </c>
      <c r="PU287" s="138">
        <v>72.096999999999994</v>
      </c>
      <c r="PV287" s="138">
        <v>130.87</v>
      </c>
      <c r="PW287" s="137">
        <v>3.702</v>
      </c>
      <c r="PX287" s="137">
        <v>7.8550000000000004</v>
      </c>
      <c r="PY287" s="137">
        <v>8.5259999999999998</v>
      </c>
      <c r="PZ287" s="137">
        <v>17.094999999999999</v>
      </c>
      <c r="QA287" s="137">
        <v>5.46</v>
      </c>
      <c r="QB287" s="137">
        <v>21.898853229505814</v>
      </c>
      <c r="QC287" s="137">
        <v>10.755651813596376</v>
      </c>
      <c r="QD287" s="137">
        <v>15.23269581514678</v>
      </c>
      <c r="QE287" s="137">
        <v>-8.1177285392958964</v>
      </c>
      <c r="QF287" s="137">
        <v>3.2801472087900558</v>
      </c>
      <c r="QG287" s="137">
        <v>2.1656267772045479</v>
      </c>
      <c r="QH287" s="135">
        <v>0</v>
      </c>
      <c r="QI287" s="135">
        <v>0</v>
      </c>
      <c r="QJ287" s="135">
        <v>0</v>
      </c>
      <c r="QK287" s="135">
        <v>0</v>
      </c>
      <c r="QL287" s="135">
        <v>11826.02</v>
      </c>
      <c r="QM287" s="135">
        <v>5788.33</v>
      </c>
      <c r="QN287" s="135">
        <v>72788.759000000005</v>
      </c>
      <c r="QO287" s="135">
        <v>23651.852999999999</v>
      </c>
      <c r="QP287" s="135">
        <v>536.63520890228403</v>
      </c>
      <c r="QQ287" s="135">
        <v>873.40587656845526</v>
      </c>
      <c r="QR287" s="135">
        <v>2547</v>
      </c>
      <c r="QS287" s="135">
        <v>741.02288199999998</v>
      </c>
      <c r="QT287" s="135">
        <v>18.397159000000002</v>
      </c>
      <c r="QU287" s="135">
        <v>6324.5050000000001</v>
      </c>
      <c r="QV287" s="135">
        <v>156.17099999999999</v>
      </c>
      <c r="QW287" s="135">
        <v>6480.6760000000004</v>
      </c>
      <c r="QX287" s="135">
        <v>19593.527827603277</v>
      </c>
      <c r="QY287" s="135">
        <v>763.21736374880038</v>
      </c>
      <c r="QZ287" s="135">
        <v>49.824397349999998</v>
      </c>
      <c r="RA287" s="135">
        <v>0</v>
      </c>
      <c r="RB287" s="135">
        <v>1627.2031027468272</v>
      </c>
      <c r="RC287" s="135">
        <v>2741.0480907864794</v>
      </c>
      <c r="RD287" s="135">
        <v>8113.173647628395</v>
      </c>
      <c r="RE287" s="135">
        <v>2426.8032499912215</v>
      </c>
      <c r="RF287" s="135">
        <v>9879.3387417569611</v>
      </c>
      <c r="RG287" s="135">
        <v>838.27279101195904</v>
      </c>
      <c r="RH287" s="135">
        <v>4186.0488829687874</v>
      </c>
      <c r="RI287" s="135">
        <v>2474.295198334878</v>
      </c>
      <c r="RJ287" s="135">
        <v>140.31113872925002</v>
      </c>
      <c r="RK287" s="135">
        <v>15767.867204584136</v>
      </c>
      <c r="RL287" s="135">
        <v>43589.427738783503</v>
      </c>
      <c r="RM287" s="135">
        <v>25011.503898457475</v>
      </c>
      <c r="RN287" s="139">
        <v>694.27903478557403</v>
      </c>
      <c r="RO287" s="139">
        <v>763.21736374880038</v>
      </c>
      <c r="RP287" s="139">
        <v>1404.7628322468281</v>
      </c>
      <c r="RQ287" s="139">
        <v>2741.0480907864794</v>
      </c>
      <c r="RR287" s="152"/>
      <c r="RS287" s="152">
        <v>5.9092000000000002</v>
      </c>
      <c r="RT287" s="152">
        <v>5.9092000000000002</v>
      </c>
      <c r="RU287" s="138">
        <v>6.8599999999999994</v>
      </c>
      <c r="RV287" s="135">
        <v>0</v>
      </c>
      <c r="RW287" s="135">
        <v>15168.188564033153</v>
      </c>
      <c r="RX287" s="135">
        <v>83602.749984700233</v>
      </c>
      <c r="RY287" s="135">
        <v>22661.71038899021</v>
      </c>
      <c r="RZ287" s="135">
        <v>121432.6489377236</v>
      </c>
      <c r="SA287" s="135">
        <v>5827.0320000000002</v>
      </c>
      <c r="SB287" s="135">
        <v>213.59412000000003</v>
      </c>
      <c r="SC287" s="135">
        <v>420.52234999999996</v>
      </c>
      <c r="SD287" s="135">
        <v>634.11646999999994</v>
      </c>
      <c r="SE287" s="135">
        <v>7749.2521307000006</v>
      </c>
      <c r="SF287" s="135">
        <v>3145.9722101738939</v>
      </c>
      <c r="SG287" s="135">
        <v>830.75142659999983</v>
      </c>
      <c r="SH287" s="135">
        <v>451.37687046023245</v>
      </c>
      <c r="SI287" s="135">
        <v>8580.0035573000005</v>
      </c>
      <c r="SJ287" s="135">
        <v>3597.3490806341265</v>
      </c>
      <c r="SK287" s="135">
        <v>19937.194339770002</v>
      </c>
      <c r="SL287" s="135">
        <v>233991</v>
      </c>
      <c r="SM287" s="135">
        <v>93700</v>
      </c>
      <c r="SN287" s="135">
        <v>23393</v>
      </c>
      <c r="SO287" s="135">
        <v>20185</v>
      </c>
      <c r="SP287" s="135">
        <v>257384</v>
      </c>
      <c r="SQ287" s="135">
        <v>113885</v>
      </c>
      <c r="SR287" s="135">
        <v>371269</v>
      </c>
      <c r="SS287" s="135">
        <v>4813.4869592000023</v>
      </c>
      <c r="ST287" s="135">
        <v>2062.2230919071294</v>
      </c>
      <c r="SU287" s="135">
        <v>350.1832340499999</v>
      </c>
      <c r="SV287" s="135">
        <v>47.470024763232082</v>
      </c>
      <c r="SW287" s="135">
        <v>120.55445634000002</v>
      </c>
      <c r="SX287" s="135">
        <v>0</v>
      </c>
      <c r="SY287" s="135">
        <v>5116.7583697200016</v>
      </c>
      <c r="SZ287" s="135">
        <v>2041.2093648538207</v>
      </c>
      <c r="TA287" s="135">
        <v>652.26763114000016</v>
      </c>
      <c r="TB287" s="135">
        <v>313.92874619745982</v>
      </c>
      <c r="TC287" s="135">
        <v>0.88734818999999998</v>
      </c>
      <c r="TD287" s="135">
        <v>4.3245040416838227</v>
      </c>
      <c r="TE287" s="135">
        <v>261.53863505999982</v>
      </c>
      <c r="TF287" s="135">
        <v>54.755910883405669</v>
      </c>
      <c r="TG287" s="135">
        <v>36.606255680000004</v>
      </c>
      <c r="TH287" s="135">
        <v>1611.3852084096168</v>
      </c>
      <c r="TI287" s="135">
        <v>6557.7876878600018</v>
      </c>
      <c r="TJ287" s="135">
        <v>4190.9511663773719</v>
      </c>
      <c r="TK287" s="140">
        <v>13180.61</v>
      </c>
      <c r="TL287" s="140">
        <v>19151.2</v>
      </c>
      <c r="TM287" s="140"/>
      <c r="TN287" s="135">
        <v>360630.63</v>
      </c>
      <c r="TO287" s="141">
        <v>192.45</v>
      </c>
      <c r="TP287" s="141">
        <v>218.61</v>
      </c>
      <c r="TQ287" s="141">
        <v>448.12</v>
      </c>
      <c r="TR287" s="141"/>
      <c r="TS287" s="141"/>
      <c r="TT287" s="141"/>
      <c r="TU287" s="141"/>
      <c r="TV287" s="141"/>
      <c r="TW287" s="135">
        <v>18010.68</v>
      </c>
      <c r="TX287" s="135">
        <v>10800.86</v>
      </c>
      <c r="TY287" s="135">
        <v>52760.480000000003</v>
      </c>
      <c r="TZ287" s="135">
        <v>44703.62</v>
      </c>
      <c r="UA287" s="135">
        <v>47821</v>
      </c>
      <c r="UB287" s="135">
        <v>25572</v>
      </c>
      <c r="UC287" s="135">
        <v>73393</v>
      </c>
      <c r="UD287" s="135">
        <v>18561</v>
      </c>
      <c r="UE287" s="135">
        <v>5907</v>
      </c>
      <c r="UF287" s="135">
        <v>24468</v>
      </c>
      <c r="UG287" s="153">
        <f t="shared" si="42"/>
        <v>38.813491980510655</v>
      </c>
      <c r="UH287" s="153">
        <f t="shared" si="42"/>
        <v>23.099483810417645</v>
      </c>
      <c r="UI287" s="153">
        <f t="shared" si="42"/>
        <v>33.338329268458843</v>
      </c>
      <c r="UJ287" s="135">
        <v>607.44014331999995</v>
      </c>
      <c r="UK287" s="135">
        <v>265.12987220999997</v>
      </c>
      <c r="UL287" s="128">
        <f t="shared" si="49"/>
        <v>872.57001552999986</v>
      </c>
      <c r="UM287" s="128">
        <f t="shared" si="54"/>
        <v>11576.263209777619</v>
      </c>
      <c r="UN287" s="128">
        <f t="shared" si="54"/>
        <v>2029.672245557806</v>
      </c>
      <c r="UO287" s="128">
        <f t="shared" si="54"/>
        <v>13683.927455335424</v>
      </c>
      <c r="UP287" s="128">
        <f t="shared" si="50"/>
        <v>2450.6322197300187</v>
      </c>
      <c r="UQ287" s="135">
        <v>5558.653847872858</v>
      </c>
      <c r="UR287" s="135">
        <v>1498.6693222827898</v>
      </c>
      <c r="US287" s="135">
        <v>7057.3231701556469</v>
      </c>
      <c r="UT287" s="135">
        <v>1804.5132978666857</v>
      </c>
      <c r="UU287" s="135">
        <v>6017.6093619047606</v>
      </c>
      <c r="UV287" s="135">
        <v>531.0029232750162</v>
      </c>
      <c r="UW287" s="135">
        <v>6626.6042851797774</v>
      </c>
      <c r="UX287" s="135">
        <v>646.11892186333318</v>
      </c>
      <c r="UY287" s="135">
        <v>43318.424204499985</v>
      </c>
      <c r="UZ287" s="135">
        <v>2721.1010000000006</v>
      </c>
      <c r="VA287" s="143">
        <v>502.3</v>
      </c>
      <c r="VB287" s="143">
        <v>0.5</v>
      </c>
      <c r="VC287" s="129">
        <f t="shared" si="43"/>
        <v>503.88</v>
      </c>
      <c r="VD287" s="143">
        <v>3.5</v>
      </c>
      <c r="VE287" s="143">
        <v>10</v>
      </c>
      <c r="VF287" s="129">
        <f t="shared" si="44"/>
        <v>35.1</v>
      </c>
      <c r="VG287" s="129">
        <f t="shared" si="45"/>
        <v>538.98</v>
      </c>
      <c r="VH287" s="143">
        <v>0</v>
      </c>
      <c r="VI287" s="143">
        <v>0</v>
      </c>
      <c r="VJ287" s="129">
        <f t="shared" si="46"/>
        <v>0</v>
      </c>
      <c r="VK287" s="129">
        <f t="shared" si="39"/>
        <v>0</v>
      </c>
      <c r="VL287" s="143">
        <v>155181.42800000001</v>
      </c>
      <c r="VM287" s="143">
        <v>26370.566999999999</v>
      </c>
      <c r="VN287" s="135">
        <v>171387.43700000001</v>
      </c>
      <c r="VO287" s="135">
        <v>31249.108794</v>
      </c>
      <c r="VP287" s="135">
        <v>28192.300000000003</v>
      </c>
      <c r="VQ287" s="135">
        <v>558.81800000000021</v>
      </c>
      <c r="VR287" s="144">
        <v>2859.047074000031</v>
      </c>
      <c r="VS287" s="144">
        <v>482.7140130000007</v>
      </c>
      <c r="VT287" s="135">
        <v>26385.906999999992</v>
      </c>
      <c r="VU287" s="135">
        <v>2831.0479999999989</v>
      </c>
      <c r="VV287" s="135">
        <v>36439.233377000004</v>
      </c>
      <c r="VW287" s="135">
        <v>13687.415634999998</v>
      </c>
      <c r="VX287" s="135">
        <v>30042.858999999997</v>
      </c>
      <c r="VY287" s="135">
        <v>1059.0029999999999</v>
      </c>
      <c r="VZ287" s="135">
        <v>70155.203000000009</v>
      </c>
      <c r="WA287" s="135">
        <v>4945.5030000000006</v>
      </c>
      <c r="WB287" s="135">
        <v>75702.368961029584</v>
      </c>
      <c r="WC287" s="135">
        <v>14139.38984162988</v>
      </c>
      <c r="WD287" s="135">
        <v>27787.628582970414</v>
      </c>
      <c r="WE287" s="135">
        <v>11183.012266370122</v>
      </c>
      <c r="WF287" s="135">
        <v>103489.997544</v>
      </c>
      <c r="WG287" s="135">
        <v>25322.402108000002</v>
      </c>
      <c r="WH287" s="135">
        <v>27732.826000000001</v>
      </c>
      <c r="WI287" s="135">
        <v>4355.4399999999996</v>
      </c>
      <c r="WJ287" s="135">
        <v>21246.400000000001</v>
      </c>
      <c r="WK287" s="135">
        <v>8459.2800000000007</v>
      </c>
      <c r="WL287" s="135">
        <v>24111.75</v>
      </c>
      <c r="WM287" s="135">
        <v>8459.2800000000007</v>
      </c>
      <c r="WN287" s="135">
        <v>27430.6</v>
      </c>
      <c r="WO287" s="135">
        <v>8256.2900000000009</v>
      </c>
      <c r="WP287" s="135"/>
      <c r="WQ287" s="135"/>
      <c r="WR287" s="135">
        <v>3286.337</v>
      </c>
      <c r="WS287" s="135">
        <v>1308.4590000000001</v>
      </c>
      <c r="WT287" s="135">
        <v>69502.422000000006</v>
      </c>
      <c r="WU287" s="135">
        <v>22343.394</v>
      </c>
      <c r="WV287" s="135">
        <v>72788.759000000005</v>
      </c>
      <c r="WW287" s="135">
        <v>23651.852999999999</v>
      </c>
      <c r="WX287" s="135">
        <v>0</v>
      </c>
      <c r="WY287" s="135">
        <v>0</v>
      </c>
      <c r="WZ287" s="135">
        <v>4082.6109109999816</v>
      </c>
      <c r="XA287" s="135">
        <v>146.90260500000295</v>
      </c>
      <c r="XB287" s="135">
        <v>238922.096945</v>
      </c>
      <c r="XC287" s="135">
        <v>29235.091897999999</v>
      </c>
      <c r="XD287" s="135">
        <v>5789.6704010000085</v>
      </c>
      <c r="XE287" s="135">
        <v>785.27978999999686</v>
      </c>
      <c r="XF287" s="135">
        <v>0</v>
      </c>
      <c r="XG287" s="135">
        <v>0</v>
      </c>
      <c r="XH287" s="145">
        <v>2196.459754</v>
      </c>
      <c r="XI287" s="145">
        <v>207.89456200000001</v>
      </c>
      <c r="XJ287" s="145">
        <v>2401.8089319999999</v>
      </c>
      <c r="XK287" s="145">
        <v>16430.625988</v>
      </c>
      <c r="XL287" s="145">
        <v>1670.5544</v>
      </c>
      <c r="XM287" s="145">
        <v>2564.3142620000003</v>
      </c>
      <c r="XN287" s="145">
        <v>19753.298135000001</v>
      </c>
      <c r="XO287" s="145">
        <v>1835.328831</v>
      </c>
      <c r="XP287" s="145">
        <v>5135.1266349999996</v>
      </c>
      <c r="XQ287" s="145">
        <v>5287.7801849999996</v>
      </c>
      <c r="XR287" s="145">
        <v>7622.6650470000004</v>
      </c>
      <c r="XS287" s="145">
        <v>483.20809000000003</v>
      </c>
      <c r="XT287" s="145">
        <v>1761.8254360000001</v>
      </c>
      <c r="XU287" s="145">
        <v>781.4674</v>
      </c>
      <c r="XV287" s="145">
        <v>3623.9987459999998</v>
      </c>
      <c r="XW287" s="135">
        <v>8022.0160169999926</v>
      </c>
      <c r="XX287" s="135">
        <v>1024.2795050113159</v>
      </c>
      <c r="XY287" s="135">
        <v>484.48552279340453</v>
      </c>
      <c r="XZ287" s="135">
        <v>1785.0827943743936</v>
      </c>
      <c r="YA287" s="135">
        <v>5136.0019563530559</v>
      </c>
      <c r="YB287" s="135">
        <v>2032.9424532816038</v>
      </c>
      <c r="YC287" s="135">
        <v>846.24481894600717</v>
      </c>
      <c r="YD287" s="135">
        <v>3991.3306802457159</v>
      </c>
      <c r="YE287" s="135">
        <v>363.67924118978334</v>
      </c>
      <c r="YF287" s="135">
        <v>1422.2853582282573</v>
      </c>
      <c r="YG287" s="135">
        <v>253.1229615260265</v>
      </c>
      <c r="YH287" s="135">
        <v>2778.4455538312313</v>
      </c>
      <c r="YI287" s="135">
        <v>3.0728742321370839</v>
      </c>
      <c r="YJ287" s="135">
        <v>96.577601357904939</v>
      </c>
      <c r="YK287" s="135">
        <v>70.521258325250571</v>
      </c>
      <c r="YL287" s="135">
        <v>663.39338344649207</v>
      </c>
      <c r="YM287" s="135">
        <v>1337.4460335386366</v>
      </c>
      <c r="YN287" s="128">
        <f t="shared" si="47"/>
        <v>148475.55140762127</v>
      </c>
      <c r="YO287" s="135">
        <v>50771.893985018345</v>
      </c>
      <c r="YP287" s="128">
        <f t="shared" si="48"/>
        <v>587301.21547158947</v>
      </c>
      <c r="YQ287" s="135">
        <v>0</v>
      </c>
      <c r="YR287" s="135">
        <v>4161.2079123333342</v>
      </c>
      <c r="YS287" s="128" t="e">
        <f t="shared" si="51"/>
        <v>#REF!</v>
      </c>
      <c r="YT287" s="135">
        <v>0</v>
      </c>
      <c r="YU287" s="135">
        <v>25400.971569252331</v>
      </c>
      <c r="YV287" s="128" t="e">
        <f t="shared" si="52"/>
        <v>#REF!</v>
      </c>
      <c r="YW287" s="135">
        <v>780.87577701916791</v>
      </c>
      <c r="YX287" s="135">
        <v>7933.115424199309</v>
      </c>
      <c r="YY287" s="128" t="e">
        <f t="shared" si="53"/>
        <v>#REF!</v>
      </c>
      <c r="YZ287" s="146">
        <v>3.1570999999999998</v>
      </c>
      <c r="ZA287" s="147">
        <v>203170.08791666664</v>
      </c>
      <c r="ZB287" s="147">
        <v>88377.019549999983</v>
      </c>
      <c r="ZC287" s="154">
        <f t="shared" si="40"/>
        <v>291547.10746666661</v>
      </c>
      <c r="ZD287" s="147">
        <v>137295.87961658332</v>
      </c>
      <c r="ZE287" s="147">
        <v>90856.255682770221</v>
      </c>
      <c r="ZF287" s="154">
        <f t="shared" si="41"/>
        <v>228152.13529935354</v>
      </c>
      <c r="ZG287" s="148">
        <v>0</v>
      </c>
      <c r="ZH287" s="147">
        <v>21246.400000000001</v>
      </c>
      <c r="ZI287" s="147">
        <v>8459.2800000000007</v>
      </c>
      <c r="ZJ287" s="147">
        <v>24111.75</v>
      </c>
      <c r="ZK287" s="147">
        <v>6936.28</v>
      </c>
      <c r="ZL287" s="147">
        <v>27430.6</v>
      </c>
      <c r="ZM287" s="147">
        <v>8256.2900000000009</v>
      </c>
      <c r="ZN287" s="147">
        <v>5214.66</v>
      </c>
      <c r="ZO287" s="147">
        <v>204.04</v>
      </c>
      <c r="ZP287" s="147">
        <v>5829.57</v>
      </c>
      <c r="ZQ287" s="147">
        <v>24.11</v>
      </c>
      <c r="ZR287" s="147">
        <v>450.19</v>
      </c>
      <c r="ZS287" s="147">
        <v>7.4</v>
      </c>
      <c r="ZT287" s="149">
        <v>5.4265999999999996</v>
      </c>
      <c r="ZU287" s="149">
        <v>5.9633000000000003</v>
      </c>
      <c r="ZV287" s="149">
        <v>7.3449</v>
      </c>
      <c r="ZW287" s="149">
        <v>10.3779</v>
      </c>
      <c r="ZX287" s="149">
        <v>23.0212</v>
      </c>
      <c r="ZY287" s="149">
        <v>44.991300000000003</v>
      </c>
      <c r="ZZ287" s="149">
        <v>46.302900000000001</v>
      </c>
      <c r="AAA287" s="149">
        <v>8.9486000000000008</v>
      </c>
      <c r="AAB287" s="149">
        <v>4.4391999999999996</v>
      </c>
      <c r="AAC287" s="149">
        <v>4.25</v>
      </c>
      <c r="AAD287" s="149">
        <v>1.1020000000000001</v>
      </c>
      <c r="AAE287" s="149">
        <v>1.9825999999999999</v>
      </c>
      <c r="AAF287" s="149">
        <v>4.4991000000000003</v>
      </c>
      <c r="AAG287" s="149">
        <v>7.6413000000000002</v>
      </c>
      <c r="AAH287" s="149">
        <v>12.7431</v>
      </c>
      <c r="AAI287" s="149">
        <v>10.198700000000001</v>
      </c>
      <c r="AAJ287" s="149">
        <v>10.281499999999999</v>
      </c>
      <c r="AAK287" s="149">
        <v>8.0730000000000004</v>
      </c>
      <c r="AAL287" s="149">
        <v>0.4</v>
      </c>
      <c r="AAM287" s="149">
        <v>0.64600000000000002</v>
      </c>
      <c r="AAN287" s="151">
        <v>3.34</v>
      </c>
      <c r="AAO287" s="151">
        <v>2.15</v>
      </c>
      <c r="AAP287" s="151">
        <v>2.63</v>
      </c>
      <c r="AAQ287" s="151">
        <v>3.66</v>
      </c>
      <c r="AAR287" s="151">
        <v>3.83</v>
      </c>
      <c r="AAS287" s="151">
        <v>3.87</v>
      </c>
      <c r="AAT287" s="151">
        <v>3.84</v>
      </c>
      <c r="AAU287" s="151">
        <v>4.17</v>
      </c>
      <c r="AAV287" s="151">
        <v>4.82</v>
      </c>
      <c r="AAW287" s="151">
        <v>4.74</v>
      </c>
      <c r="AAX287" s="151">
        <v>0.12</v>
      </c>
      <c r="AAY287" s="151">
        <v>0.17</v>
      </c>
      <c r="AAZ287" s="151">
        <v>0.33</v>
      </c>
      <c r="ABA287" s="151">
        <v>0.67</v>
      </c>
      <c r="ABB287" s="151">
        <v>0.81</v>
      </c>
      <c r="ABC287" s="151">
        <v>7.0000000000000007E-2</v>
      </c>
      <c r="ABD287" s="151">
        <v>0.19</v>
      </c>
      <c r="ABE287" s="151">
        <v>0.31</v>
      </c>
      <c r="ABF287" s="151">
        <v>0.38</v>
      </c>
      <c r="ABG287" s="151">
        <v>0.82</v>
      </c>
      <c r="ABH287" s="151">
        <v>20.917400000000001</v>
      </c>
      <c r="ABI287" s="151">
        <v>7.4189999999999996</v>
      </c>
      <c r="ABJ287" s="150">
        <v>82.7844285692493</v>
      </c>
      <c r="ABK287" s="151"/>
      <c r="ABL287" s="151"/>
      <c r="ABM287" s="151"/>
    </row>
    <row r="288" spans="1:741" s="148" customFormat="1" ht="15.75" hidden="1" outlineLevel="1" x14ac:dyDescent="0.25">
      <c r="A288" s="122">
        <v>42185</v>
      </c>
      <c r="B288" s="135">
        <v>158220.601115</v>
      </c>
      <c r="C288" s="135">
        <v>127166.355</v>
      </c>
      <c r="D288" s="135">
        <v>4037.4549999999999</v>
      </c>
      <c r="E288" s="135">
        <v>7563.4024300000001</v>
      </c>
      <c r="F288" s="135">
        <v>13243.132089999999</v>
      </c>
      <c r="G288" s="135">
        <v>1098.52243</v>
      </c>
      <c r="H288" s="135">
        <v>5111.7250000000004</v>
      </c>
      <c r="I288" s="135">
        <v>1226.5070499999999</v>
      </c>
      <c r="J288" s="135">
        <v>1050.7576540000009</v>
      </c>
      <c r="K288" s="135">
        <v>542.27272000000005</v>
      </c>
      <c r="L288" s="135">
        <v>24.35033</v>
      </c>
      <c r="M288" s="135">
        <v>8088.2889999999998</v>
      </c>
      <c r="N288" s="135">
        <v>340.84685999999999</v>
      </c>
      <c r="O288" s="135">
        <v>4930.4949999999999</v>
      </c>
      <c r="P288" s="135">
        <v>174424.119729</v>
      </c>
      <c r="Q288" s="135">
        <v>186966.339656</v>
      </c>
      <c r="R288" s="135">
        <v>25324.58193</v>
      </c>
      <c r="S288" s="135">
        <v>24201.150959999999</v>
      </c>
      <c r="T288" s="135">
        <v>71.605310000000003</v>
      </c>
      <c r="U288" s="135">
        <v>165.34289000000001</v>
      </c>
      <c r="V288" s="135">
        <v>267.57940000000002</v>
      </c>
      <c r="W288" s="135">
        <v>10.425369999999999</v>
      </c>
      <c r="X288" s="135">
        <v>608.47799999999995</v>
      </c>
      <c r="Y288" s="135">
        <v>38.974589999999999</v>
      </c>
      <c r="Z288" s="135">
        <v>186.97146199999997</v>
      </c>
      <c r="AA288" s="135">
        <v>116.55964</v>
      </c>
      <c r="AB288" s="135">
        <v>140.87747999999999</v>
      </c>
      <c r="AC288" s="135">
        <v>3242.9930119999999</v>
      </c>
      <c r="AD288" s="135">
        <v>267.94527199999999</v>
      </c>
      <c r="AE288" s="135">
        <v>1076.846669</v>
      </c>
      <c r="AF288" s="135">
        <v>30395.750055</v>
      </c>
      <c r="AG288" s="135">
        <v>31554.196577999999</v>
      </c>
      <c r="AH288" s="135">
        <v>144851.74722200001</v>
      </c>
      <c r="AI288" s="135">
        <v>36853.850430999999</v>
      </c>
      <c r="AJ288" s="135">
        <v>26894.929685999999</v>
      </c>
      <c r="AK288" s="135">
        <v>33717.775868999997</v>
      </c>
      <c r="AL288" s="135">
        <v>43148.901185000002</v>
      </c>
      <c r="AM288" s="135">
        <v>3005.447275</v>
      </c>
      <c r="AN288" s="135">
        <v>120970.541</v>
      </c>
      <c r="AO288" s="135">
        <v>8273.2006610000008</v>
      </c>
      <c r="AP288" s="135">
        <v>37715.678997000003</v>
      </c>
      <c r="AQ288" s="135">
        <v>74917.110809000005</v>
      </c>
      <c r="AR288" s="135">
        <v>11329.594289999999</v>
      </c>
      <c r="AS288" s="135">
        <v>3061.0084700000002</v>
      </c>
      <c r="AT288" s="135">
        <v>11672.037990000001</v>
      </c>
      <c r="AU288" s="135">
        <v>887.55877999999996</v>
      </c>
      <c r="AV288" s="135">
        <v>5268.7578860000003</v>
      </c>
      <c r="AW288" s="135">
        <v>275778.73247300001</v>
      </c>
      <c r="AX288" s="135">
        <v>25674.375049999999</v>
      </c>
      <c r="AY288" s="135">
        <v>0</v>
      </c>
      <c r="AZ288" s="135">
        <v>9066.6799279999996</v>
      </c>
      <c r="BA288" s="135">
        <v>7395.6929970000001</v>
      </c>
      <c r="BB288" s="135">
        <v>9100.6883770000004</v>
      </c>
      <c r="BC288" s="135">
        <v>70.532270999999994</v>
      </c>
      <c r="BD288" s="135">
        <v>0</v>
      </c>
      <c r="BE288" s="135">
        <v>3117.7094179999999</v>
      </c>
      <c r="BF288" s="135">
        <v>0</v>
      </c>
      <c r="BG288" s="135">
        <v>23898.982266999999</v>
      </c>
      <c r="BH288" s="135">
        <v>240.01520300000001</v>
      </c>
      <c r="BI288" s="135">
        <v>170.0051</v>
      </c>
      <c r="BJ288" s="135">
        <v>565.74771999999996</v>
      </c>
      <c r="BK288" s="135">
        <v>27.055759999999999</v>
      </c>
      <c r="BL288" s="135">
        <v>772.56899999999996</v>
      </c>
      <c r="BM288" s="135">
        <v>29426.441697999999</v>
      </c>
      <c r="BN288" s="135">
        <v>38859.980000000003</v>
      </c>
      <c r="BO288" s="135">
        <v>15362.06</v>
      </c>
      <c r="BP288" s="135">
        <v>205.1</v>
      </c>
      <c r="BQ288" s="135">
        <v>6447.24</v>
      </c>
      <c r="BR288" s="135">
        <v>8476.75</v>
      </c>
      <c r="BS288" s="135">
        <v>44.31</v>
      </c>
      <c r="BT288" s="135">
        <v>181.54</v>
      </c>
      <c r="BU288" s="135">
        <v>7.13</v>
      </c>
      <c r="BV288" s="135">
        <v>2030.3</v>
      </c>
      <c r="BW288" s="135">
        <v>979.69</v>
      </c>
      <c r="BX288" s="135">
        <v>587.29</v>
      </c>
      <c r="BY288" s="135">
        <v>173.15</v>
      </c>
      <c r="BZ288" s="135">
        <v>207.47</v>
      </c>
      <c r="CA288" s="135">
        <v>5.85</v>
      </c>
      <c r="CB288" s="135">
        <v>4.7699999999999996</v>
      </c>
      <c r="CC288" s="135">
        <v>1.1599999999999999</v>
      </c>
      <c r="CD288" s="135">
        <v>56461.919035999999</v>
      </c>
      <c r="CE288" s="135">
        <v>55909.311035999999</v>
      </c>
      <c r="CF288" s="135">
        <v>32911.113450999997</v>
      </c>
      <c r="CG288" s="135">
        <v>8565.7869819999996</v>
      </c>
      <c r="CH288" s="135">
        <v>13607.926603</v>
      </c>
      <c r="CI288" s="135">
        <v>423.93099999999998</v>
      </c>
      <c r="CJ288" s="135">
        <v>371.28399999999999</v>
      </c>
      <c r="CK288" s="135">
        <v>29.24</v>
      </c>
      <c r="CL288" s="135">
        <v>13956.112357</v>
      </c>
      <c r="CM288" s="135">
        <v>13900.755018</v>
      </c>
      <c r="CN288" s="135">
        <v>12419.408939999999</v>
      </c>
      <c r="CO288" s="135">
        <v>385.15389599999997</v>
      </c>
      <c r="CP288" s="135">
        <v>1096.192182</v>
      </c>
      <c r="CQ288" s="135">
        <v>423.93099999999998</v>
      </c>
      <c r="CR288" s="135">
        <v>371.28399999999999</v>
      </c>
      <c r="CS288" s="135">
        <v>29.24</v>
      </c>
      <c r="CT288" s="135">
        <v>36467.103069999997</v>
      </c>
      <c r="CU288" s="135">
        <v>12982.257448</v>
      </c>
      <c r="CV288" s="135">
        <v>205.10148799999999</v>
      </c>
      <c r="CW288" s="135">
        <v>6374.81</v>
      </c>
      <c r="CX288" s="135">
        <v>6169.3729999999996</v>
      </c>
      <c r="CY288" s="135">
        <v>44.305259999999997</v>
      </c>
      <c r="CZ288" s="135">
        <v>181.53715</v>
      </c>
      <c r="DA288" s="135">
        <v>7.1305500000000004</v>
      </c>
      <c r="DB288" s="135">
        <v>2035.5119099999999</v>
      </c>
      <c r="DC288" s="135">
        <v>984.90659000000005</v>
      </c>
      <c r="DD288" s="135">
        <v>587.28570000000002</v>
      </c>
      <c r="DE288" s="135">
        <v>173.13200000000001</v>
      </c>
      <c r="DF288" s="135">
        <v>212.70400000000001</v>
      </c>
      <c r="DG288" s="135">
        <v>5.85</v>
      </c>
      <c r="DH288" s="135">
        <v>4.7749899999999998</v>
      </c>
      <c r="DI288" s="135">
        <v>1.1598999999999999</v>
      </c>
      <c r="DJ288" s="135">
        <v>40079.553642999999</v>
      </c>
      <c r="DK288" s="135">
        <v>39885.454642999997</v>
      </c>
      <c r="DL288" s="135">
        <v>32834.794643000001</v>
      </c>
      <c r="DM288" s="135">
        <v>4881.7659999999996</v>
      </c>
      <c r="DN288" s="135">
        <v>2087.4609999999998</v>
      </c>
      <c r="DO288" s="135">
        <v>81.433000000000007</v>
      </c>
      <c r="DP288" s="135">
        <v>0</v>
      </c>
      <c r="DQ288" s="135">
        <v>0</v>
      </c>
      <c r="DR288" s="135">
        <v>12859.757997999999</v>
      </c>
      <c r="DS288" s="135">
        <v>12843.468658</v>
      </c>
      <c r="DT288" s="135">
        <v>12419.403389999999</v>
      </c>
      <c r="DU288" s="135">
        <v>370.724268</v>
      </c>
      <c r="DV288" s="135">
        <v>53.341000000000001</v>
      </c>
      <c r="DW288" s="135">
        <v>0</v>
      </c>
      <c r="DX288" s="135">
        <v>0</v>
      </c>
      <c r="DY288" s="135">
        <v>0</v>
      </c>
      <c r="DZ288" s="135">
        <v>0</v>
      </c>
      <c r="EA288" s="135">
        <v>0</v>
      </c>
      <c r="EB288" s="135">
        <v>0</v>
      </c>
      <c r="EC288" s="135">
        <v>0</v>
      </c>
      <c r="ED288" s="135">
        <v>0</v>
      </c>
      <c r="EE288" s="135">
        <v>0</v>
      </c>
      <c r="EF288" s="135">
        <v>0</v>
      </c>
      <c r="EG288" s="135">
        <v>0</v>
      </c>
      <c r="EH288" s="135">
        <v>62873.342784</v>
      </c>
      <c r="EI288" s="135">
        <v>62692.762684000001</v>
      </c>
      <c r="EJ288" s="135">
        <v>60072.180670000002</v>
      </c>
      <c r="EK288" s="135">
        <v>2527.7800000000002</v>
      </c>
      <c r="EL288" s="135">
        <v>92.802014</v>
      </c>
      <c r="EM288" s="135">
        <v>0</v>
      </c>
      <c r="EN288" s="135">
        <v>0</v>
      </c>
      <c r="EO288" s="135">
        <v>0</v>
      </c>
      <c r="EP288" s="135">
        <v>8557.9721100000006</v>
      </c>
      <c r="EQ288" s="135">
        <v>2737.404196</v>
      </c>
      <c r="ER288" s="135">
        <v>1953.4435960000001</v>
      </c>
      <c r="ES288" s="135">
        <v>783.63400000000001</v>
      </c>
      <c r="ET288" s="135">
        <v>0</v>
      </c>
      <c r="EU288" s="135">
        <v>0</v>
      </c>
      <c r="EV288" s="135">
        <v>6.3600000000000004E-2</v>
      </c>
      <c r="EW288" s="135">
        <v>0</v>
      </c>
      <c r="EX288" s="135">
        <v>23074.270874999998</v>
      </c>
      <c r="EY288" s="135">
        <v>1207.9822529999999</v>
      </c>
      <c r="EZ288" s="135">
        <v>20</v>
      </c>
      <c r="FA288" s="135">
        <v>979.96799999999996</v>
      </c>
      <c r="FB288" s="135">
        <v>197.47688299999999</v>
      </c>
      <c r="FC288" s="135">
        <v>0.30259000000000003</v>
      </c>
      <c r="FD288" s="135">
        <v>5.0000000000000001E-3</v>
      </c>
      <c r="FE288" s="135">
        <v>0.95177999999999996</v>
      </c>
      <c r="FF288" s="135">
        <v>0</v>
      </c>
      <c r="FG288" s="135">
        <v>0</v>
      </c>
      <c r="FH288" s="135">
        <v>0</v>
      </c>
      <c r="FI288" s="135">
        <v>0</v>
      </c>
      <c r="FJ288" s="135">
        <v>0</v>
      </c>
      <c r="FK288" s="135">
        <v>0</v>
      </c>
      <c r="FL288" s="135">
        <v>0</v>
      </c>
      <c r="FM288" s="135">
        <v>0</v>
      </c>
      <c r="FN288" s="135">
        <v>2356.9823900000001</v>
      </c>
      <c r="FO288" s="135">
        <v>2026.4107799999999</v>
      </c>
      <c r="FP288" s="135">
        <v>54.965780000000002</v>
      </c>
      <c r="FQ288" s="135">
        <v>1971.4449999999999</v>
      </c>
      <c r="FR288" s="135">
        <v>0</v>
      </c>
      <c r="FS288" s="135">
        <v>0</v>
      </c>
      <c r="FT288" s="135">
        <v>0</v>
      </c>
      <c r="FU288" s="135">
        <v>0</v>
      </c>
      <c r="FV288" s="135">
        <v>4397.0822420000004</v>
      </c>
      <c r="FW288" s="135">
        <v>4056.1259319999999</v>
      </c>
      <c r="FX288" s="135">
        <v>1955.4083900000001</v>
      </c>
      <c r="FY288" s="135">
        <v>1505.1089999999999</v>
      </c>
      <c r="FZ288" s="135">
        <v>0</v>
      </c>
      <c r="GA288" s="135">
        <v>530.87154999999996</v>
      </c>
      <c r="GB288" s="135">
        <v>21.974209999999999</v>
      </c>
      <c r="GC288" s="135">
        <v>2.7989999999999999</v>
      </c>
      <c r="GD288" s="135">
        <v>15302.972712000001</v>
      </c>
      <c r="GE288" s="135">
        <v>12525.842769999999</v>
      </c>
      <c r="GF288" s="135">
        <v>0</v>
      </c>
      <c r="GG288" s="135">
        <v>12256.492</v>
      </c>
      <c r="GH288" s="135">
        <v>0</v>
      </c>
      <c r="GI288" s="135">
        <v>178.98913999999999</v>
      </c>
      <c r="GJ288" s="135">
        <v>57.680630000000001</v>
      </c>
      <c r="GK288" s="135">
        <v>18.2</v>
      </c>
      <c r="GL288" s="135">
        <v>33024.035905999997</v>
      </c>
      <c r="GM288" s="135">
        <v>13252.7</v>
      </c>
      <c r="GN288" s="135">
        <v>5620.384</v>
      </c>
      <c r="GO288" s="135">
        <v>11885.05724624</v>
      </c>
      <c r="GP288" s="135">
        <v>23118.5</v>
      </c>
      <c r="GQ288" s="135">
        <v>529.11847</v>
      </c>
      <c r="GR288" s="135">
        <v>1335.9918700000001</v>
      </c>
      <c r="GS288" s="135">
        <v>125.3092</v>
      </c>
      <c r="GT288" s="135">
        <v>116.32773</v>
      </c>
      <c r="GU288" s="135">
        <v>19713.92858</v>
      </c>
      <c r="GV288" s="135">
        <v>19227.217000000001</v>
      </c>
      <c r="GW288" s="135">
        <v>0</v>
      </c>
      <c r="GX288" s="135">
        <v>147.62902</v>
      </c>
      <c r="GY288" s="135">
        <v>237.01937000000001</v>
      </c>
      <c r="GZ288" s="135">
        <v>28.50704</v>
      </c>
      <c r="HA288" s="135">
        <v>17.93347</v>
      </c>
      <c r="HB288" s="135">
        <v>76766.417037000007</v>
      </c>
      <c r="HC288" s="135">
        <v>54060.149906999999</v>
      </c>
      <c r="HD288" s="135">
        <v>-168.155856</v>
      </c>
      <c r="HE288" s="135">
        <v>4493.9579999999996</v>
      </c>
      <c r="HF288" s="135">
        <v>44872.890740000003</v>
      </c>
      <c r="HG288" s="135">
        <v>1511.52485</v>
      </c>
      <c r="HH288" s="135">
        <v>1752.21759</v>
      </c>
      <c r="HI288" s="135">
        <v>217.03619</v>
      </c>
      <c r="HJ288" s="135">
        <v>4775.865812</v>
      </c>
      <c r="HK288" s="135">
        <v>1405.6954459999999</v>
      </c>
      <c r="HL288" s="135">
        <v>0</v>
      </c>
      <c r="HM288" s="135">
        <v>21.812716000000002</v>
      </c>
      <c r="HN288" s="135">
        <v>1340.1479999999999</v>
      </c>
      <c r="HO288" s="135">
        <v>0.31563000000000002</v>
      </c>
      <c r="HP288" s="135">
        <v>2.0848300000000002</v>
      </c>
      <c r="HQ288" s="135">
        <v>1.5270000000000001E-2</v>
      </c>
      <c r="HR288" s="135">
        <v>21937.564829999999</v>
      </c>
      <c r="HS288" s="135">
        <v>8858.263782</v>
      </c>
      <c r="HT288" s="135">
        <v>23761.541409000001</v>
      </c>
      <c r="HU288" s="135">
        <v>7082.8698169999998</v>
      </c>
      <c r="HV288" s="135">
        <v>27369.966775000001</v>
      </c>
      <c r="HW288" s="135">
        <v>7906.7169169999997</v>
      </c>
      <c r="HX288" s="135">
        <v>1848.037795</v>
      </c>
      <c r="HY288" s="135">
        <v>51.131751000000001</v>
      </c>
      <c r="HZ288" s="135">
        <v>211763.14</v>
      </c>
      <c r="IA288" s="135">
        <v>29339.97</v>
      </c>
      <c r="IB288" s="135">
        <v>46277.676239</v>
      </c>
      <c r="IC288" s="136">
        <v>3.18</v>
      </c>
      <c r="ID288" s="136">
        <v>3.177</v>
      </c>
      <c r="IE288" s="136">
        <v>3.1789999999999998</v>
      </c>
      <c r="IF288" s="135">
        <v>0</v>
      </c>
      <c r="IG288" s="135">
        <v>153.387</v>
      </c>
      <c r="IH288" s="135">
        <v>86950.688999999998</v>
      </c>
      <c r="II288" s="135">
        <v>20654.04</v>
      </c>
      <c r="IJ288" s="135">
        <v>21090.356115000002</v>
      </c>
      <c r="IK288" s="135">
        <v>6264.6729299999961</v>
      </c>
      <c r="IL288" s="135">
        <v>16885.419000000002</v>
      </c>
      <c r="IM288" s="135">
        <v>6858.17</v>
      </c>
      <c r="IN288" s="135">
        <v>18976.66</v>
      </c>
      <c r="IO288" s="135">
        <v>6498.5349999999999</v>
      </c>
      <c r="IP288" s="135">
        <v>21303.755000000001</v>
      </c>
      <c r="IQ288" s="135">
        <v>890.26099999999997</v>
      </c>
      <c r="IR288" s="135">
        <v>8694.4989999999998</v>
      </c>
      <c r="IS288" s="135">
        <v>142.40100000000001</v>
      </c>
      <c r="IT288" s="135">
        <v>45588.917999999998</v>
      </c>
      <c r="IU288" s="135">
        <v>1373.5219999999999</v>
      </c>
      <c r="IV288" s="135">
        <v>25680.993999999999</v>
      </c>
      <c r="IW288" s="135">
        <v>3450.4070000000002</v>
      </c>
      <c r="IX288" s="135">
        <v>878.44299999999998</v>
      </c>
      <c r="IY288" s="135">
        <v>118.995</v>
      </c>
      <c r="IZ288" s="135">
        <v>16074.764999999999</v>
      </c>
      <c r="JA288" s="135">
        <v>353.05200000000002</v>
      </c>
      <c r="JB288" s="135">
        <v>3400.4569999999999</v>
      </c>
      <c r="JC288" s="135">
        <v>1075.5650000000001</v>
      </c>
      <c r="JD288" s="135">
        <v>6292.924</v>
      </c>
      <c r="JE288" s="135">
        <v>3985.8020000000001</v>
      </c>
      <c r="JF288" s="135">
        <v>1069.3030000000001</v>
      </c>
      <c r="JG288" s="135">
        <v>452.27100000000002</v>
      </c>
      <c r="JH288" s="135">
        <v>679.73400000000004</v>
      </c>
      <c r="JI288" s="135">
        <v>131.13399999999999</v>
      </c>
      <c r="JJ288" s="135">
        <v>4973.0879999999997</v>
      </c>
      <c r="JK288" s="135">
        <v>254.203</v>
      </c>
      <c r="JL288" s="135">
        <v>7445.5169999999998</v>
      </c>
      <c r="JM288" s="135">
        <v>0</v>
      </c>
      <c r="JN288" s="135">
        <v>69442.986000000004</v>
      </c>
      <c r="JO288" s="135">
        <v>19967.999959999997</v>
      </c>
      <c r="JP288" s="135">
        <v>20462.976999999992</v>
      </c>
      <c r="JQ288" s="135">
        <v>6175.4039599999978</v>
      </c>
      <c r="JR288" s="135">
        <v>16840.626</v>
      </c>
      <c r="JS288" s="135">
        <v>6849.7259999999997</v>
      </c>
      <c r="JT288" s="135">
        <v>17474.837</v>
      </c>
      <c r="JU288" s="135">
        <v>6337.4030000000002</v>
      </c>
      <c r="JV288" s="135">
        <v>11872.109</v>
      </c>
      <c r="JW288" s="135">
        <v>568.51199999999994</v>
      </c>
      <c r="JX288" s="135">
        <v>2792.4369999999999</v>
      </c>
      <c r="JY288" s="135">
        <v>36.954999999999998</v>
      </c>
      <c r="JZ288" s="135">
        <v>33438.379999999997</v>
      </c>
      <c r="KA288" s="135">
        <v>1042.723</v>
      </c>
      <c r="KB288" s="135">
        <v>24284.989000000001</v>
      </c>
      <c r="KC288" s="135">
        <v>3343.8150000000001</v>
      </c>
      <c r="KD288" s="135">
        <v>37303.603000000003</v>
      </c>
      <c r="KE288" s="135">
        <v>13025.13</v>
      </c>
      <c r="KF288" s="135">
        <v>14664.546</v>
      </c>
      <c r="KG288" s="135">
        <v>605.46699999999998</v>
      </c>
      <c r="KH288" s="135">
        <v>976.53399999999999</v>
      </c>
      <c r="KI288" s="135">
        <v>409.98200000000003</v>
      </c>
      <c r="KJ288" s="135">
        <v>127166.355</v>
      </c>
      <c r="KK288" s="135">
        <v>24354.538</v>
      </c>
      <c r="KL288" s="135">
        <v>7575.1589999999997</v>
      </c>
      <c r="KM288" s="135">
        <v>321.89400000000001</v>
      </c>
      <c r="KN288" s="135">
        <v>3421.5790000000002</v>
      </c>
      <c r="KO288" s="135">
        <v>21.844999999999999</v>
      </c>
      <c r="KP288" s="135">
        <v>3418.2510000000002</v>
      </c>
      <c r="KQ288" s="135">
        <v>9.3130000000000006</v>
      </c>
      <c r="KR288" s="135">
        <v>14414.989</v>
      </c>
      <c r="KS288" s="135">
        <v>353.05200000000002</v>
      </c>
      <c r="KT288" s="135">
        <v>72177.997000000003</v>
      </c>
      <c r="KU288" s="135">
        <v>24075.726999999999</v>
      </c>
      <c r="KV288" s="135">
        <v>34988.718999999997</v>
      </c>
      <c r="KW288" s="135">
        <v>48230.228000000003</v>
      </c>
      <c r="KX288" s="135">
        <v>7530.6139999999996</v>
      </c>
      <c r="KY288" s="135">
        <v>2227.85</v>
      </c>
      <c r="KZ288" s="135">
        <v>5852.0079999999998</v>
      </c>
      <c r="LA288" s="135">
        <v>1157.6780000000001</v>
      </c>
      <c r="LB288" s="135">
        <v>3607.1289999999999</v>
      </c>
      <c r="LC288" s="135">
        <v>7472.7529999999997</v>
      </c>
      <c r="LD288" s="135">
        <v>2636.2460000000001</v>
      </c>
      <c r="LE288" s="135">
        <v>3443.7759999999998</v>
      </c>
      <c r="LF288" s="135">
        <v>1327.7850000000001</v>
      </c>
      <c r="LG288" s="135">
        <v>506.108</v>
      </c>
      <c r="LH288" s="135">
        <v>365.11799999999999</v>
      </c>
      <c r="LI288" s="135">
        <v>107.42700000000001</v>
      </c>
      <c r="LJ288" s="135">
        <v>3257.72</v>
      </c>
      <c r="LK288" s="135">
        <v>417.64400000000001</v>
      </c>
      <c r="LL288" s="135">
        <v>939.32600000000002</v>
      </c>
      <c r="LM288" s="135">
        <v>158.50200000000001</v>
      </c>
      <c r="LN288" s="135">
        <v>1414.653</v>
      </c>
      <c r="LO288" s="135">
        <v>362.01299999999998</v>
      </c>
      <c r="LP288" s="135">
        <v>200.97800000000001</v>
      </c>
      <c r="LQ288" s="135">
        <v>490.76</v>
      </c>
      <c r="LR288" s="135">
        <v>589.89499999999998</v>
      </c>
      <c r="LS288" s="135">
        <v>292.745</v>
      </c>
      <c r="LT288" s="135">
        <v>61.704000000000001</v>
      </c>
      <c r="LU288" s="135">
        <v>42.247999999999998</v>
      </c>
      <c r="LV288" s="135">
        <v>153.70699999999999</v>
      </c>
      <c r="LW288" s="135">
        <v>113.303</v>
      </c>
      <c r="LX288" s="135">
        <v>26.373000000000001</v>
      </c>
      <c r="LY288" s="135">
        <v>6.6040000000000001</v>
      </c>
      <c r="LZ288" s="135">
        <v>2939.7469999999998</v>
      </c>
      <c r="MA288" s="135">
        <v>1590.1510000000001</v>
      </c>
      <c r="MB288" s="135">
        <v>161.946</v>
      </c>
      <c r="MC288" s="135">
        <v>1718.6110000000001</v>
      </c>
      <c r="MD288" s="135">
        <v>661.91</v>
      </c>
      <c r="ME288" s="135">
        <v>315.40800000000002</v>
      </c>
      <c r="MF288" s="135">
        <v>185.983</v>
      </c>
      <c r="MG288" s="135">
        <v>2078.0160000000001</v>
      </c>
      <c r="MH288" s="135">
        <v>1798.6610000000001</v>
      </c>
      <c r="MI288" s="135">
        <v>628.76499999999999</v>
      </c>
      <c r="MJ288" s="135">
        <v>1372.4659999999999</v>
      </c>
      <c r="MK288" s="135">
        <v>475.70800000000003</v>
      </c>
      <c r="ML288" s="135">
        <v>106773.208</v>
      </c>
      <c r="MM288" s="135">
        <v>21572.541000000001</v>
      </c>
      <c r="MN288" s="135">
        <v>133462.94200000001</v>
      </c>
      <c r="MO288" s="135">
        <v>24294.876999999997</v>
      </c>
      <c r="MP288" s="135">
        <v>3431.4568273020336</v>
      </c>
      <c r="MQ288" s="135">
        <v>1256.9705236840773</v>
      </c>
      <c r="MR288" s="135">
        <v>32533.687000000002</v>
      </c>
      <c r="MS288" s="135">
        <v>6742.7650000000003</v>
      </c>
      <c r="MT288" s="135">
        <v>38799.428999999996</v>
      </c>
      <c r="MU288" s="135">
        <v>6433.2870000000003</v>
      </c>
      <c r="MV288" s="135">
        <v>11297.565000000001</v>
      </c>
      <c r="MW288" s="135">
        <v>1859.7639999999999</v>
      </c>
      <c r="MX288" s="135">
        <v>3112.8987274646338</v>
      </c>
      <c r="MY288" s="135">
        <v>1256.9705236840773</v>
      </c>
      <c r="MZ288" s="135">
        <v>0</v>
      </c>
      <c r="NA288" s="135">
        <v>0</v>
      </c>
      <c r="NB288" s="135">
        <v>0</v>
      </c>
      <c r="NC288" s="135">
        <v>0</v>
      </c>
      <c r="ND288" s="135">
        <v>0</v>
      </c>
      <c r="NE288" s="135">
        <v>0</v>
      </c>
      <c r="NF288" s="137">
        <v>0.42899999999999999</v>
      </c>
      <c r="NG288" s="137">
        <v>5.45</v>
      </c>
      <c r="NH288" s="137">
        <v>8.5839999999999996</v>
      </c>
      <c r="NI288" s="137">
        <v>3.254</v>
      </c>
      <c r="NJ288" s="137">
        <v>3.5760000000000001</v>
      </c>
      <c r="NK288" s="137">
        <v>1.5980000000000001</v>
      </c>
      <c r="NL288" s="137">
        <v>2.6749999999999998</v>
      </c>
      <c r="NM288" s="137">
        <v>3.0640000000000001</v>
      </c>
      <c r="NN288" s="137"/>
      <c r="NO288" s="137"/>
      <c r="NP288" s="137"/>
      <c r="NQ288" s="137"/>
      <c r="NR288" s="137"/>
      <c r="NS288" s="137"/>
      <c r="NT288" s="137"/>
      <c r="NU288" s="137"/>
      <c r="NV288" s="137">
        <v>0.22900000000000001</v>
      </c>
      <c r="NW288" s="137">
        <v>5.5220000000000002</v>
      </c>
      <c r="NX288" s="137">
        <v>8.1069999999999993</v>
      </c>
      <c r="NY288" s="137">
        <v>5.7350000000000003</v>
      </c>
      <c r="NZ288" s="137">
        <v>3.504</v>
      </c>
      <c r="OA288" s="137">
        <v>1.371</v>
      </c>
      <c r="OB288" s="137">
        <v>2.6739999999999999</v>
      </c>
      <c r="OC288" s="137">
        <v>3.2909999999999999</v>
      </c>
      <c r="OD288" s="137">
        <v>0.61699999999999999</v>
      </c>
      <c r="OE288" s="137">
        <v>5.3689999999999998</v>
      </c>
      <c r="OF288" s="137">
        <v>13.734</v>
      </c>
      <c r="OG288" s="137">
        <v>3.6579999999999999</v>
      </c>
      <c r="OH288" s="137">
        <v>4.4039999999999999</v>
      </c>
      <c r="OI288" s="137">
        <v>2.1269999999999998</v>
      </c>
      <c r="OJ288" s="137">
        <v>2.68</v>
      </c>
      <c r="OK288" s="137">
        <v>2.62</v>
      </c>
      <c r="OL288" s="137">
        <v>0</v>
      </c>
      <c r="OM288" s="137">
        <v>0</v>
      </c>
      <c r="ON288" s="137">
        <v>2.008</v>
      </c>
      <c r="OO288" s="137">
        <v>1.2E-2</v>
      </c>
      <c r="OP288" s="137">
        <v>0.85499999999999998</v>
      </c>
      <c r="OQ288" s="137">
        <v>9.6630000000000003</v>
      </c>
      <c r="OR288" s="137">
        <v>5.6310000000000002</v>
      </c>
      <c r="OS288" s="137">
        <v>4.375</v>
      </c>
      <c r="OT288" s="137">
        <v>3.411</v>
      </c>
      <c r="OU288" s="137">
        <v>4.3109999999999999</v>
      </c>
      <c r="OV288" s="137">
        <v>3.3029999999999999</v>
      </c>
      <c r="OW288" s="137">
        <v>5.7949999999999999</v>
      </c>
      <c r="OX288" s="137">
        <v>4.7320000000000002</v>
      </c>
      <c r="OY288" s="137">
        <v>2.9119999999999999</v>
      </c>
      <c r="OZ288" s="137">
        <v>4.7320000000000002</v>
      </c>
      <c r="PA288" s="137">
        <v>2.9319999999999999</v>
      </c>
      <c r="PB288" s="137"/>
      <c r="PC288" s="137"/>
      <c r="PD288" s="137"/>
      <c r="PE288" s="137"/>
      <c r="PF288" s="137"/>
      <c r="PG288" s="137"/>
      <c r="PH288" s="137"/>
      <c r="PI288" s="137"/>
      <c r="PJ288" s="137">
        <v>2.69</v>
      </c>
      <c r="PK288" s="137">
        <v>6.36</v>
      </c>
      <c r="PL288" s="137">
        <v>6.6</v>
      </c>
      <c r="PM288" s="137">
        <v>6.9</v>
      </c>
      <c r="PN288" s="137">
        <v>0.61374981841886134</v>
      </c>
      <c r="PO288" s="137">
        <v>0.92301737208541956</v>
      </c>
      <c r="PP288" s="137">
        <v>2.5933911533475738</v>
      </c>
      <c r="PQ288" s="137">
        <v>4.75</v>
      </c>
      <c r="PR288" s="138">
        <v>159.703</v>
      </c>
      <c r="PS288" s="138">
        <v>144.023</v>
      </c>
      <c r="PT288" s="138">
        <v>129.392</v>
      </c>
      <c r="PU288" s="138">
        <v>98.433000000000007</v>
      </c>
      <c r="PV288" s="138">
        <v>129.84</v>
      </c>
      <c r="PW288" s="137">
        <v>3.6819999999999999</v>
      </c>
      <c r="PX288" s="137">
        <v>7.726</v>
      </c>
      <c r="PY288" s="137">
        <v>8.4730000000000008</v>
      </c>
      <c r="PZ288" s="137">
        <v>8.9359999999999999</v>
      </c>
      <c r="QA288" s="137">
        <v>5.59</v>
      </c>
      <c r="QB288" s="137">
        <v>21.945877443927678</v>
      </c>
      <c r="QC288" s="137">
        <v>11.18966785588448</v>
      </c>
      <c r="QD288" s="137">
        <v>15.693524478556053</v>
      </c>
      <c r="QE288" s="137">
        <v>-6.2280552399262685</v>
      </c>
      <c r="QF288" s="137">
        <v>2.953290952472285</v>
      </c>
      <c r="QG288" s="137">
        <v>2.1686007023918394</v>
      </c>
      <c r="QH288" s="135">
        <v>0</v>
      </c>
      <c r="QI288" s="135">
        <v>0</v>
      </c>
      <c r="QJ288" s="135">
        <v>0</v>
      </c>
      <c r="QK288" s="135">
        <v>0</v>
      </c>
      <c r="QL288" s="135">
        <v>11978.28</v>
      </c>
      <c r="QM288" s="135">
        <v>5566.13</v>
      </c>
      <c r="QN288" s="135">
        <v>73069.073000000004</v>
      </c>
      <c r="QO288" s="135">
        <v>23847.850999999999</v>
      </c>
      <c r="QP288" s="135">
        <v>623.33922004228407</v>
      </c>
      <c r="QQ288" s="135">
        <v>926.16722749136318</v>
      </c>
      <c r="QR288" s="135">
        <v>2699</v>
      </c>
      <c r="QS288" s="135">
        <v>794.29800699999998</v>
      </c>
      <c r="QT288" s="135">
        <v>20.387177000000005</v>
      </c>
      <c r="QU288" s="135">
        <v>6450.0789999999997</v>
      </c>
      <c r="QV288" s="135">
        <v>155.59399999999999</v>
      </c>
      <c r="QW288" s="135">
        <v>6605.6729999999998</v>
      </c>
      <c r="QX288" s="135">
        <v>19347.760988389768</v>
      </c>
      <c r="QY288" s="135">
        <v>803.40074976042274</v>
      </c>
      <c r="QZ288" s="135">
        <v>49.958415200000005</v>
      </c>
      <c r="RA288" s="135">
        <v>0</v>
      </c>
      <c r="RB288" s="135">
        <v>1291.7810633307713</v>
      </c>
      <c r="RC288" s="135">
        <v>2549.3520865164032</v>
      </c>
      <c r="RD288" s="135">
        <v>8094.6218119649402</v>
      </c>
      <c r="RE288" s="135">
        <v>2418.0944846093266</v>
      </c>
      <c r="RF288" s="135">
        <v>9837.1100821289492</v>
      </c>
      <c r="RG288" s="135">
        <v>810.66946723531532</v>
      </c>
      <c r="RH288" s="135">
        <v>4173.3098676139543</v>
      </c>
      <c r="RI288" s="135">
        <v>2645.6371859709207</v>
      </c>
      <c r="RJ288" s="135">
        <v>141.21352901900002</v>
      </c>
      <c r="RK288" s="135">
        <v>15661.428935257472</v>
      </c>
      <c r="RL288" s="135">
        <v>42935.755757647385</v>
      </c>
      <c r="RM288" s="135">
        <v>24888.582909349861</v>
      </c>
      <c r="RN288" s="139">
        <v>703.988060865845</v>
      </c>
      <c r="RO288" s="139">
        <v>803.40074976042274</v>
      </c>
      <c r="RP288" s="139">
        <v>1115.0095364399999</v>
      </c>
      <c r="RQ288" s="139">
        <v>2549.3520865164032</v>
      </c>
      <c r="RR288" s="152"/>
      <c r="RS288" s="152">
        <v>4.1745999999999999</v>
      </c>
      <c r="RT288" s="152">
        <v>5.7153</v>
      </c>
      <c r="RU288" s="138">
        <v>4.3624000000000001</v>
      </c>
      <c r="RV288" s="135">
        <v>0</v>
      </c>
      <c r="RW288" s="135">
        <v>15192.762526761551</v>
      </c>
      <c r="RX288" s="135">
        <v>83464.191578953076</v>
      </c>
      <c r="RY288" s="135">
        <v>22313.58688288285</v>
      </c>
      <c r="RZ288" s="135">
        <v>120970.54098859748</v>
      </c>
      <c r="SA288" s="135">
        <v>5844.5889999999999</v>
      </c>
      <c r="SB288" s="135">
        <v>209.35275000000004</v>
      </c>
      <c r="SC288" s="135">
        <v>430.79220000000009</v>
      </c>
      <c r="SD288" s="135">
        <v>640.14495000000011</v>
      </c>
      <c r="SE288" s="135">
        <v>7815.3139077300002</v>
      </c>
      <c r="SF288" s="135">
        <v>3111.0314824917409</v>
      </c>
      <c r="SG288" s="135">
        <v>848.92943328000001</v>
      </c>
      <c r="SH288" s="135">
        <v>457.11562492370621</v>
      </c>
      <c r="SI288" s="135">
        <v>8664.2433410100002</v>
      </c>
      <c r="SJ288" s="135">
        <v>3568.147107415447</v>
      </c>
      <c r="SK288" s="135">
        <v>20005.598921929999</v>
      </c>
      <c r="SL288" s="135">
        <v>237895</v>
      </c>
      <c r="SM288" s="135">
        <v>94225</v>
      </c>
      <c r="SN288" s="135">
        <v>23346</v>
      </c>
      <c r="SO288" s="135">
        <v>20252</v>
      </c>
      <c r="SP288" s="135">
        <v>261241</v>
      </c>
      <c r="SQ288" s="135">
        <v>114477</v>
      </c>
      <c r="SR288" s="135">
        <v>375718</v>
      </c>
      <c r="SS288" s="135">
        <v>5139.5079215799988</v>
      </c>
      <c r="ST288" s="135">
        <v>1946.518834217399</v>
      </c>
      <c r="SU288" s="135">
        <v>329.14920223000001</v>
      </c>
      <c r="SV288" s="135">
        <v>52.840556020135281</v>
      </c>
      <c r="SW288" s="135">
        <v>138.35904118999997</v>
      </c>
      <c r="SX288" s="135">
        <v>0</v>
      </c>
      <c r="SY288" s="135">
        <v>5450.4102961599983</v>
      </c>
      <c r="SZ288" s="135">
        <v>1925.7611163536267</v>
      </c>
      <c r="TA288" s="135">
        <v>655.10944617999985</v>
      </c>
      <c r="TB288" s="135">
        <v>326.29449230454628</v>
      </c>
      <c r="TC288" s="135">
        <v>0.90620059000000008</v>
      </c>
      <c r="TD288" s="135">
        <v>4.3780445493157147</v>
      </c>
      <c r="TE288" s="135">
        <v>263.07959778000014</v>
      </c>
      <c r="TF288" s="135">
        <v>163.56506405851809</v>
      </c>
      <c r="TG288" s="135">
        <v>47.487164029999995</v>
      </c>
      <c r="TH288" s="135">
        <v>1270.1188716690265</v>
      </c>
      <c r="TI288" s="135">
        <v>6895.3904339599985</v>
      </c>
      <c r="TJ288" s="135">
        <v>4099.4401490262708</v>
      </c>
      <c r="TK288" s="140">
        <v>13113.17</v>
      </c>
      <c r="TL288" s="140">
        <v>19285.77</v>
      </c>
      <c r="TM288" s="140"/>
      <c r="TN288" s="135">
        <v>355745.97</v>
      </c>
      <c r="TO288" s="141">
        <v>188.5</v>
      </c>
      <c r="TP288" s="141">
        <v>216.23</v>
      </c>
      <c r="TQ288" s="141">
        <v>450.72</v>
      </c>
      <c r="TR288" s="141"/>
      <c r="TS288" s="141"/>
      <c r="TT288" s="141"/>
      <c r="TU288" s="141"/>
      <c r="TV288" s="141"/>
      <c r="TW288" s="135">
        <v>17619.509999999998</v>
      </c>
      <c r="TX288" s="135">
        <v>11656.81</v>
      </c>
      <c r="TY288" s="135">
        <v>53080.88</v>
      </c>
      <c r="TZ288" s="135">
        <v>45053.7</v>
      </c>
      <c r="UA288" s="135">
        <v>47901</v>
      </c>
      <c r="UB288" s="135">
        <v>25461</v>
      </c>
      <c r="UC288" s="135">
        <v>73362</v>
      </c>
      <c r="UD288" s="135">
        <v>18663</v>
      </c>
      <c r="UE288" s="135">
        <v>5760</v>
      </c>
      <c r="UF288" s="135">
        <v>24423</v>
      </c>
      <c r="UG288" s="153">
        <f t="shared" si="42"/>
        <v>38.961608317154131</v>
      </c>
      <c r="UH288" s="153">
        <f t="shared" si="42"/>
        <v>22.622834924001413</v>
      </c>
      <c r="UI288" s="153">
        <f t="shared" si="42"/>
        <v>33.291077124396828</v>
      </c>
      <c r="UJ288" s="135">
        <v>572.80211680000002</v>
      </c>
      <c r="UK288" s="135">
        <v>261.26876550999998</v>
      </c>
      <c r="UL288" s="128">
        <f t="shared" si="49"/>
        <v>834.07088231</v>
      </c>
      <c r="UM288" s="128">
        <f t="shared" si="54"/>
        <v>11675.812390493335</v>
      </c>
      <c r="UN288" s="128">
        <f t="shared" si="54"/>
        <v>2036.4176856682893</v>
      </c>
      <c r="UO288" s="128">
        <f t="shared" si="54"/>
        <v>13790.222076161626</v>
      </c>
      <c r="UP288" s="128">
        <f t="shared" si="50"/>
        <v>2455.3237443398957</v>
      </c>
      <c r="UQ288" s="135">
        <v>5607.9790000171433</v>
      </c>
      <c r="UR288" s="135">
        <v>1503.6500201176261</v>
      </c>
      <c r="US288" s="135">
        <v>7111.6290201347701</v>
      </c>
      <c r="UT288" s="135">
        <v>1798.2562095832291</v>
      </c>
      <c r="UU288" s="135">
        <v>6067.8333904761903</v>
      </c>
      <c r="UV288" s="135">
        <v>532.7676655506632</v>
      </c>
      <c r="UW288" s="135">
        <v>6678.5930560268553</v>
      </c>
      <c r="UX288" s="135">
        <v>657.06753475666653</v>
      </c>
      <c r="UY288" s="135">
        <v>43548.834204499988</v>
      </c>
      <c r="UZ288" s="135">
        <v>2734.7010000000005</v>
      </c>
      <c r="VA288" s="143">
        <v>153.02000000000001</v>
      </c>
      <c r="VB288" s="143">
        <v>1.5430000000000001</v>
      </c>
      <c r="VC288" s="129">
        <f t="shared" si="43"/>
        <v>157.92674000000002</v>
      </c>
      <c r="VD288" s="143">
        <v>68.271999999999991</v>
      </c>
      <c r="VE288" s="143">
        <v>12.565</v>
      </c>
      <c r="VF288" s="129">
        <f t="shared" si="44"/>
        <v>108.22869999999999</v>
      </c>
      <c r="VG288" s="129">
        <f t="shared" si="45"/>
        <v>266.15544</v>
      </c>
      <c r="VH288" s="143">
        <v>0</v>
      </c>
      <c r="VI288" s="143">
        <v>1155</v>
      </c>
      <c r="VJ288" s="129">
        <f t="shared" si="46"/>
        <v>3672.9</v>
      </c>
      <c r="VK288" s="129">
        <f t="shared" si="39"/>
        <v>1155</v>
      </c>
      <c r="VL288" s="143">
        <v>158220.601</v>
      </c>
      <c r="VM288" s="143">
        <v>25477.969000000001</v>
      </c>
      <c r="VN288" s="135">
        <v>174424.119729</v>
      </c>
      <c r="VO288" s="135">
        <v>30549.137054999999</v>
      </c>
      <c r="VP288" s="135">
        <v>28444.85</v>
      </c>
      <c r="VQ288" s="135">
        <v>568.19899999999996</v>
      </c>
      <c r="VR288" s="144">
        <v>2843.8877540000249</v>
      </c>
      <c r="VS288" s="144">
        <v>483.38317200000165</v>
      </c>
      <c r="VT288" s="135">
        <v>26689.734000000011</v>
      </c>
      <c r="VU288" s="135">
        <v>2832.273000000001</v>
      </c>
      <c r="VV288" s="135">
        <v>37975.775114999997</v>
      </c>
      <c r="VW288" s="135">
        <v>13122.842929999999</v>
      </c>
      <c r="VX288" s="135">
        <v>29998.254000000001</v>
      </c>
      <c r="VY288" s="135">
        <v>1032.662</v>
      </c>
      <c r="VZ288" s="135">
        <v>71269.911999999997</v>
      </c>
      <c r="WA288" s="135">
        <v>4823.9290000000001</v>
      </c>
      <c r="WB288" s="135">
        <v>74764.572827302036</v>
      </c>
      <c r="WC288" s="135">
        <v>14332.847020590556</v>
      </c>
      <c r="WD288" s="135">
        <v>28997.033912697952</v>
      </c>
      <c r="WE288" s="135">
        <v>11230.214281409446</v>
      </c>
      <c r="WF288" s="135">
        <v>103761.60673999999</v>
      </c>
      <c r="WG288" s="135">
        <v>25563.061302000002</v>
      </c>
      <c r="WH288" s="135">
        <v>27501.863999999994</v>
      </c>
      <c r="WI288" s="135">
        <v>4573.5230000000001</v>
      </c>
      <c r="WJ288" s="135">
        <v>21937.56</v>
      </c>
      <c r="WK288" s="135">
        <v>8858.26</v>
      </c>
      <c r="WL288" s="135">
        <v>23761.54</v>
      </c>
      <c r="WM288" s="135">
        <v>8858.26</v>
      </c>
      <c r="WN288" s="135">
        <v>27369.97</v>
      </c>
      <c r="WO288" s="135">
        <v>7906.72</v>
      </c>
      <c r="WP288" s="135"/>
      <c r="WQ288" s="135"/>
      <c r="WR288" s="135">
        <v>3112.8989999999999</v>
      </c>
      <c r="WS288" s="135">
        <v>1256.971</v>
      </c>
      <c r="WT288" s="135">
        <v>69956.173999999999</v>
      </c>
      <c r="WU288" s="135">
        <v>22590.880000000001</v>
      </c>
      <c r="WV288" s="135">
        <v>73069.073000000004</v>
      </c>
      <c r="WW288" s="135">
        <v>23847.850999999999</v>
      </c>
      <c r="WX288" s="135">
        <v>0</v>
      </c>
      <c r="WY288" s="135">
        <v>0</v>
      </c>
      <c r="WZ288" s="135">
        <v>4236.2900510000036</v>
      </c>
      <c r="XA288" s="135">
        <v>111.31374799999685</v>
      </c>
      <c r="XB288" s="135">
        <v>238924.88204200001</v>
      </c>
      <c r="XC288" s="135">
        <v>29426.441697999999</v>
      </c>
      <c r="XD288" s="135">
        <v>5919.5336410000255</v>
      </c>
      <c r="XE288" s="135">
        <v>745.67097799999692</v>
      </c>
      <c r="XF288" s="135">
        <v>0</v>
      </c>
      <c r="XG288" s="135">
        <v>0</v>
      </c>
      <c r="XH288" s="145">
        <v>2278.5500308800001</v>
      </c>
      <c r="XI288" s="145">
        <v>216.68099408999998</v>
      </c>
      <c r="XJ288" s="145">
        <v>2560.5188944199999</v>
      </c>
      <c r="XK288" s="145">
        <v>17069.831511149991</v>
      </c>
      <c r="XL288" s="145">
        <v>1854.1909524600001</v>
      </c>
      <c r="XM288" s="145">
        <v>2667.7706091899995</v>
      </c>
      <c r="XN288" s="145">
        <v>20736.695864030004</v>
      </c>
      <c r="XO288" s="145">
        <v>1907.1957695099995</v>
      </c>
      <c r="XP288" s="145">
        <v>5364.9569966300005</v>
      </c>
      <c r="XQ288" s="145">
        <v>5464.9989584200002</v>
      </c>
      <c r="XR288" s="145">
        <v>7780.6840460199992</v>
      </c>
      <c r="XS288" s="145">
        <v>486.06975531000001</v>
      </c>
      <c r="XT288" s="145">
        <v>1840.8681791000001</v>
      </c>
      <c r="XU288" s="145">
        <v>840.21279203000017</v>
      </c>
      <c r="XV288" s="145">
        <v>3701.2685730099993</v>
      </c>
      <c r="XW288" s="135">
        <v>7222.5913257100228</v>
      </c>
      <c r="XX288" s="135">
        <v>1011.5313696915329</v>
      </c>
      <c r="XY288" s="135">
        <v>473.38829131255898</v>
      </c>
      <c r="XZ288" s="135">
        <v>1648.5920990462701</v>
      </c>
      <c r="YA288" s="135">
        <v>4846.689302581055</v>
      </c>
      <c r="YB288" s="135">
        <v>1837.9489307113629</v>
      </c>
      <c r="YC288" s="135">
        <v>810.19426138495419</v>
      </c>
      <c r="YD288" s="135">
        <v>3792.8744321907457</v>
      </c>
      <c r="YE288" s="135">
        <v>353.3053508309726</v>
      </c>
      <c r="YF288" s="135">
        <v>1386.9874626125275</v>
      </c>
      <c r="YG288" s="135">
        <v>306.97654235442241</v>
      </c>
      <c r="YH288" s="135">
        <v>2682.6455699244575</v>
      </c>
      <c r="YI288" s="135">
        <v>2.9435055524079319</v>
      </c>
      <c r="YJ288" s="135">
        <v>88.70011977022348</v>
      </c>
      <c r="YK288" s="135">
        <v>63.551205627950871</v>
      </c>
      <c r="YL288" s="135">
        <v>568.86326994334274</v>
      </c>
      <c r="YM288" s="135">
        <v>1597.2311810261212</v>
      </c>
      <c r="YN288" s="128">
        <f t="shared" si="47"/>
        <v>152315.68195505504</v>
      </c>
      <c r="YO288" s="135">
        <v>50771.893985018345</v>
      </c>
      <c r="YP288" s="128">
        <f t="shared" si="48"/>
        <v>590630.1483236152</v>
      </c>
      <c r="YQ288" s="135">
        <v>0</v>
      </c>
      <c r="YR288" s="135">
        <v>4161.2079123333342</v>
      </c>
      <c r="YS288" s="128" t="e">
        <f t="shared" si="51"/>
        <v>#REF!</v>
      </c>
      <c r="YT288" s="135">
        <v>0</v>
      </c>
      <c r="YU288" s="135">
        <v>25400.971569252331</v>
      </c>
      <c r="YV288" s="128" t="e">
        <f t="shared" si="52"/>
        <v>#REF!</v>
      </c>
      <c r="YW288" s="135">
        <v>783.00234880507003</v>
      </c>
      <c r="YX288" s="135">
        <v>7934.0008581513166</v>
      </c>
      <c r="YY288" s="128" t="e">
        <f t="shared" si="53"/>
        <v>#REF!</v>
      </c>
      <c r="YZ288" s="146">
        <v>3.1785000000000001</v>
      </c>
      <c r="ZA288" s="147">
        <v>204818.71583333332</v>
      </c>
      <c r="ZB288" s="147">
        <v>89299.836475000004</v>
      </c>
      <c r="ZC288" s="154">
        <f t="shared" si="40"/>
        <v>294118.55230833334</v>
      </c>
      <c r="ZD288" s="147">
        <v>139777.78116504167</v>
      </c>
      <c r="ZE288" s="147">
        <v>90459.00485315379</v>
      </c>
      <c r="ZF288" s="154">
        <f t="shared" si="41"/>
        <v>230236.78601819545</v>
      </c>
      <c r="ZG288" s="148">
        <v>0</v>
      </c>
      <c r="ZH288" s="147">
        <v>21937.56</v>
      </c>
      <c r="ZI288" s="147">
        <v>8858.26</v>
      </c>
      <c r="ZJ288" s="147">
        <v>23761.54</v>
      </c>
      <c r="ZK288" s="147">
        <v>7082.87</v>
      </c>
      <c r="ZL288" s="147">
        <v>27369.97</v>
      </c>
      <c r="ZM288" s="147">
        <v>7906.72</v>
      </c>
      <c r="ZN288" s="147">
        <v>4957.34</v>
      </c>
      <c r="ZO288" s="147">
        <v>208.42</v>
      </c>
      <c r="ZP288" s="147">
        <v>5994.53</v>
      </c>
      <c r="ZQ288" s="147">
        <v>24.38</v>
      </c>
      <c r="ZR288" s="147">
        <v>377.72</v>
      </c>
      <c r="ZS288" s="147">
        <v>7.22</v>
      </c>
      <c r="ZT288" s="149">
        <v>5.5167000000000002</v>
      </c>
      <c r="ZU288" s="149">
        <v>5.9984999999999999</v>
      </c>
      <c r="ZV288" s="149">
        <v>7.4527000000000001</v>
      </c>
      <c r="ZW288" s="149">
        <v>10.422700000000001</v>
      </c>
      <c r="ZX288" s="149">
        <v>23.117999999999999</v>
      </c>
      <c r="ZY288" s="149">
        <v>45.049399999999999</v>
      </c>
      <c r="ZZ288" s="149">
        <v>46.388399999999997</v>
      </c>
      <c r="AAA288" s="149">
        <v>8.9478000000000009</v>
      </c>
      <c r="AAB288" s="149">
        <v>4.3666</v>
      </c>
      <c r="AAC288" s="149">
        <v>4.25</v>
      </c>
      <c r="AAD288" s="149">
        <v>1.1677999999999999</v>
      </c>
      <c r="AAE288" s="149">
        <v>2.0800999999999998</v>
      </c>
      <c r="AAF288" s="149">
        <v>4.4744000000000002</v>
      </c>
      <c r="AAG288" s="149">
        <v>7.6064999999999996</v>
      </c>
      <c r="AAH288" s="149">
        <v>12.402100000000001</v>
      </c>
      <c r="AAI288" s="149">
        <v>9.6887000000000008</v>
      </c>
      <c r="AAJ288" s="149">
        <v>10.4785</v>
      </c>
      <c r="AAK288" s="149">
        <v>8.0420999999999996</v>
      </c>
      <c r="AAL288" s="149">
        <v>0.40720000000000001</v>
      </c>
      <c r="AAM288" s="149">
        <v>0.65159999999999996</v>
      </c>
      <c r="AAN288" s="151">
        <v>2.61</v>
      </c>
      <c r="AAO288" s="151">
        <v>2.16</v>
      </c>
      <c r="AAP288" s="151">
        <v>2.5499999999999998</v>
      </c>
      <c r="AAQ288" s="151">
        <v>3.54</v>
      </c>
      <c r="AAR288" s="151">
        <v>3.83</v>
      </c>
      <c r="AAS288" s="151">
        <v>3.44</v>
      </c>
      <c r="AAT288" s="151">
        <v>3.8</v>
      </c>
      <c r="AAU288" s="151">
        <v>4.21</v>
      </c>
      <c r="AAV288" s="151">
        <v>4.3</v>
      </c>
      <c r="AAW288" s="151">
        <v>4.24</v>
      </c>
      <c r="AAX288" s="151">
        <v>0.1</v>
      </c>
      <c r="AAY288" s="151">
        <v>0.18</v>
      </c>
      <c r="AAZ288" s="151">
        <v>0.31</v>
      </c>
      <c r="ABA288" s="151">
        <v>0.62</v>
      </c>
      <c r="ABB288" s="151">
        <v>0.64</v>
      </c>
      <c r="ABC288" s="151">
        <v>0.08</v>
      </c>
      <c r="ABD288" s="151">
        <v>0.24</v>
      </c>
      <c r="ABE288" s="151">
        <v>0.28999999999999998</v>
      </c>
      <c r="ABF288" s="151">
        <v>0.42</v>
      </c>
      <c r="ABG288" s="151">
        <v>0.62</v>
      </c>
      <c r="ABH288" s="151">
        <v>21.13</v>
      </c>
      <c r="ABI288" s="151">
        <v>7.2096999999999998</v>
      </c>
      <c r="ABJ288" s="150">
        <v>83.059555455482595</v>
      </c>
      <c r="ABK288" s="151"/>
      <c r="ABL288" s="151"/>
      <c r="ABM288" s="151"/>
    </row>
    <row r="289" spans="1:741" s="148" customFormat="1" ht="15.75" hidden="1" outlineLevel="1" x14ac:dyDescent="0.25">
      <c r="A289" s="122">
        <v>42216</v>
      </c>
      <c r="B289" s="135">
        <v>161082.48952500001</v>
      </c>
      <c r="C289" s="135">
        <v>129965.226</v>
      </c>
      <c r="D289" s="135">
        <v>4048.7559999999999</v>
      </c>
      <c r="E289" s="135">
        <v>7618.0284099999999</v>
      </c>
      <c r="F289" s="135">
        <v>13237.12232</v>
      </c>
      <c r="G289" s="135">
        <v>1101.6226300000001</v>
      </c>
      <c r="H289" s="135">
        <v>5111.7250000000004</v>
      </c>
      <c r="I289" s="135">
        <v>1220.02063</v>
      </c>
      <c r="J289" s="135">
        <v>1052.9527439999792</v>
      </c>
      <c r="K289" s="135">
        <v>534.45000000000005</v>
      </c>
      <c r="L289" s="135">
        <v>30.159800000000001</v>
      </c>
      <c r="M289" s="135">
        <v>8153.6009999999997</v>
      </c>
      <c r="N289" s="135">
        <v>330.499301</v>
      </c>
      <c r="O289" s="135">
        <v>5118.741</v>
      </c>
      <c r="P289" s="135">
        <v>177522.91399999999</v>
      </c>
      <c r="Q289" s="135">
        <v>189401.610816</v>
      </c>
      <c r="R289" s="135">
        <v>24966.546472000002</v>
      </c>
      <c r="S289" s="135">
        <v>23845.042959999999</v>
      </c>
      <c r="T289" s="135">
        <v>71.422201999999999</v>
      </c>
      <c r="U289" s="135">
        <v>161.03561999999999</v>
      </c>
      <c r="V289" s="135">
        <v>271.84415999999999</v>
      </c>
      <c r="W289" s="135">
        <v>8.7235300000000002</v>
      </c>
      <c r="X289" s="135">
        <v>608.47799999999995</v>
      </c>
      <c r="Y289" s="135">
        <v>37.537990000000001</v>
      </c>
      <c r="Z289" s="135">
        <v>191.71715799999765</v>
      </c>
      <c r="AA289" s="135">
        <v>113.55443</v>
      </c>
      <c r="AB289" s="135">
        <v>137.85525000000001</v>
      </c>
      <c r="AC289" s="135">
        <v>3274.2059920000002</v>
      </c>
      <c r="AD289" s="135">
        <v>254.67173199999999</v>
      </c>
      <c r="AE289" s="135">
        <v>1058.0354150000001</v>
      </c>
      <c r="AF289" s="135">
        <v>30034.124438999999</v>
      </c>
      <c r="AG289" s="135">
        <v>31160.971540999999</v>
      </c>
      <c r="AH289" s="135">
        <v>147344.95622299999</v>
      </c>
      <c r="AI289" s="135">
        <v>38370.807854999999</v>
      </c>
      <c r="AJ289" s="135">
        <v>26935.342809999998</v>
      </c>
      <c r="AK289" s="135">
        <v>35604.982658000001</v>
      </c>
      <c r="AL289" s="135">
        <v>42320.529459999998</v>
      </c>
      <c r="AM289" s="135">
        <v>2897.3273800000002</v>
      </c>
      <c r="AN289" s="135">
        <v>121387.715</v>
      </c>
      <c r="AO289" s="135">
        <v>8161.0288140000002</v>
      </c>
      <c r="AP289" s="135">
        <v>39127.447764999997</v>
      </c>
      <c r="AQ289" s="135">
        <v>75693.375207999998</v>
      </c>
      <c r="AR289" s="135">
        <v>11605.959000000001</v>
      </c>
      <c r="AS289" s="135">
        <v>3055.4686299999998</v>
      </c>
      <c r="AT289" s="135">
        <v>11729.386759999999</v>
      </c>
      <c r="AU289" s="135">
        <v>864.56086000000005</v>
      </c>
      <c r="AV289" s="135">
        <v>5268.7579999999998</v>
      </c>
      <c r="AW289" s="135">
        <v>278596.07543700002</v>
      </c>
      <c r="AX289" s="135">
        <v>25612.109065000001</v>
      </c>
      <c r="AY289" s="135">
        <v>0</v>
      </c>
      <c r="AZ289" s="135">
        <v>8785.1697349999995</v>
      </c>
      <c r="BA289" s="135">
        <v>7500.5754370000004</v>
      </c>
      <c r="BB289" s="135">
        <v>9232.4915629999996</v>
      </c>
      <c r="BC289" s="135">
        <v>53.786698999999999</v>
      </c>
      <c r="BD289" s="135">
        <v>0</v>
      </c>
      <c r="BE289" s="135">
        <v>3297.8100039999999</v>
      </c>
      <c r="BF289" s="135">
        <v>0</v>
      </c>
      <c r="BG289" s="135">
        <v>23867.292823</v>
      </c>
      <c r="BH289" s="135">
        <v>211.32276200000001</v>
      </c>
      <c r="BI289" s="135">
        <v>172.53753</v>
      </c>
      <c r="BJ289" s="135">
        <v>563.31762000000003</v>
      </c>
      <c r="BK289" s="135">
        <v>25.069330000000001</v>
      </c>
      <c r="BL289" s="135">
        <v>772.56899999999996</v>
      </c>
      <c r="BM289" s="135">
        <v>29553.923762999999</v>
      </c>
      <c r="BN289" s="135">
        <v>39116.01</v>
      </c>
      <c r="BO289" s="135">
        <v>15285.39</v>
      </c>
      <c r="BP289" s="135">
        <v>205.1</v>
      </c>
      <c r="BQ289" s="135">
        <v>6424.54</v>
      </c>
      <c r="BR289" s="135">
        <v>8409.59</v>
      </c>
      <c r="BS289" s="135">
        <v>38.53</v>
      </c>
      <c r="BT289" s="135">
        <v>200.99</v>
      </c>
      <c r="BU289" s="135">
        <v>6.64</v>
      </c>
      <c r="BV289" s="135">
        <v>2074.14</v>
      </c>
      <c r="BW289" s="135">
        <v>976.55</v>
      </c>
      <c r="BX289" s="135">
        <v>585.47</v>
      </c>
      <c r="BY289" s="135">
        <v>174.36</v>
      </c>
      <c r="BZ289" s="135">
        <v>205.14</v>
      </c>
      <c r="CA289" s="135">
        <v>5.66</v>
      </c>
      <c r="CB289" s="135">
        <v>4.79</v>
      </c>
      <c r="CC289" s="135">
        <v>1.1299999999999999</v>
      </c>
      <c r="CD289" s="135">
        <v>54820.376003999998</v>
      </c>
      <c r="CE289" s="135">
        <v>54273.661883000001</v>
      </c>
      <c r="CF289" s="135">
        <v>30866.144678000001</v>
      </c>
      <c r="CG289" s="135">
        <v>8653.1602999999996</v>
      </c>
      <c r="CH289" s="135">
        <v>13876.437905000001</v>
      </c>
      <c r="CI289" s="135">
        <v>435.834</v>
      </c>
      <c r="CJ289" s="135">
        <v>411.09100000000001</v>
      </c>
      <c r="CK289" s="135">
        <v>30.965</v>
      </c>
      <c r="CL289" s="135">
        <v>13833.383038</v>
      </c>
      <c r="CM289" s="135">
        <v>13776.804416999999</v>
      </c>
      <c r="CN289" s="135">
        <v>12312.899761000001</v>
      </c>
      <c r="CO289" s="135">
        <v>410.14213699999999</v>
      </c>
      <c r="CP289" s="135">
        <v>1053.7625190000001</v>
      </c>
      <c r="CQ289" s="135">
        <v>435.834</v>
      </c>
      <c r="CR289" s="135">
        <v>411.09100000000001</v>
      </c>
      <c r="CS289" s="135">
        <v>30.965</v>
      </c>
      <c r="CT289" s="135">
        <v>36756.839113000002</v>
      </c>
      <c r="CU289" s="135">
        <v>12938.701118000001</v>
      </c>
      <c r="CV289" s="135">
        <v>205.10148799999999</v>
      </c>
      <c r="CW289" s="135">
        <v>6378.165</v>
      </c>
      <c r="CX289" s="135">
        <v>6111.5739999999996</v>
      </c>
      <c r="CY289" s="135">
        <v>38.527850000000001</v>
      </c>
      <c r="CZ289" s="135">
        <v>198.69232</v>
      </c>
      <c r="DA289" s="135">
        <v>6.64046</v>
      </c>
      <c r="DB289" s="135">
        <v>2079.742874</v>
      </c>
      <c r="DC289" s="135">
        <v>982.15049999999997</v>
      </c>
      <c r="DD289" s="135">
        <v>585.47261000000003</v>
      </c>
      <c r="DE289" s="135">
        <v>174.636</v>
      </c>
      <c r="DF289" s="135">
        <v>210.46199999999999</v>
      </c>
      <c r="DG289" s="135">
        <v>5.6620100000000004</v>
      </c>
      <c r="DH289" s="135">
        <v>4.7879100000000001</v>
      </c>
      <c r="DI289" s="135">
        <v>1.1299699999999999</v>
      </c>
      <c r="DJ289" s="135">
        <v>38815.969194999998</v>
      </c>
      <c r="DK289" s="135">
        <v>38615.121195</v>
      </c>
      <c r="DL289" s="135">
        <v>30804.895195000001</v>
      </c>
      <c r="DM289" s="135">
        <v>4896.3119999999999</v>
      </c>
      <c r="DN289" s="135">
        <v>2829.9360000000001</v>
      </c>
      <c r="DO289" s="135">
        <v>83.977999999999994</v>
      </c>
      <c r="DP289" s="135">
        <v>0</v>
      </c>
      <c r="DQ289" s="135">
        <v>0</v>
      </c>
      <c r="DR289" s="135">
        <v>12762.172253000001</v>
      </c>
      <c r="DS289" s="135">
        <v>12745.165883</v>
      </c>
      <c r="DT289" s="135">
        <v>12312.8691</v>
      </c>
      <c r="DU289" s="135">
        <v>358.33678300000003</v>
      </c>
      <c r="DV289" s="135">
        <v>73.959999999999994</v>
      </c>
      <c r="DW289" s="135">
        <v>0</v>
      </c>
      <c r="DX289" s="135">
        <v>0</v>
      </c>
      <c r="DY289" s="135">
        <v>0</v>
      </c>
      <c r="DZ289" s="135">
        <v>0</v>
      </c>
      <c r="EA289" s="135">
        <v>0</v>
      </c>
      <c r="EB289" s="135">
        <v>0</v>
      </c>
      <c r="EC289" s="135">
        <v>0</v>
      </c>
      <c r="ED289" s="135">
        <v>0</v>
      </c>
      <c r="EE289" s="135">
        <v>0</v>
      </c>
      <c r="EF289" s="135">
        <v>0</v>
      </c>
      <c r="EG289" s="135">
        <v>0</v>
      </c>
      <c r="EH289" s="135">
        <v>62978.232695999999</v>
      </c>
      <c r="EI289" s="135">
        <v>62189.934566000004</v>
      </c>
      <c r="EJ289" s="135">
        <v>59778.472020000001</v>
      </c>
      <c r="EK289" s="135">
        <v>2290.1219999999998</v>
      </c>
      <c r="EL289" s="135">
        <v>121.340546</v>
      </c>
      <c r="EM289" s="135">
        <v>0</v>
      </c>
      <c r="EN289" s="135">
        <v>0</v>
      </c>
      <c r="EO289" s="135">
        <v>0</v>
      </c>
      <c r="EP289" s="135">
        <v>8602.2555329999996</v>
      </c>
      <c r="EQ289" s="135">
        <v>2733.4100819999999</v>
      </c>
      <c r="ER289" s="135">
        <v>1949.429582</v>
      </c>
      <c r="ES289" s="135">
        <v>783.63699999999994</v>
      </c>
      <c r="ET289" s="135">
        <v>0</v>
      </c>
      <c r="EU289" s="135">
        <v>0</v>
      </c>
      <c r="EV289" s="135">
        <v>8.0500000000000002E-2</v>
      </c>
      <c r="EW289" s="135">
        <v>0</v>
      </c>
      <c r="EX289" s="135">
        <v>22895.183346000002</v>
      </c>
      <c r="EY289" s="135">
        <v>1164.573384</v>
      </c>
      <c r="EZ289" s="135">
        <v>20</v>
      </c>
      <c r="FA289" s="135">
        <v>955.98699999999997</v>
      </c>
      <c r="FB289" s="135">
        <v>178.00275400000001</v>
      </c>
      <c r="FC289" s="135">
        <v>0.35937999999999998</v>
      </c>
      <c r="FD289" s="135">
        <v>8.3000000000000001E-4</v>
      </c>
      <c r="FE289" s="135">
        <v>0.94542000000000004</v>
      </c>
      <c r="FF289" s="135">
        <v>0</v>
      </c>
      <c r="FG289" s="135">
        <v>0</v>
      </c>
      <c r="FH289" s="135">
        <v>0</v>
      </c>
      <c r="FI289" s="135">
        <v>0</v>
      </c>
      <c r="FJ289" s="135">
        <v>0</v>
      </c>
      <c r="FK289" s="135">
        <v>0</v>
      </c>
      <c r="FL289" s="135">
        <v>0</v>
      </c>
      <c r="FM289" s="135">
        <v>0</v>
      </c>
      <c r="FN289" s="135">
        <v>2186.2543799999999</v>
      </c>
      <c r="FO289" s="135">
        <v>1795.10052</v>
      </c>
      <c r="FP289" s="135">
        <v>44.685519999999997</v>
      </c>
      <c r="FQ289" s="135">
        <v>1750.415</v>
      </c>
      <c r="FR289" s="135">
        <v>0</v>
      </c>
      <c r="FS289" s="135">
        <v>0</v>
      </c>
      <c r="FT289" s="135">
        <v>0</v>
      </c>
      <c r="FU289" s="135">
        <v>0</v>
      </c>
      <c r="FV289" s="135">
        <v>4181.8184739999997</v>
      </c>
      <c r="FW289" s="135">
        <v>3837.9086240000001</v>
      </c>
      <c r="FX289" s="135">
        <v>1951.2457440000001</v>
      </c>
      <c r="FY289" s="135">
        <v>1296.1320000000001</v>
      </c>
      <c r="FZ289" s="135">
        <v>0</v>
      </c>
      <c r="GA289" s="135">
        <v>526.16997000000003</v>
      </c>
      <c r="GB289" s="135">
        <v>21.598130000000001</v>
      </c>
      <c r="GC289" s="135">
        <v>2.7989999999999999</v>
      </c>
      <c r="GD289" s="135">
        <v>16028.728381999999</v>
      </c>
      <c r="GE289" s="135">
        <v>12474.335580000001</v>
      </c>
      <c r="GF289" s="135">
        <v>0</v>
      </c>
      <c r="GG289" s="135">
        <v>12216.984</v>
      </c>
      <c r="GH289" s="135">
        <v>0</v>
      </c>
      <c r="GI289" s="135">
        <v>175.54079999999999</v>
      </c>
      <c r="GJ289" s="135">
        <v>49.129779999999997</v>
      </c>
      <c r="GK289" s="135">
        <v>18.2</v>
      </c>
      <c r="GL289" s="135">
        <v>36886.095793</v>
      </c>
      <c r="GM289" s="135">
        <v>15852.066999999999</v>
      </c>
      <c r="GN289" s="135">
        <v>6636.0609999999997</v>
      </c>
      <c r="GO289" s="135">
        <v>12521.66649152</v>
      </c>
      <c r="GP289" s="135">
        <v>26377.5</v>
      </c>
      <c r="GQ289" s="135">
        <v>606.65628000000004</v>
      </c>
      <c r="GR289" s="135">
        <v>1327.50875</v>
      </c>
      <c r="GS289" s="135">
        <v>97.657579999999996</v>
      </c>
      <c r="GT289" s="135">
        <v>67.55641</v>
      </c>
      <c r="GU289" s="135">
        <v>19772.211630000002</v>
      </c>
      <c r="GV289" s="135">
        <v>19300.215</v>
      </c>
      <c r="GW289" s="135">
        <v>0</v>
      </c>
      <c r="GX289" s="135">
        <v>147.90726000000001</v>
      </c>
      <c r="GY289" s="135">
        <v>232.63862</v>
      </c>
      <c r="GZ289" s="135">
        <v>26.21453</v>
      </c>
      <c r="HA289" s="135">
        <v>0.82994000000000001</v>
      </c>
      <c r="HB289" s="135">
        <v>77918.019532000006</v>
      </c>
      <c r="HC289" s="135">
        <v>54914.674262</v>
      </c>
      <c r="HD289" s="135">
        <v>-101.30179800000001</v>
      </c>
      <c r="HE289" s="135">
        <v>4551.652</v>
      </c>
      <c r="HF289" s="135">
        <v>45580.597600000001</v>
      </c>
      <c r="HG289" s="135">
        <v>1507.6912500000001</v>
      </c>
      <c r="HH289" s="135">
        <v>1774.80475</v>
      </c>
      <c r="HI289" s="135">
        <v>220.55246</v>
      </c>
      <c r="HJ289" s="135">
        <v>4807.584288</v>
      </c>
      <c r="HK289" s="135">
        <v>1429.6306810000001</v>
      </c>
      <c r="HL289" s="135">
        <v>0</v>
      </c>
      <c r="HM289" s="135">
        <v>21.351521000000002</v>
      </c>
      <c r="HN289" s="135">
        <v>1364.5350000000001</v>
      </c>
      <c r="HO289" s="135">
        <v>0.36485000000000001</v>
      </c>
      <c r="HP289" s="135">
        <v>2.0451700000000002</v>
      </c>
      <c r="HQ289" s="135">
        <v>1.5140000000000001E-2</v>
      </c>
      <c r="HR289" s="135">
        <v>21750.446899999999</v>
      </c>
      <c r="HS289" s="135">
        <v>8605.8646219999991</v>
      </c>
      <c r="HT289" s="135">
        <v>25458.421438000001</v>
      </c>
      <c r="HU289" s="135">
        <v>7186.8130199999996</v>
      </c>
      <c r="HV289" s="135">
        <v>26639.125080000002</v>
      </c>
      <c r="HW289" s="135">
        <v>8040.2543720000003</v>
      </c>
      <c r="HX289" s="135">
        <v>1845.3817899999999</v>
      </c>
      <c r="HY289" s="135">
        <v>34.360809000000003</v>
      </c>
      <c r="HZ289" s="135">
        <v>213030.91</v>
      </c>
      <c r="IA289" s="135">
        <v>29463.919999999998</v>
      </c>
      <c r="IB289" s="135">
        <v>50102.542781999997</v>
      </c>
      <c r="IC289" s="136">
        <v>3.19</v>
      </c>
      <c r="ID289" s="136">
        <v>3.1890000000000001</v>
      </c>
      <c r="IE289" s="136">
        <v>3.19</v>
      </c>
      <c r="IF289" s="135">
        <v>0</v>
      </c>
      <c r="IG289" s="135">
        <v>140.40100000000001</v>
      </c>
      <c r="IH289" s="135">
        <v>89343.228000000003</v>
      </c>
      <c r="II289" s="135">
        <v>20414.260999999999</v>
      </c>
      <c r="IJ289" s="135">
        <v>21900.26452500001</v>
      </c>
      <c r="IK289" s="135">
        <v>6399.8644720000066</v>
      </c>
      <c r="IL289" s="135">
        <v>18153.094000000001</v>
      </c>
      <c r="IM289" s="135">
        <v>6741.8190000000004</v>
      </c>
      <c r="IN289" s="135">
        <v>19136.681</v>
      </c>
      <c r="IO289" s="135">
        <v>6283.9229999999998</v>
      </c>
      <c r="IP289" s="135">
        <v>21434.701000000001</v>
      </c>
      <c r="IQ289" s="135">
        <v>846.98800000000006</v>
      </c>
      <c r="IR289" s="135">
        <v>8718.4869999999992</v>
      </c>
      <c r="IS289" s="135">
        <v>141.667</v>
      </c>
      <c r="IT289" s="135">
        <v>45698.68</v>
      </c>
      <c r="IU289" s="135">
        <v>1323.1559999999999</v>
      </c>
      <c r="IV289" s="135">
        <v>26040.581999999999</v>
      </c>
      <c r="IW289" s="135">
        <v>3369.53</v>
      </c>
      <c r="IX289" s="135">
        <v>783.00800000000004</v>
      </c>
      <c r="IY289" s="135">
        <v>81.673000000000002</v>
      </c>
      <c r="IZ289" s="135">
        <v>16119.781000000001</v>
      </c>
      <c r="JA289" s="135">
        <v>357.12200000000001</v>
      </c>
      <c r="JB289" s="135">
        <v>3463.8690000000001</v>
      </c>
      <c r="JC289" s="135">
        <v>1029.1780000000001</v>
      </c>
      <c r="JD289" s="135">
        <v>6980.0050000000001</v>
      </c>
      <c r="JE289" s="135">
        <v>3887.1959999999999</v>
      </c>
      <c r="JF289" s="135">
        <v>1110.0060000000001</v>
      </c>
      <c r="JG289" s="135">
        <v>430.23399999999998</v>
      </c>
      <c r="JH289" s="135">
        <v>688.596</v>
      </c>
      <c r="JI289" s="135">
        <v>128.714</v>
      </c>
      <c r="JJ289" s="135">
        <v>5041.0550000000003</v>
      </c>
      <c r="JK289" s="135">
        <v>249.89400000000001</v>
      </c>
      <c r="JL289" s="135">
        <v>7582.3620000000001</v>
      </c>
      <c r="JM289" s="135">
        <v>0</v>
      </c>
      <c r="JN289" s="135">
        <v>71828.805000000008</v>
      </c>
      <c r="JO289" s="135">
        <v>19730.297960000004</v>
      </c>
      <c r="JP289" s="135">
        <v>21266.99400000001</v>
      </c>
      <c r="JQ289" s="135">
        <v>6302.2629600000018</v>
      </c>
      <c r="JR289" s="135">
        <v>18098.642</v>
      </c>
      <c r="JS289" s="135">
        <v>6733.4219999999996</v>
      </c>
      <c r="JT289" s="135">
        <v>17613.768</v>
      </c>
      <c r="JU289" s="135">
        <v>6128.0959999999995</v>
      </c>
      <c r="JV289" s="135">
        <v>11993.337</v>
      </c>
      <c r="JW289" s="135">
        <v>529.97199999999998</v>
      </c>
      <c r="JX289" s="135">
        <v>2856.0639999999999</v>
      </c>
      <c r="JY289" s="135">
        <v>36.545000000000002</v>
      </c>
      <c r="JZ289" s="135">
        <v>33507.353999999999</v>
      </c>
      <c r="KA289" s="135">
        <v>991.47500000000002</v>
      </c>
      <c r="KB289" s="135">
        <v>24629.066999999999</v>
      </c>
      <c r="KC289" s="135">
        <v>3263.6709999999998</v>
      </c>
      <c r="KD289" s="135">
        <v>39365.635999999999</v>
      </c>
      <c r="KE289" s="135">
        <v>13035.684999999999</v>
      </c>
      <c r="KF289" s="135">
        <v>14849.401</v>
      </c>
      <c r="KG289" s="135">
        <v>566.51700000000005</v>
      </c>
      <c r="KH289" s="135">
        <v>1012.528</v>
      </c>
      <c r="KI289" s="135">
        <v>386.82</v>
      </c>
      <c r="KJ289" s="135">
        <v>129965.226</v>
      </c>
      <c r="KK289" s="135">
        <v>23985.444</v>
      </c>
      <c r="KL289" s="135">
        <v>7326.3770000000004</v>
      </c>
      <c r="KM289" s="135">
        <v>324.56799999999998</v>
      </c>
      <c r="KN289" s="135">
        <v>3486.1640000000002</v>
      </c>
      <c r="KO289" s="135">
        <v>21.747</v>
      </c>
      <c r="KP289" s="135">
        <v>3617.95</v>
      </c>
      <c r="KQ289" s="135">
        <v>10.807</v>
      </c>
      <c r="KR289" s="135">
        <v>14430.491</v>
      </c>
      <c r="KS289" s="135">
        <v>357.12200000000001</v>
      </c>
      <c r="KT289" s="135">
        <v>72560.627999999997</v>
      </c>
      <c r="KU289" s="135">
        <v>24206.375</v>
      </c>
      <c r="KV289" s="135">
        <v>35369.565000000002</v>
      </c>
      <c r="KW289" s="135">
        <v>48282.805999999997</v>
      </c>
      <c r="KX289" s="135">
        <v>7565.1589999999997</v>
      </c>
      <c r="KY289" s="135">
        <v>2287.444</v>
      </c>
      <c r="KZ289" s="135">
        <v>6046.8720000000003</v>
      </c>
      <c r="LA289" s="135">
        <v>1165.268</v>
      </c>
      <c r="LB289" s="135">
        <v>3637.4810000000002</v>
      </c>
      <c r="LC289" s="135">
        <v>7513.9539999999997</v>
      </c>
      <c r="LD289" s="135">
        <v>2754.3220000000001</v>
      </c>
      <c r="LE289" s="135">
        <v>3462.44</v>
      </c>
      <c r="LF289" s="135">
        <v>1340.104</v>
      </c>
      <c r="LG289" s="135">
        <v>488.32400000000001</v>
      </c>
      <c r="LH289" s="135">
        <v>363.88099999999997</v>
      </c>
      <c r="LI289" s="135">
        <v>129.80099999999999</v>
      </c>
      <c r="LJ289" s="135">
        <v>3263.1039999999998</v>
      </c>
      <c r="LK289" s="135">
        <v>416.21699999999998</v>
      </c>
      <c r="LL289" s="135">
        <v>943.27099999999996</v>
      </c>
      <c r="LM289" s="135">
        <v>157.68100000000001</v>
      </c>
      <c r="LN289" s="135">
        <v>1414.614</v>
      </c>
      <c r="LO289" s="135">
        <v>371.64499999999998</v>
      </c>
      <c r="LP289" s="135">
        <v>204.73400000000001</v>
      </c>
      <c r="LQ289" s="135">
        <v>498</v>
      </c>
      <c r="LR289" s="135">
        <v>592.83399999999995</v>
      </c>
      <c r="LS289" s="135">
        <v>294.42899999999997</v>
      </c>
      <c r="LT289" s="135">
        <v>58.396999999999998</v>
      </c>
      <c r="LU289" s="135">
        <v>41.786000000000001</v>
      </c>
      <c r="LV289" s="135">
        <v>153.15799999999999</v>
      </c>
      <c r="LW289" s="135">
        <v>115.03100000000001</v>
      </c>
      <c r="LX289" s="135">
        <v>26.677</v>
      </c>
      <c r="LY289" s="135">
        <v>7.3680000000000003</v>
      </c>
      <c r="LZ289" s="135">
        <v>2938.7489999999998</v>
      </c>
      <c r="MA289" s="135">
        <v>1598.037</v>
      </c>
      <c r="MB289" s="135">
        <v>158.459</v>
      </c>
      <c r="MC289" s="135">
        <v>1734.528</v>
      </c>
      <c r="MD289" s="135">
        <v>663.25199999999995</v>
      </c>
      <c r="ME289" s="135">
        <v>318.06099999999998</v>
      </c>
      <c r="MF289" s="135">
        <v>183.19800000000001</v>
      </c>
      <c r="MG289" s="135">
        <v>2076.0650000000001</v>
      </c>
      <c r="MH289" s="135">
        <v>1811.5139999999999</v>
      </c>
      <c r="MI289" s="135">
        <v>623.63699999999994</v>
      </c>
      <c r="MJ289" s="135">
        <v>1353.5920000000001</v>
      </c>
      <c r="MK289" s="135">
        <v>494.07499999999999</v>
      </c>
      <c r="ML289" s="135">
        <v>108903.205</v>
      </c>
      <c r="MM289" s="135">
        <v>21221.415000000001</v>
      </c>
      <c r="MN289" s="135">
        <v>136256.9</v>
      </c>
      <c r="MO289" s="135">
        <v>23913.198</v>
      </c>
      <c r="MP289" s="135">
        <v>3473.0663485368686</v>
      </c>
      <c r="MQ289" s="135">
        <v>1239.478492446108</v>
      </c>
      <c r="MR289" s="135">
        <v>34428.582999999999</v>
      </c>
      <c r="MS289" s="135">
        <v>6775.375</v>
      </c>
      <c r="MT289" s="135">
        <v>38798.161999999997</v>
      </c>
      <c r="MU289" s="135">
        <v>6569.7039999999997</v>
      </c>
      <c r="MV289" s="135">
        <v>10899.189</v>
      </c>
      <c r="MW289" s="135">
        <v>1781.0029999999999</v>
      </c>
      <c r="MX289" s="135">
        <v>3132.657860576915</v>
      </c>
      <c r="MY289" s="135">
        <v>1239.478492446108</v>
      </c>
      <c r="MZ289" s="135">
        <v>0</v>
      </c>
      <c r="NA289" s="135">
        <v>0</v>
      </c>
      <c r="NB289" s="135">
        <v>0</v>
      </c>
      <c r="NC289" s="135">
        <v>0</v>
      </c>
      <c r="ND289" s="135">
        <v>0</v>
      </c>
      <c r="NE289" s="135">
        <v>0</v>
      </c>
      <c r="NF289" s="137">
        <v>0.44800000000000001</v>
      </c>
      <c r="NG289" s="137">
        <v>5.7960000000000003</v>
      </c>
      <c r="NH289" s="137">
        <v>8.7170000000000005</v>
      </c>
      <c r="NI289" s="137">
        <v>3.3319999999999999</v>
      </c>
      <c r="NJ289" s="137">
        <v>3.5289999999999999</v>
      </c>
      <c r="NK289" s="137">
        <v>1.621</v>
      </c>
      <c r="NL289" s="137">
        <v>2.657</v>
      </c>
      <c r="NM289" s="137">
        <v>3.11</v>
      </c>
      <c r="NN289" s="137"/>
      <c r="NO289" s="137"/>
      <c r="NP289" s="137"/>
      <c r="NQ289" s="137"/>
      <c r="NR289" s="137"/>
      <c r="NS289" s="137"/>
      <c r="NT289" s="137"/>
      <c r="NU289" s="137"/>
      <c r="NV289" s="137">
        <v>0.185</v>
      </c>
      <c r="NW289" s="137">
        <v>5.9409999999999998</v>
      </c>
      <c r="NX289" s="137">
        <v>8.2170000000000005</v>
      </c>
      <c r="NY289" s="137">
        <v>5.7190000000000003</v>
      </c>
      <c r="NZ289" s="137">
        <v>3.4409999999999998</v>
      </c>
      <c r="OA289" s="137">
        <v>1.38</v>
      </c>
      <c r="OB289" s="137">
        <v>2.633</v>
      </c>
      <c r="OC289" s="137">
        <v>3.298</v>
      </c>
      <c r="OD289" s="137">
        <v>0.69799999999999995</v>
      </c>
      <c r="OE289" s="137">
        <v>5.6440000000000001</v>
      </c>
      <c r="OF289" s="137">
        <v>14.528</v>
      </c>
      <c r="OG289" s="137">
        <v>3.7850000000000001</v>
      </c>
      <c r="OH289" s="137">
        <v>4.5860000000000003</v>
      </c>
      <c r="OI289" s="137">
        <v>2.2010000000000001</v>
      </c>
      <c r="OJ289" s="137">
        <v>2.7690000000000001</v>
      </c>
      <c r="OK289" s="137">
        <v>2.7290000000000001</v>
      </c>
      <c r="OL289" s="137">
        <v>0</v>
      </c>
      <c r="OM289" s="137">
        <v>0</v>
      </c>
      <c r="ON289" s="137">
        <v>2.0390000000000001</v>
      </c>
      <c r="OO289" s="137">
        <v>1.4E-2</v>
      </c>
      <c r="OP289" s="137">
        <v>0.89300000000000002</v>
      </c>
      <c r="OQ289" s="137">
        <v>9.8490000000000002</v>
      </c>
      <c r="OR289" s="137">
        <v>5.63</v>
      </c>
      <c r="OS289" s="137">
        <v>4.2869999999999999</v>
      </c>
      <c r="OT289" s="137">
        <v>3.1440000000000001</v>
      </c>
      <c r="OU289" s="137">
        <v>4.21</v>
      </c>
      <c r="OV289" s="137">
        <v>3.1829999999999998</v>
      </c>
      <c r="OW289" s="137">
        <v>6.194</v>
      </c>
      <c r="OX289" s="137">
        <v>4.8479999999999999</v>
      </c>
      <c r="OY289" s="137">
        <v>2.8690000000000002</v>
      </c>
      <c r="OZ289" s="137">
        <v>4.8479999999999999</v>
      </c>
      <c r="PA289" s="137">
        <v>2.9049999999999998</v>
      </c>
      <c r="PB289" s="137"/>
      <c r="PC289" s="137"/>
      <c r="PD289" s="137"/>
      <c r="PE289" s="137"/>
      <c r="PF289" s="137"/>
      <c r="PG289" s="137"/>
      <c r="PH289" s="137"/>
      <c r="PI289" s="137"/>
      <c r="PJ289" s="137">
        <v>2.73</v>
      </c>
      <c r="PK289" s="137">
        <v>6.41</v>
      </c>
      <c r="PL289" s="137">
        <v>6.45</v>
      </c>
      <c r="PM289" s="137">
        <v>7.26</v>
      </c>
      <c r="PN289" s="137">
        <v>0.62956521489622175</v>
      </c>
      <c r="PO289" s="137">
        <v>0.90239138297769383</v>
      </c>
      <c r="PP289" s="137">
        <v>2.4745889218958328</v>
      </c>
      <c r="PQ289" s="137">
        <v>4.6500000000000004</v>
      </c>
      <c r="PR289" s="138">
        <v>157.57</v>
      </c>
      <c r="PS289" s="138">
        <v>143.18100000000001</v>
      </c>
      <c r="PT289" s="138">
        <v>128.56</v>
      </c>
      <c r="PU289" s="138">
        <v>97.771000000000001</v>
      </c>
      <c r="PV289" s="138">
        <v>130.77000000000001</v>
      </c>
      <c r="PW289" s="137">
        <v>3.7170000000000001</v>
      </c>
      <c r="PX289" s="137">
        <v>7.7750000000000004</v>
      </c>
      <c r="PY289" s="137">
        <v>8.6150000000000002</v>
      </c>
      <c r="PZ289" s="137">
        <v>9.26</v>
      </c>
      <c r="QA289" s="137">
        <v>5.65</v>
      </c>
      <c r="QB289" s="137">
        <v>21.761620991988774</v>
      </c>
      <c r="QC289" s="137">
        <v>11.630822944914469</v>
      </c>
      <c r="QD289" s="137">
        <v>15.692204906969277</v>
      </c>
      <c r="QE289" s="137">
        <v>-5.4498814463738015</v>
      </c>
      <c r="QF289" s="137">
        <v>3.7920895556237961</v>
      </c>
      <c r="QG289" s="137">
        <v>2.1467378554747905</v>
      </c>
      <c r="QH289" s="135">
        <v>0</v>
      </c>
      <c r="QI289" s="135">
        <v>0</v>
      </c>
      <c r="QJ289" s="135">
        <v>0</v>
      </c>
      <c r="QK289" s="135">
        <v>0</v>
      </c>
      <c r="QL289" s="135">
        <v>12249.24</v>
      </c>
      <c r="QM289" s="135">
        <v>5613</v>
      </c>
      <c r="QN289" s="135">
        <v>73847.993000000002</v>
      </c>
      <c r="QO289" s="135">
        <v>23832.932000000001</v>
      </c>
      <c r="QP289" s="135">
        <v>330.37205996228306</v>
      </c>
      <c r="QQ289" s="135">
        <v>972.19565008461586</v>
      </c>
      <c r="QR289" s="135">
        <v>2391</v>
      </c>
      <c r="QS289" s="135">
        <v>668.79862799999989</v>
      </c>
      <c r="QT289" s="135">
        <v>24.156978000000002</v>
      </c>
      <c r="QU289" s="135">
        <v>6465.83</v>
      </c>
      <c r="QV289" s="135">
        <v>154.81399999999999</v>
      </c>
      <c r="QW289" s="135">
        <v>6620.6440000000002</v>
      </c>
      <c r="QX289" s="135">
        <v>19628.563807858871</v>
      </c>
      <c r="QY289" s="135">
        <v>849.69552467968788</v>
      </c>
      <c r="QZ289" s="135">
        <v>0</v>
      </c>
      <c r="RA289" s="135">
        <v>0</v>
      </c>
      <c r="RB289" s="135">
        <v>1381.1804602057107</v>
      </c>
      <c r="RC289" s="135">
        <v>2547.3957966917146</v>
      </c>
      <c r="RD289" s="135">
        <v>8177.667627148674</v>
      </c>
      <c r="RE289" s="135">
        <v>2561.418754539864</v>
      </c>
      <c r="RF289" s="135">
        <v>9760.2451062032105</v>
      </c>
      <c r="RG289" s="135">
        <v>756.11084098740037</v>
      </c>
      <c r="RH289" s="135">
        <v>4148.8766310693245</v>
      </c>
      <c r="RI289" s="135">
        <v>2651.4207124652926</v>
      </c>
      <c r="RJ289" s="135">
        <v>145.05376385425001</v>
      </c>
      <c r="RK289" s="135">
        <v>15471.840919867233</v>
      </c>
      <c r="RL289" s="135">
        <v>43241.587396340045</v>
      </c>
      <c r="RM289" s="135">
        <v>24837.882549231195</v>
      </c>
      <c r="RN289" s="139">
        <v>766.28345246365973</v>
      </c>
      <c r="RO289" s="139">
        <v>849.69552467968788</v>
      </c>
      <c r="RP289" s="139">
        <v>1173.7724403046016</v>
      </c>
      <c r="RQ289" s="139">
        <v>2547.3957966917146</v>
      </c>
      <c r="RR289" s="152"/>
      <c r="RS289" s="152">
        <v>3.2911000000000001</v>
      </c>
      <c r="RT289" s="152">
        <v>4.4424000000000001</v>
      </c>
      <c r="RU289" s="138">
        <v>2.6469</v>
      </c>
      <c r="RV289" s="135">
        <v>0</v>
      </c>
      <c r="RW289" s="135">
        <v>15304.848255940702</v>
      </c>
      <c r="RX289" s="135">
        <v>83952.25386932127</v>
      </c>
      <c r="RY289" s="135">
        <v>22130.613072016858</v>
      </c>
      <c r="RZ289" s="135">
        <v>121387.715</v>
      </c>
      <c r="SA289" s="135">
        <v>5862.44</v>
      </c>
      <c r="SB289" s="135">
        <v>207.34793999999999</v>
      </c>
      <c r="SC289" s="135">
        <v>425.37243000000001</v>
      </c>
      <c r="SD289" s="135">
        <v>632.72037</v>
      </c>
      <c r="SE289" s="135">
        <v>7755.3950372199988</v>
      </c>
      <c r="SF289" s="135">
        <v>3308.5636314458516</v>
      </c>
      <c r="SG289" s="135">
        <v>775.92589777999979</v>
      </c>
      <c r="SH289" s="135">
        <v>450.96443428804218</v>
      </c>
      <c r="SI289" s="135">
        <v>8531.3209349999979</v>
      </c>
      <c r="SJ289" s="135">
        <v>3759.5280657338935</v>
      </c>
      <c r="SK289" s="135">
        <v>20520.455936625385</v>
      </c>
      <c r="SL289" s="135">
        <v>241525</v>
      </c>
      <c r="SM289" s="135">
        <v>95046</v>
      </c>
      <c r="SN289" s="135">
        <v>22609</v>
      </c>
      <c r="SO289" s="135">
        <v>20133</v>
      </c>
      <c r="SP289" s="135">
        <v>264134</v>
      </c>
      <c r="SQ289" s="135">
        <v>115179</v>
      </c>
      <c r="SR289" s="135">
        <v>379313</v>
      </c>
      <c r="SS289" s="135">
        <v>5358.4107924000036</v>
      </c>
      <c r="ST289" s="135">
        <v>1958.1971184538725</v>
      </c>
      <c r="SU289" s="135">
        <v>323.19765464000005</v>
      </c>
      <c r="SV289" s="135">
        <v>53.098856135622967</v>
      </c>
      <c r="SW289" s="135">
        <v>136.79798254000002</v>
      </c>
      <c r="SX289" s="135">
        <v>0</v>
      </c>
      <c r="SY289" s="135">
        <v>5660.2620933900034</v>
      </c>
      <c r="SZ289" s="135">
        <v>1936.0850570663067</v>
      </c>
      <c r="TA289" s="135">
        <v>646.47004572000037</v>
      </c>
      <c r="TB289" s="135">
        <v>304.60689668463277</v>
      </c>
      <c r="TC289" s="135">
        <v>0.9365724299999999</v>
      </c>
      <c r="TD289" s="135">
        <v>4.833476256580596</v>
      </c>
      <c r="TE289" s="135">
        <v>238.35130111000004</v>
      </c>
      <c r="TF289" s="135">
        <v>41.32338249561294</v>
      </c>
      <c r="TG289" s="135">
        <v>30.970450680000003</v>
      </c>
      <c r="TH289" s="135">
        <v>1820.2421126942838</v>
      </c>
      <c r="TI289" s="135">
        <v>7041.6937084900037</v>
      </c>
      <c r="TJ289" s="135">
        <v>4191.4267477782641</v>
      </c>
      <c r="TK289" s="140">
        <v>11987.88</v>
      </c>
      <c r="TL289" s="140">
        <v>17690.57</v>
      </c>
      <c r="TM289" s="140"/>
      <c r="TN289" s="135">
        <v>339842.38</v>
      </c>
      <c r="TO289" s="141">
        <v>173.91</v>
      </c>
      <c r="TP289" s="141">
        <v>189.16</v>
      </c>
      <c r="TQ289" s="141">
        <v>453.33</v>
      </c>
      <c r="TR289" s="141"/>
      <c r="TS289" s="141"/>
      <c r="TT289" s="141"/>
      <c r="TU289" s="141"/>
      <c r="TV289" s="141"/>
      <c r="TW289" s="135">
        <v>17689.86</v>
      </c>
      <c r="TX289" s="135">
        <v>11101.02</v>
      </c>
      <c r="TY289" s="135">
        <v>50864.77</v>
      </c>
      <c r="TZ289" s="135">
        <v>44752.93</v>
      </c>
      <c r="UA289" s="135">
        <v>46378</v>
      </c>
      <c r="UB289" s="135">
        <v>25637</v>
      </c>
      <c r="UC289" s="135">
        <v>72015</v>
      </c>
      <c r="UD289" s="135">
        <v>17567</v>
      </c>
      <c r="UE289" s="135">
        <v>5745</v>
      </c>
      <c r="UF289" s="135">
        <v>23312</v>
      </c>
      <c r="UG289" s="153">
        <f t="shared" si="42"/>
        <v>37.877873129501054</v>
      </c>
      <c r="UH289" s="153">
        <f t="shared" si="42"/>
        <v>22.409018215859891</v>
      </c>
      <c r="UI289" s="153">
        <f t="shared" si="42"/>
        <v>32.371033812400192</v>
      </c>
      <c r="UJ289" s="135">
        <v>875.02616637000006</v>
      </c>
      <c r="UK289" s="135">
        <v>170.75266400000001</v>
      </c>
      <c r="UL289" s="128">
        <f t="shared" si="49"/>
        <v>1045.7788303700002</v>
      </c>
      <c r="UM289" s="128">
        <f t="shared" si="54"/>
        <v>12240.43079224762</v>
      </c>
      <c r="UN289" s="128">
        <f t="shared" si="54"/>
        <v>2045.597579417815</v>
      </c>
      <c r="UO289" s="128">
        <f t="shared" si="54"/>
        <v>14364.020371665436</v>
      </c>
      <c r="UP289" s="128">
        <f t="shared" si="50"/>
        <v>2442.7652591627161</v>
      </c>
      <c r="UQ289" s="135">
        <v>6136.7874017714294</v>
      </c>
      <c r="UR289" s="135">
        <v>1510.428269746028</v>
      </c>
      <c r="US289" s="135">
        <v>7647.2156715174588</v>
      </c>
      <c r="UT289" s="135">
        <v>1786.2437932093828</v>
      </c>
      <c r="UU289" s="135">
        <v>6103.6433904761907</v>
      </c>
      <c r="UV289" s="135">
        <v>535.169309671787</v>
      </c>
      <c r="UW289" s="135">
        <v>6716.8047001479781</v>
      </c>
      <c r="UX289" s="135">
        <v>656.52146595333318</v>
      </c>
      <c r="UY289" s="135">
        <v>43975.929204499975</v>
      </c>
      <c r="UZ289" s="135">
        <v>2746.9010000000003</v>
      </c>
      <c r="VA289" s="143">
        <v>533</v>
      </c>
      <c r="VB289" s="143">
        <v>0.42</v>
      </c>
      <c r="VC289" s="129">
        <f t="shared" si="43"/>
        <v>534.33979999999997</v>
      </c>
      <c r="VD289" s="143">
        <v>132.375</v>
      </c>
      <c r="VE289" s="143">
        <v>0</v>
      </c>
      <c r="VF289" s="129">
        <f t="shared" si="44"/>
        <v>132.375</v>
      </c>
      <c r="VG289" s="129">
        <f t="shared" si="45"/>
        <v>666.71479999999997</v>
      </c>
      <c r="VH289" s="143">
        <v>0</v>
      </c>
      <c r="VI289" s="143">
        <v>0</v>
      </c>
      <c r="VJ289" s="129">
        <f t="shared" si="46"/>
        <v>0</v>
      </c>
      <c r="VK289" s="129">
        <f t="shared" si="39"/>
        <v>0</v>
      </c>
      <c r="VL289" s="143">
        <v>161082.49</v>
      </c>
      <c r="VM289" s="143">
        <v>25106.947</v>
      </c>
      <c r="VN289" s="135">
        <v>177522.91399999999</v>
      </c>
      <c r="VO289" s="135">
        <v>30174.525439000001</v>
      </c>
      <c r="VP289" s="135">
        <v>28468.892999999996</v>
      </c>
      <c r="VQ289" s="135">
        <v>535.79999999999995</v>
      </c>
      <c r="VR289" s="144">
        <v>2837.5831739999703</v>
      </c>
      <c r="VS289" s="144">
        <v>480.66482800000085</v>
      </c>
      <c r="VT289" s="135">
        <v>27353.694999999992</v>
      </c>
      <c r="VU289" s="135">
        <v>2789.7199999999975</v>
      </c>
      <c r="VV289" s="135">
        <v>40053.358525000018</v>
      </c>
      <c r="VW289" s="135">
        <v>13141.683472000002</v>
      </c>
      <c r="VX289" s="135">
        <v>30153.188000000002</v>
      </c>
      <c r="VY289" s="135">
        <v>988.65500000000009</v>
      </c>
      <c r="VZ289" s="135">
        <v>71739.262000000002</v>
      </c>
      <c r="WA289" s="135">
        <v>4692.6859999999997</v>
      </c>
      <c r="WB289" s="135">
        <v>76699.811348536867</v>
      </c>
      <c r="WC289" s="135">
        <v>14477.846367693772</v>
      </c>
      <c r="WD289" s="135">
        <v>28161.043579463119</v>
      </c>
      <c r="WE289" s="135">
        <v>11040.390367306227</v>
      </c>
      <c r="WF289" s="135">
        <v>104860.85492799999</v>
      </c>
      <c r="WG289" s="135">
        <v>25518.236734999999</v>
      </c>
      <c r="WH289" s="135">
        <v>27898.972999999998</v>
      </c>
      <c r="WI289" s="135">
        <v>4788.701</v>
      </c>
      <c r="WJ289" s="135">
        <v>21750.45</v>
      </c>
      <c r="WK289" s="135">
        <v>8605.86</v>
      </c>
      <c r="WL289" s="135">
        <v>25458.42</v>
      </c>
      <c r="WM289" s="135">
        <v>8605.86</v>
      </c>
      <c r="WN289" s="135">
        <v>26639.13</v>
      </c>
      <c r="WO289" s="135">
        <v>8040.25</v>
      </c>
      <c r="WP289" s="135"/>
      <c r="WQ289" s="135"/>
      <c r="WR289" s="135">
        <v>3132.6579999999999</v>
      </c>
      <c r="WS289" s="135">
        <v>1239.4780000000001</v>
      </c>
      <c r="WT289" s="135">
        <v>70715.335000000006</v>
      </c>
      <c r="WU289" s="135">
        <v>22593.454000000002</v>
      </c>
      <c r="WV289" s="135">
        <v>73847.993000000002</v>
      </c>
      <c r="WW289" s="135">
        <v>23832.932000000001</v>
      </c>
      <c r="WX289" s="135">
        <v>0</v>
      </c>
      <c r="WY289" s="135">
        <v>0</v>
      </c>
      <c r="WZ289" s="135">
        <v>4113.293439999994</v>
      </c>
      <c r="XA289" s="135">
        <v>93.872330000001966</v>
      </c>
      <c r="XB289" s="135">
        <v>240225.26758200003</v>
      </c>
      <c r="XC289" s="135">
        <v>29553.923762999999</v>
      </c>
      <c r="XD289" s="135">
        <v>5815.6688400000467</v>
      </c>
      <c r="XE289" s="135">
        <v>737.87702400000035</v>
      </c>
      <c r="XF289" s="135">
        <v>0</v>
      </c>
      <c r="XG289" s="135">
        <v>0</v>
      </c>
      <c r="XH289" s="145">
        <v>2498.6793723300002</v>
      </c>
      <c r="XI289" s="145">
        <v>221.29350728000003</v>
      </c>
      <c r="XJ289" s="145">
        <v>2377.5796864999998</v>
      </c>
      <c r="XK289" s="145">
        <v>18099.730304309996</v>
      </c>
      <c r="XL289" s="145">
        <v>1711.2661152399994</v>
      </c>
      <c r="XM289" s="145">
        <v>2793.8682940599997</v>
      </c>
      <c r="XN289" s="145">
        <v>21426.793933830006</v>
      </c>
      <c r="XO289" s="145">
        <v>1951.2494298999993</v>
      </c>
      <c r="XP289" s="145">
        <v>5477.8064969799998</v>
      </c>
      <c r="XQ289" s="145">
        <v>5534.0419823399998</v>
      </c>
      <c r="XR289" s="145">
        <v>8043.3694864199997</v>
      </c>
      <c r="XS289" s="145">
        <v>483.06836918999994</v>
      </c>
      <c r="XT289" s="145">
        <v>1893.3616466799999</v>
      </c>
      <c r="XU289" s="145">
        <v>855.61911507000002</v>
      </c>
      <c r="XV289" s="145">
        <v>3758.9535623099996</v>
      </c>
      <c r="XW289" s="135">
        <v>7448.4618804300053</v>
      </c>
      <c r="XX289" s="135">
        <v>1006.9042340953278</v>
      </c>
      <c r="XY289" s="135">
        <v>461.50792292568195</v>
      </c>
      <c r="XZ289" s="135">
        <v>1602.6504087989965</v>
      </c>
      <c r="YA289" s="135">
        <v>4710.8301266760755</v>
      </c>
      <c r="YB289" s="135">
        <v>1885.7603756036376</v>
      </c>
      <c r="YC289" s="135">
        <v>813.00747620884272</v>
      </c>
      <c r="YD289" s="135">
        <v>3708.338679582941</v>
      </c>
      <c r="YE289" s="135">
        <v>360.25989957980551</v>
      </c>
      <c r="YF289" s="135">
        <v>1381.2460731671372</v>
      </c>
      <c r="YG289" s="135">
        <v>304.29164606260269</v>
      </c>
      <c r="YH289" s="135">
        <v>2654.9170920445285</v>
      </c>
      <c r="YI289" s="135">
        <v>2.9449437347130765</v>
      </c>
      <c r="YJ289" s="135">
        <v>81.901483301975532</v>
      </c>
      <c r="YK289" s="135">
        <v>61.633273151458148</v>
      </c>
      <c r="YL289" s="135">
        <v>577.93462753214169</v>
      </c>
      <c r="YM289" s="135">
        <v>1606.3835942427131</v>
      </c>
      <c r="YN289" s="128">
        <f t="shared" si="47"/>
        <v>152633.62013265057</v>
      </c>
      <c r="YO289" s="135">
        <v>51089.832162613886</v>
      </c>
      <c r="YP289" s="128">
        <f t="shared" si="48"/>
        <v>593257.32371056348</v>
      </c>
      <c r="YQ289" s="135">
        <v>0</v>
      </c>
      <c r="YR289" s="135">
        <v>3996.147789000001</v>
      </c>
      <c r="YS289" s="128" t="e">
        <f t="shared" si="51"/>
        <v>#REF!</v>
      </c>
      <c r="YT289" s="135">
        <v>0</v>
      </c>
      <c r="YU289" s="135">
        <v>26246.085996657341</v>
      </c>
      <c r="YV289" s="128" t="e">
        <f t="shared" si="52"/>
        <v>#REF!</v>
      </c>
      <c r="YW289" s="135">
        <v>785.8964080103367</v>
      </c>
      <c r="YX289" s="135">
        <v>7933.4725015155345</v>
      </c>
      <c r="YY289" s="128" t="e">
        <f t="shared" si="53"/>
        <v>#REF!</v>
      </c>
      <c r="YZ289" s="146">
        <v>3.1890000000000001</v>
      </c>
      <c r="ZA289" s="147">
        <v>206249.92083333331</v>
      </c>
      <c r="ZB289" s="147">
        <v>90019.306483333348</v>
      </c>
      <c r="ZC289" s="154">
        <f t="shared" si="40"/>
        <v>296269.22731666663</v>
      </c>
      <c r="ZD289" s="147">
        <v>142438.08921970832</v>
      </c>
      <c r="ZE289" s="147">
        <v>89489.474071164543</v>
      </c>
      <c r="ZF289" s="154">
        <f t="shared" si="41"/>
        <v>231927.56329087284</v>
      </c>
      <c r="ZG289" s="148">
        <v>0</v>
      </c>
      <c r="ZH289" s="147">
        <v>21750.45</v>
      </c>
      <c r="ZI289" s="147">
        <v>8605.86</v>
      </c>
      <c r="ZJ289" s="147">
        <v>25458.42</v>
      </c>
      <c r="ZK289" s="147">
        <v>7186.81</v>
      </c>
      <c r="ZL289" s="147">
        <v>26639.13</v>
      </c>
      <c r="ZM289" s="147">
        <v>8040.25</v>
      </c>
      <c r="ZN289" s="147">
        <v>5184.8599999999997</v>
      </c>
      <c r="ZO289" s="147">
        <v>179.31</v>
      </c>
      <c r="ZP289" s="147">
        <v>6109.15</v>
      </c>
      <c r="ZQ289" s="147">
        <v>24.98</v>
      </c>
      <c r="ZR289" s="147">
        <v>311.95</v>
      </c>
      <c r="ZS289" s="147">
        <v>7.04</v>
      </c>
      <c r="ZT289" s="149">
        <v>5.4173999999999998</v>
      </c>
      <c r="ZU289" s="149">
        <v>6.0525000000000002</v>
      </c>
      <c r="ZV289" s="149">
        <v>7.4753999999999996</v>
      </c>
      <c r="ZW289" s="149">
        <v>10.4657</v>
      </c>
      <c r="ZX289" s="149">
        <v>23.095600000000001</v>
      </c>
      <c r="ZY289" s="149">
        <v>41.996600000000001</v>
      </c>
      <c r="ZZ289" s="149">
        <v>46.601500000000001</v>
      </c>
      <c r="AAA289" s="149">
        <v>8.9450000000000003</v>
      </c>
      <c r="AAB289" s="149">
        <v>4.2854999999999999</v>
      </c>
      <c r="AAC289" s="149">
        <v>4.25</v>
      </c>
      <c r="AAD289" s="149">
        <v>1.2769999999999999</v>
      </c>
      <c r="AAE289" s="149">
        <v>2.4051999999999998</v>
      </c>
      <c r="AAF289" s="149">
        <v>4.4074999999999998</v>
      </c>
      <c r="AAG289" s="149">
        <v>7.5166000000000004</v>
      </c>
      <c r="AAH289" s="149">
        <v>11.415800000000001</v>
      </c>
      <c r="AAI289" s="149">
        <v>8.0907</v>
      </c>
      <c r="AAJ289" s="149">
        <v>10.565099999999999</v>
      </c>
      <c r="AAK289" s="149">
        <v>8.0108999999999995</v>
      </c>
      <c r="AAL289" s="149">
        <v>0.48459999999999998</v>
      </c>
      <c r="AAM289" s="149">
        <v>0.69679999999999997</v>
      </c>
      <c r="AAN289" s="151">
        <v>2.33</v>
      </c>
      <c r="AAO289" s="151">
        <v>2</v>
      </c>
      <c r="AAP289" s="151">
        <v>2.62</v>
      </c>
      <c r="AAQ289" s="151">
        <v>3.41</v>
      </c>
      <c r="AAR289" s="151">
        <v>3.61</v>
      </c>
      <c r="AAS289" s="151">
        <v>3.44</v>
      </c>
      <c r="AAT289" s="151">
        <v>3.85</v>
      </c>
      <c r="AAU289" s="151">
        <v>4.3099999999999996</v>
      </c>
      <c r="AAV289" s="151">
        <v>4.18</v>
      </c>
      <c r="AAW289" s="151">
        <v>3.97</v>
      </c>
      <c r="AAX289" s="151">
        <v>0.11</v>
      </c>
      <c r="AAY289" s="151">
        <v>0.17</v>
      </c>
      <c r="AAZ289" s="151">
        <v>0.28000000000000003</v>
      </c>
      <c r="ABA289" s="151">
        <v>0.56999999999999995</v>
      </c>
      <c r="ABB289" s="151">
        <v>0.6</v>
      </c>
      <c r="ABC289" s="151">
        <v>7.0000000000000007E-2</v>
      </c>
      <c r="ABD289" s="151">
        <v>0.21</v>
      </c>
      <c r="ABE289" s="151">
        <v>0.26</v>
      </c>
      <c r="ABF289" s="151">
        <v>0.44</v>
      </c>
      <c r="ABG289" s="151">
        <v>0.49</v>
      </c>
      <c r="ABH289" s="151">
        <v>20.0245</v>
      </c>
      <c r="ABI289" s="151">
        <v>6.98</v>
      </c>
      <c r="ABJ289" s="150">
        <v>83.433976626213095</v>
      </c>
      <c r="ABK289" s="151"/>
      <c r="ABL289" s="151"/>
      <c r="ABM289" s="151"/>
    </row>
    <row r="290" spans="1:741" s="148" customFormat="1" ht="15.75" hidden="1" outlineLevel="1" x14ac:dyDescent="0.25">
      <c r="A290" s="122">
        <v>42247</v>
      </c>
      <c r="B290" s="135">
        <v>165801.38459500001</v>
      </c>
      <c r="C290" s="135">
        <v>134396.05600000001</v>
      </c>
      <c r="D290" s="135">
        <v>4089.866</v>
      </c>
      <c r="E290" s="135">
        <v>7692.55393</v>
      </c>
      <c r="F290" s="135">
        <v>13406.623250000001</v>
      </c>
      <c r="G290" s="135">
        <v>1104.55125</v>
      </c>
      <c r="H290" s="135">
        <v>5111.7250000000004</v>
      </c>
      <c r="I290" s="135">
        <v>1220.7647400000001</v>
      </c>
      <c r="J290" s="135">
        <v>1060.5681209999775</v>
      </c>
      <c r="K290" s="135">
        <v>523.404</v>
      </c>
      <c r="L290" s="135">
        <v>30.159800000000001</v>
      </c>
      <c r="M290" s="135">
        <v>7984.5469999999996</v>
      </c>
      <c r="N290" s="135">
        <v>311.90774399999998</v>
      </c>
      <c r="O290" s="135">
        <v>4925.1319999999996</v>
      </c>
      <c r="P290" s="135">
        <v>181857.86799999999</v>
      </c>
      <c r="Q290" s="135">
        <v>192328.716759</v>
      </c>
      <c r="R290" s="135">
        <v>24562.062554</v>
      </c>
      <c r="S290" s="135">
        <v>23469.470351</v>
      </c>
      <c r="T290" s="135">
        <v>71.860303000000002</v>
      </c>
      <c r="U290" s="135">
        <v>158.56861000000001</v>
      </c>
      <c r="V290" s="135">
        <v>245.65344999999999</v>
      </c>
      <c r="W290" s="135">
        <v>8.0318400000000008</v>
      </c>
      <c r="X290" s="135">
        <v>608.47799999999995</v>
      </c>
      <c r="Y290" s="135">
        <v>35.95317</v>
      </c>
      <c r="Z290" s="135">
        <v>194.86552899999833</v>
      </c>
      <c r="AA290" s="135">
        <v>109.52591</v>
      </c>
      <c r="AB290" s="135">
        <v>137.8553</v>
      </c>
      <c r="AC290" s="135">
        <v>3281.5170039999998</v>
      </c>
      <c r="AD290" s="135">
        <v>244.06102899999999</v>
      </c>
      <c r="AE290" s="135">
        <v>1090.0989549999999</v>
      </c>
      <c r="AF290" s="135">
        <v>29655.939450999998</v>
      </c>
      <c r="AG290" s="135">
        <v>30693.710650000001</v>
      </c>
      <c r="AH290" s="135">
        <v>145180.32708300001</v>
      </c>
      <c r="AI290" s="135">
        <v>37746.449594999998</v>
      </c>
      <c r="AJ290" s="135">
        <v>26886.30658</v>
      </c>
      <c r="AK290" s="135">
        <v>33794.47696</v>
      </c>
      <c r="AL290" s="135">
        <v>42381.791992999999</v>
      </c>
      <c r="AM290" s="135">
        <v>3144.3659250000001</v>
      </c>
      <c r="AN290" s="135">
        <v>116852.655</v>
      </c>
      <c r="AO290" s="135">
        <v>7845.2040370000004</v>
      </c>
      <c r="AP290" s="135">
        <v>38704.651474999999</v>
      </c>
      <c r="AQ290" s="135">
        <v>74345.356868000003</v>
      </c>
      <c r="AR290" s="135">
        <v>11291.550999999999</v>
      </c>
      <c r="AS290" s="135">
        <v>3043.0771199999999</v>
      </c>
      <c r="AT290" s="135">
        <v>11674.12032</v>
      </c>
      <c r="AU290" s="135">
        <v>852.81230000000005</v>
      </c>
      <c r="AV290" s="135">
        <v>5268.7579999999998</v>
      </c>
      <c r="AW290" s="135">
        <v>271630.89980999997</v>
      </c>
      <c r="AX290" s="135">
        <v>26576.307993999999</v>
      </c>
      <c r="AY290" s="135">
        <v>0</v>
      </c>
      <c r="AZ290" s="135">
        <v>9503.0687010000001</v>
      </c>
      <c r="BA290" s="135">
        <v>7730.4696700000004</v>
      </c>
      <c r="BB290" s="135">
        <v>9271.7723829999995</v>
      </c>
      <c r="BC290" s="135">
        <v>30.345870999999999</v>
      </c>
      <c r="BD290" s="135">
        <v>0</v>
      </c>
      <c r="BE290" s="135">
        <v>3367.749464</v>
      </c>
      <c r="BF290" s="135">
        <v>0</v>
      </c>
      <c r="BG290" s="135">
        <v>24813.393427999999</v>
      </c>
      <c r="BH290" s="135">
        <v>216.031476</v>
      </c>
      <c r="BI290" s="135">
        <v>176.8475</v>
      </c>
      <c r="BJ290" s="135">
        <v>571.40482999999995</v>
      </c>
      <c r="BK290" s="135">
        <v>26.06176</v>
      </c>
      <c r="BL290" s="135">
        <v>772.56899999999996</v>
      </c>
      <c r="BM290" s="135">
        <v>30580.632754999999</v>
      </c>
      <c r="BN290" s="135">
        <v>37907.949999999997</v>
      </c>
      <c r="BO290" s="135">
        <v>15839.71</v>
      </c>
      <c r="BP290" s="135">
        <v>921.44</v>
      </c>
      <c r="BQ290" s="135">
        <v>6423.36</v>
      </c>
      <c r="BR290" s="135">
        <v>8214</v>
      </c>
      <c r="BS290" s="135">
        <v>43.98</v>
      </c>
      <c r="BT290" s="135">
        <v>229.85</v>
      </c>
      <c r="BU290" s="135">
        <v>7.08</v>
      </c>
      <c r="BV290" s="135">
        <v>2109.9499999999998</v>
      </c>
      <c r="BW290" s="135">
        <v>966.97</v>
      </c>
      <c r="BX290" s="135">
        <v>568.03</v>
      </c>
      <c r="BY290" s="135">
        <v>169.35</v>
      </c>
      <c r="BZ290" s="135">
        <v>216.63</v>
      </c>
      <c r="CA290" s="135">
        <v>5.7</v>
      </c>
      <c r="CB290" s="135">
        <v>5.43</v>
      </c>
      <c r="CC290" s="135">
        <v>1.83</v>
      </c>
      <c r="CD290" s="135">
        <v>52836.223880999998</v>
      </c>
      <c r="CE290" s="135">
        <v>52429.577880999997</v>
      </c>
      <c r="CF290" s="135">
        <v>28342.425916</v>
      </c>
      <c r="CG290" s="135">
        <v>8920.5820000000003</v>
      </c>
      <c r="CH290" s="135">
        <v>14439.679375</v>
      </c>
      <c r="CI290" s="135">
        <v>365.24459000000002</v>
      </c>
      <c r="CJ290" s="135">
        <v>332.245</v>
      </c>
      <c r="CK290" s="135">
        <v>29.372</v>
      </c>
      <c r="CL290" s="135">
        <v>15279.558078</v>
      </c>
      <c r="CM290" s="135">
        <v>15131.113791</v>
      </c>
      <c r="CN290" s="135">
        <v>13614.05575</v>
      </c>
      <c r="CO290" s="135">
        <v>324.71656999999999</v>
      </c>
      <c r="CP290" s="135">
        <v>1192.341471</v>
      </c>
      <c r="CQ290" s="135">
        <v>365.24459000000002</v>
      </c>
      <c r="CR290" s="135">
        <v>332.245</v>
      </c>
      <c r="CS290" s="135">
        <v>29.372</v>
      </c>
      <c r="CT290" s="135">
        <v>35621.339080999998</v>
      </c>
      <c r="CU290" s="135">
        <v>13563.897811000001</v>
      </c>
      <c r="CV290" s="135">
        <v>921.43784100000005</v>
      </c>
      <c r="CW290" s="135">
        <v>6375.4250000000002</v>
      </c>
      <c r="CX290" s="135">
        <v>5988.2669999999998</v>
      </c>
      <c r="CY290" s="135">
        <v>43.975200000000001</v>
      </c>
      <c r="CZ290" s="135">
        <v>227.71029999999999</v>
      </c>
      <c r="DA290" s="135">
        <v>7.0824699999999998</v>
      </c>
      <c r="DB290" s="135">
        <v>2115.0986349999998</v>
      </c>
      <c r="DC290" s="135">
        <v>972.12177999999994</v>
      </c>
      <c r="DD290" s="135">
        <v>568.02719999999999</v>
      </c>
      <c r="DE290" s="135">
        <v>169.346</v>
      </c>
      <c r="DF290" s="135">
        <v>221.78100000000001</v>
      </c>
      <c r="DG290" s="135">
        <v>5.6992099999999999</v>
      </c>
      <c r="DH290" s="135">
        <v>5.4341499999999998</v>
      </c>
      <c r="DI290" s="135">
        <v>1.83422</v>
      </c>
      <c r="DJ290" s="135">
        <v>37034.448342999996</v>
      </c>
      <c r="DK290" s="135">
        <v>36809.781343000002</v>
      </c>
      <c r="DL290" s="135">
        <v>28318.079843</v>
      </c>
      <c r="DM290" s="135">
        <v>4889.9049999999997</v>
      </c>
      <c r="DN290" s="135">
        <v>3515.2689999999998</v>
      </c>
      <c r="DO290" s="135">
        <v>86.527500000000003</v>
      </c>
      <c r="DP290" s="135">
        <v>0</v>
      </c>
      <c r="DQ290" s="135">
        <v>0</v>
      </c>
      <c r="DR290" s="135">
        <v>14055.055519</v>
      </c>
      <c r="DS290" s="135">
        <v>14034.960231999999</v>
      </c>
      <c r="DT290" s="135">
        <v>13614.06019</v>
      </c>
      <c r="DU290" s="135">
        <v>301.474042</v>
      </c>
      <c r="DV290" s="135">
        <v>119.426</v>
      </c>
      <c r="DW290" s="135">
        <v>0</v>
      </c>
      <c r="DX290" s="135">
        <v>0</v>
      </c>
      <c r="DY290" s="135">
        <v>0</v>
      </c>
      <c r="DZ290" s="135">
        <v>0</v>
      </c>
      <c r="EA290" s="135">
        <v>0</v>
      </c>
      <c r="EB290" s="135">
        <v>0</v>
      </c>
      <c r="EC290" s="135">
        <v>0</v>
      </c>
      <c r="ED290" s="135">
        <v>0</v>
      </c>
      <c r="EE290" s="135">
        <v>0</v>
      </c>
      <c r="EF290" s="135">
        <v>0</v>
      </c>
      <c r="EG290" s="135">
        <v>0</v>
      </c>
      <c r="EH290" s="135">
        <v>63773.917083</v>
      </c>
      <c r="EI290" s="135">
        <v>63027.100385999998</v>
      </c>
      <c r="EJ290" s="135">
        <v>60670.75288</v>
      </c>
      <c r="EK290" s="135">
        <v>2279.748</v>
      </c>
      <c r="EL290" s="135">
        <v>76.599506000000005</v>
      </c>
      <c r="EM290" s="135">
        <v>0</v>
      </c>
      <c r="EN290" s="135">
        <v>0</v>
      </c>
      <c r="EO290" s="135">
        <v>0</v>
      </c>
      <c r="EP290" s="135">
        <v>8730.5327440000001</v>
      </c>
      <c r="EQ290" s="135">
        <v>2783.013457</v>
      </c>
      <c r="ER290" s="135">
        <v>1999.0604470000001</v>
      </c>
      <c r="ES290" s="135">
        <v>783.63</v>
      </c>
      <c r="ET290" s="135">
        <v>0</v>
      </c>
      <c r="EU290" s="135">
        <v>0</v>
      </c>
      <c r="EV290" s="135">
        <v>6.0010000000000001E-2</v>
      </c>
      <c r="EW290" s="135">
        <v>0</v>
      </c>
      <c r="EX290" s="135">
        <v>22091.396874999999</v>
      </c>
      <c r="EY290" s="135">
        <v>1155.088303</v>
      </c>
      <c r="EZ290" s="135">
        <v>20</v>
      </c>
      <c r="FA290" s="135">
        <v>946.80200000000002</v>
      </c>
      <c r="FB290" s="135">
        <v>178.487763</v>
      </c>
      <c r="FC290" s="135">
        <v>0.28532000000000002</v>
      </c>
      <c r="FD290" s="135">
        <v>1.67E-3</v>
      </c>
      <c r="FE290" s="135">
        <v>0.23355000000000001</v>
      </c>
      <c r="FF290" s="135">
        <v>0</v>
      </c>
      <c r="FG290" s="135">
        <v>0</v>
      </c>
      <c r="FH290" s="135">
        <v>0</v>
      </c>
      <c r="FI290" s="135">
        <v>0</v>
      </c>
      <c r="FJ290" s="135">
        <v>0</v>
      </c>
      <c r="FK290" s="135">
        <v>0</v>
      </c>
      <c r="FL290" s="135">
        <v>0</v>
      </c>
      <c r="FM290" s="135">
        <v>0</v>
      </c>
      <c r="FN290" s="135">
        <v>2616.8337740000002</v>
      </c>
      <c r="FO290" s="135">
        <v>2214.9980700000001</v>
      </c>
      <c r="FP290" s="135">
        <v>58.079070000000002</v>
      </c>
      <c r="FQ290" s="135">
        <v>2156.9189999999999</v>
      </c>
      <c r="FR290" s="135">
        <v>0</v>
      </c>
      <c r="FS290" s="135">
        <v>0</v>
      </c>
      <c r="FT290" s="135">
        <v>0</v>
      </c>
      <c r="FU290" s="135">
        <v>0</v>
      </c>
      <c r="FV290" s="135">
        <v>4360.1986260000003</v>
      </c>
      <c r="FW290" s="135">
        <v>4001.371956</v>
      </c>
      <c r="FX290" s="135">
        <v>2000.656426</v>
      </c>
      <c r="FY290" s="135">
        <v>1410.9929999999999</v>
      </c>
      <c r="FZ290" s="135">
        <v>0</v>
      </c>
      <c r="GA290" s="135">
        <v>526.05745000000002</v>
      </c>
      <c r="GB290" s="135">
        <v>20.9023</v>
      </c>
      <c r="GC290" s="135">
        <v>2.7989999999999999</v>
      </c>
      <c r="GD290" s="135">
        <v>16028.230751999999</v>
      </c>
      <c r="GE290" s="135">
        <v>12473.07444</v>
      </c>
      <c r="GF290" s="135">
        <v>0</v>
      </c>
      <c r="GG290" s="135">
        <v>12215.915000000001</v>
      </c>
      <c r="GH290" s="135">
        <v>0</v>
      </c>
      <c r="GI290" s="135">
        <v>175.30169000000001</v>
      </c>
      <c r="GJ290" s="135">
        <v>49.176749999999998</v>
      </c>
      <c r="GK290" s="135">
        <v>18.2</v>
      </c>
      <c r="GL290" s="135">
        <v>36681.137755000003</v>
      </c>
      <c r="GM290" s="135">
        <v>17061.571</v>
      </c>
      <c r="GN290" s="135">
        <v>5691.1239999999998</v>
      </c>
      <c r="GO290" s="135">
        <v>15546.59782261</v>
      </c>
      <c r="GP290" s="135">
        <v>28072.5</v>
      </c>
      <c r="GQ290" s="135">
        <v>499.17552000000001</v>
      </c>
      <c r="GR290" s="135">
        <v>1326.4712500000001</v>
      </c>
      <c r="GS290" s="135">
        <v>106.83757</v>
      </c>
      <c r="GT290" s="135">
        <v>68.69914</v>
      </c>
      <c r="GU290" s="135">
        <v>21043.61692</v>
      </c>
      <c r="GV290" s="135">
        <v>20507.167000000001</v>
      </c>
      <c r="GW290" s="135">
        <v>0</v>
      </c>
      <c r="GX290" s="135">
        <v>165.55627000000001</v>
      </c>
      <c r="GY290" s="135">
        <v>285.66746999999998</v>
      </c>
      <c r="GZ290" s="135">
        <v>25.665050000000001</v>
      </c>
      <c r="HA290" s="135">
        <v>65.251580000000004</v>
      </c>
      <c r="HB290" s="135">
        <v>79617.989637999999</v>
      </c>
      <c r="HC290" s="135">
        <v>56538.691107999999</v>
      </c>
      <c r="HD290" s="135">
        <v>595.51190899999995</v>
      </c>
      <c r="HE290" s="135">
        <v>4541.9719999999998</v>
      </c>
      <c r="HF290" s="135">
        <v>46504.497259000003</v>
      </c>
      <c r="HG290" s="135">
        <v>1511.0018500000001</v>
      </c>
      <c r="HH290" s="135">
        <v>1783.8533</v>
      </c>
      <c r="HI290" s="135">
        <v>221.17679000000001</v>
      </c>
      <c r="HJ290" s="135">
        <v>4786.7826930000001</v>
      </c>
      <c r="HK290" s="135">
        <v>1432.952229</v>
      </c>
      <c r="HL290" s="135">
        <v>0</v>
      </c>
      <c r="HM290" s="135">
        <v>21.237639000000001</v>
      </c>
      <c r="HN290" s="135">
        <v>1368.009</v>
      </c>
      <c r="HO290" s="135">
        <v>0.37030999999999997</v>
      </c>
      <c r="HP290" s="135">
        <v>2.00116</v>
      </c>
      <c r="HQ290" s="135">
        <v>1.512E-2</v>
      </c>
      <c r="HR290" s="135">
        <v>21712.169699999999</v>
      </c>
      <c r="HS290" s="135">
        <v>9322.1279919999997</v>
      </c>
      <c r="HT290" s="135">
        <v>23865.176169999999</v>
      </c>
      <c r="HU290" s="135">
        <v>7405.1396269999996</v>
      </c>
      <c r="HV290" s="135">
        <v>26885.579033000002</v>
      </c>
      <c r="HW290" s="135">
        <v>8075.2375679999996</v>
      </c>
      <c r="HX290" s="135">
        <v>1882.431965</v>
      </c>
      <c r="HY290" s="135">
        <v>10.888241000000001</v>
      </c>
      <c r="HZ290" s="135">
        <v>206723.78</v>
      </c>
      <c r="IA290" s="135">
        <v>30495.59</v>
      </c>
      <c r="IB290" s="135">
        <v>46771.393700000001</v>
      </c>
      <c r="IC290" s="136">
        <v>3.24</v>
      </c>
      <c r="ID290" s="136">
        <v>3.2360000000000002</v>
      </c>
      <c r="IE290" s="136">
        <v>3.2360000000000002</v>
      </c>
      <c r="IF290" s="135">
        <v>0</v>
      </c>
      <c r="IG290" s="135">
        <v>126.58</v>
      </c>
      <c r="IH290" s="135">
        <v>92787.315000000002</v>
      </c>
      <c r="II290" s="135">
        <v>20087.819</v>
      </c>
      <c r="IJ290" s="135">
        <v>24169.084595000011</v>
      </c>
      <c r="IK290" s="135">
        <v>6545.8155539999998</v>
      </c>
      <c r="IL290" s="135">
        <v>18113.580999999998</v>
      </c>
      <c r="IM290" s="135">
        <v>6395.3819999999996</v>
      </c>
      <c r="IN290" s="135">
        <v>20038.178</v>
      </c>
      <c r="IO290" s="135">
        <v>6192.0349999999999</v>
      </c>
      <c r="IP290" s="135">
        <v>21660.04</v>
      </c>
      <c r="IQ290" s="135">
        <v>817.29600000000005</v>
      </c>
      <c r="IR290" s="135">
        <v>8806.4310000000005</v>
      </c>
      <c r="IS290" s="135">
        <v>137.29</v>
      </c>
      <c r="IT290" s="135">
        <v>46393.872000000003</v>
      </c>
      <c r="IU290" s="135">
        <v>1310.49</v>
      </c>
      <c r="IV290" s="135">
        <v>26620.198</v>
      </c>
      <c r="IW290" s="135">
        <v>3290.3339999999998</v>
      </c>
      <c r="IX290" s="135">
        <v>687.81</v>
      </c>
      <c r="IY290" s="135">
        <v>152.67500000000001</v>
      </c>
      <c r="IZ290" s="135">
        <v>16432.692999999999</v>
      </c>
      <c r="JA290" s="135">
        <v>352.36399999999998</v>
      </c>
      <c r="JB290" s="135">
        <v>3529.8969999999999</v>
      </c>
      <c r="JC290" s="135">
        <v>1027.441</v>
      </c>
      <c r="JD290" s="135">
        <v>7337.0060000000003</v>
      </c>
      <c r="JE290" s="135">
        <v>3708.982</v>
      </c>
      <c r="JF290" s="135">
        <v>1163.8340000000001</v>
      </c>
      <c r="JG290" s="135">
        <v>408.27199999999999</v>
      </c>
      <c r="JH290" s="135">
        <v>675.31700000000001</v>
      </c>
      <c r="JI290" s="135">
        <v>130.13</v>
      </c>
      <c r="JJ290" s="135">
        <v>5106.6450000000004</v>
      </c>
      <c r="JK290" s="135">
        <v>245.9</v>
      </c>
      <c r="JL290" s="135">
        <v>7779.268</v>
      </c>
      <c r="JM290" s="135">
        <v>0</v>
      </c>
      <c r="JN290" s="135">
        <v>75134.254000000015</v>
      </c>
      <c r="JO290" s="135">
        <v>19427.240351000004</v>
      </c>
      <c r="JP290" s="135">
        <v>23564.92300000001</v>
      </c>
      <c r="JQ290" s="135">
        <v>6458.5243509999991</v>
      </c>
      <c r="JR290" s="135">
        <v>18054.493999999999</v>
      </c>
      <c r="JS290" s="135">
        <v>6386.8580000000002</v>
      </c>
      <c r="JT290" s="135">
        <v>18479.464</v>
      </c>
      <c r="JU290" s="135">
        <v>6043.1310000000003</v>
      </c>
      <c r="JV290" s="135">
        <v>12127.688</v>
      </c>
      <c r="JW290" s="135">
        <v>506.75900000000001</v>
      </c>
      <c r="JX290" s="135">
        <v>2907.6849999999999</v>
      </c>
      <c r="JY290" s="135">
        <v>31.968</v>
      </c>
      <c r="JZ290" s="135">
        <v>34087.970999999998</v>
      </c>
      <c r="KA290" s="135">
        <v>979.58299999999997</v>
      </c>
      <c r="KB290" s="135">
        <v>25173.830999999998</v>
      </c>
      <c r="KC290" s="135">
        <v>3189.2269999999999</v>
      </c>
      <c r="KD290" s="135">
        <v>41619.417000000001</v>
      </c>
      <c r="KE290" s="135">
        <v>12845.382</v>
      </c>
      <c r="KF290" s="135">
        <v>15035.373</v>
      </c>
      <c r="KG290" s="135">
        <v>538.72699999999998</v>
      </c>
      <c r="KH290" s="135">
        <v>1060.5239999999999</v>
      </c>
      <c r="KI290" s="135">
        <v>365.238</v>
      </c>
      <c r="KJ290" s="135">
        <v>134396.05600000001</v>
      </c>
      <c r="KK290" s="135">
        <v>23596.05</v>
      </c>
      <c r="KL290" s="135">
        <v>7423.5829999999996</v>
      </c>
      <c r="KM290" s="135">
        <v>321.255</v>
      </c>
      <c r="KN290" s="135">
        <v>3631.098</v>
      </c>
      <c r="KO290" s="135">
        <v>20.652999999999999</v>
      </c>
      <c r="KP290" s="135">
        <v>3650.6849999999999</v>
      </c>
      <c r="KQ290" s="135">
        <v>10.456</v>
      </c>
      <c r="KR290" s="135">
        <v>14705.366</v>
      </c>
      <c r="KS290" s="135">
        <v>352.36399999999998</v>
      </c>
      <c r="KT290" s="135">
        <v>75334.695999999996</v>
      </c>
      <c r="KU290" s="135">
        <v>24277.866000000002</v>
      </c>
      <c r="KV290" s="135">
        <v>35607.913</v>
      </c>
      <c r="KW290" s="135">
        <v>47987.521999999997</v>
      </c>
      <c r="KX290" s="135">
        <v>7892.7439999999997</v>
      </c>
      <c r="KY290" s="135">
        <v>2211.2860000000001</v>
      </c>
      <c r="KZ290" s="135">
        <v>5987.98</v>
      </c>
      <c r="LA290" s="135">
        <v>1201.268</v>
      </c>
      <c r="LB290" s="135">
        <v>3630.1190000000001</v>
      </c>
      <c r="LC290" s="135">
        <v>7580.65</v>
      </c>
      <c r="LD290" s="135">
        <v>2848.47</v>
      </c>
      <c r="LE290" s="135">
        <v>3507.7910000000002</v>
      </c>
      <c r="LF290" s="135">
        <v>1360.336</v>
      </c>
      <c r="LG290" s="135">
        <v>470.13099999999997</v>
      </c>
      <c r="LH290" s="135">
        <v>374.82400000000001</v>
      </c>
      <c r="LI290" s="135">
        <v>144.99700000000001</v>
      </c>
      <c r="LJ290" s="135">
        <v>3280.721</v>
      </c>
      <c r="LK290" s="135">
        <v>425.78399999999999</v>
      </c>
      <c r="LL290" s="135">
        <v>945.54399999999998</v>
      </c>
      <c r="LM290" s="135">
        <v>156.886</v>
      </c>
      <c r="LN290" s="135">
        <v>1438.502</v>
      </c>
      <c r="LO290" s="135">
        <v>375.173</v>
      </c>
      <c r="LP290" s="135">
        <v>206.21100000000001</v>
      </c>
      <c r="LQ290" s="135">
        <v>507.68700000000001</v>
      </c>
      <c r="LR290" s="135">
        <v>598.75900000000001</v>
      </c>
      <c r="LS290" s="135">
        <v>295.56900000000002</v>
      </c>
      <c r="LT290" s="135">
        <v>56.292999999999999</v>
      </c>
      <c r="LU290" s="135">
        <v>40.499000000000002</v>
      </c>
      <c r="LV290" s="135">
        <v>153.09899999999999</v>
      </c>
      <c r="LW290" s="135">
        <v>115.624</v>
      </c>
      <c r="LX290" s="135">
        <v>27.457000000000001</v>
      </c>
      <c r="LY290" s="135">
        <v>8.0530000000000008</v>
      </c>
      <c r="LZ290" s="135">
        <v>3010.866</v>
      </c>
      <c r="MA290" s="135">
        <v>1617.731</v>
      </c>
      <c r="MB290" s="135">
        <v>157.97399999999999</v>
      </c>
      <c r="MC290" s="135">
        <v>1763.992</v>
      </c>
      <c r="MD290" s="135">
        <v>656.654</v>
      </c>
      <c r="ME290" s="135">
        <v>316.20699999999999</v>
      </c>
      <c r="MF290" s="135">
        <v>183.07</v>
      </c>
      <c r="MG290" s="135">
        <v>2085.5520000000001</v>
      </c>
      <c r="MH290" s="135">
        <v>1827.5260000000001</v>
      </c>
      <c r="MI290" s="135">
        <v>623.89800000000002</v>
      </c>
      <c r="MJ290" s="135">
        <v>1351.539</v>
      </c>
      <c r="MK290" s="135">
        <v>496.38499999999999</v>
      </c>
      <c r="ML290" s="135">
        <v>112797.254</v>
      </c>
      <c r="MM290" s="135">
        <v>20893.395</v>
      </c>
      <c r="MN290" s="135">
        <v>140710.34899999999</v>
      </c>
      <c r="MO290" s="135">
        <v>23566.436000000002</v>
      </c>
      <c r="MP290" s="135">
        <v>3665.2797593697446</v>
      </c>
      <c r="MQ290" s="135">
        <v>1411.8481860029558</v>
      </c>
      <c r="MR290" s="135">
        <v>32759.25</v>
      </c>
      <c r="MS290" s="135">
        <v>7009.9250000000002</v>
      </c>
      <c r="MT290" s="135">
        <v>38642.491000000002</v>
      </c>
      <c r="MU290" s="135">
        <v>6685.2839999999997</v>
      </c>
      <c r="MV290" s="135">
        <v>10625.798000000001</v>
      </c>
      <c r="MW290" s="135">
        <v>1750.152</v>
      </c>
      <c r="MX290" s="135">
        <v>3288.3351582404234</v>
      </c>
      <c r="MY290" s="135">
        <v>1411.8481860029558</v>
      </c>
      <c r="MZ290" s="135">
        <v>0</v>
      </c>
      <c r="NA290" s="135">
        <v>0</v>
      </c>
      <c r="NB290" s="135">
        <v>0</v>
      </c>
      <c r="NC290" s="135">
        <v>0</v>
      </c>
      <c r="ND290" s="135">
        <v>0</v>
      </c>
      <c r="NE290" s="135">
        <v>0</v>
      </c>
      <c r="NF290" s="137">
        <v>0.50700000000000001</v>
      </c>
      <c r="NG290" s="137">
        <v>5.56</v>
      </c>
      <c r="NH290" s="137">
        <v>8.6039999999999992</v>
      </c>
      <c r="NI290" s="137">
        <v>3.258</v>
      </c>
      <c r="NJ290" s="137">
        <v>3.5</v>
      </c>
      <c r="NK290" s="137">
        <v>1.661</v>
      </c>
      <c r="NL290" s="137">
        <v>2.66</v>
      </c>
      <c r="NM290" s="137">
        <v>3.0609999999999999</v>
      </c>
      <c r="NN290" s="137"/>
      <c r="NO290" s="137"/>
      <c r="NP290" s="137"/>
      <c r="NQ290" s="137"/>
      <c r="NR290" s="137"/>
      <c r="NS290" s="137"/>
      <c r="NT290" s="137"/>
      <c r="NU290" s="137"/>
      <c r="NV290" s="137">
        <v>0.20100000000000001</v>
      </c>
      <c r="NW290" s="137">
        <v>5.601</v>
      </c>
      <c r="NX290" s="137">
        <v>8.0510000000000002</v>
      </c>
      <c r="NY290" s="137">
        <v>5.5540000000000003</v>
      </c>
      <c r="NZ290" s="137">
        <v>3.407</v>
      </c>
      <c r="OA290" s="137">
        <v>1.3839999999999999</v>
      </c>
      <c r="OB290" s="137">
        <v>2.6110000000000002</v>
      </c>
      <c r="OC290" s="137">
        <v>3.1970000000000001</v>
      </c>
      <c r="OD290" s="137">
        <v>0.81599999999999995</v>
      </c>
      <c r="OE290" s="137">
        <v>5.4870000000000001</v>
      </c>
      <c r="OF290" s="137">
        <v>15.266</v>
      </c>
      <c r="OG290" s="137">
        <v>3.8279999999999998</v>
      </c>
      <c r="OH290" s="137">
        <v>4.6260000000000003</v>
      </c>
      <c r="OI290" s="137">
        <v>2.3479999999999999</v>
      </c>
      <c r="OJ290" s="137">
        <v>2.8959999999999999</v>
      </c>
      <c r="OK290" s="137">
        <v>2.778</v>
      </c>
      <c r="OL290" s="137">
        <v>0</v>
      </c>
      <c r="OM290" s="137">
        <v>0</v>
      </c>
      <c r="ON290" s="137">
        <v>2.0790000000000002</v>
      </c>
      <c r="OO290" s="137">
        <v>0</v>
      </c>
      <c r="OP290" s="137">
        <v>1.077</v>
      </c>
      <c r="OQ290" s="137">
        <v>9.7609999999999992</v>
      </c>
      <c r="OR290" s="137">
        <v>5.4509999999999996</v>
      </c>
      <c r="OS290" s="137">
        <v>4.2640000000000002</v>
      </c>
      <c r="OT290" s="137">
        <v>2.9089999999999998</v>
      </c>
      <c r="OU290" s="137">
        <v>4.1740000000000004</v>
      </c>
      <c r="OV290" s="137">
        <v>3.016</v>
      </c>
      <c r="OW290" s="137">
        <v>6.641</v>
      </c>
      <c r="OX290" s="137">
        <v>4.9429999999999996</v>
      </c>
      <c r="OY290" s="137">
        <v>2.8340000000000001</v>
      </c>
      <c r="OZ290" s="137">
        <v>4.9429999999999996</v>
      </c>
      <c r="PA290" s="137">
        <v>2.87</v>
      </c>
      <c r="PB290" s="137"/>
      <c r="PC290" s="137"/>
      <c r="PD290" s="137"/>
      <c r="PE290" s="137"/>
      <c r="PF290" s="137"/>
      <c r="PG290" s="137"/>
      <c r="PH290" s="137"/>
      <c r="PI290" s="137"/>
      <c r="PJ290" s="137">
        <v>2.7</v>
      </c>
      <c r="PK290" s="137">
        <v>6.36</v>
      </c>
      <c r="PL290" s="137">
        <v>6.55</v>
      </c>
      <c r="PM290" s="137">
        <v>7.34</v>
      </c>
      <c r="PN290" s="137">
        <v>0.65268777131729272</v>
      </c>
      <c r="PO290" s="137">
        <v>0.8839993875989941</v>
      </c>
      <c r="PP290" s="137">
        <v>2.5242221679700636</v>
      </c>
      <c r="PQ290" s="137">
        <v>4.59</v>
      </c>
      <c r="PR290" s="138">
        <v>158.64699999999999</v>
      </c>
      <c r="PS290" s="138">
        <v>144.41</v>
      </c>
      <c r="PT290" s="138">
        <v>130.809</v>
      </c>
      <c r="PU290" s="138">
        <v>101.351</v>
      </c>
      <c r="PV290" s="138">
        <v>132.74</v>
      </c>
      <c r="PW290" s="137">
        <v>3.6960000000000002</v>
      </c>
      <c r="PX290" s="137">
        <v>7.7089999999999996</v>
      </c>
      <c r="PY290" s="137">
        <v>8.3620000000000001</v>
      </c>
      <c r="PZ290" s="137">
        <v>9.5760000000000005</v>
      </c>
      <c r="QA290" s="137">
        <v>5.74</v>
      </c>
      <c r="QB290" s="137">
        <v>22.103267739024822</v>
      </c>
      <c r="QC290" s="137">
        <v>11.925258544604747</v>
      </c>
      <c r="QD290" s="137">
        <v>15.867911378491325</v>
      </c>
      <c r="QE290" s="137">
        <v>-4.9612283148398415</v>
      </c>
      <c r="QF290" s="137">
        <v>3.8430502455762268</v>
      </c>
      <c r="QG290" s="137">
        <v>2.1727643907240619</v>
      </c>
      <c r="QH290" s="135">
        <v>568.87400000000002</v>
      </c>
      <c r="QI290" s="135">
        <v>2093.174</v>
      </c>
      <c r="QJ290" s="135">
        <v>905.11900000000003</v>
      </c>
      <c r="QK290" s="135">
        <v>9052.8909999999996</v>
      </c>
      <c r="QL290" s="135">
        <v>10910.18</v>
      </c>
      <c r="QM290" s="135">
        <v>6442.61</v>
      </c>
      <c r="QN290" s="135">
        <v>72462.925000000003</v>
      </c>
      <c r="QO290" s="135">
        <v>24802.505000000001</v>
      </c>
      <c r="QP290" s="135">
        <v>689.46781363228195</v>
      </c>
      <c r="QQ290" s="135">
        <v>885.67809467272809</v>
      </c>
      <c r="QR290" s="135">
        <v>2568</v>
      </c>
      <c r="QS290" s="135">
        <v>733.11503500000015</v>
      </c>
      <c r="QT290" s="135">
        <v>29.918811000000002</v>
      </c>
      <c r="QU290" s="135">
        <v>6457.2030000000004</v>
      </c>
      <c r="QV290" s="135">
        <v>154.43799999999999</v>
      </c>
      <c r="QW290" s="135">
        <v>6611.6409999999996</v>
      </c>
      <c r="QX290" s="135">
        <v>17931.444117421557</v>
      </c>
      <c r="QY290" s="135">
        <v>887.94889013389172</v>
      </c>
      <c r="QZ290" s="135">
        <v>0</v>
      </c>
      <c r="RA290" s="135">
        <v>0</v>
      </c>
      <c r="RB290" s="135">
        <v>600.66080457824125</v>
      </c>
      <c r="RC290" s="135">
        <v>3281.5689620739022</v>
      </c>
      <c r="RD290" s="135">
        <v>8203.1133854503896</v>
      </c>
      <c r="RE290" s="135">
        <v>2593.9658927094242</v>
      </c>
      <c r="RF290" s="135">
        <v>7538.9094453854195</v>
      </c>
      <c r="RG290" s="135">
        <v>623.33008478709962</v>
      </c>
      <c r="RH290" s="135">
        <v>4066.6732505659411</v>
      </c>
      <c r="RI290" s="135">
        <v>2641.0692409608605</v>
      </c>
      <c r="RJ290" s="135">
        <v>144.21303766475</v>
      </c>
      <c r="RK290" s="135">
        <v>14510.468092767243</v>
      </c>
      <c r="RL290" s="135">
        <v>38485.014041066293</v>
      </c>
      <c r="RM290" s="135">
        <v>24538.35116343242</v>
      </c>
      <c r="RN290" s="139">
        <v>693.22907437733397</v>
      </c>
      <c r="RO290" s="139">
        <v>887.94889013389172</v>
      </c>
      <c r="RP290" s="139">
        <v>600.66080457824125</v>
      </c>
      <c r="RQ290" s="139">
        <v>3281.5689620739022</v>
      </c>
      <c r="RR290" s="152"/>
      <c r="RS290" s="152">
        <v>2.2488999999999999</v>
      </c>
      <c r="RT290" s="152">
        <v>2.4635000000000002</v>
      </c>
      <c r="RU290" s="138">
        <v>-0.70709999999999995</v>
      </c>
      <c r="RV290" s="135">
        <v>0</v>
      </c>
      <c r="RW290" s="135">
        <v>15131.866365470572</v>
      </c>
      <c r="RX290" s="135">
        <v>81079.361839532008</v>
      </c>
      <c r="RY290" s="135">
        <v>20637.692086951505</v>
      </c>
      <c r="RZ290" s="135">
        <v>116848.92029195408</v>
      </c>
      <c r="SA290" s="135">
        <v>5882.65</v>
      </c>
      <c r="SB290" s="135">
        <v>198.60564000000002</v>
      </c>
      <c r="SC290" s="135">
        <v>403.15689999999995</v>
      </c>
      <c r="SD290" s="135">
        <v>601.76253999999994</v>
      </c>
      <c r="SE290" s="135">
        <v>7332.3407469099993</v>
      </c>
      <c r="SF290" s="135">
        <v>3444.1908146265332</v>
      </c>
      <c r="SG290" s="135">
        <v>744.08625103000008</v>
      </c>
      <c r="SH290" s="135">
        <v>418.7334881393121</v>
      </c>
      <c r="SI290" s="135">
        <v>8076.4269979399996</v>
      </c>
      <c r="SJ290" s="135">
        <v>3862.9243027658454</v>
      </c>
      <c r="SK290" s="135">
        <v>20576.463749260001</v>
      </c>
      <c r="SL290" s="135">
        <v>242094</v>
      </c>
      <c r="SM290" s="135">
        <v>96638</v>
      </c>
      <c r="SN290" s="135">
        <v>22053</v>
      </c>
      <c r="SO290" s="135">
        <v>19534</v>
      </c>
      <c r="SP290" s="135">
        <v>264147</v>
      </c>
      <c r="SQ290" s="135">
        <v>116172</v>
      </c>
      <c r="SR290" s="135">
        <v>380319</v>
      </c>
      <c r="SS290" s="135">
        <v>4615.1601330799976</v>
      </c>
      <c r="ST290" s="135">
        <v>1975.5353337896713</v>
      </c>
      <c r="SU290" s="135">
        <v>280.56749005000012</v>
      </c>
      <c r="SV290" s="135">
        <v>54.413014904663314</v>
      </c>
      <c r="SW290" s="135">
        <v>129.40004482000001</v>
      </c>
      <c r="SX290" s="135">
        <v>0</v>
      </c>
      <c r="SY290" s="135">
        <v>4918.244350789998</v>
      </c>
      <c r="SZ290" s="135">
        <v>1953.5802067492805</v>
      </c>
      <c r="TA290" s="135">
        <v>619.10099615999957</v>
      </c>
      <c r="TB290" s="135">
        <v>296.87960411632008</v>
      </c>
      <c r="TC290" s="135">
        <v>0.54576767000000004</v>
      </c>
      <c r="TD290" s="135">
        <v>5.2412404029790771</v>
      </c>
      <c r="TE290" s="135">
        <v>199.03649825999997</v>
      </c>
      <c r="TF290" s="135">
        <v>29.961146985382737</v>
      </c>
      <c r="TG290" s="135">
        <v>52.818536100000003</v>
      </c>
      <c r="TH290" s="135">
        <v>1986.0461868475554</v>
      </c>
      <c r="TI290" s="135">
        <v>6194.2491632399979</v>
      </c>
      <c r="TJ290" s="135">
        <v>4399.6275723415438</v>
      </c>
      <c r="TK290" s="140">
        <v>10340.549999999999</v>
      </c>
      <c r="TL290" s="140">
        <v>14895.62</v>
      </c>
      <c r="TM290" s="140"/>
      <c r="TN290" s="135">
        <v>306902.11</v>
      </c>
      <c r="TO290" s="141">
        <v>146.38</v>
      </c>
      <c r="TP290" s="141">
        <v>174.63</v>
      </c>
      <c r="TQ290" s="141">
        <v>392.12</v>
      </c>
      <c r="TR290" s="141"/>
      <c r="TS290" s="141"/>
      <c r="TT290" s="141"/>
      <c r="TU290" s="141"/>
      <c r="TV290" s="141"/>
      <c r="TW290" s="135">
        <v>16528.03</v>
      </c>
      <c r="TX290" s="135">
        <v>11032.87</v>
      </c>
      <c r="TY290" s="135">
        <v>46625.52</v>
      </c>
      <c r="TZ290" s="135">
        <v>43721.96</v>
      </c>
      <c r="UA290" s="135">
        <v>40816.5</v>
      </c>
      <c r="UB290" s="135">
        <v>24883.4</v>
      </c>
      <c r="UC290" s="135">
        <v>65699.899999999994</v>
      </c>
      <c r="UD290" s="135">
        <v>15373</v>
      </c>
      <c r="UE290" s="135">
        <v>5434</v>
      </c>
      <c r="UF290" s="135">
        <v>20807</v>
      </c>
      <c r="UG290" s="153">
        <f t="shared" si="42"/>
        <v>37.663689929317798</v>
      </c>
      <c r="UH290" s="153">
        <f t="shared" si="42"/>
        <v>21.837851740517774</v>
      </c>
      <c r="UI290" s="153">
        <f t="shared" si="42"/>
        <v>31.669759010287688</v>
      </c>
      <c r="UJ290" s="135">
        <v>527.80030939999995</v>
      </c>
      <c r="UK290" s="135">
        <v>264.69216266000001</v>
      </c>
      <c r="UL290" s="128">
        <f t="shared" si="49"/>
        <v>792.49247205999995</v>
      </c>
      <c r="UM290" s="128">
        <f t="shared" si="54"/>
        <v>12148.532420821906</v>
      </c>
      <c r="UN290" s="128">
        <f t="shared" si="54"/>
        <v>2053.314107819675</v>
      </c>
      <c r="UO290" s="128">
        <f t="shared" si="54"/>
        <v>14279.838528641583</v>
      </c>
      <c r="UP290" s="128">
        <f t="shared" si="50"/>
        <v>2434.0930366660496</v>
      </c>
      <c r="UQ290" s="135">
        <v>6091.3420303457151</v>
      </c>
      <c r="UR290" s="135">
        <v>1516.1259997197722</v>
      </c>
      <c r="US290" s="135">
        <v>7607.4680300654891</v>
      </c>
      <c r="UT290" s="135">
        <v>1781.5654007493829</v>
      </c>
      <c r="UU290" s="135">
        <v>6057.1903904761903</v>
      </c>
      <c r="UV290" s="135">
        <v>537.18810809990282</v>
      </c>
      <c r="UW290" s="135">
        <v>6672.3704985760933</v>
      </c>
      <c r="UX290" s="135">
        <v>652.52763591666655</v>
      </c>
      <c r="UY290" s="135">
        <v>44063.279204499981</v>
      </c>
      <c r="UZ290" s="135">
        <v>2761.9010000000003</v>
      </c>
      <c r="VA290" s="143">
        <v>0</v>
      </c>
      <c r="VB290" s="143">
        <v>1</v>
      </c>
      <c r="VC290" s="129">
        <f t="shared" si="43"/>
        <v>3.24</v>
      </c>
      <c r="VD290" s="143">
        <v>58.546999999999997</v>
      </c>
      <c r="VE290" s="143">
        <v>0</v>
      </c>
      <c r="VF290" s="129">
        <f t="shared" si="44"/>
        <v>58.546999999999997</v>
      </c>
      <c r="VG290" s="129">
        <f t="shared" si="45"/>
        <v>61.786999999999999</v>
      </c>
      <c r="VH290" s="143">
        <v>0</v>
      </c>
      <c r="VI290" s="143">
        <v>0</v>
      </c>
      <c r="VJ290" s="129">
        <f t="shared" si="46"/>
        <v>0</v>
      </c>
      <c r="VK290" s="129">
        <f t="shared" si="39"/>
        <v>0</v>
      </c>
      <c r="VL290" s="143">
        <v>165801.38500000001</v>
      </c>
      <c r="VM290" s="143">
        <v>24688.643</v>
      </c>
      <c r="VN290" s="135">
        <v>181857.86799999999</v>
      </c>
      <c r="VO290" s="135">
        <v>29782.519451</v>
      </c>
      <c r="VP290" s="135">
        <v>28797.345000000001</v>
      </c>
      <c r="VQ290" s="135">
        <v>549.85400000000004</v>
      </c>
      <c r="VR290" s="144">
        <v>2834.896660999977</v>
      </c>
      <c r="VS290" s="144">
        <v>478.19990899999539</v>
      </c>
      <c r="VT290" s="135">
        <v>27913.094999999987</v>
      </c>
      <c r="VU290" s="135">
        <v>2758.9019999999982</v>
      </c>
      <c r="VV290" s="135">
        <v>42282.665594999984</v>
      </c>
      <c r="VW290" s="135">
        <v>12941.197554000002</v>
      </c>
      <c r="VX290" s="135">
        <v>30466.471000000001</v>
      </c>
      <c r="VY290" s="135">
        <v>954.58600000000001</v>
      </c>
      <c r="VZ290" s="135">
        <v>73014.070000000007</v>
      </c>
      <c r="WA290" s="135">
        <v>4600.8239999999996</v>
      </c>
      <c r="WB290" s="135">
        <v>75067.020759369741</v>
      </c>
      <c r="WC290" s="135">
        <v>14990.716259728473</v>
      </c>
      <c r="WD290" s="135">
        <v>27995.554773630254</v>
      </c>
      <c r="WE290" s="135">
        <v>11514.594494271529</v>
      </c>
      <c r="WF290" s="135">
        <v>103062.575533</v>
      </c>
      <c r="WG290" s="135">
        <v>26505.310754000002</v>
      </c>
      <c r="WH290" s="135">
        <v>28016.692999999999</v>
      </c>
      <c r="WI290" s="135">
        <v>4935.1319999999996</v>
      </c>
      <c r="WJ290" s="135">
        <v>21712.17</v>
      </c>
      <c r="WK290" s="135">
        <v>9322.1299999999992</v>
      </c>
      <c r="WL290" s="135">
        <v>23865.18</v>
      </c>
      <c r="WM290" s="135">
        <v>9322.1299999999992</v>
      </c>
      <c r="WN290" s="135">
        <v>26885.58</v>
      </c>
      <c r="WO290" s="135">
        <v>8075.24</v>
      </c>
      <c r="WP290" s="135"/>
      <c r="WQ290" s="135"/>
      <c r="WR290" s="135">
        <v>3288.335</v>
      </c>
      <c r="WS290" s="135">
        <v>1411.848</v>
      </c>
      <c r="WT290" s="135">
        <v>69174.59</v>
      </c>
      <c r="WU290" s="135">
        <v>23390.656999999999</v>
      </c>
      <c r="WV290" s="135">
        <v>72462.925000000003</v>
      </c>
      <c r="WW290" s="135">
        <v>24802.505000000001</v>
      </c>
      <c r="WX290" s="135">
        <v>0</v>
      </c>
      <c r="WY290" s="135">
        <v>0</v>
      </c>
      <c r="WZ290" s="135">
        <v>4371.3019550000099</v>
      </c>
      <c r="XA290" s="135">
        <v>70.997239999998783</v>
      </c>
      <c r="XB290" s="135">
        <v>233884.45021499996</v>
      </c>
      <c r="XC290" s="135">
        <v>30580.632754999999</v>
      </c>
      <c r="XD290" s="135">
        <v>6124.0156449999658</v>
      </c>
      <c r="XE290" s="135">
        <v>707.57253699999683</v>
      </c>
      <c r="XF290" s="135">
        <v>0</v>
      </c>
      <c r="XG290" s="135">
        <v>0</v>
      </c>
      <c r="XH290" s="145">
        <v>2636.3022346199991</v>
      </c>
      <c r="XI290" s="145">
        <v>213.55198377000002</v>
      </c>
      <c r="XJ290" s="145">
        <v>2473.3136199800006</v>
      </c>
      <c r="XK290" s="145">
        <v>18680.145178930001</v>
      </c>
      <c r="XL290" s="145">
        <v>1793.72748093</v>
      </c>
      <c r="XM290" s="145">
        <v>2939.3555041999998</v>
      </c>
      <c r="XN290" s="145">
        <v>22251.78443466</v>
      </c>
      <c r="XO290" s="145">
        <v>1989.6721720600001</v>
      </c>
      <c r="XP290" s="145">
        <v>5642.4023607599993</v>
      </c>
      <c r="XQ290" s="145">
        <v>6004.7509527199991</v>
      </c>
      <c r="XR290" s="145">
        <v>8792.6103219500001</v>
      </c>
      <c r="XS290" s="145">
        <v>480.11103587999997</v>
      </c>
      <c r="XT290" s="145">
        <v>1878.0253210199999</v>
      </c>
      <c r="XU290" s="145">
        <v>853.5511583</v>
      </c>
      <c r="XV290" s="145">
        <v>3881.2464407399998</v>
      </c>
      <c r="XW290" s="135">
        <v>7934.9406919100038</v>
      </c>
      <c r="XX290" s="135">
        <v>996.77794902966605</v>
      </c>
      <c r="XY290" s="135">
        <v>442.18862790173051</v>
      </c>
      <c r="XZ290" s="135">
        <v>1705.1224008701727</v>
      </c>
      <c r="YA290" s="135">
        <v>4529.601436458589</v>
      </c>
      <c r="YB290" s="135">
        <v>1878.1509608930771</v>
      </c>
      <c r="YC290" s="135">
        <v>804.54534390296647</v>
      </c>
      <c r="YD290" s="135">
        <v>3679.5020819715701</v>
      </c>
      <c r="YE290" s="135">
        <v>359.93751741038318</v>
      </c>
      <c r="YF290" s="135">
        <v>1277.9919798733001</v>
      </c>
      <c r="YG290" s="135">
        <v>337.23324488875153</v>
      </c>
      <c r="YH290" s="135">
        <v>2567.0822926050678</v>
      </c>
      <c r="YI290" s="135">
        <v>1.1416041223733002</v>
      </c>
      <c r="YJ290" s="135">
        <v>75.868893519777487</v>
      </c>
      <c r="YK290" s="135">
        <v>58.898972385661303</v>
      </c>
      <c r="YL290" s="135">
        <v>655.63257033065508</v>
      </c>
      <c r="YM290" s="135">
        <v>1628.5283879852104</v>
      </c>
      <c r="YN290" s="128">
        <f t="shared" si="47"/>
        <v>152951.55831024612</v>
      </c>
      <c r="YO290" s="135">
        <v>51089.832162613886</v>
      </c>
      <c r="YP290" s="128">
        <f t="shared" si="48"/>
        <v>595884.49909751175</v>
      </c>
      <c r="YQ290" s="135">
        <v>0</v>
      </c>
      <c r="YR290" s="135">
        <v>3996.147789000001</v>
      </c>
      <c r="YS290" s="128" t="e">
        <f t="shared" si="51"/>
        <v>#REF!</v>
      </c>
      <c r="YT290" s="135">
        <v>0</v>
      </c>
      <c r="YU290" s="135">
        <v>26246.085996657341</v>
      </c>
      <c r="YV290" s="128" t="e">
        <f t="shared" si="52"/>
        <v>#REF!</v>
      </c>
      <c r="YW290" s="135">
        <v>788.32912571529516</v>
      </c>
      <c r="YX290" s="135">
        <v>7936.5235533094992</v>
      </c>
      <c r="YY290" s="128" t="e">
        <f t="shared" si="53"/>
        <v>#REF!</v>
      </c>
      <c r="YZ290" s="146">
        <v>3.2359</v>
      </c>
      <c r="ZA290" s="147">
        <v>207195.19833333336</v>
      </c>
      <c r="ZB290" s="147">
        <v>92116.056599999996</v>
      </c>
      <c r="ZC290" s="154">
        <f t="shared" si="40"/>
        <v>299311.25493333337</v>
      </c>
      <c r="ZD290" s="147">
        <v>145314.05812770833</v>
      </c>
      <c r="ZE290" s="147">
        <v>89520.55186161022</v>
      </c>
      <c r="ZF290" s="154">
        <f t="shared" si="41"/>
        <v>234834.60998931853</v>
      </c>
      <c r="ZG290" s="148">
        <v>0</v>
      </c>
      <c r="ZH290" s="147">
        <v>21712.17</v>
      </c>
      <c r="ZI290" s="147">
        <v>9322.1299999999992</v>
      </c>
      <c r="ZJ290" s="147">
        <v>23865.18</v>
      </c>
      <c r="ZK290" s="147">
        <v>7405.14</v>
      </c>
      <c r="ZL290" s="147">
        <v>26885.58</v>
      </c>
      <c r="ZM290" s="147">
        <v>8075.24</v>
      </c>
      <c r="ZN290" s="147">
        <v>5174.1400000000003</v>
      </c>
      <c r="ZO290" s="147">
        <v>180.94</v>
      </c>
      <c r="ZP290" s="147">
        <v>5882.77</v>
      </c>
      <c r="ZQ290" s="147">
        <v>28</v>
      </c>
      <c r="ZR290" s="147">
        <v>234.65</v>
      </c>
      <c r="ZS290" s="147">
        <v>7.09</v>
      </c>
      <c r="ZT290" s="149">
        <v>5.0871000000000004</v>
      </c>
      <c r="ZU290" s="149">
        <v>5.9337</v>
      </c>
      <c r="ZV290" s="149">
        <v>7.4465000000000003</v>
      </c>
      <c r="ZW290" s="149">
        <v>10.523400000000001</v>
      </c>
      <c r="ZX290" s="149">
        <v>23.347100000000001</v>
      </c>
      <c r="ZY290" s="149">
        <v>45.1021</v>
      </c>
      <c r="ZZ290" s="149">
        <v>45.900799999999997</v>
      </c>
      <c r="AAA290" s="149">
        <v>8.9434000000000005</v>
      </c>
      <c r="AAB290" s="149">
        <v>4.1886000000000001</v>
      </c>
      <c r="AAC290" s="149">
        <v>4.25</v>
      </c>
      <c r="AAD290" s="149">
        <v>1.2299</v>
      </c>
      <c r="AAE290" s="149">
        <v>2.3874</v>
      </c>
      <c r="AAF290" s="149">
        <v>4.4335000000000004</v>
      </c>
      <c r="AAG290" s="149">
        <v>7.5095999999999998</v>
      </c>
      <c r="AAH290" s="149">
        <v>10.6828</v>
      </c>
      <c r="AAI290" s="149">
        <v>8.3963999999999999</v>
      </c>
      <c r="AAJ290" s="149">
        <v>10.426299999999999</v>
      </c>
      <c r="AAK290" s="149">
        <v>7.9858000000000002</v>
      </c>
      <c r="AAL290" s="149">
        <v>0.4355</v>
      </c>
      <c r="AAM290" s="149">
        <v>0.81230000000000002</v>
      </c>
      <c r="AAN290" s="151">
        <v>2.62</v>
      </c>
      <c r="AAO290" s="151">
        <v>1.9</v>
      </c>
      <c r="AAP290" s="151">
        <v>2.75</v>
      </c>
      <c r="AAQ290" s="151">
        <v>3.73</v>
      </c>
      <c r="AAR290" s="151">
        <v>3.7</v>
      </c>
      <c r="AAS290" s="151">
        <v>3.81</v>
      </c>
      <c r="AAT290" s="151">
        <v>4.2</v>
      </c>
      <c r="AAU290" s="151">
        <v>4.67</v>
      </c>
      <c r="AAV290" s="151">
        <v>4.78</v>
      </c>
      <c r="AAW290" s="151">
        <v>4.5999999999999996</v>
      </c>
      <c r="AAX290" s="151">
        <v>0.11</v>
      </c>
      <c r="AAY290" s="151">
        <v>0.15</v>
      </c>
      <c r="AAZ290" s="151">
        <v>0.26</v>
      </c>
      <c r="ABA290" s="151">
        <v>0.49</v>
      </c>
      <c r="ABB290" s="151">
        <v>0.63</v>
      </c>
      <c r="ABC290" s="151">
        <v>7.0000000000000007E-2</v>
      </c>
      <c r="ABD290" s="151">
        <v>0.18</v>
      </c>
      <c r="ABE290" s="151">
        <v>0.31</v>
      </c>
      <c r="ABF290" s="151">
        <v>0.36</v>
      </c>
      <c r="ABG290" s="151">
        <v>0.56000000000000005</v>
      </c>
      <c r="ABH290" s="151">
        <v>20.463899999999999</v>
      </c>
      <c r="ABI290" s="151">
        <v>8.1684000000000001</v>
      </c>
      <c r="ABJ290" s="150">
        <v>83.748711379907704</v>
      </c>
      <c r="ABK290" s="151"/>
      <c r="ABL290" s="151"/>
      <c r="ABM290" s="151"/>
    </row>
    <row r="291" spans="1:741" s="148" customFormat="1" ht="15.75" hidden="1" outlineLevel="1" x14ac:dyDescent="0.25">
      <c r="A291" s="122">
        <v>42277</v>
      </c>
      <c r="B291" s="135">
        <v>170206.89817500001</v>
      </c>
      <c r="C291" s="135">
        <v>138308.95081000001</v>
      </c>
      <c r="D291" s="135">
        <v>4136.6027400000003</v>
      </c>
      <c r="E291" s="135">
        <v>8259.2810700000009</v>
      </c>
      <c r="F291" s="135">
        <v>13575.628720000001</v>
      </c>
      <c r="G291" s="135">
        <v>633.55267000000003</v>
      </c>
      <c r="H291" s="135">
        <v>5292.8819999999996</v>
      </c>
      <c r="I291" s="135">
        <v>1259.53584</v>
      </c>
      <c r="J291" s="135">
        <v>1073.5279729999929</v>
      </c>
      <c r="K291" s="135">
        <v>521.83500000000004</v>
      </c>
      <c r="L291" s="135">
        <v>31.05133</v>
      </c>
      <c r="M291" s="135">
        <v>7926.894166</v>
      </c>
      <c r="N291" s="135">
        <v>302.50345600000003</v>
      </c>
      <c r="O291" s="135">
        <v>5191.9040000000005</v>
      </c>
      <c r="P291" s="135">
        <v>186514.14994</v>
      </c>
      <c r="Q291" s="135">
        <v>196596.006157</v>
      </c>
      <c r="R291" s="135">
        <v>24207.706310000001</v>
      </c>
      <c r="S291" s="135">
        <v>23105.54307</v>
      </c>
      <c r="T291" s="135">
        <v>70.343220000000002</v>
      </c>
      <c r="U291" s="135">
        <v>159.27986000000001</v>
      </c>
      <c r="V291" s="135">
        <v>235.77825000000001</v>
      </c>
      <c r="W291" s="135">
        <v>1.7069099999999999</v>
      </c>
      <c r="X291" s="135">
        <v>635.05499999999995</v>
      </c>
      <c r="Y291" s="135">
        <v>34.273110000000003</v>
      </c>
      <c r="Z291" s="135">
        <v>199.8949049999967</v>
      </c>
      <c r="AA291" s="135">
        <v>108.08349</v>
      </c>
      <c r="AB291" s="135">
        <v>135.19433000000001</v>
      </c>
      <c r="AC291" s="135">
        <v>3254.416005</v>
      </c>
      <c r="AD291" s="135">
        <v>240.86715100000001</v>
      </c>
      <c r="AE291" s="135">
        <v>1066.9721910000001</v>
      </c>
      <c r="AF291" s="135">
        <v>29247.407491999998</v>
      </c>
      <c r="AG291" s="135">
        <v>30348.378264999999</v>
      </c>
      <c r="AH291" s="135">
        <v>145094.50523400001</v>
      </c>
      <c r="AI291" s="135">
        <v>37271.878981000002</v>
      </c>
      <c r="AJ291" s="135">
        <v>26977.990097999998</v>
      </c>
      <c r="AK291" s="135">
        <v>34173.249047999998</v>
      </c>
      <c r="AL291" s="135">
        <v>42095.558983000003</v>
      </c>
      <c r="AM291" s="135">
        <v>3288.1084040000001</v>
      </c>
      <c r="AN291" s="135">
        <v>114795.84340699999</v>
      </c>
      <c r="AO291" s="135">
        <v>7684.958525</v>
      </c>
      <c r="AP291" s="135">
        <v>38510.585618999998</v>
      </c>
      <c r="AQ291" s="135">
        <v>73849.179583999998</v>
      </c>
      <c r="AR291" s="135">
        <v>11669.966850000001</v>
      </c>
      <c r="AS291" s="135">
        <v>3349.6171300000001</v>
      </c>
      <c r="AT291" s="135">
        <v>11786.68316</v>
      </c>
      <c r="AU291" s="135">
        <v>497.90489000000002</v>
      </c>
      <c r="AV291" s="135">
        <v>5430.5680000000002</v>
      </c>
      <c r="AW291" s="135">
        <v>269397.74060600001</v>
      </c>
      <c r="AX291" s="135">
        <v>28065.924878000002</v>
      </c>
      <c r="AY291" s="135">
        <v>0</v>
      </c>
      <c r="AZ291" s="135">
        <v>9827.6439019999998</v>
      </c>
      <c r="BA291" s="135">
        <v>7851.1021419999997</v>
      </c>
      <c r="BB291" s="135">
        <v>10273.711852</v>
      </c>
      <c r="BC291" s="135">
        <v>76.394626000000002</v>
      </c>
      <c r="BD291" s="135">
        <v>0</v>
      </c>
      <c r="BE291" s="135">
        <v>3415.777501</v>
      </c>
      <c r="BF291" s="135">
        <v>0</v>
      </c>
      <c r="BG291" s="135">
        <v>26252.082603999999</v>
      </c>
      <c r="BH291" s="135">
        <v>221.070843</v>
      </c>
      <c r="BI291" s="135">
        <v>189.00834</v>
      </c>
      <c r="BJ291" s="135">
        <v>580.24608999999998</v>
      </c>
      <c r="BK291" s="135">
        <v>16.213999999999999</v>
      </c>
      <c r="BL291" s="135">
        <v>807.303</v>
      </c>
      <c r="BM291" s="135">
        <v>32122.876912</v>
      </c>
      <c r="BN291" s="135">
        <v>38250.15</v>
      </c>
      <c r="BO291" s="135">
        <v>16107.68</v>
      </c>
      <c r="BP291" s="135">
        <v>921.44</v>
      </c>
      <c r="BQ291" s="135">
        <v>6482.57</v>
      </c>
      <c r="BR291" s="135">
        <v>8432.2900000000009</v>
      </c>
      <c r="BS291" s="135">
        <v>45.08</v>
      </c>
      <c r="BT291" s="135">
        <v>223.66</v>
      </c>
      <c r="BU291" s="135">
        <v>2.64</v>
      </c>
      <c r="BV291" s="135">
        <v>2049.6799999999998</v>
      </c>
      <c r="BW291" s="135">
        <v>944.9</v>
      </c>
      <c r="BX291" s="135">
        <v>555.07000000000005</v>
      </c>
      <c r="BY291" s="135">
        <v>170.06</v>
      </c>
      <c r="BZ291" s="135">
        <v>206.92</v>
      </c>
      <c r="CA291" s="135">
        <v>5.74</v>
      </c>
      <c r="CB291" s="135">
        <v>5.35</v>
      </c>
      <c r="CC291" s="135">
        <v>1.76</v>
      </c>
      <c r="CD291" s="135">
        <v>51321.477382999998</v>
      </c>
      <c r="CE291" s="135">
        <v>50886.074382999999</v>
      </c>
      <c r="CF291" s="135">
        <v>27491.377453000001</v>
      </c>
      <c r="CG291" s="135">
        <v>8591.0145100000009</v>
      </c>
      <c r="CH291" s="135">
        <v>14041.351420000001</v>
      </c>
      <c r="CI291" s="135">
        <v>409.73500000000001</v>
      </c>
      <c r="CJ291" s="135">
        <v>352.55099999999999</v>
      </c>
      <c r="CK291" s="135">
        <v>4.4999999999999998E-2</v>
      </c>
      <c r="CL291" s="135">
        <v>15801.455357000001</v>
      </c>
      <c r="CM291" s="135">
        <v>15654.609554999999</v>
      </c>
      <c r="CN291" s="135">
        <v>14006.42346</v>
      </c>
      <c r="CO291" s="135">
        <v>296.85022500000002</v>
      </c>
      <c r="CP291" s="135">
        <v>1351.3358700000001</v>
      </c>
      <c r="CQ291" s="135">
        <v>409.73500000000001</v>
      </c>
      <c r="CR291" s="135">
        <v>352.55099999999999</v>
      </c>
      <c r="CS291" s="135">
        <v>4.4999999999999998E-2</v>
      </c>
      <c r="CT291" s="135">
        <v>35873.852927</v>
      </c>
      <c r="CU291" s="135">
        <v>13741.846511</v>
      </c>
      <c r="CV291" s="135">
        <v>921.43784100000005</v>
      </c>
      <c r="CW291" s="135">
        <v>6425.4</v>
      </c>
      <c r="CX291" s="135">
        <v>6125.585</v>
      </c>
      <c r="CY291" s="135">
        <v>45.081560000000003</v>
      </c>
      <c r="CZ291" s="135">
        <v>221.70650000000001</v>
      </c>
      <c r="DA291" s="135">
        <v>2.6356099999999998</v>
      </c>
      <c r="DB291" s="135">
        <v>2054.78845</v>
      </c>
      <c r="DC291" s="135">
        <v>950.00464999999997</v>
      </c>
      <c r="DD291" s="135">
        <v>555.06777</v>
      </c>
      <c r="DE291" s="135">
        <v>170.06299999999999</v>
      </c>
      <c r="DF291" s="135">
        <v>212.03100000000001</v>
      </c>
      <c r="DG291" s="135">
        <v>5.7366099999999998</v>
      </c>
      <c r="DH291" s="135">
        <v>5.3465499999999997</v>
      </c>
      <c r="DI291" s="135">
        <v>1.75972</v>
      </c>
      <c r="DJ291" s="135">
        <v>35935.797701000003</v>
      </c>
      <c r="DK291" s="135">
        <v>35682.337700999997</v>
      </c>
      <c r="DL291" s="135">
        <v>27447.040701000002</v>
      </c>
      <c r="DM291" s="135">
        <v>4586.91</v>
      </c>
      <c r="DN291" s="135">
        <v>3568.982</v>
      </c>
      <c r="DO291" s="135">
        <v>79.405000000000001</v>
      </c>
      <c r="DP291" s="135">
        <v>0</v>
      </c>
      <c r="DQ291" s="135">
        <v>0</v>
      </c>
      <c r="DR291" s="135">
        <v>14466.452304</v>
      </c>
      <c r="DS291" s="135">
        <v>14447.955502000001</v>
      </c>
      <c r="DT291" s="135">
        <v>14006.41756</v>
      </c>
      <c r="DU291" s="135">
        <v>283.65394199999997</v>
      </c>
      <c r="DV291" s="135">
        <v>157.88399999999999</v>
      </c>
      <c r="DW291" s="135">
        <v>0</v>
      </c>
      <c r="DX291" s="135">
        <v>0</v>
      </c>
      <c r="DY291" s="135">
        <v>0</v>
      </c>
      <c r="DZ291" s="135">
        <v>38.573</v>
      </c>
      <c r="EA291" s="135">
        <v>0</v>
      </c>
      <c r="EB291" s="135">
        <v>0</v>
      </c>
      <c r="EC291" s="135">
        <v>0</v>
      </c>
      <c r="ED291" s="135">
        <v>0</v>
      </c>
      <c r="EE291" s="135">
        <v>0</v>
      </c>
      <c r="EF291" s="135">
        <v>0</v>
      </c>
      <c r="EG291" s="135">
        <v>0</v>
      </c>
      <c r="EH291" s="135">
        <v>64347.87055</v>
      </c>
      <c r="EI291" s="135">
        <v>63675.587711</v>
      </c>
      <c r="EJ291" s="135">
        <v>61486.867870000002</v>
      </c>
      <c r="EK291" s="135">
        <v>2117.0239999999999</v>
      </c>
      <c r="EL291" s="135">
        <v>71.695841000000001</v>
      </c>
      <c r="EM291" s="135">
        <v>0</v>
      </c>
      <c r="EN291" s="135">
        <v>0</v>
      </c>
      <c r="EO291" s="135">
        <v>0</v>
      </c>
      <c r="EP291" s="135">
        <v>8680.9035910000002</v>
      </c>
      <c r="EQ291" s="135">
        <v>2774.0016949999999</v>
      </c>
      <c r="ER291" s="135">
        <v>1991.5847249999999</v>
      </c>
      <c r="ES291" s="135">
        <v>781.38300000000004</v>
      </c>
      <c r="ET291" s="135">
        <v>0</v>
      </c>
      <c r="EU291" s="135">
        <v>0</v>
      </c>
      <c r="EV291" s="135">
        <v>5.697E-2</v>
      </c>
      <c r="EW291" s="135">
        <v>0</v>
      </c>
      <c r="EX291" s="135">
        <v>21343.811641</v>
      </c>
      <c r="EY291" s="135">
        <v>1118.978844</v>
      </c>
      <c r="EZ291" s="135">
        <v>20</v>
      </c>
      <c r="FA291" s="135">
        <v>943.81200000000001</v>
      </c>
      <c r="FB291" s="135">
        <v>146.35449399999999</v>
      </c>
      <c r="FC291" s="135">
        <v>0.37658999999999998</v>
      </c>
      <c r="FD291" s="135">
        <v>2.5000000000000001E-3</v>
      </c>
      <c r="FE291" s="135">
        <v>8.5260000000000002E-2</v>
      </c>
      <c r="FF291" s="135">
        <v>34.761000000000003</v>
      </c>
      <c r="FG291" s="135">
        <v>0</v>
      </c>
      <c r="FH291" s="135">
        <v>0</v>
      </c>
      <c r="FI291" s="135">
        <v>0</v>
      </c>
      <c r="FJ291" s="135">
        <v>0</v>
      </c>
      <c r="FK291" s="135">
        <v>0</v>
      </c>
      <c r="FL291" s="135">
        <v>0</v>
      </c>
      <c r="FM291" s="135">
        <v>0</v>
      </c>
      <c r="FN291" s="135">
        <v>2938.2547850000001</v>
      </c>
      <c r="FO291" s="135">
        <v>2534.8322899999998</v>
      </c>
      <c r="FP291" s="135">
        <v>47.398290000000003</v>
      </c>
      <c r="FQ291" s="135">
        <v>2487.4340000000002</v>
      </c>
      <c r="FR291" s="135">
        <v>0</v>
      </c>
      <c r="FS291" s="135">
        <v>0</v>
      </c>
      <c r="FT291" s="135">
        <v>0</v>
      </c>
      <c r="FU291" s="135">
        <v>0</v>
      </c>
      <c r="FV291" s="135">
        <v>4341.7839080000003</v>
      </c>
      <c r="FW291" s="135">
        <v>3992.0223580000002</v>
      </c>
      <c r="FX291" s="135">
        <v>1992.9716679999999</v>
      </c>
      <c r="FY291" s="135">
        <v>1409.53</v>
      </c>
      <c r="FZ291" s="135">
        <v>0</v>
      </c>
      <c r="GA291" s="135">
        <v>525.66858999999999</v>
      </c>
      <c r="GB291" s="135">
        <v>20.9771</v>
      </c>
      <c r="GC291" s="135">
        <v>2.7989999999999999</v>
      </c>
      <c r="GD291" s="135">
        <v>15713.98904</v>
      </c>
      <c r="GE291" s="135">
        <v>12120.783390000001</v>
      </c>
      <c r="GF291" s="135">
        <v>0</v>
      </c>
      <c r="GG291" s="135">
        <v>11865.151</v>
      </c>
      <c r="GH291" s="135">
        <v>0</v>
      </c>
      <c r="GI291" s="135">
        <v>193.0951</v>
      </c>
      <c r="GJ291" s="135">
        <v>46.924289999999999</v>
      </c>
      <c r="GK291" s="135">
        <v>0</v>
      </c>
      <c r="GL291" s="135">
        <v>41492.968308000003</v>
      </c>
      <c r="GM291" s="135">
        <v>22156.488000000001</v>
      </c>
      <c r="GN291" s="135">
        <v>5224.84</v>
      </c>
      <c r="GO291" s="135">
        <v>18725.4824483999</v>
      </c>
      <c r="GP291" s="135">
        <v>31336.5</v>
      </c>
      <c r="GQ291" s="135">
        <v>634.74809000000005</v>
      </c>
      <c r="GR291" s="135">
        <v>1436.5948699999999</v>
      </c>
      <c r="GS291" s="135">
        <v>41.344819999999999</v>
      </c>
      <c r="GT291" s="135">
        <v>93.583500000000001</v>
      </c>
      <c r="GU291" s="135">
        <v>21520.60312</v>
      </c>
      <c r="GV291" s="135">
        <v>20980.502</v>
      </c>
      <c r="GW291" s="135">
        <v>0</v>
      </c>
      <c r="GX291" s="135">
        <v>181.22561999999999</v>
      </c>
      <c r="GY291" s="135">
        <v>300.89620000000002</v>
      </c>
      <c r="GZ291" s="135">
        <v>9.2601600000000008</v>
      </c>
      <c r="HA291" s="135">
        <v>11.74724</v>
      </c>
      <c r="HB291" s="135">
        <v>79715.270306000006</v>
      </c>
      <c r="HC291" s="135">
        <v>57455.097465999999</v>
      </c>
      <c r="HD291" s="135">
        <v>767.338527</v>
      </c>
      <c r="HE291" s="135">
        <v>4560.2690000000002</v>
      </c>
      <c r="HF291" s="135">
        <v>47156.833100000003</v>
      </c>
      <c r="HG291" s="135">
        <v>1570.21039</v>
      </c>
      <c r="HH291" s="135">
        <v>1784.4343799999999</v>
      </c>
      <c r="HI291" s="135">
        <v>162.05206999999999</v>
      </c>
      <c r="HJ291" s="135">
        <v>4800.8039209999997</v>
      </c>
      <c r="HK291" s="135">
        <v>1437.2513080000001</v>
      </c>
      <c r="HL291" s="135">
        <v>0</v>
      </c>
      <c r="HM291" s="135">
        <v>21.015518</v>
      </c>
      <c r="HN291" s="135">
        <v>1367.748</v>
      </c>
      <c r="HO291" s="135">
        <v>0.33716000000000002</v>
      </c>
      <c r="HP291" s="135">
        <v>2.04237</v>
      </c>
      <c r="HQ291" s="135">
        <v>1.3259999999999999E-2</v>
      </c>
      <c r="HR291" s="135">
        <v>21546.242609000001</v>
      </c>
      <c r="HS291" s="135">
        <v>9642.9896059999992</v>
      </c>
      <c r="HT291" s="135">
        <v>23925.076467999999</v>
      </c>
      <c r="HU291" s="135">
        <v>7519.7605020000001</v>
      </c>
      <c r="HV291" s="135">
        <v>26643.286402999998</v>
      </c>
      <c r="HW291" s="135">
        <v>9032.4261810000007</v>
      </c>
      <c r="HX291" s="135">
        <v>1734.574104</v>
      </c>
      <c r="HY291" s="135">
        <v>56.906315999999997</v>
      </c>
      <c r="HZ291" s="135">
        <v>204818.21</v>
      </c>
      <c r="IA291" s="135">
        <v>32037.46</v>
      </c>
      <c r="IB291" s="135">
        <v>46207.142700999997</v>
      </c>
      <c r="IC291" s="136">
        <v>3.22</v>
      </c>
      <c r="ID291" s="136">
        <v>3.222</v>
      </c>
      <c r="IE291" s="136">
        <v>3.2320000000000002</v>
      </c>
      <c r="IF291" s="135">
        <v>0</v>
      </c>
      <c r="IG291" s="135">
        <v>122.78400000000001</v>
      </c>
      <c r="IH291" s="135">
        <v>95828.168999999994</v>
      </c>
      <c r="II291" s="135">
        <v>19839.137999999999</v>
      </c>
      <c r="IJ291" s="135">
        <v>25055.86717500001</v>
      </c>
      <c r="IK291" s="135">
        <v>6610.1393100000005</v>
      </c>
      <c r="IL291" s="135">
        <v>19329.428</v>
      </c>
      <c r="IM291" s="135">
        <v>6158.9560000000001</v>
      </c>
      <c r="IN291" s="135">
        <v>20622.991000000002</v>
      </c>
      <c r="IO291" s="135">
        <v>6143.36</v>
      </c>
      <c r="IP291" s="135">
        <v>21929.552</v>
      </c>
      <c r="IQ291" s="135">
        <v>786.18200000000002</v>
      </c>
      <c r="IR291" s="135">
        <v>8890.3310000000001</v>
      </c>
      <c r="IS291" s="135">
        <v>140.501</v>
      </c>
      <c r="IT291" s="135">
        <v>47106.014000000003</v>
      </c>
      <c r="IU291" s="135">
        <v>1286.171</v>
      </c>
      <c r="IV291" s="135">
        <v>27272.715</v>
      </c>
      <c r="IW291" s="135">
        <v>3205.181</v>
      </c>
      <c r="IX291" s="135">
        <v>692.55399999999997</v>
      </c>
      <c r="IY291" s="135">
        <v>112.297</v>
      </c>
      <c r="IZ291" s="135">
        <v>16650.071</v>
      </c>
      <c r="JA291" s="135">
        <v>346.346</v>
      </c>
      <c r="JB291" s="135">
        <v>3635.201</v>
      </c>
      <c r="JC291" s="135">
        <v>1069.364</v>
      </c>
      <c r="JD291" s="135">
        <v>7352.5169999999998</v>
      </c>
      <c r="JE291" s="135">
        <v>3732.7489999999998</v>
      </c>
      <c r="JF291" s="135">
        <v>1225.268</v>
      </c>
      <c r="JG291" s="135">
        <v>385.27600000000001</v>
      </c>
      <c r="JH291" s="135">
        <v>675.46799999999996</v>
      </c>
      <c r="JI291" s="135">
        <v>127.099</v>
      </c>
      <c r="JJ291" s="135">
        <v>5154.3130000000001</v>
      </c>
      <c r="JK291" s="135">
        <v>242.01900000000001</v>
      </c>
      <c r="JL291" s="135">
        <v>7907.9859999999999</v>
      </c>
      <c r="JM291" s="135">
        <v>0</v>
      </c>
      <c r="JN291" s="135">
        <v>77905.774810000017</v>
      </c>
      <c r="JO291" s="135">
        <v>19175.750069999998</v>
      </c>
      <c r="JP291" s="135">
        <v>24364.47381</v>
      </c>
      <c r="JQ291" s="135">
        <v>6521.6110700000027</v>
      </c>
      <c r="JR291" s="135">
        <v>19270.269</v>
      </c>
      <c r="JS291" s="135">
        <v>6150.4759999999997</v>
      </c>
      <c r="JT291" s="135">
        <v>19040.415000000001</v>
      </c>
      <c r="JU291" s="135">
        <v>5999.3</v>
      </c>
      <c r="JV291" s="135">
        <v>12290.168</v>
      </c>
      <c r="JW291" s="135">
        <v>472.42</v>
      </c>
      <c r="JX291" s="135">
        <v>2940.4490000000001</v>
      </c>
      <c r="JY291" s="135">
        <v>31.943000000000001</v>
      </c>
      <c r="JZ291" s="135">
        <v>34620.264000000003</v>
      </c>
      <c r="KA291" s="135">
        <v>944.60699999999997</v>
      </c>
      <c r="KB291" s="135">
        <v>25782.912</v>
      </c>
      <c r="KC291" s="135">
        <v>3107.97</v>
      </c>
      <c r="KD291" s="135">
        <v>43634.743000000002</v>
      </c>
      <c r="KE291" s="135">
        <v>12672.087</v>
      </c>
      <c r="KF291" s="135">
        <v>15230.617</v>
      </c>
      <c r="KG291" s="135">
        <v>504.363</v>
      </c>
      <c r="KH291" s="135">
        <v>1113.9059999999999</v>
      </c>
      <c r="KI291" s="135">
        <v>343.447</v>
      </c>
      <c r="KJ291" s="135">
        <v>138308.951</v>
      </c>
      <c r="KK291" s="135">
        <v>23228.327000000001</v>
      </c>
      <c r="KL291" s="135">
        <v>7477.4769999999999</v>
      </c>
      <c r="KM291" s="135">
        <v>317.19600000000003</v>
      </c>
      <c r="KN291" s="135">
        <v>3778.6610000000001</v>
      </c>
      <c r="KO291" s="135">
        <v>19.591999999999999</v>
      </c>
      <c r="KP291" s="135">
        <v>3642.1889999999999</v>
      </c>
      <c r="KQ291" s="135">
        <v>9.5579999999999998</v>
      </c>
      <c r="KR291" s="135">
        <v>14898.326999999999</v>
      </c>
      <c r="KS291" s="135">
        <v>346.346</v>
      </c>
      <c r="KT291" s="135">
        <v>76025.692999999999</v>
      </c>
      <c r="KU291" s="135">
        <v>24852.623</v>
      </c>
      <c r="KV291" s="135">
        <v>36618.669000000002</v>
      </c>
      <c r="KW291" s="135">
        <v>48406.83</v>
      </c>
      <c r="KX291" s="135">
        <v>7950.5860000000002</v>
      </c>
      <c r="KY291" s="135">
        <v>2250.877</v>
      </c>
      <c r="KZ291" s="135">
        <v>6048.8879999999999</v>
      </c>
      <c r="LA291" s="135">
        <v>1206.742</v>
      </c>
      <c r="LB291" s="135">
        <v>3685.558</v>
      </c>
      <c r="LC291" s="135">
        <v>7589.4129999999996</v>
      </c>
      <c r="LD291" s="135">
        <v>2820.1729999999998</v>
      </c>
      <c r="LE291" s="135">
        <v>3564.6559999999999</v>
      </c>
      <c r="LF291" s="135">
        <v>1382.576</v>
      </c>
      <c r="LG291" s="135">
        <v>455.64100000000002</v>
      </c>
      <c r="LH291" s="135">
        <v>382.90699999999998</v>
      </c>
      <c r="LI291" s="135">
        <v>133.279</v>
      </c>
      <c r="LJ291" s="135">
        <v>3274.085</v>
      </c>
      <c r="LK291" s="135">
        <v>442.28500000000003</v>
      </c>
      <c r="LL291" s="135">
        <v>972.49300000000005</v>
      </c>
      <c r="LM291" s="135">
        <v>646.03399999999999</v>
      </c>
      <c r="LN291" s="135">
        <v>1463.6949999999999</v>
      </c>
      <c r="LO291" s="135">
        <v>376.13400000000001</v>
      </c>
      <c r="LP291" s="135">
        <v>206.40799999999999</v>
      </c>
      <c r="LQ291" s="135">
        <v>524.42899999999997</v>
      </c>
      <c r="LR291" s="135">
        <v>596.53300000000002</v>
      </c>
      <c r="LS291" s="135">
        <v>297.375</v>
      </c>
      <c r="LT291" s="135">
        <v>55.218000000000004</v>
      </c>
      <c r="LU291" s="135">
        <v>38.158000000000001</v>
      </c>
      <c r="LV291" s="135">
        <v>152.00899999999999</v>
      </c>
      <c r="LW291" s="135">
        <v>114.22499999999999</v>
      </c>
      <c r="LX291" s="135">
        <v>28.295999999999999</v>
      </c>
      <c r="LY291" s="135">
        <v>8.5969999999999995</v>
      </c>
      <c r="LZ291" s="135">
        <v>3075.8739999999998</v>
      </c>
      <c r="MA291" s="135">
        <v>1652.8050000000001</v>
      </c>
      <c r="MB291" s="135">
        <v>159.76300000000001</v>
      </c>
      <c r="MC291" s="135">
        <v>1788.867</v>
      </c>
      <c r="MD291" s="135">
        <v>656.70100000000002</v>
      </c>
      <c r="ME291" s="135">
        <v>324.17</v>
      </c>
      <c r="MF291" s="135">
        <v>182.48599999999999</v>
      </c>
      <c r="MG291" s="135">
        <v>2097.6080000000002</v>
      </c>
      <c r="MH291" s="135">
        <v>1838.596</v>
      </c>
      <c r="MI291" s="135">
        <v>626.57000000000005</v>
      </c>
      <c r="MJ291" s="135">
        <v>1342.9190000000001</v>
      </c>
      <c r="MK291" s="135">
        <v>494.16199999999998</v>
      </c>
      <c r="ML291" s="135">
        <v>116494.193</v>
      </c>
      <c r="MM291" s="135">
        <v>20596.327000000001</v>
      </c>
      <c r="MN291" s="135">
        <v>144782.75099999999</v>
      </c>
      <c r="MO291" s="135">
        <v>23234.932000000001</v>
      </c>
      <c r="MP291" s="135">
        <v>3529.021936547621</v>
      </c>
      <c r="MQ291" s="135">
        <v>1405.9384804742986</v>
      </c>
      <c r="MR291" s="135">
        <v>33469.389000000003</v>
      </c>
      <c r="MS291" s="135">
        <v>7118.857</v>
      </c>
      <c r="MT291" s="135">
        <v>38258.796999999999</v>
      </c>
      <c r="MU291" s="135">
        <v>7097.4589999999998</v>
      </c>
      <c r="MV291" s="135">
        <v>10422.401</v>
      </c>
      <c r="MW291" s="135">
        <v>1725.7429999999999</v>
      </c>
      <c r="MX291" s="135">
        <v>3141.4206512227593</v>
      </c>
      <c r="MY291" s="135">
        <v>1405.9384804742986</v>
      </c>
      <c r="MZ291" s="135">
        <v>0</v>
      </c>
      <c r="NA291" s="135">
        <v>0</v>
      </c>
      <c r="NB291" s="135">
        <v>0</v>
      </c>
      <c r="NC291" s="135">
        <v>0</v>
      </c>
      <c r="ND291" s="135">
        <v>0</v>
      </c>
      <c r="NE291" s="135">
        <v>0</v>
      </c>
      <c r="NF291" s="137">
        <v>0.51300000000000001</v>
      </c>
      <c r="NG291" s="137">
        <v>5.39</v>
      </c>
      <c r="NH291" s="137">
        <v>8.18</v>
      </c>
      <c r="NI291" s="137">
        <v>3.1349999999999998</v>
      </c>
      <c r="NJ291" s="137">
        <v>3.3410000000000002</v>
      </c>
      <c r="NK291" s="137">
        <v>1.667</v>
      </c>
      <c r="NL291" s="137">
        <v>2.577</v>
      </c>
      <c r="NM291" s="137">
        <v>2.9489999999999998</v>
      </c>
      <c r="NN291" s="137"/>
      <c r="NO291" s="137"/>
      <c r="NP291" s="137"/>
      <c r="NQ291" s="137"/>
      <c r="NR291" s="137"/>
      <c r="NS291" s="137"/>
      <c r="NT291" s="137"/>
      <c r="NU291" s="137"/>
      <c r="NV291" s="137">
        <v>0.22700000000000001</v>
      </c>
      <c r="NW291" s="137">
        <v>5.5259999999999998</v>
      </c>
      <c r="NX291" s="137">
        <v>7.6529999999999996</v>
      </c>
      <c r="NY291" s="137">
        <v>5.3780000000000001</v>
      </c>
      <c r="NZ291" s="137">
        <v>3.2490000000000001</v>
      </c>
      <c r="OA291" s="137">
        <v>1.361</v>
      </c>
      <c r="OB291" s="137">
        <v>2.5019999999999998</v>
      </c>
      <c r="OC291" s="137">
        <v>3.0550000000000002</v>
      </c>
      <c r="OD291" s="137">
        <v>0.82199999999999995</v>
      </c>
      <c r="OE291" s="137">
        <v>5.2350000000000003</v>
      </c>
      <c r="OF291" s="137">
        <v>15.539</v>
      </c>
      <c r="OG291" s="137">
        <v>3.77</v>
      </c>
      <c r="OH291" s="137">
        <v>4.5140000000000002</v>
      </c>
      <c r="OI291" s="137">
        <v>2.4700000000000002</v>
      </c>
      <c r="OJ291" s="137">
        <v>2.9580000000000002</v>
      </c>
      <c r="OK291" s="137">
        <v>2.718</v>
      </c>
      <c r="OL291" s="137">
        <v>0</v>
      </c>
      <c r="OM291" s="137">
        <v>0</v>
      </c>
      <c r="ON291" s="137">
        <v>2.0760000000000001</v>
      </c>
      <c r="OO291" s="137">
        <v>1.7999999999999999E-2</v>
      </c>
      <c r="OP291" s="137">
        <v>1.08</v>
      </c>
      <c r="OQ291" s="137">
        <v>9.2829999999999995</v>
      </c>
      <c r="OR291" s="137">
        <v>5.19</v>
      </c>
      <c r="OS291" s="137">
        <v>4.0990000000000002</v>
      </c>
      <c r="OT291" s="137">
        <v>2.548</v>
      </c>
      <c r="OU291" s="137">
        <v>4</v>
      </c>
      <c r="OV291" s="137">
        <v>2.847</v>
      </c>
      <c r="OW291" s="137">
        <v>7.0060000000000002</v>
      </c>
      <c r="OX291" s="137">
        <v>4.9400000000000004</v>
      </c>
      <c r="OY291" s="137">
        <v>2.6739999999999999</v>
      </c>
      <c r="OZ291" s="137">
        <v>4.9400000000000004</v>
      </c>
      <c r="PA291" s="137">
        <v>2.702</v>
      </c>
      <c r="PB291" s="137"/>
      <c r="PC291" s="137"/>
      <c r="PD291" s="137"/>
      <c r="PE291" s="137"/>
      <c r="PF291" s="137"/>
      <c r="PG291" s="137"/>
      <c r="PH291" s="137"/>
      <c r="PI291" s="137"/>
      <c r="PJ291" s="137">
        <v>2.58</v>
      </c>
      <c r="PK291" s="137">
        <v>6.07</v>
      </c>
      <c r="PL291" s="137">
        <v>6.52</v>
      </c>
      <c r="PM291" s="137">
        <v>9.58</v>
      </c>
      <c r="PN291" s="137">
        <v>0.68259527663598285</v>
      </c>
      <c r="PO291" s="137">
        <v>0.88409854242018537</v>
      </c>
      <c r="PP291" s="137">
        <v>2.3770375300443694</v>
      </c>
      <c r="PQ291" s="137">
        <v>4.3899999999999997</v>
      </c>
      <c r="PR291" s="138">
        <v>162.41300000000001</v>
      </c>
      <c r="PS291" s="138">
        <v>145.893</v>
      </c>
      <c r="PT291" s="138">
        <v>131.38499999999999</v>
      </c>
      <c r="PU291" s="138">
        <v>90.888000000000005</v>
      </c>
      <c r="PV291" s="138">
        <v>134.63999999999999</v>
      </c>
      <c r="PW291" s="137">
        <v>3.5960000000000001</v>
      </c>
      <c r="PX291" s="137">
        <v>7.4560000000000004</v>
      </c>
      <c r="PY291" s="137">
        <v>8.4009999999999998</v>
      </c>
      <c r="PZ291" s="137">
        <v>11.263</v>
      </c>
      <c r="QA291" s="137">
        <v>5.55</v>
      </c>
      <c r="QB291" s="137">
        <v>21.957480303472966</v>
      </c>
      <c r="QC291" s="137">
        <v>12.270588984125862</v>
      </c>
      <c r="QD291" s="137">
        <v>15.67592569916321</v>
      </c>
      <c r="QE291" s="137">
        <v>-6.6469912074441515</v>
      </c>
      <c r="QF291" s="137">
        <v>2.8747908370580588</v>
      </c>
      <c r="QG291" s="137">
        <v>2.151256495090363</v>
      </c>
      <c r="QH291" s="135">
        <v>584.05899999999997</v>
      </c>
      <c r="QI291" s="135">
        <v>2416.2330000000002</v>
      </c>
      <c r="QJ291" s="135">
        <v>885.90599999999995</v>
      </c>
      <c r="QK291" s="135">
        <v>8706.5990000000002</v>
      </c>
      <c r="QL291" s="135">
        <v>10742.67</v>
      </c>
      <c r="QM291" s="135">
        <v>6531.49</v>
      </c>
      <c r="QN291" s="135">
        <v>72114.604999999996</v>
      </c>
      <c r="QO291" s="135">
        <v>26195.175999999999</v>
      </c>
      <c r="QP291" s="135">
        <v>-412.70943511771736</v>
      </c>
      <c r="QQ291" s="135">
        <v>559.46713032618095</v>
      </c>
      <c r="QR291" s="135">
        <v>2947</v>
      </c>
      <c r="QS291" s="135">
        <v>845.51617099999987</v>
      </c>
      <c r="QT291" s="135">
        <v>25.445855000000002</v>
      </c>
      <c r="QU291" s="135">
        <v>6443.5389999999998</v>
      </c>
      <c r="QV291" s="135">
        <v>154.33099999999999</v>
      </c>
      <c r="QW291" s="135">
        <v>6597.87</v>
      </c>
      <c r="QX291" s="135">
        <v>17935.546615554398</v>
      </c>
      <c r="QY291" s="135">
        <v>851.87103662571394</v>
      </c>
      <c r="QZ291" s="135">
        <v>0</v>
      </c>
      <c r="RA291" s="135">
        <v>0</v>
      </c>
      <c r="RB291" s="135">
        <v>639.96131078153803</v>
      </c>
      <c r="RC291" s="135">
        <v>3510.5517432592683</v>
      </c>
      <c r="RD291" s="135">
        <v>8076.8102584051121</v>
      </c>
      <c r="RE291" s="135">
        <v>2582.4003210285041</v>
      </c>
      <c r="RF291" s="135">
        <v>7532.7595583535576</v>
      </c>
      <c r="RG291" s="135">
        <v>585.54263520111897</v>
      </c>
      <c r="RH291" s="135">
        <v>4053.0052281530629</v>
      </c>
      <c r="RI291" s="135">
        <v>2610.7347126153245</v>
      </c>
      <c r="RJ291" s="135">
        <v>132.60345072349998</v>
      </c>
      <c r="RK291" s="135">
        <v>13821.244252931096</v>
      </c>
      <c r="RL291" s="135">
        <v>38370.686421971172</v>
      </c>
      <c r="RM291" s="135">
        <v>23962.344701661026</v>
      </c>
      <c r="RN291" s="139">
        <v>750.73585810850091</v>
      </c>
      <c r="RO291" s="139">
        <v>851.87103662571394</v>
      </c>
      <c r="RP291" s="139">
        <v>614.96100000000001</v>
      </c>
      <c r="RQ291" s="139">
        <v>3510.5520000000001</v>
      </c>
      <c r="RR291" s="152"/>
      <c r="RS291" s="152">
        <v>-1.151</v>
      </c>
      <c r="RT291" s="152">
        <v>-2.7813999999999997</v>
      </c>
      <c r="RU291" s="138">
        <v>-7.7635999999999994</v>
      </c>
      <c r="RV291" s="135">
        <v>0</v>
      </c>
      <c r="RW291" s="135">
        <v>14997.545788021373</v>
      </c>
      <c r="RX291" s="135">
        <v>79864.103457199337</v>
      </c>
      <c r="RY291" s="135">
        <v>19934.19416153774</v>
      </c>
      <c r="RZ291" s="135">
        <v>114795.84340675845</v>
      </c>
      <c r="SA291" s="135">
        <v>5905.2659999999996</v>
      </c>
      <c r="SB291" s="135">
        <v>193.84977000000001</v>
      </c>
      <c r="SC291" s="135">
        <v>390.79909000000004</v>
      </c>
      <c r="SD291" s="135">
        <v>584.64886000000001</v>
      </c>
      <c r="SE291" s="135">
        <v>7235.6222253200003</v>
      </c>
      <c r="SF291" s="135">
        <v>3511.2837349538972</v>
      </c>
      <c r="SG291" s="135">
        <v>696.73097773999996</v>
      </c>
      <c r="SH291" s="135">
        <v>411.55969829871782</v>
      </c>
      <c r="SI291" s="135">
        <v>7932.3532030599999</v>
      </c>
      <c r="SJ291" s="135">
        <v>3922.8434332526149</v>
      </c>
      <c r="SK291" s="135">
        <v>20568.224185909996</v>
      </c>
      <c r="SL291" s="135">
        <v>242780</v>
      </c>
      <c r="SM291" s="135">
        <v>96930</v>
      </c>
      <c r="SN291" s="135">
        <v>21337</v>
      </c>
      <c r="SO291" s="135">
        <v>19281</v>
      </c>
      <c r="SP291" s="135">
        <v>264117</v>
      </c>
      <c r="SQ291" s="135">
        <v>116211</v>
      </c>
      <c r="SR291" s="135">
        <v>380328</v>
      </c>
      <c r="SS291" s="135">
        <v>4651.1151857799978</v>
      </c>
      <c r="ST291" s="135">
        <v>1986.7113441495155</v>
      </c>
      <c r="SU291" s="135">
        <v>288.76788001000006</v>
      </c>
      <c r="SV291" s="135">
        <v>47.290844571730148</v>
      </c>
      <c r="SW291" s="135">
        <v>111.30196152000001</v>
      </c>
      <c r="SX291" s="135">
        <v>0</v>
      </c>
      <c r="SY291" s="135">
        <v>4982.2008149999983</v>
      </c>
      <c r="SZ291" s="135">
        <v>1964.3059934121898</v>
      </c>
      <c r="TA291" s="135">
        <v>592.47950716000003</v>
      </c>
      <c r="TB291" s="135">
        <v>294.14641373133406</v>
      </c>
      <c r="TC291" s="135">
        <v>0.49249019999999999</v>
      </c>
      <c r="TD291" s="135">
        <v>4.686056344106051</v>
      </c>
      <c r="TE291" s="135">
        <v>195.62743235000016</v>
      </c>
      <c r="TF291" s="135">
        <v>29.22130964887771</v>
      </c>
      <c r="TG291" s="135">
        <v>11.55134718</v>
      </c>
      <c r="TH291" s="135">
        <v>2007.6861354599366</v>
      </c>
      <c r="TI291" s="135">
        <v>6267.0829809299994</v>
      </c>
      <c r="TJ291" s="135">
        <v>4414.8566003694414</v>
      </c>
      <c r="TK291" s="140">
        <v>10030.57</v>
      </c>
      <c r="TL291" s="140">
        <v>13981.69</v>
      </c>
      <c r="TM291" s="140"/>
      <c r="TN291" s="135">
        <v>297477.56</v>
      </c>
      <c r="TO291" s="141">
        <v>137.97</v>
      </c>
      <c r="TP291" s="141">
        <v>164.74</v>
      </c>
      <c r="TQ291" s="141">
        <v>385.04</v>
      </c>
      <c r="TR291" s="141"/>
      <c r="TS291" s="141"/>
      <c r="TT291" s="141"/>
      <c r="TU291" s="141"/>
      <c r="TV291" s="141"/>
      <c r="TW291" s="135">
        <v>16284.7</v>
      </c>
      <c r="TX291" s="135">
        <v>9814.6200000000008</v>
      </c>
      <c r="TY291" s="135">
        <v>45059.34</v>
      </c>
      <c r="TZ291" s="135">
        <v>42632.54</v>
      </c>
      <c r="UA291" s="135">
        <v>39952</v>
      </c>
      <c r="UB291" s="135">
        <v>25006</v>
      </c>
      <c r="UC291" s="135">
        <v>64958</v>
      </c>
      <c r="UD291" s="135">
        <v>15294</v>
      </c>
      <c r="UE291" s="135">
        <v>5349</v>
      </c>
      <c r="UF291" s="135">
        <v>20643</v>
      </c>
      <c r="UG291" s="153">
        <f t="shared" si="42"/>
        <v>38.28093712454946</v>
      </c>
      <c r="UH291" s="153">
        <f t="shared" si="42"/>
        <v>21.390866192113894</v>
      </c>
      <c r="UI291" s="153">
        <f t="shared" si="42"/>
        <v>31.778995658733336</v>
      </c>
      <c r="UJ291" s="135">
        <v>408.42855276</v>
      </c>
      <c r="UK291" s="135">
        <v>301.18809941000001</v>
      </c>
      <c r="UL291" s="128">
        <f t="shared" si="49"/>
        <v>709.61665216999995</v>
      </c>
      <c r="UM291" s="128">
        <f t="shared" si="54"/>
        <v>12222.393281847619</v>
      </c>
      <c r="UN291" s="128">
        <f t="shared" si="54"/>
        <v>2053.8795531433452</v>
      </c>
      <c r="UO291" s="128">
        <f t="shared" si="54"/>
        <v>14354.264834990963</v>
      </c>
      <c r="UP291" s="128">
        <f t="shared" si="50"/>
        <v>2459.2603926801239</v>
      </c>
      <c r="UQ291" s="135">
        <v>6224.0508628000007</v>
      </c>
      <c r="UR291" s="135">
        <v>1516.5435132182533</v>
      </c>
      <c r="US291" s="135">
        <v>7740.5943760182536</v>
      </c>
      <c r="UT291" s="135">
        <v>1786.1618356867905</v>
      </c>
      <c r="UU291" s="135">
        <v>5998.342419047618</v>
      </c>
      <c r="UV291" s="135">
        <v>537.336039925092</v>
      </c>
      <c r="UW291" s="135">
        <v>6613.6704589727096</v>
      </c>
      <c r="UX291" s="135">
        <v>673.0985569933332</v>
      </c>
      <c r="UY291" s="135">
        <v>44238.779204499981</v>
      </c>
      <c r="UZ291" s="135">
        <v>2772.9010000000003</v>
      </c>
      <c r="VA291" s="143">
        <v>156.458</v>
      </c>
      <c r="VB291" s="143">
        <v>6</v>
      </c>
      <c r="VC291" s="129">
        <f t="shared" si="43"/>
        <v>175.77799999999999</v>
      </c>
      <c r="VD291" s="143">
        <v>0</v>
      </c>
      <c r="VE291" s="143">
        <v>22.55</v>
      </c>
      <c r="VF291" s="129">
        <f t="shared" si="44"/>
        <v>72.611000000000004</v>
      </c>
      <c r="VG291" s="129">
        <f t="shared" si="45"/>
        <v>248.38900000000001</v>
      </c>
      <c r="VH291" s="143">
        <v>0</v>
      </c>
      <c r="VI291" s="143">
        <v>0</v>
      </c>
      <c r="VJ291" s="129">
        <f t="shared" si="46"/>
        <v>0</v>
      </c>
      <c r="VK291" s="129">
        <f t="shared" si="39"/>
        <v>0</v>
      </c>
      <c r="VL291" s="143">
        <v>170206.89799999999</v>
      </c>
      <c r="VM291" s="143">
        <v>24330.49</v>
      </c>
      <c r="VN291" s="135">
        <v>186514.14994</v>
      </c>
      <c r="VO291" s="135">
        <v>29370.191491999998</v>
      </c>
      <c r="VP291" s="135">
        <v>29230.674999999999</v>
      </c>
      <c r="VQ291" s="135">
        <v>554.54899999999998</v>
      </c>
      <c r="VR291" s="144">
        <v>2885.9501429999655</v>
      </c>
      <c r="VS291" s="144">
        <v>477.44583499999862</v>
      </c>
      <c r="VT291" s="135">
        <v>28288.55799999999</v>
      </c>
      <c r="VU291" s="135">
        <v>2724.8479999999981</v>
      </c>
      <c r="VV291" s="135">
        <v>44385.295175000007</v>
      </c>
      <c r="VW291" s="135">
        <v>12769.095309999999</v>
      </c>
      <c r="VX291" s="135">
        <v>30819.883000000002</v>
      </c>
      <c r="VY291" s="135">
        <v>926.68299999999999</v>
      </c>
      <c r="VZ291" s="135">
        <v>74378.729000000007</v>
      </c>
      <c r="WA291" s="135">
        <v>4491.3519999999999</v>
      </c>
      <c r="WB291" s="135">
        <v>75257.207936547624</v>
      </c>
      <c r="WC291" s="135">
        <v>15501.881410497634</v>
      </c>
      <c r="WD291" s="135">
        <v>27989.590192452379</v>
      </c>
      <c r="WE291" s="135">
        <v>12450.576485502366</v>
      </c>
      <c r="WF291" s="135">
        <v>103246.798129</v>
      </c>
      <c r="WG291" s="135">
        <v>27952.457896</v>
      </c>
      <c r="WH291" s="135">
        <v>27836.396000000001</v>
      </c>
      <c r="WI291" s="135">
        <v>5371.7160000000003</v>
      </c>
      <c r="WJ291" s="135">
        <v>21546.240000000002</v>
      </c>
      <c r="WK291" s="135">
        <v>9642.99</v>
      </c>
      <c r="WL291" s="135">
        <v>23925.08</v>
      </c>
      <c r="WM291" s="135">
        <v>9642.99</v>
      </c>
      <c r="WN291" s="135">
        <v>26643.29</v>
      </c>
      <c r="WO291" s="135">
        <v>9032.43</v>
      </c>
      <c r="WP291" s="135"/>
      <c r="WQ291" s="135"/>
      <c r="WR291" s="135">
        <v>3141.4209999999998</v>
      </c>
      <c r="WS291" s="135">
        <v>1405.9380000000001</v>
      </c>
      <c r="WT291" s="135">
        <v>68973.183999999994</v>
      </c>
      <c r="WU291" s="135">
        <v>24789.238000000001</v>
      </c>
      <c r="WV291" s="135">
        <v>72114.604999999996</v>
      </c>
      <c r="WW291" s="135">
        <v>26195.175999999999</v>
      </c>
      <c r="WX291" s="135">
        <v>0</v>
      </c>
      <c r="WY291" s="135">
        <v>0</v>
      </c>
      <c r="WZ291" s="135">
        <v>4575.8281240000142</v>
      </c>
      <c r="XA291" s="135">
        <v>113.46698200000174</v>
      </c>
      <c r="XB291" s="135">
        <v>232125.86162500002</v>
      </c>
      <c r="XC291" s="135">
        <v>32122.876912</v>
      </c>
      <c r="XD291" s="135">
        <v>6398.261564000024</v>
      </c>
      <c r="XE291" s="135">
        <v>754.6415149999998</v>
      </c>
      <c r="XF291" s="135">
        <v>0</v>
      </c>
      <c r="XG291" s="135">
        <v>0</v>
      </c>
      <c r="XH291" s="145">
        <v>2665.1173955999998</v>
      </c>
      <c r="XI291" s="145">
        <v>207.73682945000004</v>
      </c>
      <c r="XJ291" s="145">
        <v>2635.5218494999999</v>
      </c>
      <c r="XK291" s="145">
        <v>19804.914050440006</v>
      </c>
      <c r="XL291" s="145">
        <v>1738.3272446799999</v>
      </c>
      <c r="XM291" s="145">
        <v>3255.8612874599999</v>
      </c>
      <c r="XN291" s="145">
        <v>22461.592829439996</v>
      </c>
      <c r="XO291" s="145">
        <v>2014.2392941799997</v>
      </c>
      <c r="XP291" s="145">
        <v>5787.6196207800003</v>
      </c>
      <c r="XQ291" s="145">
        <v>6322.2077768699983</v>
      </c>
      <c r="XR291" s="145">
        <v>9173.8507632399997</v>
      </c>
      <c r="XS291" s="145">
        <v>471.79273904000001</v>
      </c>
      <c r="XT291" s="145">
        <v>1930.1670344299998</v>
      </c>
      <c r="XU291" s="145">
        <v>864.75277407999999</v>
      </c>
      <c r="XV291" s="145">
        <v>4059.9382874300004</v>
      </c>
      <c r="XW291" s="135">
        <v>8368.7304746800219</v>
      </c>
      <c r="XX291" s="135">
        <v>987.73643570142769</v>
      </c>
      <c r="XY291" s="135">
        <v>435.69134198634384</v>
      </c>
      <c r="XZ291" s="135">
        <v>1781.2671686620918</v>
      </c>
      <c r="YA291" s="135">
        <v>4392.5875340782113</v>
      </c>
      <c r="YB291" s="135">
        <v>1888.3043297361892</v>
      </c>
      <c r="YC291" s="135">
        <v>773.77604183426433</v>
      </c>
      <c r="YD291" s="135">
        <v>3599.1934155803851</v>
      </c>
      <c r="YE291" s="135">
        <v>353.78204063625077</v>
      </c>
      <c r="YF291" s="135">
        <v>1254.5728102141529</v>
      </c>
      <c r="YG291" s="135">
        <v>376.60036488826825</v>
      </c>
      <c r="YH291" s="135">
        <v>2502.0843665518314</v>
      </c>
      <c r="YI291" s="135">
        <v>1.1156651644941029</v>
      </c>
      <c r="YJ291" s="135">
        <v>74.008354475481056</v>
      </c>
      <c r="YK291" s="135">
        <v>58.3842340689013</v>
      </c>
      <c r="YL291" s="135">
        <v>674.55211671632514</v>
      </c>
      <c r="YM291" s="135">
        <v>1642.4459270051948</v>
      </c>
      <c r="YN291" s="128">
        <f t="shared" si="47"/>
        <v>153269.49648784165</v>
      </c>
      <c r="YO291" s="135">
        <v>51089.832162613886</v>
      </c>
      <c r="YP291" s="128">
        <f t="shared" si="48"/>
        <v>598511.67448445992</v>
      </c>
      <c r="YQ291" s="135">
        <v>0</v>
      </c>
      <c r="YR291" s="135">
        <v>3996.147789000001</v>
      </c>
      <c r="YS291" s="128" t="e">
        <f t="shared" si="51"/>
        <v>#REF!</v>
      </c>
      <c r="YT291" s="135">
        <v>0</v>
      </c>
      <c r="YU291" s="135">
        <v>26246.085996657341</v>
      </c>
      <c r="YV291" s="128" t="e">
        <f t="shared" si="52"/>
        <v>#REF!</v>
      </c>
      <c r="YW291" s="135">
        <v>788.50738837156246</v>
      </c>
      <c r="YX291" s="135">
        <v>7934.9569409407568</v>
      </c>
      <c r="YY291" s="128" t="e">
        <f t="shared" si="53"/>
        <v>#REF!</v>
      </c>
      <c r="YZ291" s="146">
        <v>3.2210999999999999</v>
      </c>
      <c r="ZA291" s="147">
        <v>207701.83875</v>
      </c>
      <c r="ZB291" s="147">
        <v>92674.428233333325</v>
      </c>
      <c r="ZC291" s="154">
        <f t="shared" si="40"/>
        <v>300376.26698333333</v>
      </c>
      <c r="ZD291" s="147">
        <v>148428.79281275001</v>
      </c>
      <c r="ZE291" s="147">
        <v>87582.419351704826</v>
      </c>
      <c r="ZF291" s="154">
        <f t="shared" si="41"/>
        <v>236011.21216445483</v>
      </c>
      <c r="ZG291" s="148">
        <v>0</v>
      </c>
      <c r="ZH291" s="147">
        <v>21546.240000000002</v>
      </c>
      <c r="ZI291" s="147">
        <v>9642.99</v>
      </c>
      <c r="ZJ291" s="147">
        <v>23925.08</v>
      </c>
      <c r="ZK291" s="147">
        <v>7519.76</v>
      </c>
      <c r="ZL291" s="147">
        <v>26643.29</v>
      </c>
      <c r="ZM291" s="147">
        <v>9032.43</v>
      </c>
      <c r="ZN291" s="147">
        <v>5431.74</v>
      </c>
      <c r="ZO291" s="147">
        <v>184.65</v>
      </c>
      <c r="ZP291" s="147">
        <v>6071.5</v>
      </c>
      <c r="ZQ291" s="147">
        <v>29.21</v>
      </c>
      <c r="ZR291" s="147">
        <v>166.73</v>
      </c>
      <c r="ZS291" s="147">
        <v>7.2</v>
      </c>
      <c r="ZT291" s="149">
        <v>3.8976999999999999</v>
      </c>
      <c r="ZU291" s="149">
        <v>4.6086999999999998</v>
      </c>
      <c r="ZV291" s="149">
        <v>6.9589999999999996</v>
      </c>
      <c r="ZW291" s="149">
        <v>10.4617</v>
      </c>
      <c r="ZX291" s="149">
        <v>23.564599999999999</v>
      </c>
      <c r="ZY291" s="149">
        <v>45.964199999999998</v>
      </c>
      <c r="ZZ291" s="149">
        <v>44.766599999999997</v>
      </c>
      <c r="AAA291" s="149">
        <v>8.7935999999999996</v>
      </c>
      <c r="AAB291" s="149">
        <v>3.6120000000000001</v>
      </c>
      <c r="AAC291" s="149">
        <v>3.5</v>
      </c>
      <c r="AAD291" s="149">
        <v>1.1384000000000001</v>
      </c>
      <c r="AAE291" s="149">
        <v>2.3610000000000002</v>
      </c>
      <c r="AAF291" s="149">
        <v>4.4885999999999999</v>
      </c>
      <c r="AAG291" s="149">
        <v>7.3716999999999997</v>
      </c>
      <c r="AAH291" s="149">
        <v>11.395799999999999</v>
      </c>
      <c r="AAI291" s="149">
        <v>6.4211</v>
      </c>
      <c r="AAJ291" s="149">
        <v>11.152100000000001</v>
      </c>
      <c r="AAK291" s="149">
        <v>7.9516</v>
      </c>
      <c r="AAL291" s="149">
        <v>0.48530000000000001</v>
      </c>
      <c r="AAM291" s="149">
        <v>0.84960000000000002</v>
      </c>
      <c r="AAN291" s="151">
        <v>2.92</v>
      </c>
      <c r="AAO291" s="151">
        <v>1.9</v>
      </c>
      <c r="AAP291" s="151">
        <v>2.74</v>
      </c>
      <c r="AAQ291" s="151">
        <v>3.67</v>
      </c>
      <c r="AAR291" s="151">
        <v>3.96</v>
      </c>
      <c r="AAS291" s="151">
        <v>4.0599999999999996</v>
      </c>
      <c r="AAT291" s="151">
        <v>4.18</v>
      </c>
      <c r="AAU291" s="151">
        <v>5.32</v>
      </c>
      <c r="AAV291" s="151">
        <v>5.26</v>
      </c>
      <c r="AAW291" s="151">
        <v>5.2</v>
      </c>
      <c r="AAX291" s="151">
        <v>0.15</v>
      </c>
      <c r="AAY291" s="151">
        <v>0.19</v>
      </c>
      <c r="AAZ291" s="151">
        <v>0.26</v>
      </c>
      <c r="ABA291" s="151">
        <v>0.46</v>
      </c>
      <c r="ABB291" s="151">
        <v>0.64</v>
      </c>
      <c r="ABC291" s="151">
        <v>0.09</v>
      </c>
      <c r="ABD291" s="151">
        <v>0.37</v>
      </c>
      <c r="ABE291" s="151">
        <v>0.4</v>
      </c>
      <c r="ABF291" s="151">
        <v>0.48</v>
      </c>
      <c r="ABG291" s="151">
        <v>0.31</v>
      </c>
      <c r="ABH291" s="151">
        <v>23.972000000000001</v>
      </c>
      <c r="ABI291" s="151">
        <v>8.2106999999999992</v>
      </c>
      <c r="ABJ291" s="150">
        <v>83.771774250334005</v>
      </c>
      <c r="ABK291" s="151"/>
      <c r="ABL291" s="151"/>
      <c r="ABM291" s="151"/>
    </row>
    <row r="292" spans="1:741" s="148" customFormat="1" ht="15.75" hidden="1" outlineLevel="1" x14ac:dyDescent="0.25">
      <c r="A292" s="122">
        <v>42308</v>
      </c>
      <c r="B292" s="135">
        <v>172791.16151500001</v>
      </c>
      <c r="C292" s="135">
        <v>140573.84429000001</v>
      </c>
      <c r="D292" s="135">
        <v>4167.20327</v>
      </c>
      <c r="E292" s="135">
        <v>8444.2350999999999</v>
      </c>
      <c r="F292" s="135">
        <v>13725.57827</v>
      </c>
      <c r="G292" s="135">
        <v>587.40941999999995</v>
      </c>
      <c r="H292" s="135">
        <v>5292.8819999999996</v>
      </c>
      <c r="I292" s="135">
        <v>1280.1484599999999</v>
      </c>
      <c r="J292" s="135">
        <v>1095.9504649999844</v>
      </c>
      <c r="K292" s="135">
        <v>530.36099999999999</v>
      </c>
      <c r="L292" s="135">
        <v>31.65146</v>
      </c>
      <c r="M292" s="135">
        <v>7898.4369999999999</v>
      </c>
      <c r="N292" s="135">
        <v>295.5086</v>
      </c>
      <c r="O292" s="135">
        <v>5667.0370000000003</v>
      </c>
      <c r="P292" s="135">
        <v>189590.2555</v>
      </c>
      <c r="Q292" s="135">
        <v>199334.36941499999</v>
      </c>
      <c r="R292" s="135">
        <v>23781.003782</v>
      </c>
      <c r="S292" s="135">
        <v>22690.452881000001</v>
      </c>
      <c r="T292" s="135">
        <v>71.744281999999998</v>
      </c>
      <c r="U292" s="135">
        <v>153.2662</v>
      </c>
      <c r="V292" s="135">
        <v>228.76693</v>
      </c>
      <c r="W292" s="135">
        <v>1.7184900000000001</v>
      </c>
      <c r="X292" s="135">
        <v>635.05499999999995</v>
      </c>
      <c r="Y292" s="135">
        <v>33.493270000000003</v>
      </c>
      <c r="Z292" s="135">
        <v>202.33906000000161</v>
      </c>
      <c r="AA292" s="135">
        <v>108.38113</v>
      </c>
      <c r="AB292" s="135">
        <v>132.85473999999999</v>
      </c>
      <c r="AC292" s="135">
        <v>3299.7579890000002</v>
      </c>
      <c r="AD292" s="135">
        <v>234.29389900000001</v>
      </c>
      <c r="AE292" s="135">
        <v>1224.474418</v>
      </c>
      <c r="AF292" s="135">
        <v>29016.598288000001</v>
      </c>
      <c r="AG292" s="135">
        <v>30108.902730000002</v>
      </c>
      <c r="AH292" s="135">
        <v>146367.32428</v>
      </c>
      <c r="AI292" s="135">
        <v>38385.388780000001</v>
      </c>
      <c r="AJ292" s="135">
        <v>28224.572936</v>
      </c>
      <c r="AK292" s="135">
        <v>34449.254350000003</v>
      </c>
      <c r="AL292" s="135">
        <v>40847.777344000002</v>
      </c>
      <c r="AM292" s="135">
        <v>3173.0871900000002</v>
      </c>
      <c r="AN292" s="135">
        <v>121047.242</v>
      </c>
      <c r="AO292" s="135">
        <v>7809.8989000000001</v>
      </c>
      <c r="AP292" s="135">
        <v>39539.806837999997</v>
      </c>
      <c r="AQ292" s="135">
        <v>74054.369112</v>
      </c>
      <c r="AR292" s="135">
        <v>11702.81638</v>
      </c>
      <c r="AS292" s="135">
        <v>3502.0477999999998</v>
      </c>
      <c r="AT292" s="135">
        <v>11693.085230000001</v>
      </c>
      <c r="AU292" s="135">
        <v>444.63092</v>
      </c>
      <c r="AV292" s="135">
        <v>5430.5680000000002</v>
      </c>
      <c r="AW292" s="135">
        <v>277093.66424999997</v>
      </c>
      <c r="AX292" s="135">
        <v>27765.164511999999</v>
      </c>
      <c r="AY292" s="135">
        <v>0</v>
      </c>
      <c r="AZ292" s="135">
        <v>9463.4941839999992</v>
      </c>
      <c r="BA292" s="135">
        <v>7802.3069429999996</v>
      </c>
      <c r="BB292" s="135">
        <v>10362.421112</v>
      </c>
      <c r="BC292" s="135">
        <v>99.981080000000006</v>
      </c>
      <c r="BD292" s="135">
        <v>0</v>
      </c>
      <c r="BE292" s="135">
        <v>3475.697803</v>
      </c>
      <c r="BF292" s="135">
        <v>0</v>
      </c>
      <c r="BG292" s="135">
        <v>25935.480920000002</v>
      </c>
      <c r="BH292" s="135">
        <v>221.62791200000001</v>
      </c>
      <c r="BI292" s="135">
        <v>193.26623000000001</v>
      </c>
      <c r="BJ292" s="135">
        <v>592.12927000000002</v>
      </c>
      <c r="BK292" s="135">
        <v>15.35718</v>
      </c>
      <c r="BL292" s="135">
        <v>807.303</v>
      </c>
      <c r="BM292" s="135">
        <v>31893.863605999999</v>
      </c>
      <c r="BN292" s="135">
        <v>39838.61</v>
      </c>
      <c r="BO292" s="135">
        <v>16679.52</v>
      </c>
      <c r="BP292" s="135">
        <v>921.44</v>
      </c>
      <c r="BQ292" s="135">
        <v>7394.18</v>
      </c>
      <c r="BR292" s="135">
        <v>8101.07</v>
      </c>
      <c r="BS292" s="135">
        <v>41.92</v>
      </c>
      <c r="BT292" s="135">
        <v>220.92</v>
      </c>
      <c r="BU292" s="135">
        <v>0</v>
      </c>
      <c r="BV292" s="135">
        <v>2189.4499999999998</v>
      </c>
      <c r="BW292" s="135">
        <v>1032.47</v>
      </c>
      <c r="BX292" s="135">
        <v>571.80999999999995</v>
      </c>
      <c r="BY292" s="135">
        <v>192.96</v>
      </c>
      <c r="BZ292" s="135">
        <v>254.78</v>
      </c>
      <c r="CA292" s="135">
        <v>6.52</v>
      </c>
      <c r="CB292" s="135">
        <v>5.38</v>
      </c>
      <c r="CC292" s="135">
        <v>1.02</v>
      </c>
      <c r="CD292" s="135">
        <v>50928.737324000002</v>
      </c>
      <c r="CE292" s="135">
        <v>50487.104324</v>
      </c>
      <c r="CF292" s="135">
        <v>26169.284284000001</v>
      </c>
      <c r="CG292" s="135">
        <v>8630.5552000000007</v>
      </c>
      <c r="CH292" s="135">
        <v>14975.581840000001</v>
      </c>
      <c r="CI292" s="135">
        <v>403.61700000000002</v>
      </c>
      <c r="CJ292" s="135">
        <v>308.02100000000002</v>
      </c>
      <c r="CK292" s="135">
        <v>4.4999999999999998E-2</v>
      </c>
      <c r="CL292" s="135">
        <v>15736.850539999999</v>
      </c>
      <c r="CM292" s="135">
        <v>15593.937405000001</v>
      </c>
      <c r="CN292" s="135">
        <v>14015.464645</v>
      </c>
      <c r="CO292" s="135">
        <v>300.59010999999998</v>
      </c>
      <c r="CP292" s="135">
        <v>1277.88265</v>
      </c>
      <c r="CQ292" s="135">
        <v>403.61700000000002</v>
      </c>
      <c r="CR292" s="135">
        <v>308.02100000000002</v>
      </c>
      <c r="CS292" s="135">
        <v>4.4999999999999998E-2</v>
      </c>
      <c r="CT292" s="135">
        <v>37689.401340999997</v>
      </c>
      <c r="CU292" s="135">
        <v>14540.424811000001</v>
      </c>
      <c r="CV292" s="135">
        <v>921.43784100000005</v>
      </c>
      <c r="CW292" s="135">
        <v>7123.8389999999999</v>
      </c>
      <c r="CX292" s="135">
        <v>6234.5320000000002</v>
      </c>
      <c r="CY292" s="135">
        <v>41.915309999999998</v>
      </c>
      <c r="CZ292" s="135">
        <v>218.70066</v>
      </c>
      <c r="DA292" s="135">
        <v>0</v>
      </c>
      <c r="DB292" s="135">
        <v>2194.6843869999998</v>
      </c>
      <c r="DC292" s="135">
        <v>1037.71074</v>
      </c>
      <c r="DD292" s="135">
        <v>571.80953999999997</v>
      </c>
      <c r="DE292" s="135">
        <v>192.95699999999999</v>
      </c>
      <c r="DF292" s="135">
        <v>260.01900000000001</v>
      </c>
      <c r="DG292" s="135">
        <v>6.5200500000000003</v>
      </c>
      <c r="DH292" s="135">
        <v>5.38042</v>
      </c>
      <c r="DI292" s="135">
        <v>1.0247299999999999</v>
      </c>
      <c r="DJ292" s="135">
        <v>35520.434046000002</v>
      </c>
      <c r="DK292" s="135">
        <v>35258.025046000002</v>
      </c>
      <c r="DL292" s="135">
        <v>26160.450046000002</v>
      </c>
      <c r="DM292" s="135">
        <v>4666.0559999999996</v>
      </c>
      <c r="DN292" s="135">
        <v>4344.107</v>
      </c>
      <c r="DO292" s="135">
        <v>87.412000000000006</v>
      </c>
      <c r="DP292" s="135">
        <v>0</v>
      </c>
      <c r="DQ292" s="135">
        <v>0</v>
      </c>
      <c r="DR292" s="135">
        <v>14409.760785</v>
      </c>
      <c r="DS292" s="135">
        <v>14388.417649999999</v>
      </c>
      <c r="DT292" s="135">
        <v>14015.45909</v>
      </c>
      <c r="DU292" s="135">
        <v>288.57655999999997</v>
      </c>
      <c r="DV292" s="135">
        <v>84.382000000000005</v>
      </c>
      <c r="DW292" s="135">
        <v>0</v>
      </c>
      <c r="DX292" s="135">
        <v>0</v>
      </c>
      <c r="DY292" s="135">
        <v>0</v>
      </c>
      <c r="DZ292" s="135">
        <v>0</v>
      </c>
      <c r="EA292" s="135">
        <v>0</v>
      </c>
      <c r="EB292" s="135">
        <v>0</v>
      </c>
      <c r="EC292" s="135">
        <v>0</v>
      </c>
      <c r="ED292" s="135">
        <v>0</v>
      </c>
      <c r="EE292" s="135">
        <v>0</v>
      </c>
      <c r="EF292" s="135">
        <v>0</v>
      </c>
      <c r="EG292" s="135">
        <v>0</v>
      </c>
      <c r="EH292" s="135">
        <v>64995.780287000001</v>
      </c>
      <c r="EI292" s="135">
        <v>64309.801692000001</v>
      </c>
      <c r="EJ292" s="135">
        <v>62213.30975</v>
      </c>
      <c r="EK292" s="135">
        <v>2017.9580000000001</v>
      </c>
      <c r="EL292" s="135">
        <v>78.533941999999996</v>
      </c>
      <c r="EM292" s="135">
        <v>0</v>
      </c>
      <c r="EN292" s="135">
        <v>0</v>
      </c>
      <c r="EO292" s="135">
        <v>0</v>
      </c>
      <c r="EP292" s="135">
        <v>8600.634043</v>
      </c>
      <c r="EQ292" s="135">
        <v>2791.222393</v>
      </c>
      <c r="ER292" s="135">
        <v>2008.790463</v>
      </c>
      <c r="ES292" s="135">
        <v>781.38400000000001</v>
      </c>
      <c r="ET292" s="135">
        <v>0</v>
      </c>
      <c r="EU292" s="135">
        <v>0</v>
      </c>
      <c r="EV292" s="135">
        <v>7.0930000000000007E-2</v>
      </c>
      <c r="EW292" s="135">
        <v>0</v>
      </c>
      <c r="EX292" s="135">
        <v>22172.061561999999</v>
      </c>
      <c r="EY292" s="135">
        <v>985.55923800000005</v>
      </c>
      <c r="EZ292" s="135">
        <v>20</v>
      </c>
      <c r="FA292" s="135">
        <v>833.73900000000003</v>
      </c>
      <c r="FB292" s="135">
        <v>123.133668</v>
      </c>
      <c r="FC292" s="135">
        <v>0.24956</v>
      </c>
      <c r="FD292" s="135">
        <v>3.3300000000000001E-3</v>
      </c>
      <c r="FE292" s="135">
        <v>8.5680000000000006E-2</v>
      </c>
      <c r="FF292" s="135">
        <v>0</v>
      </c>
      <c r="FG292" s="135">
        <v>0</v>
      </c>
      <c r="FH292" s="135">
        <v>0</v>
      </c>
      <c r="FI292" s="135">
        <v>0</v>
      </c>
      <c r="FJ292" s="135">
        <v>0</v>
      </c>
      <c r="FK292" s="135">
        <v>0</v>
      </c>
      <c r="FL292" s="135">
        <v>0</v>
      </c>
      <c r="FM292" s="135">
        <v>0</v>
      </c>
      <c r="FN292" s="135">
        <v>3347.8475229999999</v>
      </c>
      <c r="FO292" s="135">
        <v>2940.5154600000001</v>
      </c>
      <c r="FP292" s="135">
        <v>41.63646</v>
      </c>
      <c r="FQ292" s="135">
        <v>2898.8789999999999</v>
      </c>
      <c r="FR292" s="135">
        <v>0</v>
      </c>
      <c r="FS292" s="135">
        <v>0</v>
      </c>
      <c r="FT292" s="135">
        <v>0</v>
      </c>
      <c r="FU292" s="135">
        <v>0</v>
      </c>
      <c r="FV292" s="135">
        <v>4306.2742879999996</v>
      </c>
      <c r="FW292" s="135">
        <v>3956.5127379999999</v>
      </c>
      <c r="FX292" s="135">
        <v>2010.112228</v>
      </c>
      <c r="FY292" s="135">
        <v>1375.768</v>
      </c>
      <c r="FZ292" s="135">
        <v>0</v>
      </c>
      <c r="GA292" s="135">
        <v>506.69661000000002</v>
      </c>
      <c r="GB292" s="135">
        <v>21.0609</v>
      </c>
      <c r="GC292" s="135">
        <v>2.7989999999999999</v>
      </c>
      <c r="GD292" s="135">
        <v>15482.48891</v>
      </c>
      <c r="GE292" s="135">
        <v>11889.369839999999</v>
      </c>
      <c r="GF292" s="135">
        <v>0</v>
      </c>
      <c r="GG292" s="135">
        <v>11640.59</v>
      </c>
      <c r="GH292" s="135">
        <v>0</v>
      </c>
      <c r="GI292" s="135">
        <v>186.09004999999999</v>
      </c>
      <c r="GJ292" s="135">
        <v>47.076790000000003</v>
      </c>
      <c r="GK292" s="135">
        <v>0</v>
      </c>
      <c r="GL292" s="135">
        <v>40852.922439000002</v>
      </c>
      <c r="GM292" s="135">
        <v>22781.030999999999</v>
      </c>
      <c r="GN292" s="135">
        <v>4926.95</v>
      </c>
      <c r="GO292" s="135">
        <v>19029.57530466</v>
      </c>
      <c r="GP292" s="135">
        <v>30762.5</v>
      </c>
      <c r="GQ292" s="135">
        <v>624.82584999999995</v>
      </c>
      <c r="GR292" s="135">
        <v>1457.6970200000001</v>
      </c>
      <c r="GS292" s="135">
        <v>42.072969999999998</v>
      </c>
      <c r="GT292" s="135">
        <v>95.381439999999998</v>
      </c>
      <c r="GU292" s="135">
        <v>22367.798640000001</v>
      </c>
      <c r="GV292" s="135">
        <v>21812.714</v>
      </c>
      <c r="GW292" s="135">
        <v>0</v>
      </c>
      <c r="GX292" s="135">
        <v>189.94429</v>
      </c>
      <c r="GY292" s="135">
        <v>307.76945999999998</v>
      </c>
      <c r="GZ292" s="135">
        <v>8.2965199999999992</v>
      </c>
      <c r="HA292" s="135">
        <v>0.60582999999999998</v>
      </c>
      <c r="HB292" s="135">
        <v>82179.932887999996</v>
      </c>
      <c r="HC292" s="135">
        <v>58653.511508000003</v>
      </c>
      <c r="HD292" s="135">
        <v>855.73477800000001</v>
      </c>
      <c r="HE292" s="135">
        <v>4690.0039999999999</v>
      </c>
      <c r="HF292" s="135">
        <v>48136.936500000003</v>
      </c>
      <c r="HG292" s="135">
        <v>1582.74578</v>
      </c>
      <c r="HH292" s="135">
        <v>1787.7937199999999</v>
      </c>
      <c r="HI292" s="135">
        <v>146.33672999999999</v>
      </c>
      <c r="HJ292" s="135">
        <v>4759.2555089999996</v>
      </c>
      <c r="HK292" s="135">
        <v>1392.378952</v>
      </c>
      <c r="HL292" s="135">
        <v>0</v>
      </c>
      <c r="HM292" s="135">
        <v>20.669101999999999</v>
      </c>
      <c r="HN292" s="135">
        <v>1323.222</v>
      </c>
      <c r="HO292" s="135">
        <v>0.33726</v>
      </c>
      <c r="HP292" s="135">
        <v>2.03769</v>
      </c>
      <c r="HQ292" s="135">
        <v>1.7899999999999999E-2</v>
      </c>
      <c r="HR292" s="135">
        <v>22769.769498000001</v>
      </c>
      <c r="HS292" s="135">
        <v>9278.1555719999997</v>
      </c>
      <c r="HT292" s="135">
        <v>24111.160800000001</v>
      </c>
      <c r="HU292" s="135">
        <v>7468.7983000000004</v>
      </c>
      <c r="HV292" s="135">
        <v>25458.823444000001</v>
      </c>
      <c r="HW292" s="135">
        <v>9110.014228</v>
      </c>
      <c r="HX292" s="135">
        <v>1714.61537</v>
      </c>
      <c r="HY292" s="135">
        <v>78.512820000000005</v>
      </c>
      <c r="HZ292" s="135">
        <v>210147.63</v>
      </c>
      <c r="IA292" s="135">
        <v>31804.34</v>
      </c>
      <c r="IB292" s="135">
        <v>46622.466177000002</v>
      </c>
      <c r="IC292" s="136">
        <v>3.29</v>
      </c>
      <c r="ID292" s="136">
        <v>3.2850000000000001</v>
      </c>
      <c r="IE292" s="136">
        <v>3.286</v>
      </c>
      <c r="IF292" s="135">
        <v>0</v>
      </c>
      <c r="IG292" s="135">
        <v>128.517</v>
      </c>
      <c r="IH292" s="135">
        <v>97394.626000000004</v>
      </c>
      <c r="II292" s="135">
        <v>19490.217000000001</v>
      </c>
      <c r="IJ292" s="135">
        <v>25649.619515000006</v>
      </c>
      <c r="IK292" s="135">
        <v>6389.7587820000008</v>
      </c>
      <c r="IL292" s="135">
        <v>19612.576000000001</v>
      </c>
      <c r="IM292" s="135">
        <v>6214.1509999999998</v>
      </c>
      <c r="IN292" s="135">
        <v>20954.36</v>
      </c>
      <c r="IO292" s="135">
        <v>5987.1819999999998</v>
      </c>
      <c r="IP292" s="135">
        <v>22142.544999999998</v>
      </c>
      <c r="IQ292" s="135">
        <v>761.53700000000003</v>
      </c>
      <c r="IR292" s="135">
        <v>9035.5249999999996</v>
      </c>
      <c r="IS292" s="135">
        <v>137.58799999999999</v>
      </c>
      <c r="IT292" s="135">
        <v>47732.659</v>
      </c>
      <c r="IU292" s="135">
        <v>1275.393</v>
      </c>
      <c r="IV292" s="135">
        <v>27663.877</v>
      </c>
      <c r="IW292" s="135">
        <v>3143.9110000000001</v>
      </c>
      <c r="IX292" s="135">
        <v>758.43100000000004</v>
      </c>
      <c r="IY292" s="135">
        <v>103.081</v>
      </c>
      <c r="IZ292" s="135">
        <v>16927.670999999998</v>
      </c>
      <c r="JA292" s="135">
        <v>361.178</v>
      </c>
      <c r="JB292" s="135">
        <v>3738.4079999999999</v>
      </c>
      <c r="JC292" s="135">
        <v>1005.562</v>
      </c>
      <c r="JD292" s="135">
        <v>7144.741</v>
      </c>
      <c r="JE292" s="135">
        <v>3511.0189999999998</v>
      </c>
      <c r="JF292" s="135">
        <v>1274.8130000000001</v>
      </c>
      <c r="JG292" s="135">
        <v>367.16</v>
      </c>
      <c r="JH292" s="135">
        <v>678.36900000000003</v>
      </c>
      <c r="JI292" s="135">
        <v>129.38900000000001</v>
      </c>
      <c r="JJ292" s="135">
        <v>5216.3159999999998</v>
      </c>
      <c r="JK292" s="135">
        <v>238.42500000000001</v>
      </c>
      <c r="JL292" s="135">
        <v>8009.7380000000003</v>
      </c>
      <c r="JM292" s="135">
        <v>0</v>
      </c>
      <c r="JN292" s="135">
        <v>79319.308290000001</v>
      </c>
      <c r="JO292" s="135">
        <v>18836.055881</v>
      </c>
      <c r="JP292" s="135">
        <v>24963.501290000022</v>
      </c>
      <c r="JQ292" s="135">
        <v>6300.4578810000021</v>
      </c>
      <c r="JR292" s="135">
        <v>19553.046999999999</v>
      </c>
      <c r="JS292" s="135">
        <v>6205.7759999999998</v>
      </c>
      <c r="JT292" s="135">
        <v>19382.601999999999</v>
      </c>
      <c r="JU292" s="135">
        <v>5846.7269999999999</v>
      </c>
      <c r="JV292" s="135">
        <v>12431.612999999999</v>
      </c>
      <c r="JW292" s="135">
        <v>453.84</v>
      </c>
      <c r="JX292" s="135">
        <v>2988.5450000000001</v>
      </c>
      <c r="JY292" s="135">
        <v>29.254999999999999</v>
      </c>
      <c r="JZ292" s="135">
        <v>35112.991000000002</v>
      </c>
      <c r="KA292" s="135">
        <v>934.72</v>
      </c>
      <c r="KB292" s="135">
        <v>26141.544999999998</v>
      </c>
      <c r="KC292" s="135">
        <v>3048.194</v>
      </c>
      <c r="KD292" s="135">
        <v>44516.548000000003</v>
      </c>
      <c r="KE292" s="135">
        <v>12506.234</v>
      </c>
      <c r="KF292" s="135">
        <v>15420.157999999999</v>
      </c>
      <c r="KG292" s="135">
        <v>483.09500000000003</v>
      </c>
      <c r="KH292" s="135">
        <v>1152.0050000000001</v>
      </c>
      <c r="KI292" s="135">
        <v>326.20400000000001</v>
      </c>
      <c r="KJ292" s="135">
        <v>140573.84400000001</v>
      </c>
      <c r="KK292" s="135">
        <v>22818.97</v>
      </c>
      <c r="KL292" s="135">
        <v>7554.3019999999997</v>
      </c>
      <c r="KM292" s="135">
        <v>332.13299999999998</v>
      </c>
      <c r="KN292" s="135">
        <v>3919.5819999999999</v>
      </c>
      <c r="KO292" s="135">
        <v>19.957999999999998</v>
      </c>
      <c r="KP292" s="135">
        <v>3663.415</v>
      </c>
      <c r="KQ292" s="135">
        <v>9.0869999999999997</v>
      </c>
      <c r="KR292" s="135">
        <v>15137.299000000001</v>
      </c>
      <c r="KS292" s="135">
        <v>361.178</v>
      </c>
      <c r="KT292" s="135">
        <v>75569.615000000005</v>
      </c>
      <c r="KU292" s="135">
        <v>25327.156999999999</v>
      </c>
      <c r="KV292" s="135">
        <v>36422.65</v>
      </c>
      <c r="KW292" s="135">
        <v>48476.483</v>
      </c>
      <c r="KX292" s="135">
        <v>8028.5389999999998</v>
      </c>
      <c r="KY292" s="135">
        <v>2272.319</v>
      </c>
      <c r="KZ292" s="135">
        <v>6187.8530000000001</v>
      </c>
      <c r="LA292" s="135">
        <v>1198.1759999999999</v>
      </c>
      <c r="LB292" s="135">
        <v>3666.8620000000001</v>
      </c>
      <c r="LC292" s="135">
        <v>7688.3590000000004</v>
      </c>
      <c r="LD292" s="135">
        <v>2810.6930000000002</v>
      </c>
      <c r="LE292" s="135">
        <v>3612.6190000000001</v>
      </c>
      <c r="LF292" s="135">
        <v>1412.971</v>
      </c>
      <c r="LG292" s="135">
        <v>443.79199999999997</v>
      </c>
      <c r="LH292" s="135">
        <v>393.983</v>
      </c>
      <c r="LI292" s="135">
        <v>135.357</v>
      </c>
      <c r="LJ292" s="135">
        <v>3294.402</v>
      </c>
      <c r="LK292" s="135">
        <v>441.11500000000001</v>
      </c>
      <c r="LL292" s="135">
        <v>1000.269</v>
      </c>
      <c r="LM292" s="135">
        <v>643.36500000000001</v>
      </c>
      <c r="LN292" s="135">
        <v>1488.1579999999999</v>
      </c>
      <c r="LO292" s="135">
        <v>377.04899999999998</v>
      </c>
      <c r="LP292" s="135">
        <v>210.78100000000001</v>
      </c>
      <c r="LQ292" s="135">
        <v>541.23099999999999</v>
      </c>
      <c r="LR292" s="135">
        <v>599.774</v>
      </c>
      <c r="LS292" s="135">
        <v>301.88400000000001</v>
      </c>
      <c r="LT292" s="135">
        <v>57.201000000000001</v>
      </c>
      <c r="LU292" s="135">
        <v>39.170999999999999</v>
      </c>
      <c r="LV292" s="135">
        <v>150.227</v>
      </c>
      <c r="LW292" s="135">
        <v>115.065</v>
      </c>
      <c r="LX292" s="135">
        <v>29.015000000000001</v>
      </c>
      <c r="LY292" s="135">
        <v>9.6890000000000001</v>
      </c>
      <c r="LZ292" s="135">
        <v>3126.5680000000002</v>
      </c>
      <c r="MA292" s="135">
        <v>1675.125</v>
      </c>
      <c r="MB292" s="135">
        <v>159.113</v>
      </c>
      <c r="MC292" s="135">
        <v>1840.8050000000001</v>
      </c>
      <c r="MD292" s="135">
        <v>656.49599999999998</v>
      </c>
      <c r="ME292" s="135">
        <v>325.47199999999998</v>
      </c>
      <c r="MF292" s="135">
        <v>177.89099999999999</v>
      </c>
      <c r="MG292" s="135">
        <v>2090.877</v>
      </c>
      <c r="MH292" s="135">
        <v>1867.9059999999999</v>
      </c>
      <c r="MI292" s="135">
        <v>618.10400000000004</v>
      </c>
      <c r="MJ292" s="135">
        <v>1347.0350000000001</v>
      </c>
      <c r="MK292" s="135">
        <v>497.00400000000002</v>
      </c>
      <c r="ML292" s="135">
        <v>118049.179</v>
      </c>
      <c r="MM292" s="135">
        <v>20102.885999999999</v>
      </c>
      <c r="MN292" s="135">
        <v>146721.67300000001</v>
      </c>
      <c r="MO292" s="135">
        <v>22730.435000000001</v>
      </c>
      <c r="MP292" s="135">
        <v>3931.8344179152946</v>
      </c>
      <c r="MQ292" s="135">
        <v>1439.5737496487275</v>
      </c>
      <c r="MR292" s="135">
        <v>33484.29</v>
      </c>
      <c r="MS292" s="135">
        <v>7067.1660000000002</v>
      </c>
      <c r="MT292" s="135">
        <v>38563.932000000001</v>
      </c>
      <c r="MU292" s="135">
        <v>7331.3339999999998</v>
      </c>
      <c r="MV292" s="135">
        <v>10381.031999999999</v>
      </c>
      <c r="MW292" s="135">
        <v>1703.64</v>
      </c>
      <c r="MX292" s="135">
        <v>3532.8947956856864</v>
      </c>
      <c r="MY292" s="135">
        <v>1439.5737496487275</v>
      </c>
      <c r="MZ292" s="135">
        <v>0</v>
      </c>
      <c r="NA292" s="135">
        <v>0</v>
      </c>
      <c r="NB292" s="135">
        <v>0</v>
      </c>
      <c r="NC292" s="135">
        <v>0</v>
      </c>
      <c r="ND292" s="135">
        <v>0</v>
      </c>
      <c r="NE292" s="135">
        <v>0</v>
      </c>
      <c r="NF292" s="137">
        <v>0.505</v>
      </c>
      <c r="NG292" s="137">
        <v>5.585</v>
      </c>
      <c r="NH292" s="137">
        <v>8.2119999999999997</v>
      </c>
      <c r="NI292" s="137">
        <v>3.1890000000000001</v>
      </c>
      <c r="NJ292" s="137">
        <v>3.4239999999999999</v>
      </c>
      <c r="NK292" s="137">
        <v>1.782</v>
      </c>
      <c r="NL292" s="137">
        <v>2.6760000000000002</v>
      </c>
      <c r="NM292" s="137">
        <v>3.0139999999999998</v>
      </c>
      <c r="NN292" s="137"/>
      <c r="NO292" s="137"/>
      <c r="NP292" s="137"/>
      <c r="NQ292" s="137"/>
      <c r="NR292" s="137"/>
      <c r="NS292" s="137"/>
      <c r="NT292" s="137"/>
      <c r="NU292" s="137"/>
      <c r="NV292" s="137">
        <v>0.26300000000000001</v>
      </c>
      <c r="NW292" s="137">
        <v>5.5579999999999998</v>
      </c>
      <c r="NX292" s="137">
        <v>7.6589999999999998</v>
      </c>
      <c r="NY292" s="137">
        <v>5.4489999999999998</v>
      </c>
      <c r="NZ292" s="137">
        <v>3.3250000000000002</v>
      </c>
      <c r="OA292" s="137">
        <v>1.4490000000000001</v>
      </c>
      <c r="OB292" s="137">
        <v>2.5830000000000002</v>
      </c>
      <c r="OC292" s="137">
        <v>3.1040000000000001</v>
      </c>
      <c r="OD292" s="137">
        <v>0.77100000000000002</v>
      </c>
      <c r="OE292" s="137">
        <v>5.5949999999999998</v>
      </c>
      <c r="OF292" s="137">
        <v>16.213999999999999</v>
      </c>
      <c r="OG292" s="137">
        <v>3.8159999999999998</v>
      </c>
      <c r="OH292" s="137">
        <v>4.6859999999999999</v>
      </c>
      <c r="OI292" s="137">
        <v>2.669</v>
      </c>
      <c r="OJ292" s="137">
        <v>3.1539999999999999</v>
      </c>
      <c r="OK292" s="137">
        <v>2.8140000000000001</v>
      </c>
      <c r="OL292" s="137">
        <v>0</v>
      </c>
      <c r="OM292" s="137">
        <v>0</v>
      </c>
      <c r="ON292" s="137">
        <v>2.1669999999999998</v>
      </c>
      <c r="OO292" s="137">
        <v>1.7000000000000001E-2</v>
      </c>
      <c r="OP292" s="137">
        <v>1.0569999999999999</v>
      </c>
      <c r="OQ292" s="137">
        <v>9.3330000000000002</v>
      </c>
      <c r="OR292" s="137">
        <v>5.1989999999999998</v>
      </c>
      <c r="OS292" s="137">
        <v>4.2190000000000003</v>
      </c>
      <c r="OT292" s="137">
        <v>2.5470000000000002</v>
      </c>
      <c r="OU292" s="137">
        <v>4.1070000000000002</v>
      </c>
      <c r="OV292" s="137">
        <v>2.871</v>
      </c>
      <c r="OW292" s="137">
        <v>7.5609999999999999</v>
      </c>
      <c r="OX292" s="137">
        <v>5.1509999999999998</v>
      </c>
      <c r="OY292" s="137">
        <v>2.726</v>
      </c>
      <c r="OZ292" s="137">
        <v>5.1509999999999998</v>
      </c>
      <c r="PA292" s="137">
        <v>2.754</v>
      </c>
      <c r="PB292" s="137"/>
      <c r="PC292" s="137"/>
      <c r="PD292" s="137"/>
      <c r="PE292" s="137"/>
      <c r="PF292" s="137"/>
      <c r="PG292" s="137"/>
      <c r="PH292" s="137"/>
      <c r="PI292" s="137"/>
      <c r="PJ292" s="137">
        <v>2.65</v>
      </c>
      <c r="PK292" s="137">
        <v>6.1</v>
      </c>
      <c r="PL292" s="137">
        <v>6.56</v>
      </c>
      <c r="PM292" s="137">
        <v>9.59</v>
      </c>
      <c r="PN292" s="137">
        <v>0.60572386440549919</v>
      </c>
      <c r="PO292" s="137">
        <v>0.86707776993147423</v>
      </c>
      <c r="PP292" s="137">
        <v>2.6732293827276843</v>
      </c>
      <c r="PQ292" s="137">
        <v>4.3099999999999996</v>
      </c>
      <c r="PR292" s="138">
        <v>160.45400000000001</v>
      </c>
      <c r="PS292" s="138">
        <v>147.09399999999999</v>
      </c>
      <c r="PT292" s="138">
        <v>131.44200000000001</v>
      </c>
      <c r="PU292" s="138">
        <v>91.603999999999999</v>
      </c>
      <c r="PV292" s="138">
        <v>139</v>
      </c>
      <c r="PW292" s="137">
        <v>3.6760000000000002</v>
      </c>
      <c r="PX292" s="137">
        <v>7.4489999999999998</v>
      </c>
      <c r="PY292" s="137">
        <v>8.4250000000000007</v>
      </c>
      <c r="PZ292" s="137">
        <v>11.276</v>
      </c>
      <c r="QA292" s="137">
        <v>5.5</v>
      </c>
      <c r="QB292" s="137">
        <v>21.912465482679639</v>
      </c>
      <c r="QC292" s="137">
        <v>12.480561029449698</v>
      </c>
      <c r="QD292" s="137">
        <v>15.692963703231028</v>
      </c>
      <c r="QE292" s="137">
        <v>-7.2420690315249958</v>
      </c>
      <c r="QF292" s="137">
        <v>2.3911086728319142</v>
      </c>
      <c r="QG292" s="137">
        <v>2.1372409691013012</v>
      </c>
      <c r="QH292" s="135">
        <v>565.976</v>
      </c>
      <c r="QI292" s="135">
        <v>2850.0619999999999</v>
      </c>
      <c r="QJ292" s="135">
        <v>869.61800000000005</v>
      </c>
      <c r="QK292" s="135">
        <v>8395.9670000000006</v>
      </c>
      <c r="QL292" s="135">
        <v>11837.38</v>
      </c>
      <c r="QM292" s="135">
        <v>6609.67</v>
      </c>
      <c r="QN292" s="135">
        <v>72339.754000000001</v>
      </c>
      <c r="QO292" s="135">
        <v>25856.968000000001</v>
      </c>
      <c r="QP292" s="135">
        <v>-597.21328032771726</v>
      </c>
      <c r="QQ292" s="135">
        <v>734.83902834890819</v>
      </c>
      <c r="QR292" s="135">
        <v>2380</v>
      </c>
      <c r="QS292" s="135">
        <v>609.85731399999997</v>
      </c>
      <c r="QT292" s="135">
        <v>30.251716000000002</v>
      </c>
      <c r="QU292" s="135">
        <v>6467.9719999999998</v>
      </c>
      <c r="QV292" s="135">
        <v>154.33199999999999</v>
      </c>
      <c r="QW292" s="135">
        <v>6622.3040000000001</v>
      </c>
      <c r="QX292" s="135">
        <v>18994.474634759579</v>
      </c>
      <c r="QY292" s="135">
        <v>903.54409782512505</v>
      </c>
      <c r="QZ292" s="135">
        <v>0</v>
      </c>
      <c r="RA292" s="135">
        <v>0</v>
      </c>
      <c r="RB292" s="135">
        <v>1129.7557588521167</v>
      </c>
      <c r="RC292" s="135">
        <v>3741.9969777079145</v>
      </c>
      <c r="RD292" s="135">
        <v>7986.6286374481388</v>
      </c>
      <c r="RE292" s="135">
        <v>2611.0829734796675</v>
      </c>
      <c r="RF292" s="135">
        <v>6640.085240024915</v>
      </c>
      <c r="RG292" s="135">
        <v>581.12675105014239</v>
      </c>
      <c r="RH292" s="135">
        <v>4111.2836643903975</v>
      </c>
      <c r="RI292" s="135">
        <v>2651.8049653646044</v>
      </c>
      <c r="RJ292" s="135">
        <v>137.74443556900002</v>
      </c>
      <c r="RK292" s="135">
        <v>14806.237545678123</v>
      </c>
      <c r="RL292" s="135">
        <v>38999.972371044147</v>
      </c>
      <c r="RM292" s="135">
        <v>25295.793311105575</v>
      </c>
      <c r="RN292" s="139">
        <v>723.85891852499901</v>
      </c>
      <c r="RO292" s="139">
        <v>903.54409782512505</v>
      </c>
      <c r="RP292" s="139">
        <v>1129.7557588521172</v>
      </c>
      <c r="RQ292" s="139">
        <v>3741.9969777079141</v>
      </c>
      <c r="RR292" s="152"/>
      <c r="RS292" s="152">
        <v>0.15160000000000001</v>
      </c>
      <c r="RT292" s="152">
        <v>0.87360000000000004</v>
      </c>
      <c r="RU292" s="138">
        <v>-1.7853999999999999</v>
      </c>
      <c r="RV292" s="135">
        <v>0</v>
      </c>
      <c r="RW292" s="135">
        <v>15705.017118507178</v>
      </c>
      <c r="RX292" s="135">
        <v>84272.11044281903</v>
      </c>
      <c r="RY292" s="135">
        <v>21070.114030302873</v>
      </c>
      <c r="RZ292" s="135">
        <v>121047.24159162908</v>
      </c>
      <c r="SA292" s="135">
        <v>5926.951</v>
      </c>
      <c r="SB292" s="135">
        <v>204.18681000000004</v>
      </c>
      <c r="SC292" s="135">
        <v>405.24812999999995</v>
      </c>
      <c r="SD292" s="135">
        <v>609.43493999999998</v>
      </c>
      <c r="SE292" s="135">
        <v>7295.7227615200009</v>
      </c>
      <c r="SF292" s="135">
        <v>3538.6806477417986</v>
      </c>
      <c r="SG292" s="135">
        <v>715.36412926000003</v>
      </c>
      <c r="SH292" s="135">
        <v>427.48142661452312</v>
      </c>
      <c r="SI292" s="135">
        <v>8011.0868907800013</v>
      </c>
      <c r="SJ292" s="135">
        <v>3966.1620743563217</v>
      </c>
      <c r="SK292" s="135">
        <v>21043.102234700003</v>
      </c>
      <c r="SL292" s="135">
        <v>244669</v>
      </c>
      <c r="SM292" s="135">
        <v>97240</v>
      </c>
      <c r="SN292" s="135">
        <v>21267</v>
      </c>
      <c r="SO292" s="135">
        <v>20160</v>
      </c>
      <c r="SP292" s="135">
        <v>265936</v>
      </c>
      <c r="SQ292" s="135">
        <v>117400</v>
      </c>
      <c r="SR292" s="135">
        <v>383336</v>
      </c>
      <c r="SS292" s="135">
        <v>5278.0215983900016</v>
      </c>
      <c r="ST292" s="135">
        <v>1858.0927459309771</v>
      </c>
      <c r="SU292" s="135">
        <v>202.36280272999994</v>
      </c>
      <c r="SV292" s="135">
        <v>47.541536158621952</v>
      </c>
      <c r="SW292" s="135">
        <v>115.57193098</v>
      </c>
      <c r="SX292" s="135">
        <v>0</v>
      </c>
      <c r="SY292" s="135">
        <v>5603.4908072900016</v>
      </c>
      <c r="SZ292" s="135">
        <v>1835.8708067776506</v>
      </c>
      <c r="TA292" s="135">
        <v>584.25574888000006</v>
      </c>
      <c r="TB292" s="135">
        <v>289.34088080223984</v>
      </c>
      <c r="TC292" s="135">
        <v>0.47885327</v>
      </c>
      <c r="TD292" s="135">
        <v>4.8321108618905599</v>
      </c>
      <c r="TE292" s="135">
        <v>193.5760022100001</v>
      </c>
      <c r="TF292" s="135">
        <v>31.359821422484629</v>
      </c>
      <c r="TG292" s="135">
        <v>57.666860030000002</v>
      </c>
      <c r="TH292" s="135">
        <v>2020.2717227859287</v>
      </c>
      <c r="TI292" s="135">
        <v>6816.9080328100017</v>
      </c>
      <c r="TJ292" s="135">
        <v>4301.2655691368936</v>
      </c>
      <c r="TK292" s="140">
        <v>10545.69</v>
      </c>
      <c r="TL292" s="140">
        <v>14209.3</v>
      </c>
      <c r="TM292" s="140"/>
      <c r="TN292" s="135">
        <v>311948.14</v>
      </c>
      <c r="TO292" s="141">
        <v>144.88</v>
      </c>
      <c r="TP292" s="141">
        <v>177.56</v>
      </c>
      <c r="TQ292" s="141">
        <v>375.65</v>
      </c>
      <c r="TR292" s="141"/>
      <c r="TS292" s="141"/>
      <c r="TT292" s="141"/>
      <c r="TU292" s="141"/>
      <c r="TV292" s="141"/>
      <c r="TW292" s="135">
        <v>17663.54</v>
      </c>
      <c r="TX292" s="135">
        <v>12461.25</v>
      </c>
      <c r="TY292" s="135">
        <v>45868.82</v>
      </c>
      <c r="TZ292" s="135">
        <v>44542.76</v>
      </c>
      <c r="UA292" s="135">
        <v>40429</v>
      </c>
      <c r="UB292" s="135">
        <v>25184</v>
      </c>
      <c r="UC292" s="135">
        <v>65613</v>
      </c>
      <c r="UD292" s="135">
        <v>15238</v>
      </c>
      <c r="UE292" s="135">
        <v>5448</v>
      </c>
      <c r="UF292" s="135">
        <v>20686</v>
      </c>
      <c r="UG292" s="153">
        <f t="shared" si="42"/>
        <v>37.690766528976724</v>
      </c>
      <c r="UH292" s="153">
        <f t="shared" si="42"/>
        <v>21.632782719186785</v>
      </c>
      <c r="UI292" s="153">
        <f t="shared" si="42"/>
        <v>31.527288799475713</v>
      </c>
      <c r="UJ292" s="135">
        <v>566.91509219</v>
      </c>
      <c r="UK292" s="135">
        <v>333.23575793999998</v>
      </c>
      <c r="UL292" s="128">
        <f t="shared" si="49"/>
        <v>900.15085012999998</v>
      </c>
      <c r="UM292" s="128">
        <f t="shared" si="54"/>
        <v>12180.632295111904</v>
      </c>
      <c r="UN292" s="128">
        <f t="shared" si="54"/>
        <v>2056.8124804997556</v>
      </c>
      <c r="UO292" s="128">
        <f t="shared" si="54"/>
        <v>14315.436775611659</v>
      </c>
      <c r="UP292" s="128">
        <f t="shared" si="50"/>
        <v>2454.4939421701238</v>
      </c>
      <c r="UQ292" s="135">
        <v>6213.3708760642858</v>
      </c>
      <c r="UR292" s="135">
        <v>1518.7091280179611</v>
      </c>
      <c r="US292" s="135">
        <v>7732.0800040822469</v>
      </c>
      <c r="UT292" s="135">
        <v>1780.6353285667906</v>
      </c>
      <c r="UU292" s="135">
        <v>5967.2614190476179</v>
      </c>
      <c r="UV292" s="135">
        <v>538.10335248179445</v>
      </c>
      <c r="UW292" s="135">
        <v>6583.356771529413</v>
      </c>
      <c r="UX292" s="135">
        <v>673.8586136033332</v>
      </c>
      <c r="UY292" s="135">
        <v>44440.729204499978</v>
      </c>
      <c r="UZ292" s="135">
        <v>2786.9010000000003</v>
      </c>
      <c r="VA292" s="143">
        <v>2.0230000000000001</v>
      </c>
      <c r="VB292" s="143">
        <v>2.5</v>
      </c>
      <c r="VC292" s="129">
        <f t="shared" si="43"/>
        <v>10.247999999999999</v>
      </c>
      <c r="VD292" s="143">
        <v>50.419000000000004</v>
      </c>
      <c r="VE292" s="143">
        <v>2</v>
      </c>
      <c r="VF292" s="129">
        <f t="shared" si="44"/>
        <v>56.999000000000002</v>
      </c>
      <c r="VG292" s="129">
        <f t="shared" si="45"/>
        <v>67.247</v>
      </c>
      <c r="VH292" s="143">
        <v>0</v>
      </c>
      <c r="VI292" s="143">
        <v>0</v>
      </c>
      <c r="VJ292" s="129">
        <f t="shared" si="46"/>
        <v>0</v>
      </c>
      <c r="VK292" s="129">
        <f t="shared" si="39"/>
        <v>0</v>
      </c>
      <c r="VL292" s="143">
        <v>172791.16200000001</v>
      </c>
      <c r="VM292" s="143">
        <v>23909.521000000001</v>
      </c>
      <c r="VN292" s="135">
        <v>189590.2555</v>
      </c>
      <c r="VO292" s="135">
        <v>29145.115288000001</v>
      </c>
      <c r="VP292" s="135">
        <v>29530.174999999999</v>
      </c>
      <c r="VQ292" s="135">
        <v>547.05499999999995</v>
      </c>
      <c r="VR292" s="144">
        <v>2938.1113849999674</v>
      </c>
      <c r="VS292" s="144">
        <v>477.06819999999789</v>
      </c>
      <c r="VT292" s="135">
        <v>28672.494000000006</v>
      </c>
      <c r="VU292" s="135">
        <v>2723.747000000003</v>
      </c>
      <c r="VV292" s="135">
        <v>45262.195515000007</v>
      </c>
      <c r="VW292" s="135">
        <v>12603.909781999999</v>
      </c>
      <c r="VX292" s="135">
        <v>31178.07</v>
      </c>
      <c r="VY292" s="135">
        <v>899.125</v>
      </c>
      <c r="VZ292" s="135">
        <v>75396.535999999993</v>
      </c>
      <c r="WA292" s="135">
        <v>4419.3040000000001</v>
      </c>
      <c r="WB292" s="135">
        <v>75980.056417915301</v>
      </c>
      <c r="WC292" s="135">
        <v>15716.81550580994</v>
      </c>
      <c r="WD292" s="135">
        <v>27541.548212084701</v>
      </c>
      <c r="WE292" s="135">
        <v>11911.406733190059</v>
      </c>
      <c r="WF292" s="135">
        <v>103521.60463</v>
      </c>
      <c r="WG292" s="135">
        <v>27628.222238999999</v>
      </c>
      <c r="WH292" s="135">
        <v>28182.9</v>
      </c>
      <c r="WI292" s="135">
        <v>5627.6939999999995</v>
      </c>
      <c r="WJ292" s="135">
        <v>22769.77</v>
      </c>
      <c r="WK292" s="135">
        <v>9278.16</v>
      </c>
      <c r="WL292" s="135">
        <v>24111.16</v>
      </c>
      <c r="WM292" s="135">
        <v>9278.16</v>
      </c>
      <c r="WN292" s="135">
        <v>25458.82</v>
      </c>
      <c r="WO292" s="135">
        <v>9110.01</v>
      </c>
      <c r="WP292" s="135"/>
      <c r="WQ292" s="135"/>
      <c r="WR292" s="135">
        <v>3532.895</v>
      </c>
      <c r="WS292" s="135">
        <v>1439.5740000000001</v>
      </c>
      <c r="WT292" s="135">
        <v>68806.858999999997</v>
      </c>
      <c r="WU292" s="135">
        <v>24417.394</v>
      </c>
      <c r="WV292" s="135">
        <v>72339.754000000001</v>
      </c>
      <c r="WW292" s="135">
        <v>25856.968000000001</v>
      </c>
      <c r="WX292" s="135">
        <v>0</v>
      </c>
      <c r="WY292" s="135">
        <v>0</v>
      </c>
      <c r="WZ292" s="135">
        <v>4460.3308699999907</v>
      </c>
      <c r="XA292" s="135">
        <v>136.94227300000057</v>
      </c>
      <c r="XB292" s="135">
        <v>238708.27546999996</v>
      </c>
      <c r="XC292" s="135">
        <v>31893.863605999999</v>
      </c>
      <c r="XD292" s="135">
        <v>6329.5299399999785</v>
      </c>
      <c r="XE292" s="135">
        <v>789.94356400000015</v>
      </c>
      <c r="XF292" s="135">
        <v>0</v>
      </c>
      <c r="XG292" s="135">
        <v>0</v>
      </c>
      <c r="XH292" s="145">
        <v>2739.5824507900002</v>
      </c>
      <c r="XI292" s="145">
        <v>194.56220131000001</v>
      </c>
      <c r="XJ292" s="145">
        <v>2325.4408380100003</v>
      </c>
      <c r="XK292" s="145">
        <v>19908.267929310012</v>
      </c>
      <c r="XL292" s="145">
        <v>1716.2371768100002</v>
      </c>
      <c r="XM292" s="145">
        <v>3270.3932508499993</v>
      </c>
      <c r="XN292" s="145">
        <v>23101.31666076</v>
      </c>
      <c r="XO292" s="145">
        <v>2051.5021287599998</v>
      </c>
      <c r="XP292" s="145">
        <v>5837.8620264499996</v>
      </c>
      <c r="XQ292" s="145">
        <v>6266.5253661999996</v>
      </c>
      <c r="XR292" s="145">
        <v>9250.9743613200008</v>
      </c>
      <c r="XS292" s="145">
        <v>484.18428183999998</v>
      </c>
      <c r="XT292" s="145">
        <v>2054.79605558</v>
      </c>
      <c r="XU292" s="145">
        <v>883.16072803999987</v>
      </c>
      <c r="XV292" s="145">
        <v>1289.0847007100001</v>
      </c>
      <c r="XW292" s="135">
        <v>9117.731466939993</v>
      </c>
      <c r="XX292" s="135">
        <v>1018.4406353302892</v>
      </c>
      <c r="XY292" s="135">
        <v>391.58353573515978</v>
      </c>
      <c r="XZ292" s="135">
        <v>1805.7466144740181</v>
      </c>
      <c r="YA292" s="135">
        <v>4209.0149649832574</v>
      </c>
      <c r="YB292" s="135">
        <v>1913.4079600791479</v>
      </c>
      <c r="YC292" s="135">
        <v>766.0170706788432</v>
      </c>
      <c r="YD292" s="135">
        <v>3461.6524566331818</v>
      </c>
      <c r="YE292" s="135">
        <v>347.7177974094368</v>
      </c>
      <c r="YF292" s="135">
        <v>1247.7513343439875</v>
      </c>
      <c r="YG292" s="135">
        <v>295.47061671537284</v>
      </c>
      <c r="YH292" s="135">
        <v>2517.4694457077626</v>
      </c>
      <c r="YI292" s="135">
        <v>1.0595496499238966</v>
      </c>
      <c r="YJ292" s="135">
        <v>70.720980907153745</v>
      </c>
      <c r="YK292" s="135">
        <v>55.424392955859965</v>
      </c>
      <c r="YL292" s="135">
        <v>197.83887722374428</v>
      </c>
      <c r="YM292" s="135">
        <v>1548.8376013600787</v>
      </c>
      <c r="YN292" s="128">
        <f t="shared" si="47"/>
        <v>156434.64176181174</v>
      </c>
      <c r="YO292" s="135">
        <v>54254.977436583962</v>
      </c>
      <c r="YP292" s="128">
        <f t="shared" si="48"/>
        <v>602056.25001144072</v>
      </c>
      <c r="YQ292" s="135">
        <v>0</v>
      </c>
      <c r="YR292" s="135">
        <v>3968.606189000001</v>
      </c>
      <c r="YS292" s="128" t="e">
        <f t="shared" si="51"/>
        <v>#REF!</v>
      </c>
      <c r="YT292" s="135">
        <v>0</v>
      </c>
      <c r="YU292" s="135">
        <v>26749.579674062341</v>
      </c>
      <c r="YV292" s="128" t="e">
        <f t="shared" si="52"/>
        <v>#REF!</v>
      </c>
      <c r="YW292" s="135">
        <v>789.43202493553531</v>
      </c>
      <c r="YX292" s="135">
        <v>7665.6930681142003</v>
      </c>
      <c r="YY292" s="128" t="e">
        <f t="shared" si="53"/>
        <v>#REF!</v>
      </c>
      <c r="YZ292" s="146">
        <v>3.2858000000000001</v>
      </c>
      <c r="ZA292" s="147">
        <v>208265.30750000002</v>
      </c>
      <c r="ZB292" s="147">
        <v>95941.558445833318</v>
      </c>
      <c r="ZC292" s="154">
        <f t="shared" si="40"/>
        <v>304206.86594583333</v>
      </c>
      <c r="ZD292" s="147">
        <v>151658.31916104167</v>
      </c>
      <c r="ZE292" s="147">
        <v>88038.496860431245</v>
      </c>
      <c r="ZF292" s="154">
        <f t="shared" si="41"/>
        <v>239696.81602147291</v>
      </c>
      <c r="ZG292" s="148">
        <v>0</v>
      </c>
      <c r="ZH292" s="147">
        <v>22769.77</v>
      </c>
      <c r="ZI292" s="147">
        <v>9278.16</v>
      </c>
      <c r="ZJ292" s="147">
        <v>24111.16</v>
      </c>
      <c r="ZK292" s="147">
        <v>7468.8</v>
      </c>
      <c r="ZL292" s="147">
        <v>25458.82</v>
      </c>
      <c r="ZM292" s="147">
        <v>9110.01</v>
      </c>
      <c r="ZN292" s="147">
        <v>5454.79</v>
      </c>
      <c r="ZO292" s="147">
        <v>185.34</v>
      </c>
      <c r="ZP292" s="147">
        <v>6154.42</v>
      </c>
      <c r="ZQ292" s="147">
        <v>28.98</v>
      </c>
      <c r="ZR292" s="147">
        <v>93.61</v>
      </c>
      <c r="ZS292" s="147">
        <v>7.31</v>
      </c>
      <c r="ZT292" s="149">
        <v>4.9397000000000002</v>
      </c>
      <c r="ZU292" s="149">
        <v>5.8047000000000004</v>
      </c>
      <c r="ZV292" s="149">
        <v>7.3723000000000001</v>
      </c>
      <c r="ZW292" s="149">
        <v>10.6191</v>
      </c>
      <c r="ZX292" s="149">
        <v>23.330500000000001</v>
      </c>
      <c r="ZY292" s="149">
        <v>45.370199999999997</v>
      </c>
      <c r="ZZ292" s="149">
        <v>44.569499999999998</v>
      </c>
      <c r="AAA292" s="149">
        <v>8.9314</v>
      </c>
      <c r="AAB292" s="149">
        <v>4.2554999999999996</v>
      </c>
      <c r="AAC292" s="149">
        <v>4.25</v>
      </c>
      <c r="AAD292" s="149">
        <v>1.3777999999999999</v>
      </c>
      <c r="AAE292" s="149">
        <v>2.319</v>
      </c>
      <c r="AAF292" s="149">
        <v>4.4275000000000002</v>
      </c>
      <c r="AAG292" s="149">
        <v>7.0936000000000003</v>
      </c>
      <c r="AAH292" s="149">
        <v>11.7662</v>
      </c>
      <c r="AAI292" s="149">
        <v>5.2304000000000004</v>
      </c>
      <c r="AAJ292" s="149">
        <v>11.6358</v>
      </c>
      <c r="AAK292" s="149">
        <v>7.9084000000000003</v>
      </c>
      <c r="AAL292" s="149">
        <v>0.50060000000000004</v>
      </c>
      <c r="AAM292" s="149">
        <v>0.87780000000000002</v>
      </c>
      <c r="AAN292" s="151">
        <v>2.96</v>
      </c>
      <c r="AAO292" s="151">
        <v>1.91</v>
      </c>
      <c r="AAP292" s="151">
        <v>2.8</v>
      </c>
      <c r="AAQ292" s="151">
        <v>3.78</v>
      </c>
      <c r="AAR292" s="151">
        <v>4.17</v>
      </c>
      <c r="AAS292" s="151">
        <v>3.9</v>
      </c>
      <c r="AAT292" s="151">
        <v>4.63</v>
      </c>
      <c r="AAU292" s="151">
        <v>5.09</v>
      </c>
      <c r="AAV292" s="151">
        <v>5.24</v>
      </c>
      <c r="AAW292" s="151">
        <v>4.8600000000000003</v>
      </c>
      <c r="AAX292" s="151">
        <v>0.19</v>
      </c>
      <c r="AAY292" s="151">
        <v>0.19</v>
      </c>
      <c r="AAZ292" s="151">
        <v>0.27</v>
      </c>
      <c r="ABA292" s="151">
        <v>0.44</v>
      </c>
      <c r="ABB292" s="151">
        <v>0.64</v>
      </c>
      <c r="ABC292" s="151">
        <v>0.23</v>
      </c>
      <c r="ABD292" s="151">
        <v>0.4</v>
      </c>
      <c r="ABE292" s="151">
        <v>0.5</v>
      </c>
      <c r="ABF292" s="151">
        <v>0.59</v>
      </c>
      <c r="ABG292" s="151">
        <v>0.21</v>
      </c>
      <c r="ABH292" s="151">
        <v>21.360600000000002</v>
      </c>
      <c r="ABI292" s="151">
        <v>7.7835000000000001</v>
      </c>
      <c r="ABJ292" s="150">
        <v>83.891399828191197</v>
      </c>
      <c r="ABK292" s="151"/>
      <c r="ABL292" s="151"/>
      <c r="ABM292" s="151"/>
    </row>
    <row r="293" spans="1:741" s="148" customFormat="1" ht="15.75" hidden="1" outlineLevel="1" x14ac:dyDescent="0.25">
      <c r="A293" s="122">
        <v>42338</v>
      </c>
      <c r="B293" s="135">
        <v>176780.19148499999</v>
      </c>
      <c r="C293" s="135">
        <v>144168.69565000001</v>
      </c>
      <c r="D293" s="135">
        <v>4187.0376100000003</v>
      </c>
      <c r="E293" s="135">
        <v>8617.6208200000001</v>
      </c>
      <c r="F293" s="135">
        <v>13921.782160000001</v>
      </c>
      <c r="G293" s="135">
        <v>592.16408000000001</v>
      </c>
      <c r="H293" s="135">
        <v>5292.8819999999996</v>
      </c>
      <c r="I293" s="135">
        <v>1505.06972</v>
      </c>
      <c r="J293" s="135">
        <v>1112.8570450000188</v>
      </c>
      <c r="K293" s="135">
        <v>539.47558000000004</v>
      </c>
      <c r="L293" s="135">
        <v>31.435870000000001</v>
      </c>
      <c r="M293" s="135">
        <v>7073.7510000000002</v>
      </c>
      <c r="N293" s="135">
        <v>295.32380000000001</v>
      </c>
      <c r="O293" s="135">
        <v>5918.759</v>
      </c>
      <c r="P293" s="135">
        <v>193256.86350000001</v>
      </c>
      <c r="Q293" s="135">
        <v>203139.75145499999</v>
      </c>
      <c r="R293" s="135">
        <v>23312.201518000002</v>
      </c>
      <c r="S293" s="135">
        <v>22238.346970999999</v>
      </c>
      <c r="T293" s="135">
        <v>69.566316999999998</v>
      </c>
      <c r="U293" s="135">
        <v>145.66844</v>
      </c>
      <c r="V293" s="135">
        <v>221.86641</v>
      </c>
      <c r="W293" s="135">
        <v>1.69838</v>
      </c>
      <c r="X293" s="135">
        <v>635.05499999999995</v>
      </c>
      <c r="Y293" s="135">
        <v>92.353539999999995</v>
      </c>
      <c r="Z293" s="135">
        <v>201.41083499999786</v>
      </c>
      <c r="AA293" s="135">
        <v>110.17143</v>
      </c>
      <c r="AB293" s="135">
        <v>131.44391999999999</v>
      </c>
      <c r="AC293" s="135">
        <v>3225.2989849999999</v>
      </c>
      <c r="AD293" s="135">
        <v>221.6507</v>
      </c>
      <c r="AE293" s="135">
        <v>1273.439357</v>
      </c>
      <c r="AF293" s="135">
        <v>28567.970284999999</v>
      </c>
      <c r="AG293" s="135">
        <v>29591.761825000001</v>
      </c>
      <c r="AH293" s="135">
        <v>148131.753494</v>
      </c>
      <c r="AI293" s="135">
        <v>38064.575833000003</v>
      </c>
      <c r="AJ293" s="135">
        <v>27845.488221</v>
      </c>
      <c r="AK293" s="135">
        <v>34246.81826</v>
      </c>
      <c r="AL293" s="135">
        <v>43665.161410000001</v>
      </c>
      <c r="AM293" s="135">
        <v>3023.0650000000001</v>
      </c>
      <c r="AN293" s="135">
        <v>124199.76</v>
      </c>
      <c r="AO293" s="135">
        <v>7756.9759999999997</v>
      </c>
      <c r="AP293" s="135">
        <v>39090.011480000001</v>
      </c>
      <c r="AQ293" s="135">
        <v>76184.932904000001</v>
      </c>
      <c r="AR293" s="135">
        <v>11356.668750000001</v>
      </c>
      <c r="AS293" s="135">
        <v>3634.5193800000002</v>
      </c>
      <c r="AT293" s="135">
        <v>11984.78426</v>
      </c>
      <c r="AU293" s="135">
        <v>450.26871999999997</v>
      </c>
      <c r="AV293" s="135">
        <v>5430.5680000000002</v>
      </c>
      <c r="AW293" s="135">
        <v>281957.33671399998</v>
      </c>
      <c r="AX293" s="135">
        <v>27655.351695000001</v>
      </c>
      <c r="AY293" s="135">
        <v>0</v>
      </c>
      <c r="AZ293" s="135">
        <v>9213.2301920000009</v>
      </c>
      <c r="BA293" s="135">
        <v>7819.3741749999999</v>
      </c>
      <c r="BB293" s="135">
        <v>10486.399578</v>
      </c>
      <c r="BC293" s="135">
        <v>99.382279999999994</v>
      </c>
      <c r="BD293" s="135">
        <v>0</v>
      </c>
      <c r="BE293" s="135">
        <v>3470.6824999999999</v>
      </c>
      <c r="BF293" s="135">
        <v>0</v>
      </c>
      <c r="BG293" s="135">
        <v>25811.855697999999</v>
      </c>
      <c r="BH293" s="135">
        <v>222.99203700000001</v>
      </c>
      <c r="BI293" s="135">
        <v>210.34477999999999</v>
      </c>
      <c r="BJ293" s="135">
        <v>587.48635999999999</v>
      </c>
      <c r="BK293" s="135">
        <v>15.369820000000001</v>
      </c>
      <c r="BL293" s="135">
        <v>807.303</v>
      </c>
      <c r="BM293" s="135">
        <v>31761.570574000001</v>
      </c>
      <c r="BN293" s="135">
        <v>41266.15</v>
      </c>
      <c r="BO293" s="135">
        <v>17233.57</v>
      </c>
      <c r="BP293" s="135">
        <v>921.44</v>
      </c>
      <c r="BQ293" s="135">
        <v>7721.83</v>
      </c>
      <c r="BR293" s="135">
        <v>8333.81</v>
      </c>
      <c r="BS293" s="135">
        <v>33.67</v>
      </c>
      <c r="BT293" s="135">
        <v>222.83</v>
      </c>
      <c r="BU293" s="135">
        <v>0</v>
      </c>
      <c r="BV293" s="135">
        <v>2050.8000000000002</v>
      </c>
      <c r="BW293" s="135">
        <v>1002.09</v>
      </c>
      <c r="BX293" s="135">
        <v>565.32000000000005</v>
      </c>
      <c r="BY293" s="135">
        <v>175.22</v>
      </c>
      <c r="BZ293" s="135">
        <v>248.48</v>
      </c>
      <c r="CA293" s="135">
        <v>6.56</v>
      </c>
      <c r="CB293" s="135">
        <v>5.39</v>
      </c>
      <c r="CC293" s="135">
        <v>1.1200000000000001</v>
      </c>
      <c r="CD293" s="135">
        <v>50303.696083000003</v>
      </c>
      <c r="CE293" s="135">
        <v>49859.942083000002</v>
      </c>
      <c r="CF293" s="135">
        <v>25844.839883000001</v>
      </c>
      <c r="CG293" s="135">
        <v>8769.9770200000003</v>
      </c>
      <c r="CH293" s="135">
        <v>14548.743179999999</v>
      </c>
      <c r="CI293" s="135">
        <v>425.82299999999998</v>
      </c>
      <c r="CJ293" s="135">
        <v>270.55900000000003</v>
      </c>
      <c r="CK293" s="135">
        <v>0</v>
      </c>
      <c r="CL293" s="135">
        <v>16844.475307000001</v>
      </c>
      <c r="CM293" s="135">
        <v>16704.265695999999</v>
      </c>
      <c r="CN293" s="135">
        <v>15084.209482</v>
      </c>
      <c r="CO293" s="135">
        <v>313.46929399999999</v>
      </c>
      <c r="CP293" s="135">
        <v>1306.58692</v>
      </c>
      <c r="CQ293" s="135">
        <v>425.82299999999998</v>
      </c>
      <c r="CR293" s="135">
        <v>270.55900000000003</v>
      </c>
      <c r="CS293" s="135">
        <v>0</v>
      </c>
      <c r="CT293" s="135">
        <v>39037.188451000002</v>
      </c>
      <c r="CU293" s="135">
        <v>15014.399291</v>
      </c>
      <c r="CV293" s="135">
        <v>921.43784100000005</v>
      </c>
      <c r="CW293" s="135">
        <v>7457.9369999999999</v>
      </c>
      <c r="CX293" s="135">
        <v>6380.558</v>
      </c>
      <c r="CY293" s="135">
        <v>33.668280000000003</v>
      </c>
      <c r="CZ293" s="135">
        <v>220.79817</v>
      </c>
      <c r="DA293" s="135">
        <v>0</v>
      </c>
      <c r="DB293" s="135">
        <v>2060.1310739999999</v>
      </c>
      <c r="DC293" s="135">
        <v>1011.42499</v>
      </c>
      <c r="DD293" s="135">
        <v>565.31838000000005</v>
      </c>
      <c r="DE293" s="135">
        <v>175.22499999999999</v>
      </c>
      <c r="DF293" s="135">
        <v>257.81099999999998</v>
      </c>
      <c r="DG293" s="135">
        <v>6.5626899999999999</v>
      </c>
      <c r="DH293" s="135">
        <v>5.3916000000000004</v>
      </c>
      <c r="DI293" s="135">
        <v>1.11632</v>
      </c>
      <c r="DJ293" s="135">
        <v>34355.323132999998</v>
      </c>
      <c r="DK293" s="135">
        <v>34089.547133</v>
      </c>
      <c r="DL293" s="135">
        <v>25844.778133</v>
      </c>
      <c r="DM293" s="135">
        <v>4516.643</v>
      </c>
      <c r="DN293" s="135">
        <v>3641.1010000000001</v>
      </c>
      <c r="DO293" s="135">
        <v>87.025000000000006</v>
      </c>
      <c r="DP293" s="135">
        <v>0</v>
      </c>
      <c r="DQ293" s="135">
        <v>0</v>
      </c>
      <c r="DR293" s="135">
        <v>15495.263342</v>
      </c>
      <c r="DS293" s="135">
        <v>15476.623731</v>
      </c>
      <c r="DT293" s="135">
        <v>15084.20393</v>
      </c>
      <c r="DU293" s="135">
        <v>301.20480099999997</v>
      </c>
      <c r="DV293" s="135">
        <v>91.215000000000003</v>
      </c>
      <c r="DW293" s="135">
        <v>0</v>
      </c>
      <c r="DX293" s="135">
        <v>0</v>
      </c>
      <c r="DY293" s="135">
        <v>0</v>
      </c>
      <c r="DZ293" s="135">
        <v>0</v>
      </c>
      <c r="EA293" s="135">
        <v>0</v>
      </c>
      <c r="EB293" s="135">
        <v>0</v>
      </c>
      <c r="EC293" s="135">
        <v>0</v>
      </c>
      <c r="ED293" s="135">
        <v>0</v>
      </c>
      <c r="EE293" s="135">
        <v>0</v>
      </c>
      <c r="EF293" s="135">
        <v>0</v>
      </c>
      <c r="EG293" s="135">
        <v>0</v>
      </c>
      <c r="EH293" s="135">
        <v>65102.373184999997</v>
      </c>
      <c r="EI293" s="135">
        <v>64434.919736999997</v>
      </c>
      <c r="EJ293" s="135">
        <v>62234.764329999998</v>
      </c>
      <c r="EK293" s="135">
        <v>2101.5329999999999</v>
      </c>
      <c r="EL293" s="135">
        <v>98.622406999999995</v>
      </c>
      <c r="EM293" s="135">
        <v>0</v>
      </c>
      <c r="EN293" s="135">
        <v>0</v>
      </c>
      <c r="EO293" s="135">
        <v>0</v>
      </c>
      <c r="EP293" s="135">
        <v>8618.4672499999997</v>
      </c>
      <c r="EQ293" s="135">
        <v>2810.2343700000001</v>
      </c>
      <c r="ER293" s="135">
        <v>2027.99306</v>
      </c>
      <c r="ES293" s="135">
        <v>781.25</v>
      </c>
      <c r="ET293" s="135">
        <v>0</v>
      </c>
      <c r="EU293" s="135">
        <v>0</v>
      </c>
      <c r="EV293" s="135">
        <v>1.431E-2</v>
      </c>
      <c r="EW293" s="135">
        <v>0</v>
      </c>
      <c r="EX293" s="135">
        <v>22353.712245999999</v>
      </c>
      <c r="EY293" s="135">
        <v>997.07864199999995</v>
      </c>
      <c r="EZ293" s="135">
        <v>20</v>
      </c>
      <c r="FA293" s="135">
        <v>842.62099999999998</v>
      </c>
      <c r="FB293" s="135">
        <v>123.248942</v>
      </c>
      <c r="FC293" s="135">
        <v>0.15146000000000001</v>
      </c>
      <c r="FD293" s="135">
        <v>2.7092399999999999</v>
      </c>
      <c r="FE293" s="135">
        <v>0</v>
      </c>
      <c r="FF293" s="135">
        <v>0</v>
      </c>
      <c r="FG293" s="135">
        <v>0</v>
      </c>
      <c r="FH293" s="135">
        <v>0</v>
      </c>
      <c r="FI293" s="135">
        <v>0</v>
      </c>
      <c r="FJ293" s="135">
        <v>0</v>
      </c>
      <c r="FK293" s="135">
        <v>0</v>
      </c>
      <c r="FL293" s="135">
        <v>0</v>
      </c>
      <c r="FM293" s="135">
        <v>0</v>
      </c>
      <c r="FN293" s="135">
        <v>3092.8141559999999</v>
      </c>
      <c r="FO293" s="135">
        <v>2681.9547699999998</v>
      </c>
      <c r="FP293" s="135">
        <v>38.28877</v>
      </c>
      <c r="FQ293" s="135">
        <v>2643.6660000000002</v>
      </c>
      <c r="FR293" s="135">
        <v>0</v>
      </c>
      <c r="FS293" s="135">
        <v>0</v>
      </c>
      <c r="FT293" s="135">
        <v>0</v>
      </c>
      <c r="FU293" s="135">
        <v>0</v>
      </c>
      <c r="FV293" s="135">
        <v>4235.0923339999999</v>
      </c>
      <c r="FW293" s="135">
        <v>3893.3182539999998</v>
      </c>
      <c r="FX293" s="135">
        <v>2029.269444</v>
      </c>
      <c r="FY293" s="135">
        <v>1302.58</v>
      </c>
      <c r="FZ293" s="135">
        <v>0</v>
      </c>
      <c r="GA293" s="135">
        <v>497.87880000000001</v>
      </c>
      <c r="GB293" s="135">
        <v>20.715009999999999</v>
      </c>
      <c r="GC293" s="135">
        <v>2.7989999999999999</v>
      </c>
      <c r="GD293" s="135">
        <v>15474.901589999999</v>
      </c>
      <c r="GE293" s="135">
        <v>11818.578289999999</v>
      </c>
      <c r="GF293" s="135">
        <v>0</v>
      </c>
      <c r="GG293" s="135">
        <v>11583.439</v>
      </c>
      <c r="GH293" s="135">
        <v>0</v>
      </c>
      <c r="GI293" s="135">
        <v>172.40754000000001</v>
      </c>
      <c r="GJ293" s="135">
        <v>47.118749999999999</v>
      </c>
      <c r="GK293" s="135">
        <v>0</v>
      </c>
      <c r="GL293" s="135">
        <v>39282.524639000003</v>
      </c>
      <c r="GM293" s="135">
        <v>21449.550999999999</v>
      </c>
      <c r="GN293" s="135">
        <v>5286.3519999999999</v>
      </c>
      <c r="GO293" s="135">
        <v>19419.246544230002</v>
      </c>
      <c r="GP293" s="135">
        <v>30808.5</v>
      </c>
      <c r="GQ293" s="135">
        <v>709.98185999999998</v>
      </c>
      <c r="GR293" s="135">
        <v>1446.47388</v>
      </c>
      <c r="GS293" s="135">
        <v>50.21067</v>
      </c>
      <c r="GT293" s="135">
        <v>57.147959999999998</v>
      </c>
      <c r="GU293" s="135">
        <v>22300.160540000001</v>
      </c>
      <c r="GV293" s="135">
        <v>21697.589</v>
      </c>
      <c r="GW293" s="135">
        <v>0</v>
      </c>
      <c r="GX293" s="135">
        <v>204.69727</v>
      </c>
      <c r="GY293" s="135">
        <v>332.9563</v>
      </c>
      <c r="GZ293" s="135">
        <v>8.4762299999999993</v>
      </c>
      <c r="HA293" s="135">
        <v>9.0908899999999999</v>
      </c>
      <c r="HB293" s="135">
        <v>83357.665513</v>
      </c>
      <c r="HC293" s="135">
        <v>59219.979472999999</v>
      </c>
      <c r="HD293" s="135">
        <v>757.55396299999995</v>
      </c>
      <c r="HE293" s="135">
        <v>4758.9459999999999</v>
      </c>
      <c r="HF293" s="135">
        <v>48727.3151</v>
      </c>
      <c r="HG293" s="135">
        <v>1586.2265500000001</v>
      </c>
      <c r="HH293" s="135">
        <v>1789.5919100000001</v>
      </c>
      <c r="HI293" s="135">
        <v>146.38595000000001</v>
      </c>
      <c r="HJ293" s="135">
        <v>4925.9551890000002</v>
      </c>
      <c r="HK293" s="135">
        <v>1416.245437</v>
      </c>
      <c r="HL293" s="135">
        <v>0</v>
      </c>
      <c r="HM293" s="135">
        <v>20.775637</v>
      </c>
      <c r="HN293" s="135">
        <v>1346.866</v>
      </c>
      <c r="HO293" s="135">
        <v>0.44216</v>
      </c>
      <c r="HP293" s="135">
        <v>2.0550799999999998</v>
      </c>
      <c r="HQ293" s="135">
        <v>1.1560000000000001E-2</v>
      </c>
      <c r="HR293" s="135">
        <v>22511.377823999999</v>
      </c>
      <c r="HS293" s="135">
        <v>9027.6398179999997</v>
      </c>
      <c r="HT293" s="135">
        <v>24078.834200000001</v>
      </c>
      <c r="HU293" s="135">
        <v>7485.1404000000002</v>
      </c>
      <c r="HV293" s="135">
        <v>27928.542000000001</v>
      </c>
      <c r="HW293" s="135">
        <v>9221.1923000000006</v>
      </c>
      <c r="HX293" s="135">
        <v>1666.1788799999999</v>
      </c>
      <c r="HY293" s="135">
        <v>77.883179999999996</v>
      </c>
      <c r="HZ293" s="135">
        <v>215742.07</v>
      </c>
      <c r="IA293" s="135">
        <v>31687.69</v>
      </c>
      <c r="IB293" s="135">
        <v>47479.704485000002</v>
      </c>
      <c r="IC293" s="136">
        <v>3.37</v>
      </c>
      <c r="ID293" s="136">
        <v>3.3740000000000001</v>
      </c>
      <c r="IE293" s="136">
        <v>3.375</v>
      </c>
      <c r="IF293" s="135">
        <v>0</v>
      </c>
      <c r="IG293" s="135">
        <v>165.16300000000001</v>
      </c>
      <c r="IH293" s="135">
        <v>100241.34699999999</v>
      </c>
      <c r="II293" s="135">
        <v>19114.62</v>
      </c>
      <c r="IJ293" s="135">
        <v>26929.14348499999</v>
      </c>
      <c r="IK293" s="135">
        <v>6285.4755180000011</v>
      </c>
      <c r="IL293" s="135">
        <v>20173.704000000002</v>
      </c>
      <c r="IM293" s="135">
        <v>6056.45</v>
      </c>
      <c r="IN293" s="135">
        <v>21510.06</v>
      </c>
      <c r="IO293" s="135">
        <v>5892.1959999999999</v>
      </c>
      <c r="IP293" s="135">
        <v>22480.095000000001</v>
      </c>
      <c r="IQ293" s="135">
        <v>737.77</v>
      </c>
      <c r="IR293" s="135">
        <v>9148.3449999999993</v>
      </c>
      <c r="IS293" s="135">
        <v>142.72800000000001</v>
      </c>
      <c r="IT293" s="135">
        <v>48446.936000000002</v>
      </c>
      <c r="IU293" s="135">
        <v>1265.691</v>
      </c>
      <c r="IV293" s="135">
        <v>28091.907999999999</v>
      </c>
      <c r="IW293" s="135">
        <v>3097.0540000000001</v>
      </c>
      <c r="IX293" s="135">
        <v>708.452</v>
      </c>
      <c r="IY293" s="135">
        <v>76.135000000000005</v>
      </c>
      <c r="IZ293" s="135">
        <v>17384.169000000002</v>
      </c>
      <c r="JA293" s="135">
        <v>373.84199999999998</v>
      </c>
      <c r="JB293" s="135">
        <v>3955.3589999999999</v>
      </c>
      <c r="JC293" s="135">
        <v>1036.222</v>
      </c>
      <c r="JD293" s="135">
        <v>7494.3450000000003</v>
      </c>
      <c r="JE293" s="135">
        <v>3259.1129999999998</v>
      </c>
      <c r="JF293" s="135">
        <v>1325.9849999999999</v>
      </c>
      <c r="JG293" s="135">
        <v>345.92200000000003</v>
      </c>
      <c r="JH293" s="135">
        <v>718.61300000000006</v>
      </c>
      <c r="JI293" s="135">
        <v>126.38</v>
      </c>
      <c r="JJ293" s="135">
        <v>5264.1729999999998</v>
      </c>
      <c r="JK293" s="135">
        <v>234.59</v>
      </c>
      <c r="JL293" s="135">
        <v>8037.4759999999997</v>
      </c>
      <c r="JM293" s="135">
        <v>0</v>
      </c>
      <c r="JN293" s="135">
        <v>81935.392650000009</v>
      </c>
      <c r="JO293" s="135">
        <v>18473.917970999999</v>
      </c>
      <c r="JP293" s="135">
        <v>26300.248650000012</v>
      </c>
      <c r="JQ293" s="135">
        <v>6201.9689709999993</v>
      </c>
      <c r="JR293" s="135">
        <v>20114.244999999999</v>
      </c>
      <c r="JS293" s="135">
        <v>6047.527</v>
      </c>
      <c r="JT293" s="135">
        <v>19928.909</v>
      </c>
      <c r="JU293" s="135">
        <v>5755.0810000000001</v>
      </c>
      <c r="JV293" s="135">
        <v>12579.338</v>
      </c>
      <c r="JW293" s="135">
        <v>434.93799999999999</v>
      </c>
      <c r="JX293" s="135">
        <v>3012.652</v>
      </c>
      <c r="JY293" s="135">
        <v>34.402999999999999</v>
      </c>
      <c r="JZ293" s="135">
        <v>35684.733999999997</v>
      </c>
      <c r="KA293" s="135">
        <v>926.52499999999998</v>
      </c>
      <c r="KB293" s="135">
        <v>26548.569</v>
      </c>
      <c r="KC293" s="135">
        <v>3003.067</v>
      </c>
      <c r="KD293" s="135">
        <v>46414.493999999999</v>
      </c>
      <c r="KE293" s="135">
        <v>12249.495999999999</v>
      </c>
      <c r="KF293" s="135">
        <v>15591.99</v>
      </c>
      <c r="KG293" s="135">
        <v>469.34100000000001</v>
      </c>
      <c r="KH293" s="135">
        <v>1192.0550000000001</v>
      </c>
      <c r="KI293" s="135">
        <v>306.18799999999999</v>
      </c>
      <c r="KJ293" s="135">
        <v>144168.696</v>
      </c>
      <c r="KK293" s="135">
        <v>22403.51</v>
      </c>
      <c r="KL293" s="135">
        <v>7843.0990000000002</v>
      </c>
      <c r="KM293" s="135">
        <v>344.892</v>
      </c>
      <c r="KN293" s="135">
        <v>4034.982</v>
      </c>
      <c r="KO293" s="135">
        <v>20.196000000000002</v>
      </c>
      <c r="KP293" s="135">
        <v>3659.5549999999998</v>
      </c>
      <c r="KQ293" s="135">
        <v>8.7539999999999996</v>
      </c>
      <c r="KR293" s="135">
        <v>15537.636</v>
      </c>
      <c r="KS293" s="135">
        <v>373.84199999999998</v>
      </c>
      <c r="KT293" s="135">
        <v>76199.031000000003</v>
      </c>
      <c r="KU293" s="135">
        <v>25211.517</v>
      </c>
      <c r="KV293" s="135">
        <v>37036.688999999998</v>
      </c>
      <c r="KW293" s="135">
        <v>48993.754000000001</v>
      </c>
      <c r="KX293" s="135">
        <v>8110.9409999999998</v>
      </c>
      <c r="KY293" s="135">
        <v>2354.7170000000001</v>
      </c>
      <c r="KZ293" s="135">
        <v>6387.6170000000002</v>
      </c>
      <c r="LA293" s="135">
        <v>1153.6980000000001</v>
      </c>
      <c r="LB293" s="135">
        <v>3705.7089999999998</v>
      </c>
      <c r="LC293" s="135">
        <v>7775.8320000000003</v>
      </c>
      <c r="LD293" s="135">
        <v>2887.5140000000001</v>
      </c>
      <c r="LE293" s="135">
        <v>3697.9250000000002</v>
      </c>
      <c r="LF293" s="135">
        <v>1444.066</v>
      </c>
      <c r="LG293" s="135">
        <v>432.858</v>
      </c>
      <c r="LH293" s="135">
        <v>410.10599999999999</v>
      </c>
      <c r="LI293" s="135">
        <v>120.446</v>
      </c>
      <c r="LJ293" s="135">
        <v>3344.1480000000001</v>
      </c>
      <c r="LK293" s="135">
        <v>516.04600000000005</v>
      </c>
      <c r="LL293" s="135">
        <v>1022.772</v>
      </c>
      <c r="LM293" s="135">
        <v>640.54999999999995</v>
      </c>
      <c r="LN293" s="135">
        <v>1513.6949999999999</v>
      </c>
      <c r="LO293" s="135">
        <v>380.42</v>
      </c>
      <c r="LP293" s="135">
        <v>218.97200000000001</v>
      </c>
      <c r="LQ293" s="135">
        <v>565.846</v>
      </c>
      <c r="LR293" s="135">
        <v>604.36599999999999</v>
      </c>
      <c r="LS293" s="135">
        <v>301.714</v>
      </c>
      <c r="LT293" s="135">
        <v>57.673999999999999</v>
      </c>
      <c r="LU293" s="135">
        <v>41.12</v>
      </c>
      <c r="LV293" s="135">
        <v>150.12</v>
      </c>
      <c r="LW293" s="135">
        <v>115.633</v>
      </c>
      <c r="LX293" s="135">
        <v>28.844000000000001</v>
      </c>
      <c r="LY293" s="135">
        <v>11.362</v>
      </c>
      <c r="LZ293" s="135">
        <v>3194.07</v>
      </c>
      <c r="MA293" s="135">
        <v>1692.604</v>
      </c>
      <c r="MB293" s="135">
        <v>159.071</v>
      </c>
      <c r="MC293" s="135">
        <v>1905.6869999999999</v>
      </c>
      <c r="MD293" s="135">
        <v>656.22</v>
      </c>
      <c r="ME293" s="135">
        <v>329.65499999999997</v>
      </c>
      <c r="MF293" s="135">
        <v>175.262</v>
      </c>
      <c r="MG293" s="135">
        <v>2097.6759999999999</v>
      </c>
      <c r="MH293" s="135">
        <v>1897.9670000000001</v>
      </c>
      <c r="MI293" s="135">
        <v>620.06500000000005</v>
      </c>
      <c r="MJ293" s="135">
        <v>1364.104</v>
      </c>
      <c r="MK293" s="135">
        <v>506.47300000000001</v>
      </c>
      <c r="ML293" s="135">
        <v>120984.818</v>
      </c>
      <c r="MM293" s="135">
        <v>19719.932000000001</v>
      </c>
      <c r="MN293" s="135">
        <v>150373.92000000001</v>
      </c>
      <c r="MO293" s="135">
        <v>22284.473000000002</v>
      </c>
      <c r="MP293" s="135">
        <v>3997.9832479283841</v>
      </c>
      <c r="MQ293" s="135">
        <v>1442.0918673490692</v>
      </c>
      <c r="MR293" s="135">
        <v>33285.112999999998</v>
      </c>
      <c r="MS293" s="135">
        <v>7112.683</v>
      </c>
      <c r="MT293" s="135">
        <v>40454.302000000003</v>
      </c>
      <c r="MU293" s="135">
        <v>7433.1719999999996</v>
      </c>
      <c r="MV293" s="135">
        <v>12026.009</v>
      </c>
      <c r="MW293" s="135">
        <v>1787.43</v>
      </c>
      <c r="MX293" s="135">
        <v>3596.0093690936383</v>
      </c>
      <c r="MY293" s="135">
        <v>1442.0918673490692</v>
      </c>
      <c r="MZ293" s="135">
        <v>0</v>
      </c>
      <c r="NA293" s="135">
        <v>0</v>
      </c>
      <c r="NB293" s="135">
        <v>0</v>
      </c>
      <c r="NC293" s="135">
        <v>0</v>
      </c>
      <c r="ND293" s="135">
        <v>0</v>
      </c>
      <c r="NE293" s="135">
        <v>0</v>
      </c>
      <c r="NF293" s="137">
        <v>0.505</v>
      </c>
      <c r="NG293" s="137">
        <v>5.7069999999999999</v>
      </c>
      <c r="NH293" s="137">
        <v>7.93</v>
      </c>
      <c r="NI293" s="137">
        <v>3.1549999999999998</v>
      </c>
      <c r="NJ293" s="137">
        <v>3.3660000000000001</v>
      </c>
      <c r="NK293" s="137">
        <v>1.7889999999999999</v>
      </c>
      <c r="NL293" s="137">
        <v>2.649</v>
      </c>
      <c r="NM293" s="137">
        <v>2.9870000000000001</v>
      </c>
      <c r="NN293" s="137"/>
      <c r="NO293" s="137"/>
      <c r="NP293" s="137"/>
      <c r="NQ293" s="137"/>
      <c r="NR293" s="137"/>
      <c r="NS293" s="137"/>
      <c r="NT293" s="137"/>
      <c r="NU293" s="137"/>
      <c r="NV293" s="137">
        <v>0.25800000000000001</v>
      </c>
      <c r="NW293" s="137">
        <v>5.3659999999999997</v>
      </c>
      <c r="NX293" s="137">
        <v>7.399</v>
      </c>
      <c r="NY293" s="137">
        <v>5.306</v>
      </c>
      <c r="NZ293" s="137">
        <v>3.2829999999999999</v>
      </c>
      <c r="OA293" s="137">
        <v>1.4450000000000001</v>
      </c>
      <c r="OB293" s="137">
        <v>2.556</v>
      </c>
      <c r="OC293" s="137">
        <v>3.008</v>
      </c>
      <c r="OD293" s="137">
        <v>0.79300000000000004</v>
      </c>
      <c r="OE293" s="137">
        <v>6.0620000000000003</v>
      </c>
      <c r="OF293" s="137">
        <v>15.782999999999999</v>
      </c>
      <c r="OG293" s="137">
        <v>3.956</v>
      </c>
      <c r="OH293" s="137">
        <v>4.4269999999999996</v>
      </c>
      <c r="OI293" s="137">
        <v>2.7109999999999999</v>
      </c>
      <c r="OJ293" s="137">
        <v>3.125</v>
      </c>
      <c r="OK293" s="137">
        <v>2.9390000000000001</v>
      </c>
      <c r="OL293" s="137">
        <v>0</v>
      </c>
      <c r="OM293" s="137">
        <v>0</v>
      </c>
      <c r="ON293" s="137">
        <v>2.2360000000000002</v>
      </c>
      <c r="OO293" s="137">
        <v>3.3000000000000002E-2</v>
      </c>
      <c r="OP293" s="137">
        <v>1.0469999999999999</v>
      </c>
      <c r="OQ293" s="137">
        <v>8.9540000000000006</v>
      </c>
      <c r="OR293" s="137">
        <v>5.1849999999999996</v>
      </c>
      <c r="OS293" s="137">
        <v>4.202</v>
      </c>
      <c r="OT293" s="137">
        <v>2.5230000000000001</v>
      </c>
      <c r="OU293" s="137">
        <v>4.0860000000000003</v>
      </c>
      <c r="OV293" s="137">
        <v>2.0419999999999998</v>
      </c>
      <c r="OW293" s="137">
        <v>7.0940000000000003</v>
      </c>
      <c r="OX293" s="137">
        <v>4.407</v>
      </c>
      <c r="OY293" s="137">
        <v>2.6989999999999998</v>
      </c>
      <c r="OZ293" s="137">
        <v>4.407</v>
      </c>
      <c r="PA293" s="137">
        <v>2.73</v>
      </c>
      <c r="PB293" s="137"/>
      <c r="PC293" s="137"/>
      <c r="PD293" s="137"/>
      <c r="PE293" s="137"/>
      <c r="PF293" s="137"/>
      <c r="PG293" s="137"/>
      <c r="PH293" s="137"/>
      <c r="PI293" s="137"/>
      <c r="PJ293" s="137">
        <v>2.62</v>
      </c>
      <c r="PK293" s="137">
        <v>6</v>
      </c>
      <c r="PL293" s="137">
        <v>6.6</v>
      </c>
      <c r="PM293" s="137">
        <v>9.6300000000000008</v>
      </c>
      <c r="PN293" s="137">
        <v>0.58859025570459012</v>
      </c>
      <c r="PO293" s="137">
        <v>0.86679834951436541</v>
      </c>
      <c r="PP293" s="137">
        <v>2.4977750198527637</v>
      </c>
      <c r="PQ293" s="137">
        <v>4.13</v>
      </c>
      <c r="PR293" s="138">
        <v>159.483</v>
      </c>
      <c r="PS293" s="138">
        <v>149.25</v>
      </c>
      <c r="PT293" s="138">
        <v>131.66</v>
      </c>
      <c r="PU293" s="138">
        <v>92.533000000000001</v>
      </c>
      <c r="PV293" s="138">
        <v>150.59</v>
      </c>
      <c r="PW293" s="137">
        <v>3.657</v>
      </c>
      <c r="PX293" s="137">
        <v>7.3490000000000002</v>
      </c>
      <c r="PY293" s="137">
        <v>8.34</v>
      </c>
      <c r="PZ293" s="137">
        <v>11.378</v>
      </c>
      <c r="QA293" s="137">
        <v>4.96</v>
      </c>
      <c r="QB293" s="137">
        <v>22.001250642094355</v>
      </c>
      <c r="QC293" s="137">
        <v>13.459790378019671</v>
      </c>
      <c r="QD293" s="137">
        <v>15.40181789653461</v>
      </c>
      <c r="QE293" s="137">
        <v>-8.4728419762532265</v>
      </c>
      <c r="QF293" s="137">
        <v>1.1507043485703541</v>
      </c>
      <c r="QG293" s="137">
        <v>2.134595129182538</v>
      </c>
      <c r="QH293" s="135">
        <v>508.09800000000001</v>
      </c>
      <c r="QI293" s="135">
        <v>2587.8560000000002</v>
      </c>
      <c r="QJ293" s="135">
        <v>857.13599999999997</v>
      </c>
      <c r="QK293" s="135">
        <v>8331.6450000000004</v>
      </c>
      <c r="QL293" s="135">
        <v>12340.25</v>
      </c>
      <c r="QM293" s="135">
        <v>6347.26</v>
      </c>
      <c r="QN293" s="135">
        <v>74518.754000000001</v>
      </c>
      <c r="QO293" s="135">
        <v>25733.973000000002</v>
      </c>
      <c r="QP293" s="135">
        <v>-472.39480589771688</v>
      </c>
      <c r="QQ293" s="135">
        <v>747.59618275552498</v>
      </c>
      <c r="QR293" s="135">
        <v>2517</v>
      </c>
      <c r="QS293" s="135">
        <v>660.65082600000005</v>
      </c>
      <c r="QT293" s="135">
        <v>29.114767999999998</v>
      </c>
      <c r="QU293" s="135">
        <v>6596.86</v>
      </c>
      <c r="QV293" s="135">
        <v>155.261</v>
      </c>
      <c r="QW293" s="135">
        <v>6752.1210000000001</v>
      </c>
      <c r="QX293" s="135">
        <v>19837.059036753089</v>
      </c>
      <c r="QY293" s="135">
        <v>775.15598645538171</v>
      </c>
      <c r="QZ293" s="135">
        <v>0</v>
      </c>
      <c r="RA293" s="135">
        <v>0</v>
      </c>
      <c r="RB293" s="135">
        <v>1398.3673661269218</v>
      </c>
      <c r="RC293" s="135">
        <v>3578.4250803610735</v>
      </c>
      <c r="RD293" s="135">
        <v>7924.6452119484402</v>
      </c>
      <c r="RE293" s="135">
        <v>2533.0923903527</v>
      </c>
      <c r="RF293" s="135">
        <v>7909.5749476612682</v>
      </c>
      <c r="RG293" s="135">
        <v>544.01244339490518</v>
      </c>
      <c r="RH293" s="135">
        <v>3272.6926944302622</v>
      </c>
      <c r="RI293" s="135">
        <v>2654.047747978394</v>
      </c>
      <c r="RJ293" s="135">
        <v>145.26888428874997</v>
      </c>
      <c r="RK293" s="135">
        <v>15045.130018763668</v>
      </c>
      <c r="RL293" s="135">
        <v>40487.608141208737</v>
      </c>
      <c r="RM293" s="135">
        <v>25129.863667306123</v>
      </c>
      <c r="RN293" s="139">
        <v>735.46458140858613</v>
      </c>
      <c r="RO293" s="139">
        <v>775.15598645538171</v>
      </c>
      <c r="RP293" s="139">
        <v>1398.3673661269218</v>
      </c>
      <c r="RQ293" s="139">
        <v>3578.4250803610735</v>
      </c>
      <c r="RR293" s="152"/>
      <c r="RS293" s="152">
        <v>1.3529</v>
      </c>
      <c r="RT293" s="152">
        <v>1.9911999999999999</v>
      </c>
      <c r="RU293" s="138">
        <v>-0.65180000000000005</v>
      </c>
      <c r="RV293" s="135">
        <v>0</v>
      </c>
      <c r="RW293" s="135">
        <v>16174.464133130887</v>
      </c>
      <c r="RX293" s="135">
        <v>86557.776066894556</v>
      </c>
      <c r="RY293" s="135">
        <v>21467.519768452734</v>
      </c>
      <c r="RZ293" s="135">
        <v>124199.75996847817</v>
      </c>
      <c r="SA293" s="135">
        <v>5946.4080000000004</v>
      </c>
      <c r="SB293" s="135">
        <v>210.80778999999998</v>
      </c>
      <c r="SC293" s="135">
        <v>403.21044000000001</v>
      </c>
      <c r="SD293" s="135">
        <v>614.01823000000002</v>
      </c>
      <c r="SE293" s="135">
        <v>7268.4950462900015</v>
      </c>
      <c r="SF293" s="135">
        <v>3504.5476827758839</v>
      </c>
      <c r="SG293" s="135">
        <v>689.66897330000006</v>
      </c>
      <c r="SH293" s="135">
        <v>428.05548442897356</v>
      </c>
      <c r="SI293" s="135">
        <v>7958.1640195900018</v>
      </c>
      <c r="SJ293" s="135">
        <v>3932.6031672048575</v>
      </c>
      <c r="SK293" s="135">
        <v>21232.66601049</v>
      </c>
      <c r="SL293" s="135">
        <v>245818</v>
      </c>
      <c r="SM293" s="135">
        <v>97444</v>
      </c>
      <c r="SN293" s="135">
        <v>20972</v>
      </c>
      <c r="SO293" s="135">
        <v>20046</v>
      </c>
      <c r="SP293" s="135">
        <v>266790</v>
      </c>
      <c r="SQ293" s="135">
        <v>117490</v>
      </c>
      <c r="SR293" s="135">
        <v>384280</v>
      </c>
      <c r="SS293" s="135">
        <v>5521.9439225200003</v>
      </c>
      <c r="ST293" s="135">
        <v>1786.8419724455648</v>
      </c>
      <c r="SU293" s="135">
        <v>181.29685661000002</v>
      </c>
      <c r="SV293" s="135">
        <v>47.946156427195959</v>
      </c>
      <c r="SW293" s="135">
        <v>115.89190425</v>
      </c>
      <c r="SX293" s="135">
        <v>0</v>
      </c>
      <c r="SY293" s="135">
        <v>5855.9196032699992</v>
      </c>
      <c r="SZ293" s="135">
        <v>1763.8607713968313</v>
      </c>
      <c r="TA293" s="135">
        <v>581.78634752999994</v>
      </c>
      <c r="TB293" s="135">
        <v>276.84988918086208</v>
      </c>
      <c r="TC293" s="135">
        <v>0.48633603000000003</v>
      </c>
      <c r="TD293" s="135">
        <v>4.6849729314175672</v>
      </c>
      <c r="TE293" s="135">
        <v>189.17446177999994</v>
      </c>
      <c r="TF293" s="135">
        <v>30.818561981928603</v>
      </c>
      <c r="TG293" s="135">
        <v>58.278540169999999</v>
      </c>
      <c r="TH293" s="135">
        <v>2020.3825743652787</v>
      </c>
      <c r="TI293" s="135">
        <v>7036.5588919099982</v>
      </c>
      <c r="TJ293" s="135">
        <v>4206.2799041712333</v>
      </c>
      <c r="TK293" s="140">
        <v>10226.89</v>
      </c>
      <c r="TL293" s="140">
        <v>13614.65</v>
      </c>
      <c r="TM293" s="140"/>
      <c r="TN293" s="135">
        <v>315271.21999999997</v>
      </c>
      <c r="TO293" s="141">
        <v>135.57</v>
      </c>
      <c r="TP293" s="141">
        <v>164.17</v>
      </c>
      <c r="TQ293" s="141">
        <v>411.69</v>
      </c>
      <c r="TR293" s="141"/>
      <c r="TS293" s="141"/>
      <c r="TT293" s="141"/>
      <c r="TU293" s="141"/>
      <c r="TV293" s="141"/>
      <c r="TW293" s="135">
        <v>17719.919999999998</v>
      </c>
      <c r="TX293" s="135">
        <v>12972.14</v>
      </c>
      <c r="TY293" s="135">
        <v>45120.36</v>
      </c>
      <c r="TZ293" s="135">
        <v>43418.55</v>
      </c>
      <c r="UA293" s="135">
        <v>39279</v>
      </c>
      <c r="UB293" s="135">
        <v>24530</v>
      </c>
      <c r="UC293" s="135">
        <v>63809</v>
      </c>
      <c r="UD293" s="135">
        <v>14490</v>
      </c>
      <c r="UE293" s="135">
        <v>5320</v>
      </c>
      <c r="UF293" s="135">
        <v>19810</v>
      </c>
      <c r="UG293" s="153">
        <f t="shared" si="42"/>
        <v>36.889941189948829</v>
      </c>
      <c r="UH293" s="153">
        <f t="shared" si="42"/>
        <v>21.687729311047697</v>
      </c>
      <c r="UI293" s="153">
        <f t="shared" si="42"/>
        <v>31.045777241454967</v>
      </c>
      <c r="UJ293" s="135">
        <v>475.38402910000002</v>
      </c>
      <c r="UK293" s="135">
        <v>370.43515237999998</v>
      </c>
      <c r="UL293" s="128">
        <f t="shared" si="49"/>
        <v>845.81918148</v>
      </c>
      <c r="UM293" s="128">
        <f t="shared" si="54"/>
        <v>11903.207418337142</v>
      </c>
      <c r="UN293" s="128">
        <f t="shared" si="54"/>
        <v>2063.8893909067069</v>
      </c>
      <c r="UO293" s="128">
        <f t="shared" si="54"/>
        <v>14045.088809243847</v>
      </c>
      <c r="UP293" s="128">
        <f t="shared" si="50"/>
        <v>2446.7090088734572</v>
      </c>
      <c r="UQ293" s="135">
        <v>6157.5293326228575</v>
      </c>
      <c r="UR293" s="135">
        <v>1523.9345768788075</v>
      </c>
      <c r="US293" s="135">
        <v>7681.4639095016637</v>
      </c>
      <c r="UT293" s="135">
        <v>1776.9569361067904</v>
      </c>
      <c r="UU293" s="135">
        <v>5745.6780857142849</v>
      </c>
      <c r="UV293" s="135">
        <v>539.95481402789926</v>
      </c>
      <c r="UW293" s="135">
        <v>6363.6248997421835</v>
      </c>
      <c r="UX293" s="135">
        <v>669.75207276666663</v>
      </c>
      <c r="UY293" s="135">
        <v>44571.729204499978</v>
      </c>
      <c r="UZ293" s="135">
        <v>2815.4010000000003</v>
      </c>
      <c r="VA293" s="143">
        <v>0</v>
      </c>
      <c r="VB293" s="143">
        <v>16</v>
      </c>
      <c r="VC293" s="129">
        <f t="shared" si="43"/>
        <v>53.92</v>
      </c>
      <c r="VD293" s="143">
        <v>30</v>
      </c>
      <c r="VE293" s="143">
        <v>0</v>
      </c>
      <c r="VF293" s="129">
        <f t="shared" si="44"/>
        <v>30</v>
      </c>
      <c r="VG293" s="129">
        <f t="shared" si="45"/>
        <v>83.92</v>
      </c>
      <c r="VH293" s="143">
        <v>0</v>
      </c>
      <c r="VI293" s="143">
        <v>0</v>
      </c>
      <c r="VJ293" s="129">
        <f t="shared" si="46"/>
        <v>0</v>
      </c>
      <c r="VK293" s="129">
        <f t="shared" si="39"/>
        <v>0</v>
      </c>
      <c r="VL293" s="143">
        <v>176780.19099999999</v>
      </c>
      <c r="VM293" s="143">
        <v>23477.365000000002</v>
      </c>
      <c r="VN293" s="135">
        <v>193256.86350000001</v>
      </c>
      <c r="VO293" s="135">
        <v>28733.133285</v>
      </c>
      <c r="VP293" s="135">
        <v>29736.781999999999</v>
      </c>
      <c r="VQ293" s="135">
        <v>545.92700000000002</v>
      </c>
      <c r="VR293" s="144">
        <v>3188.8382150000252</v>
      </c>
      <c r="VS293" s="144">
        <v>535.37972499999887</v>
      </c>
      <c r="VT293" s="135">
        <v>29389.102000000014</v>
      </c>
      <c r="VU293" s="135">
        <v>2698.0200000000004</v>
      </c>
      <c r="VV293" s="135">
        <v>47102.847484999991</v>
      </c>
      <c r="VW293" s="135">
        <v>12341.925518000002</v>
      </c>
      <c r="VX293" s="135">
        <v>31628.440000000002</v>
      </c>
      <c r="VY293" s="135">
        <v>880.49800000000005</v>
      </c>
      <c r="VZ293" s="135">
        <v>76538.843999999997</v>
      </c>
      <c r="WA293" s="135">
        <v>4362.7449999999999</v>
      </c>
      <c r="WB293" s="135">
        <v>77737.398247928388</v>
      </c>
      <c r="WC293" s="135">
        <v>15868.666784608788</v>
      </c>
      <c r="WD293" s="135">
        <v>28020.06964307162</v>
      </c>
      <c r="WE293" s="135">
        <v>11650.337160391213</v>
      </c>
      <c r="WF293" s="135">
        <v>105757.46789100001</v>
      </c>
      <c r="WG293" s="135">
        <v>27519.003945</v>
      </c>
      <c r="WH293" s="135">
        <v>28428.293000000005</v>
      </c>
      <c r="WI293" s="135">
        <v>5645.7419999999993</v>
      </c>
      <c r="WJ293" s="135">
        <v>22511.38</v>
      </c>
      <c r="WK293" s="135">
        <v>9027.64</v>
      </c>
      <c r="WL293" s="135">
        <v>24078.83</v>
      </c>
      <c r="WM293" s="135">
        <v>9027.64</v>
      </c>
      <c r="WN293" s="135">
        <v>27928.54</v>
      </c>
      <c r="WO293" s="135">
        <v>9221.19</v>
      </c>
      <c r="WP293" s="135"/>
      <c r="WQ293" s="135"/>
      <c r="WR293" s="135">
        <v>3596.009</v>
      </c>
      <c r="WS293" s="135">
        <v>1442.0920000000001</v>
      </c>
      <c r="WT293" s="135">
        <v>70922.744999999995</v>
      </c>
      <c r="WU293" s="135">
        <v>24291.881000000001</v>
      </c>
      <c r="WV293" s="135">
        <v>74518.754000000001</v>
      </c>
      <c r="WW293" s="135">
        <v>25733.973000000002</v>
      </c>
      <c r="WX293" s="135">
        <v>0</v>
      </c>
      <c r="WY293" s="135">
        <v>0</v>
      </c>
      <c r="WZ293" s="135">
        <v>4309.7097699999867</v>
      </c>
      <c r="XA293" s="135">
        <v>136.34775000000081</v>
      </c>
      <c r="XB293" s="135">
        <v>243892.76088099997</v>
      </c>
      <c r="XC293" s="135">
        <v>31761.570574000001</v>
      </c>
      <c r="XD293" s="135">
        <v>6178.5569899999637</v>
      </c>
      <c r="XE293" s="135">
        <v>771.88412900000094</v>
      </c>
      <c r="XF293" s="135">
        <v>0</v>
      </c>
      <c r="XG293" s="135">
        <v>0</v>
      </c>
      <c r="XH293" s="145">
        <v>2722.7398354500001</v>
      </c>
      <c r="XI293" s="145">
        <v>167.18883434999998</v>
      </c>
      <c r="XJ293" s="145">
        <v>2673.1521269599994</v>
      </c>
      <c r="XK293" s="145">
        <v>20634.068515519983</v>
      </c>
      <c r="XL293" s="145">
        <v>1963.0434005499997</v>
      </c>
      <c r="XM293" s="145">
        <v>3318.5273303700005</v>
      </c>
      <c r="XN293" s="145">
        <v>23748.146034910005</v>
      </c>
      <c r="XO293" s="145">
        <v>2095.3116143400002</v>
      </c>
      <c r="XP293" s="145">
        <v>5866.8075152299998</v>
      </c>
      <c r="XQ293" s="145">
        <v>6415.6010167100003</v>
      </c>
      <c r="XR293" s="145">
        <v>9469.1034424900008</v>
      </c>
      <c r="XS293" s="145">
        <v>483.90175176000002</v>
      </c>
      <c r="XT293" s="145">
        <v>2132.1411827100005</v>
      </c>
      <c r="XU293" s="145">
        <v>901.39275204</v>
      </c>
      <c r="XV293" s="145">
        <v>4505.9868246600008</v>
      </c>
      <c r="XW293" s="135">
        <v>9444.4928341800096</v>
      </c>
      <c r="XX293" s="135">
        <v>1015.4959639567278</v>
      </c>
      <c r="XY293" s="135">
        <v>334.17826879668047</v>
      </c>
      <c r="XZ293" s="135">
        <v>1814.8213344327976</v>
      </c>
      <c r="YA293" s="135">
        <v>4057.2175795939561</v>
      </c>
      <c r="YB293" s="135">
        <v>1877.6318200681681</v>
      </c>
      <c r="YC293" s="135">
        <v>806.44224016597536</v>
      </c>
      <c r="YD293" s="135">
        <v>3321.9463172199162</v>
      </c>
      <c r="YE293" s="135">
        <v>352.21728489033785</v>
      </c>
      <c r="YF293" s="135">
        <v>1250.4189108506223</v>
      </c>
      <c r="YG293" s="135">
        <v>281.08185652341433</v>
      </c>
      <c r="YH293" s="135">
        <v>2504.2137078601068</v>
      </c>
      <c r="YI293" s="135">
        <v>0.90625473621813857</v>
      </c>
      <c r="YJ293" s="135">
        <v>67.82106990219323</v>
      </c>
      <c r="YK293" s="135">
        <v>52.731350918790746</v>
      </c>
      <c r="YL293" s="135">
        <v>626.98521877000599</v>
      </c>
      <c r="YM293" s="135">
        <v>1473.5128119613914</v>
      </c>
      <c r="YN293" s="128">
        <f t="shared" si="47"/>
        <v>159599.7870357818</v>
      </c>
      <c r="YO293" s="135">
        <v>54254.977436583962</v>
      </c>
      <c r="YP293" s="128">
        <f t="shared" si="48"/>
        <v>605600.82553842152</v>
      </c>
      <c r="YQ293" s="135">
        <v>0</v>
      </c>
      <c r="YR293" s="135">
        <v>3968.606189000001</v>
      </c>
      <c r="YS293" s="128" t="e">
        <f t="shared" si="51"/>
        <v>#REF!</v>
      </c>
      <c r="YT293" s="135">
        <v>0</v>
      </c>
      <c r="YU293" s="135">
        <v>26749.579674062341</v>
      </c>
      <c r="YV293" s="128" t="e">
        <f t="shared" si="52"/>
        <v>#REF!</v>
      </c>
      <c r="YW293" s="135">
        <v>791.66309626020552</v>
      </c>
      <c r="YX293" s="135">
        <v>7670.7271465044923</v>
      </c>
      <c r="YY293" s="128" t="e">
        <f t="shared" si="53"/>
        <v>#REF!</v>
      </c>
      <c r="YZ293" s="146">
        <v>3.3755000000000002</v>
      </c>
      <c r="ZA293" s="147">
        <v>209157.36291666667</v>
      </c>
      <c r="ZB293" s="147">
        <v>99385.252729166663</v>
      </c>
      <c r="ZC293" s="154">
        <f t="shared" si="40"/>
        <v>308542.61564583331</v>
      </c>
      <c r="ZD293" s="147">
        <v>154916.94240387503</v>
      </c>
      <c r="ZE293" s="147">
        <v>88634.77421521167</v>
      </c>
      <c r="ZF293" s="154">
        <f t="shared" si="41"/>
        <v>243551.71661908668</v>
      </c>
      <c r="ZG293" s="148">
        <v>0</v>
      </c>
      <c r="ZH293" s="147">
        <v>22511.38</v>
      </c>
      <c r="ZI293" s="147">
        <v>9027.64</v>
      </c>
      <c r="ZJ293" s="147">
        <v>24078.83</v>
      </c>
      <c r="ZK293" s="147">
        <v>7485.14</v>
      </c>
      <c r="ZL293" s="147">
        <v>27928.54</v>
      </c>
      <c r="ZM293" s="147">
        <v>9221.19</v>
      </c>
      <c r="ZN293" s="147">
        <v>5334.07</v>
      </c>
      <c r="ZO293" s="147">
        <v>185.59</v>
      </c>
      <c r="ZP293" s="147">
        <v>5954.55</v>
      </c>
      <c r="ZQ293" s="147">
        <v>29.64</v>
      </c>
      <c r="ZR293" s="147">
        <v>68.040000000000006</v>
      </c>
      <c r="ZS293" s="147">
        <v>7.76</v>
      </c>
      <c r="ZT293" s="149">
        <v>4.9515000000000002</v>
      </c>
      <c r="ZU293" s="149">
        <v>5.6948999999999996</v>
      </c>
      <c r="ZV293" s="149">
        <v>7.3841999999999999</v>
      </c>
      <c r="ZW293" s="149">
        <v>10.582599999999999</v>
      </c>
      <c r="ZX293" s="149">
        <v>23.531199999999998</v>
      </c>
      <c r="ZY293" s="149">
        <v>44.822600000000001</v>
      </c>
      <c r="ZZ293" s="149">
        <v>44.038499999999999</v>
      </c>
      <c r="AAA293" s="149">
        <v>8.9230999999999998</v>
      </c>
      <c r="AAB293" s="149">
        <v>4.2851999999999997</v>
      </c>
      <c r="AAC293" s="149">
        <v>4.25</v>
      </c>
      <c r="AAD293" s="149">
        <v>1.167</v>
      </c>
      <c r="AAE293" s="149">
        <v>2.2557999999999998</v>
      </c>
      <c r="AAF293" s="149">
        <v>4.4664000000000001</v>
      </c>
      <c r="AAG293" s="149">
        <v>6.9880000000000004</v>
      </c>
      <c r="AAH293" s="149">
        <v>11.875</v>
      </c>
      <c r="AAI293" s="149">
        <v>5.7462</v>
      </c>
      <c r="AAJ293" s="149">
        <v>11.7926</v>
      </c>
      <c r="AAK293" s="149">
        <v>7.8723000000000001</v>
      </c>
      <c r="AAL293" s="149">
        <v>0.50370000000000004</v>
      </c>
      <c r="AAM293" s="149">
        <v>0.90900000000000003</v>
      </c>
      <c r="AAN293" s="151">
        <v>3.26</v>
      </c>
      <c r="AAO293" s="151">
        <v>1.97</v>
      </c>
      <c r="AAP293" s="151">
        <v>2.92</v>
      </c>
      <c r="AAQ293" s="151">
        <v>3.92</v>
      </c>
      <c r="AAR293" s="151">
        <v>4.4000000000000004</v>
      </c>
      <c r="AAS293" s="151">
        <v>3.85</v>
      </c>
      <c r="AAT293" s="151">
        <v>4.26</v>
      </c>
      <c r="AAU293" s="151">
        <v>4.95</v>
      </c>
      <c r="AAV293" s="151">
        <v>5.7</v>
      </c>
      <c r="AAW293" s="151">
        <v>5.16</v>
      </c>
      <c r="AAX293" s="151">
        <v>0.24</v>
      </c>
      <c r="AAY293" s="151">
        <v>0.16</v>
      </c>
      <c r="AAZ293" s="151">
        <v>0.28000000000000003</v>
      </c>
      <c r="ABA293" s="151">
        <v>0.47</v>
      </c>
      <c r="ABB293" s="151">
        <v>0.7</v>
      </c>
      <c r="ABC293" s="151">
        <v>0.22</v>
      </c>
      <c r="ABD293" s="151">
        <v>0.39</v>
      </c>
      <c r="ABE293" s="151">
        <v>0.49</v>
      </c>
      <c r="ABF293" s="151">
        <v>0.6</v>
      </c>
      <c r="ABG293" s="151">
        <v>0.19</v>
      </c>
      <c r="ABH293" s="151">
        <v>21.081700000000001</v>
      </c>
      <c r="ABI293" s="151">
        <v>7.9903000000000004</v>
      </c>
      <c r="ABJ293" s="150">
        <v>84.180046423895206</v>
      </c>
      <c r="ABK293" s="151"/>
      <c r="ABL293" s="151"/>
      <c r="ABM293" s="151"/>
    </row>
    <row r="294" spans="1:741" s="148" customFormat="1" ht="15.75" collapsed="1" x14ac:dyDescent="0.25">
      <c r="A294" s="122">
        <v>42369</v>
      </c>
      <c r="B294" s="135">
        <v>177987.97195499999</v>
      </c>
      <c r="C294" s="135">
        <v>144761.52562</v>
      </c>
      <c r="D294" s="135">
        <v>4123.7468900000003</v>
      </c>
      <c r="E294" s="135">
        <v>8769.1197100000009</v>
      </c>
      <c r="F294" s="135">
        <v>14046.878849999999</v>
      </c>
      <c r="G294" s="135">
        <v>601.02571999999998</v>
      </c>
      <c r="H294" s="135">
        <v>5685.6660000000002</v>
      </c>
      <c r="I294" s="135">
        <v>1522.4298200000001</v>
      </c>
      <c r="J294" s="135">
        <v>1132.5688250000121</v>
      </c>
      <c r="K294" s="135">
        <v>516.08299999999997</v>
      </c>
      <c r="L294" s="135">
        <v>32.031399999999998</v>
      </c>
      <c r="M294" s="135">
        <v>7051.8689999999997</v>
      </c>
      <c r="N294" s="135">
        <v>284.63400000000001</v>
      </c>
      <c r="O294" s="135">
        <v>6491.7219999999998</v>
      </c>
      <c r="P294" s="135">
        <v>195019.31</v>
      </c>
      <c r="Q294" s="135">
        <v>204157.757805</v>
      </c>
      <c r="R294" s="135">
        <v>22722.341746999999</v>
      </c>
      <c r="S294" s="135">
        <v>21625.352470000002</v>
      </c>
      <c r="T294" s="135">
        <v>68.629396999999997</v>
      </c>
      <c r="U294" s="135">
        <v>138.95349999999999</v>
      </c>
      <c r="V294" s="135">
        <v>200.78716</v>
      </c>
      <c r="W294" s="135">
        <v>1.64622</v>
      </c>
      <c r="X294" s="135">
        <v>686.97299999999996</v>
      </c>
      <c r="Y294" s="135">
        <v>88.592799999999997</v>
      </c>
      <c r="Z294" s="135">
        <v>202.30578699999887</v>
      </c>
      <c r="AA294" s="135">
        <v>127.98065</v>
      </c>
      <c r="AB294" s="135">
        <v>128.83862999999999</v>
      </c>
      <c r="AC294" s="135">
        <v>3231.7049860000002</v>
      </c>
      <c r="AD294" s="135">
        <v>214.31550100000001</v>
      </c>
      <c r="AE294" s="135">
        <v>1388.122386</v>
      </c>
      <c r="AF294" s="135">
        <v>28104.202486999999</v>
      </c>
      <c r="AG294" s="135">
        <v>29061.899264</v>
      </c>
      <c r="AH294" s="135">
        <v>156169.914086</v>
      </c>
      <c r="AI294" s="135">
        <v>40642.838953999999</v>
      </c>
      <c r="AJ294" s="135">
        <v>30681.349377999999</v>
      </c>
      <c r="AK294" s="135">
        <v>36751.498780000002</v>
      </c>
      <c r="AL294" s="135">
        <v>43889.989834</v>
      </c>
      <c r="AM294" s="135">
        <v>2837.1588700000002</v>
      </c>
      <c r="AN294" s="135">
        <v>123006.042</v>
      </c>
      <c r="AO294" s="135">
        <v>7752.3609999999999</v>
      </c>
      <c r="AP294" s="135">
        <v>41583.485256</v>
      </c>
      <c r="AQ294" s="135">
        <v>79420.120020000002</v>
      </c>
      <c r="AR294" s="135">
        <v>13227.5985</v>
      </c>
      <c r="AS294" s="135">
        <v>3758.85761</v>
      </c>
      <c r="AT294" s="135">
        <v>12018.78723</v>
      </c>
      <c r="AU294" s="135">
        <v>439.44346999999999</v>
      </c>
      <c r="AV294" s="135">
        <v>5721.6220000000003</v>
      </c>
      <c r="AW294" s="135">
        <v>288778.74667600001</v>
      </c>
      <c r="AX294" s="135">
        <v>27340.357037000002</v>
      </c>
      <c r="AY294" s="135">
        <v>0</v>
      </c>
      <c r="AZ294" s="135">
        <v>9204.5324039999996</v>
      </c>
      <c r="BA294" s="135">
        <v>7801.975496</v>
      </c>
      <c r="BB294" s="135">
        <v>10278.098091</v>
      </c>
      <c r="BC294" s="135">
        <v>28.577100000000002</v>
      </c>
      <c r="BD294" s="135">
        <v>0</v>
      </c>
      <c r="BE294" s="135">
        <v>3381.105</v>
      </c>
      <c r="BF294" s="135">
        <v>0</v>
      </c>
      <c r="BG294" s="135">
        <v>25420.799470000002</v>
      </c>
      <c r="BH294" s="135">
        <v>217.252127</v>
      </c>
      <c r="BI294" s="135">
        <v>214.95159000000001</v>
      </c>
      <c r="BJ294" s="135">
        <v>584.87908000000004</v>
      </c>
      <c r="BK294" s="135">
        <v>14.619770000000001</v>
      </c>
      <c r="BL294" s="135">
        <v>887.85500000000002</v>
      </c>
      <c r="BM294" s="135">
        <v>31360.097449000001</v>
      </c>
      <c r="BN294" s="135">
        <v>42027.44</v>
      </c>
      <c r="BO294" s="135">
        <v>18118.46</v>
      </c>
      <c r="BP294" s="135">
        <v>921.44</v>
      </c>
      <c r="BQ294" s="135">
        <v>7871.45</v>
      </c>
      <c r="BR294" s="135">
        <v>9076.85</v>
      </c>
      <c r="BS294" s="135">
        <v>26.65</v>
      </c>
      <c r="BT294" s="135">
        <v>222.07</v>
      </c>
      <c r="BU294" s="135">
        <v>0</v>
      </c>
      <c r="BV294" s="135">
        <v>1949.68</v>
      </c>
      <c r="BW294" s="135">
        <v>971.07</v>
      </c>
      <c r="BX294" s="135">
        <v>554.65</v>
      </c>
      <c r="BY294" s="135">
        <v>171.89</v>
      </c>
      <c r="BZ294" s="135">
        <v>240.63</v>
      </c>
      <c r="CA294" s="135">
        <v>0</v>
      </c>
      <c r="CB294" s="135">
        <v>3.67</v>
      </c>
      <c r="CC294" s="135">
        <v>0.22</v>
      </c>
      <c r="CD294" s="135">
        <v>48341.036182000003</v>
      </c>
      <c r="CE294" s="135">
        <v>47872.890182000003</v>
      </c>
      <c r="CF294" s="135">
        <v>23756.594012000001</v>
      </c>
      <c r="CG294" s="135">
        <v>9424.6058900000007</v>
      </c>
      <c r="CH294" s="135">
        <v>13969.475280000001</v>
      </c>
      <c r="CI294" s="135">
        <v>407.20499999999998</v>
      </c>
      <c r="CJ294" s="135">
        <v>315.01</v>
      </c>
      <c r="CK294" s="135">
        <v>0</v>
      </c>
      <c r="CL294" s="135">
        <v>15263.759292000001</v>
      </c>
      <c r="CM294" s="135">
        <v>15123.144501000001</v>
      </c>
      <c r="CN294" s="135">
        <v>13581.516</v>
      </c>
      <c r="CO294" s="135">
        <v>308.95181100000002</v>
      </c>
      <c r="CP294" s="135">
        <v>1232.67669</v>
      </c>
      <c r="CQ294" s="135">
        <v>407.20499999999998</v>
      </c>
      <c r="CR294" s="135">
        <v>315.01</v>
      </c>
      <c r="CS294" s="135">
        <v>0</v>
      </c>
      <c r="CT294" s="135">
        <v>39235.219161000001</v>
      </c>
      <c r="CU294" s="135">
        <v>15335.661701000001</v>
      </c>
      <c r="CV294" s="135">
        <v>921.43784100000005</v>
      </c>
      <c r="CW294" s="135">
        <v>7578.4059999999999</v>
      </c>
      <c r="CX294" s="135">
        <v>6588.9070000000002</v>
      </c>
      <c r="CY294" s="135">
        <v>26.647130000000001</v>
      </c>
      <c r="CZ294" s="135">
        <v>220.26373000000001</v>
      </c>
      <c r="DA294" s="135">
        <v>0</v>
      </c>
      <c r="DB294" s="135">
        <v>1954.8578</v>
      </c>
      <c r="DC294" s="135">
        <v>976.25185999999997</v>
      </c>
      <c r="DD294" s="135">
        <v>554.65472</v>
      </c>
      <c r="DE294" s="135">
        <v>171.89400000000001</v>
      </c>
      <c r="DF294" s="135">
        <v>245.809</v>
      </c>
      <c r="DG294" s="135">
        <v>0</v>
      </c>
      <c r="DH294" s="135">
        <v>3.67489</v>
      </c>
      <c r="DI294" s="135">
        <v>0.21925</v>
      </c>
      <c r="DJ294" s="135">
        <v>32804.725125999998</v>
      </c>
      <c r="DK294" s="135">
        <v>32537.384126000001</v>
      </c>
      <c r="DL294" s="135">
        <v>23756.561126000001</v>
      </c>
      <c r="DM294" s="135">
        <v>5424.1559999999999</v>
      </c>
      <c r="DN294" s="135">
        <v>3268.7060000000001</v>
      </c>
      <c r="DO294" s="135">
        <v>87.960999999999999</v>
      </c>
      <c r="DP294" s="135">
        <v>0</v>
      </c>
      <c r="DQ294" s="135">
        <v>0</v>
      </c>
      <c r="DR294" s="135">
        <v>13925.162646999999</v>
      </c>
      <c r="DS294" s="135">
        <v>13904.794856</v>
      </c>
      <c r="DT294" s="135">
        <v>13581.51044</v>
      </c>
      <c r="DU294" s="135">
        <v>294.780416</v>
      </c>
      <c r="DV294" s="135">
        <v>28.504000000000001</v>
      </c>
      <c r="DW294" s="135">
        <v>0</v>
      </c>
      <c r="DX294" s="135">
        <v>0</v>
      </c>
      <c r="DY294" s="135">
        <v>0</v>
      </c>
      <c r="DZ294" s="135">
        <v>0</v>
      </c>
      <c r="EA294" s="135">
        <v>0</v>
      </c>
      <c r="EB294" s="135">
        <v>0</v>
      </c>
      <c r="EC294" s="135">
        <v>0</v>
      </c>
      <c r="ED294" s="135">
        <v>0</v>
      </c>
      <c r="EE294" s="135">
        <v>0</v>
      </c>
      <c r="EF294" s="135">
        <v>0</v>
      </c>
      <c r="EG294" s="135">
        <v>0</v>
      </c>
      <c r="EH294" s="135">
        <v>64664.267205999997</v>
      </c>
      <c r="EI294" s="135">
        <v>64045.492337000003</v>
      </c>
      <c r="EJ294" s="135">
        <v>61536.964549999997</v>
      </c>
      <c r="EK294" s="135">
        <v>2440.5529999999999</v>
      </c>
      <c r="EL294" s="135">
        <v>67.974787000000006</v>
      </c>
      <c r="EM294" s="135">
        <v>0</v>
      </c>
      <c r="EN294" s="135">
        <v>0</v>
      </c>
      <c r="EO294" s="135">
        <v>0</v>
      </c>
      <c r="EP294" s="135">
        <v>8668.3926159999992</v>
      </c>
      <c r="EQ294" s="135">
        <v>2859.811616</v>
      </c>
      <c r="ER294" s="135">
        <v>2069.9035159999999</v>
      </c>
      <c r="ES294" s="135">
        <v>787</v>
      </c>
      <c r="ET294" s="135">
        <v>0</v>
      </c>
      <c r="EU294" s="135">
        <v>0</v>
      </c>
      <c r="EV294" s="135">
        <v>2.1100000000000001E-2</v>
      </c>
      <c r="EW294" s="135">
        <v>0</v>
      </c>
      <c r="EX294" s="135">
        <v>22065.635854</v>
      </c>
      <c r="EY294" s="135">
        <v>1023.2296229999999</v>
      </c>
      <c r="EZ294" s="135">
        <v>20</v>
      </c>
      <c r="FA294" s="135">
        <v>871.99199999999996</v>
      </c>
      <c r="FB294" s="135">
        <v>121.18683299999999</v>
      </c>
      <c r="FC294" s="135">
        <v>0.23427000000000001</v>
      </c>
      <c r="FD294" s="135">
        <v>5.0000000000000001E-3</v>
      </c>
      <c r="FE294" s="135">
        <v>8.652E-2</v>
      </c>
      <c r="FF294" s="135">
        <v>0</v>
      </c>
      <c r="FG294" s="135">
        <v>0</v>
      </c>
      <c r="FH294" s="135">
        <v>0</v>
      </c>
      <c r="FI294" s="135">
        <v>0</v>
      </c>
      <c r="FJ294" s="135">
        <v>0</v>
      </c>
      <c r="FK294" s="135">
        <v>0</v>
      </c>
      <c r="FL294" s="135">
        <v>0</v>
      </c>
      <c r="FM294" s="135">
        <v>0</v>
      </c>
      <c r="FN294" s="135">
        <v>2851.379246</v>
      </c>
      <c r="FO294" s="135">
        <v>2473.7429099999999</v>
      </c>
      <c r="FP294" s="135">
        <v>52.074910000000003</v>
      </c>
      <c r="FQ294" s="135">
        <v>2421.6680000000001</v>
      </c>
      <c r="FR294" s="135">
        <v>0</v>
      </c>
      <c r="FS294" s="135">
        <v>0</v>
      </c>
      <c r="FT294" s="135">
        <v>0</v>
      </c>
      <c r="FU294" s="135">
        <v>0</v>
      </c>
      <c r="FV294" s="135">
        <v>4345.88832</v>
      </c>
      <c r="FW294" s="135">
        <v>3988.37988</v>
      </c>
      <c r="FX294" s="135">
        <v>2071.2929100000001</v>
      </c>
      <c r="FY294" s="135">
        <v>1373.0119999999999</v>
      </c>
      <c r="FZ294" s="135">
        <v>0</v>
      </c>
      <c r="GA294" s="135">
        <v>477.55363</v>
      </c>
      <c r="GB294" s="135">
        <v>20.794339999999998</v>
      </c>
      <c r="GC294" s="135">
        <v>2.7989999999999999</v>
      </c>
      <c r="GD294" s="135">
        <v>15513.19858</v>
      </c>
      <c r="GE294" s="135">
        <v>11828.538339999999</v>
      </c>
      <c r="GF294" s="135">
        <v>0</v>
      </c>
      <c r="GG294" s="135">
        <v>11568.076999999999</v>
      </c>
      <c r="GH294" s="135">
        <v>0</v>
      </c>
      <c r="GI294" s="135">
        <v>172.73238000000001</v>
      </c>
      <c r="GJ294" s="135">
        <v>52.175960000000003</v>
      </c>
      <c r="GK294" s="135">
        <v>0</v>
      </c>
      <c r="GL294" s="135">
        <v>40250.331913000002</v>
      </c>
      <c r="GM294" s="135">
        <v>19340.269</v>
      </c>
      <c r="GN294" s="135">
        <v>5906.3630000000003</v>
      </c>
      <c r="GO294" s="135">
        <v>17163.856720039999</v>
      </c>
      <c r="GP294" s="135">
        <v>29716.7</v>
      </c>
      <c r="GQ294" s="135">
        <v>642.44816000000003</v>
      </c>
      <c r="GR294" s="135">
        <v>1394.4463599999999</v>
      </c>
      <c r="GS294" s="135">
        <v>38.445869999999999</v>
      </c>
      <c r="GT294" s="135">
        <v>55.825400000000002</v>
      </c>
      <c r="GU294" s="135">
        <v>22473.066709999999</v>
      </c>
      <c r="GV294" s="135">
        <v>21807.487000000001</v>
      </c>
      <c r="GW294" s="135">
        <v>0</v>
      </c>
      <c r="GX294" s="135">
        <v>204.68768</v>
      </c>
      <c r="GY294" s="135">
        <v>370.73581000000001</v>
      </c>
      <c r="GZ294" s="135">
        <v>8.2629699999999993</v>
      </c>
      <c r="HA294" s="135">
        <v>19.293060000000001</v>
      </c>
      <c r="HB294" s="135">
        <v>84337.344488999996</v>
      </c>
      <c r="HC294" s="135">
        <v>59852.202688999998</v>
      </c>
      <c r="HD294" s="135">
        <v>737.68788900000004</v>
      </c>
      <c r="HE294" s="135">
        <v>4690.5069999999996</v>
      </c>
      <c r="HF294" s="135">
        <v>49383.784500000002</v>
      </c>
      <c r="HG294" s="135">
        <v>1561.5506499999999</v>
      </c>
      <c r="HH294" s="135">
        <v>1818.6660400000001</v>
      </c>
      <c r="HI294" s="135">
        <v>117.74961</v>
      </c>
      <c r="HJ294" s="135">
        <v>4877.9620359999999</v>
      </c>
      <c r="HK294" s="135">
        <v>1396.531821</v>
      </c>
      <c r="HL294" s="135">
        <v>0</v>
      </c>
      <c r="HM294" s="135">
        <v>20.819700999999998</v>
      </c>
      <c r="HN294" s="135">
        <v>1332.999</v>
      </c>
      <c r="HO294" s="135">
        <v>0.23124</v>
      </c>
      <c r="HP294" s="135">
        <v>2.5718399999999999</v>
      </c>
      <c r="HQ294" s="135">
        <v>1.404E-2</v>
      </c>
      <c r="HR294" s="135">
        <v>24006.369576000001</v>
      </c>
      <c r="HS294" s="135">
        <v>9025.7730900000006</v>
      </c>
      <c r="HT294" s="135">
        <v>25895.894</v>
      </c>
      <c r="HU294" s="135">
        <v>7473.4727999999996</v>
      </c>
      <c r="HV294" s="135">
        <v>28003.715204</v>
      </c>
      <c r="HW294" s="135">
        <v>8914.5063300000002</v>
      </c>
      <c r="HX294" s="135">
        <v>1514.1412399999999</v>
      </c>
      <c r="HY294" s="135">
        <v>7.04725</v>
      </c>
      <c r="HZ294" s="135">
        <v>217189.11</v>
      </c>
      <c r="IA294" s="135">
        <v>31281.040000000001</v>
      </c>
      <c r="IB294" s="135">
        <v>51291.413906000002</v>
      </c>
      <c r="IC294" s="136">
        <v>3.41</v>
      </c>
      <c r="ID294" s="136">
        <v>3.411</v>
      </c>
      <c r="IE294" s="136">
        <v>3.407</v>
      </c>
      <c r="IF294" s="135">
        <v>0</v>
      </c>
      <c r="IG294" s="135">
        <v>156.67099999999999</v>
      </c>
      <c r="IH294" s="135">
        <v>100259.629</v>
      </c>
      <c r="II294" s="135">
        <v>18579.768</v>
      </c>
      <c r="IJ294" s="135">
        <v>26154.981955000007</v>
      </c>
      <c r="IK294" s="135">
        <v>5986.3207469999961</v>
      </c>
      <c r="IL294" s="135">
        <v>19981.142</v>
      </c>
      <c r="IM294" s="135">
        <v>5768.4530000000004</v>
      </c>
      <c r="IN294" s="135">
        <v>22249.562999999998</v>
      </c>
      <c r="IO294" s="135">
        <v>5925.741</v>
      </c>
      <c r="IP294" s="135">
        <v>22584.241999999998</v>
      </c>
      <c r="IQ294" s="135">
        <v>748.76400000000001</v>
      </c>
      <c r="IR294" s="135">
        <v>9289.7000000000007</v>
      </c>
      <c r="IS294" s="135">
        <v>150.489</v>
      </c>
      <c r="IT294" s="135">
        <v>49239.046999999999</v>
      </c>
      <c r="IU294" s="135">
        <v>1245.877</v>
      </c>
      <c r="IV294" s="135">
        <v>28489.295999999998</v>
      </c>
      <c r="IW294" s="135">
        <v>3053.3679999999999</v>
      </c>
      <c r="IX294" s="135">
        <v>512.10699999999997</v>
      </c>
      <c r="IY294" s="135">
        <v>69.311999999999998</v>
      </c>
      <c r="IZ294" s="135">
        <v>17893.498</v>
      </c>
      <c r="JA294" s="135">
        <v>358.86</v>
      </c>
      <c r="JB294" s="135">
        <v>4380.9409999999998</v>
      </c>
      <c r="JC294" s="135">
        <v>1169.4670000000001</v>
      </c>
      <c r="JD294" s="135">
        <v>7298.6369999999997</v>
      </c>
      <c r="JE294" s="135">
        <v>3162.4290000000001</v>
      </c>
      <c r="JF294" s="135">
        <v>1379.653</v>
      </c>
      <c r="JG294" s="135">
        <v>325.702</v>
      </c>
      <c r="JH294" s="135">
        <v>741.34400000000005</v>
      </c>
      <c r="JI294" s="135">
        <v>130.30600000000001</v>
      </c>
      <c r="JJ294" s="135">
        <v>5301.2340000000004</v>
      </c>
      <c r="JK294" s="135">
        <v>223.25700000000001</v>
      </c>
      <c r="JL294" s="135">
        <v>8160.1210000000001</v>
      </c>
      <c r="JM294" s="135">
        <v>0</v>
      </c>
      <c r="JN294" s="135">
        <v>81719.837620000006</v>
      </c>
      <c r="JO294" s="135">
        <v>17933.07547</v>
      </c>
      <c r="JP294" s="135">
        <v>25629.021619999996</v>
      </c>
      <c r="JQ294" s="135">
        <v>5950.4904700000016</v>
      </c>
      <c r="JR294" s="135">
        <v>19918.113000000001</v>
      </c>
      <c r="JS294" s="135">
        <v>5756.9650000000001</v>
      </c>
      <c r="JT294" s="135">
        <v>20588.237000000001</v>
      </c>
      <c r="JU294" s="135">
        <v>5766.4359999999997</v>
      </c>
      <c r="JV294" s="135">
        <v>12533.869000000001</v>
      </c>
      <c r="JW294" s="135">
        <v>425.428</v>
      </c>
      <c r="JX294" s="135">
        <v>3050.5970000000002</v>
      </c>
      <c r="JY294" s="135">
        <v>33.756</v>
      </c>
      <c r="JZ294" s="135">
        <v>36121.144999999997</v>
      </c>
      <c r="KA294" s="135">
        <v>884.56799999999998</v>
      </c>
      <c r="KB294" s="135">
        <v>26920.543000000001</v>
      </c>
      <c r="KC294" s="135">
        <v>2964.38</v>
      </c>
      <c r="KD294" s="135">
        <v>45547.135000000002</v>
      </c>
      <c r="KE294" s="135">
        <v>11707.455</v>
      </c>
      <c r="KF294" s="135">
        <v>15584.466</v>
      </c>
      <c r="KG294" s="135">
        <v>459.18400000000003</v>
      </c>
      <c r="KH294" s="135">
        <v>1233.723</v>
      </c>
      <c r="KI294" s="135">
        <v>287.58699999999999</v>
      </c>
      <c r="KJ294" s="135">
        <v>144761.52600000001</v>
      </c>
      <c r="KK294" s="135">
        <v>21782.023000000001</v>
      </c>
      <c r="KL294" s="135">
        <v>8236.4599999999991</v>
      </c>
      <c r="KM294" s="135">
        <v>330.63</v>
      </c>
      <c r="KN294" s="135">
        <v>4059.357</v>
      </c>
      <c r="KO294" s="135">
        <v>19.986999999999998</v>
      </c>
      <c r="KP294" s="135">
        <v>3643.799</v>
      </c>
      <c r="KQ294" s="135">
        <v>8.2430000000000003</v>
      </c>
      <c r="KR294" s="135">
        <v>15939.616</v>
      </c>
      <c r="KS294" s="135">
        <v>358.86</v>
      </c>
      <c r="KT294" s="135">
        <v>75765.922999999995</v>
      </c>
      <c r="KU294" s="135">
        <v>24993.164000000001</v>
      </c>
      <c r="KV294" s="135">
        <v>36754.576999999997</v>
      </c>
      <c r="KW294" s="135">
        <v>49520.245000000003</v>
      </c>
      <c r="KX294" s="135">
        <v>8107.0569999999998</v>
      </c>
      <c r="KY294" s="135">
        <v>2267.5810000000001</v>
      </c>
      <c r="KZ294" s="135">
        <v>6314.7820000000002</v>
      </c>
      <c r="LA294" s="135">
        <v>1139.069</v>
      </c>
      <c r="LB294" s="135">
        <v>3714.8240000000001</v>
      </c>
      <c r="LC294" s="135">
        <v>7825.2349999999997</v>
      </c>
      <c r="LD294" s="135">
        <v>2835.1669999999999</v>
      </c>
      <c r="LE294" s="135">
        <v>3855.3629999999998</v>
      </c>
      <c r="LF294" s="135">
        <v>1540.653</v>
      </c>
      <c r="LG294" s="135">
        <v>434.23599999999999</v>
      </c>
      <c r="LH294" s="135">
        <v>444.202</v>
      </c>
      <c r="LI294" s="135">
        <v>128.197</v>
      </c>
      <c r="LJ294" s="135">
        <v>3360.6529999999998</v>
      </c>
      <c r="LK294" s="135">
        <v>540.65800000000002</v>
      </c>
      <c r="LL294" s="135">
        <v>1014.308</v>
      </c>
      <c r="LM294" s="135">
        <v>649.255</v>
      </c>
      <c r="LN294" s="135">
        <v>1523.0830000000001</v>
      </c>
      <c r="LO294" s="135">
        <v>397.28</v>
      </c>
      <c r="LP294" s="135">
        <v>225.505</v>
      </c>
      <c r="LQ294" s="135">
        <v>614.98800000000006</v>
      </c>
      <c r="LR294" s="135">
        <v>608.10799999999995</v>
      </c>
      <c r="LS294" s="135">
        <v>305.02</v>
      </c>
      <c r="LT294" s="135">
        <v>57.667000000000002</v>
      </c>
      <c r="LU294" s="135">
        <v>43.122999999999998</v>
      </c>
      <c r="LV294" s="135">
        <v>152.44</v>
      </c>
      <c r="LW294" s="135">
        <v>118.387</v>
      </c>
      <c r="LX294" s="135">
        <v>29.352</v>
      </c>
      <c r="LY294" s="135">
        <v>12.762</v>
      </c>
      <c r="LZ294" s="135">
        <v>3224.8319999999999</v>
      </c>
      <c r="MA294" s="135">
        <v>1711.479</v>
      </c>
      <c r="MB294" s="135">
        <v>157.27199999999999</v>
      </c>
      <c r="MC294" s="135">
        <v>1969.998</v>
      </c>
      <c r="MD294" s="135">
        <v>667.46199999999999</v>
      </c>
      <c r="ME294" s="135">
        <v>331.30599999999998</v>
      </c>
      <c r="MF294" s="135">
        <v>167.02199999999999</v>
      </c>
      <c r="MG294" s="135">
        <v>2048.4209999999998</v>
      </c>
      <c r="MH294" s="135">
        <v>1988.6120000000001</v>
      </c>
      <c r="MI294" s="135">
        <v>620.98699999999997</v>
      </c>
      <c r="MJ294" s="135">
        <v>1359.059</v>
      </c>
      <c r="MK294" s="135">
        <v>440.60300000000001</v>
      </c>
      <c r="ML294" s="135">
        <v>122364.55899999999</v>
      </c>
      <c r="MM294" s="135">
        <v>19189.718000000001</v>
      </c>
      <c r="MN294" s="135">
        <v>152065.77499999999</v>
      </c>
      <c r="MO294" s="135">
        <v>21706.904999999999</v>
      </c>
      <c r="MP294" s="135">
        <v>4210.5104032213685</v>
      </c>
      <c r="MQ294" s="135">
        <v>1403.3378785929181</v>
      </c>
      <c r="MR294" s="135">
        <v>35868.610999999997</v>
      </c>
      <c r="MS294" s="135">
        <v>7227.5339999999997</v>
      </c>
      <c r="MT294" s="135">
        <v>39909.343999999997</v>
      </c>
      <c r="MU294" s="135">
        <v>7323.6149999999998</v>
      </c>
      <c r="MV294" s="135">
        <v>11784.358</v>
      </c>
      <c r="MW294" s="135">
        <v>1748.9770000000001</v>
      </c>
      <c r="MX294" s="135">
        <v>3732.5400878281494</v>
      </c>
      <c r="MY294" s="135">
        <v>1403.3378785929181</v>
      </c>
      <c r="MZ294" s="135">
        <v>25365.298999999999</v>
      </c>
      <c r="NA294" s="135">
        <v>6913.1729999999998</v>
      </c>
      <c r="NB294" s="135">
        <v>24020.234</v>
      </c>
      <c r="NC294" s="135">
        <v>5748.1859999999997</v>
      </c>
      <c r="ND294" s="135">
        <v>8983.9509999999991</v>
      </c>
      <c r="NE294" s="135">
        <v>1645.9639999999999</v>
      </c>
      <c r="NF294" s="137">
        <v>0.47399999999999998</v>
      </c>
      <c r="NG294" s="137">
        <v>5.2850000000000001</v>
      </c>
      <c r="NH294" s="137">
        <v>7.4580000000000002</v>
      </c>
      <c r="NI294" s="137">
        <v>2.9769999999999999</v>
      </c>
      <c r="NJ294" s="137">
        <v>3.3210000000000002</v>
      </c>
      <c r="NK294" s="137">
        <v>1.843</v>
      </c>
      <c r="NL294" s="137">
        <v>2.65</v>
      </c>
      <c r="NM294" s="137">
        <v>2.867</v>
      </c>
      <c r="NN294" s="137"/>
      <c r="NO294" s="137"/>
      <c r="NP294" s="137"/>
      <c r="NQ294" s="137"/>
      <c r="NR294" s="137"/>
      <c r="NS294" s="137"/>
      <c r="NT294" s="137"/>
      <c r="NU294" s="137"/>
      <c r="NV294" s="137">
        <v>0.222</v>
      </c>
      <c r="NW294" s="137">
        <v>5.0359999999999996</v>
      </c>
      <c r="NX294" s="137">
        <v>6.9020000000000001</v>
      </c>
      <c r="NY294" s="137">
        <v>3.302</v>
      </c>
      <c r="NZ294" s="137">
        <v>3.2290000000000001</v>
      </c>
      <c r="OA294" s="137">
        <v>1.4630000000000001</v>
      </c>
      <c r="OB294" s="137">
        <v>2.5310000000000001</v>
      </c>
      <c r="OC294" s="137">
        <v>2.8679999999999999</v>
      </c>
      <c r="OD294" s="137">
        <v>0.77700000000000002</v>
      </c>
      <c r="OE294" s="137">
        <v>5.5460000000000003</v>
      </c>
      <c r="OF294" s="137">
        <v>15.701000000000001</v>
      </c>
      <c r="OG294" s="137">
        <v>2.8359999999999999</v>
      </c>
      <c r="OH294" s="137">
        <v>4.5750000000000002</v>
      </c>
      <c r="OI294" s="137">
        <v>2.8780000000000001</v>
      </c>
      <c r="OJ294" s="137">
        <v>3.2789999999999999</v>
      </c>
      <c r="OK294" s="137">
        <v>2.867</v>
      </c>
      <c r="OL294" s="137">
        <v>0</v>
      </c>
      <c r="OM294" s="137">
        <v>0</v>
      </c>
      <c r="ON294" s="137">
        <v>2.3050000000000002</v>
      </c>
      <c r="OO294" s="137">
        <v>2.1999999999999999E-2</v>
      </c>
      <c r="OP294" s="137">
        <v>0.998</v>
      </c>
      <c r="OQ294" s="137">
        <v>8.5120000000000005</v>
      </c>
      <c r="OR294" s="137">
        <v>4.6609999999999996</v>
      </c>
      <c r="OS294" s="137">
        <v>4.1989999999999998</v>
      </c>
      <c r="OT294" s="137">
        <v>2.6179999999999999</v>
      </c>
      <c r="OU294" s="137">
        <v>4.0949999999999998</v>
      </c>
      <c r="OV294" s="137">
        <v>1.91</v>
      </c>
      <c r="OW294" s="137">
        <v>7.524</v>
      </c>
      <c r="OX294" s="137">
        <v>4.4139999999999997</v>
      </c>
      <c r="OY294" s="137">
        <v>2.597</v>
      </c>
      <c r="OZ294" s="137">
        <v>4.4139999999999997</v>
      </c>
      <c r="PA294" s="137">
        <v>2.6280000000000001</v>
      </c>
      <c r="PB294" s="137"/>
      <c r="PC294" s="137"/>
      <c r="PD294" s="137"/>
      <c r="PE294" s="137"/>
      <c r="PF294" s="137"/>
      <c r="PG294" s="137"/>
      <c r="PH294" s="137"/>
      <c r="PI294" s="137"/>
      <c r="PJ294" s="137">
        <v>2.54</v>
      </c>
      <c r="PK294" s="137">
        <v>5.65</v>
      </c>
      <c r="PL294" s="137">
        <v>5.96</v>
      </c>
      <c r="PM294" s="137">
        <v>9.24</v>
      </c>
      <c r="PN294" s="137">
        <v>0.55234182990861425</v>
      </c>
      <c r="PO294" s="137">
        <v>0.75909763520435669</v>
      </c>
      <c r="PP294" s="137">
        <v>2.1304542772934405</v>
      </c>
      <c r="PQ294" s="137">
        <v>4.3</v>
      </c>
      <c r="PR294" s="138">
        <v>166.57</v>
      </c>
      <c r="PS294" s="138">
        <v>153.55556820746034</v>
      </c>
      <c r="PT294" s="138">
        <v>137.78</v>
      </c>
      <c r="PU294" s="138">
        <v>109.77</v>
      </c>
      <c r="PV294" s="138">
        <v>152.43</v>
      </c>
      <c r="PW294" s="137">
        <v>3.6</v>
      </c>
      <c r="PX294" s="137">
        <v>7.0634153055080011</v>
      </c>
      <c r="PY294" s="137">
        <v>7.74</v>
      </c>
      <c r="PZ294" s="137">
        <v>10.99</v>
      </c>
      <c r="QA294" s="137">
        <v>4.87</v>
      </c>
      <c r="QB294" s="137">
        <v>22.126434582901361</v>
      </c>
      <c r="QC294" s="137">
        <v>14.762386997158147</v>
      </c>
      <c r="QD294" s="137">
        <v>14.521203490776513</v>
      </c>
      <c r="QE294" s="137">
        <v>-9.6707070467143872</v>
      </c>
      <c r="QF294" s="137">
        <v>-0.60870341414785889</v>
      </c>
      <c r="QG294" s="137">
        <v>2.1391549486552237</v>
      </c>
      <c r="QH294" s="135">
        <v>506.75400000000002</v>
      </c>
      <c r="QI294" s="135">
        <v>2367.1550000000002</v>
      </c>
      <c r="QJ294" s="135">
        <v>837.58100000000002</v>
      </c>
      <c r="QK294" s="135">
        <v>8322.75</v>
      </c>
      <c r="QL294" s="135">
        <v>11827.27</v>
      </c>
      <c r="QM294" s="135">
        <v>6730.85</v>
      </c>
      <c r="QN294" s="135">
        <v>77905.979000000007</v>
      </c>
      <c r="QO294" s="135">
        <v>25413.752</v>
      </c>
      <c r="QP294" s="135">
        <v>-232.52876310771694</v>
      </c>
      <c r="QQ294" s="135">
        <v>1022.3677447029046</v>
      </c>
      <c r="QR294" s="135">
        <v>2615</v>
      </c>
      <c r="QS294" s="135">
        <v>722.97715500000004</v>
      </c>
      <c r="QT294" s="135">
        <v>39.057375999999998</v>
      </c>
      <c r="QU294" s="135">
        <v>6624.2820000000002</v>
      </c>
      <c r="QV294" s="135">
        <v>155.096</v>
      </c>
      <c r="QW294" s="135">
        <v>6779.3779999999997</v>
      </c>
      <c r="QX294" s="135">
        <v>19678.569706883991</v>
      </c>
      <c r="QY294" s="135">
        <v>698.2184276108062</v>
      </c>
      <c r="QZ294" s="135">
        <v>0</v>
      </c>
      <c r="RA294" s="135">
        <v>0</v>
      </c>
      <c r="RB294" s="135">
        <v>959.86226148459468</v>
      </c>
      <c r="RC294" s="135">
        <v>3851.8967146713794</v>
      </c>
      <c r="RD294" s="135">
        <v>7848.0189840378443</v>
      </c>
      <c r="RE294" s="135">
        <v>2568.6729792373148</v>
      </c>
      <c r="RF294" s="135">
        <v>7405.017049511509</v>
      </c>
      <c r="RG294" s="135">
        <v>529.91553859463886</v>
      </c>
      <c r="RH294" s="135">
        <v>3293.4210793291477</v>
      </c>
      <c r="RI294" s="135">
        <v>2627.3532770024044</v>
      </c>
      <c r="RJ294" s="135">
        <v>150.283166986</v>
      </c>
      <c r="RK294" s="135">
        <v>14601.488268343646</v>
      </c>
      <c r="RL294" s="135">
        <v>39335.172248233088</v>
      </c>
      <c r="RM294" s="135">
        <v>24877.545205460192</v>
      </c>
      <c r="RN294" s="139">
        <v>753.01643857667898</v>
      </c>
      <c r="RO294" s="139">
        <v>698.2184276108062</v>
      </c>
      <c r="RP294" s="139">
        <v>959.86226148459468</v>
      </c>
      <c r="RQ294" s="139">
        <v>3851.8967146713794</v>
      </c>
      <c r="RR294" s="152"/>
      <c r="RS294" s="152">
        <v>1.1403999999999999</v>
      </c>
      <c r="RT294" s="152">
        <v>1.2071000000000001</v>
      </c>
      <c r="RU294" s="138">
        <v>-1.9064000000000001</v>
      </c>
      <c r="RV294" s="135">
        <v>0</v>
      </c>
      <c r="RW294" s="135">
        <v>16332.439317679522</v>
      </c>
      <c r="RX294" s="135">
        <v>85673.831870722861</v>
      </c>
      <c r="RY294" s="135">
        <v>20999.771028359035</v>
      </c>
      <c r="RZ294" s="135">
        <v>123006.04221676142</v>
      </c>
      <c r="SA294" s="135">
        <v>5963.0690000000004</v>
      </c>
      <c r="SB294" s="135">
        <v>207.05647999999997</v>
      </c>
      <c r="SC294" s="135">
        <v>395.35100999999997</v>
      </c>
      <c r="SD294" s="135">
        <v>602.40748999999994</v>
      </c>
      <c r="SE294" s="135">
        <v>7220.4383427599996</v>
      </c>
      <c r="SF294" s="135">
        <v>3374.5080629216113</v>
      </c>
      <c r="SG294" s="135">
        <v>572.98798050000096</v>
      </c>
      <c r="SH294" s="135">
        <v>523.14543363516577</v>
      </c>
      <c r="SI294" s="135">
        <v>7793.4263232600006</v>
      </c>
      <c r="SJ294" s="135">
        <v>3897.6534965567771</v>
      </c>
      <c r="SK294" s="135">
        <v>21094.168880260004</v>
      </c>
      <c r="SL294" s="135">
        <v>244434</v>
      </c>
      <c r="SM294" s="135">
        <v>97542</v>
      </c>
      <c r="SN294" s="135">
        <v>19677</v>
      </c>
      <c r="SO294" s="135">
        <v>23199</v>
      </c>
      <c r="SP294" s="135">
        <v>264111</v>
      </c>
      <c r="SQ294" s="135">
        <v>120741</v>
      </c>
      <c r="SR294" s="135">
        <v>384852</v>
      </c>
      <c r="SS294" s="135">
        <v>5368.0438605100017</v>
      </c>
      <c r="ST294" s="135">
        <v>1711.3709195076929</v>
      </c>
      <c r="SU294" s="135">
        <v>162.11478513</v>
      </c>
      <c r="SV294" s="135">
        <v>10.112689016849817</v>
      </c>
      <c r="SW294" s="135">
        <v>111.67167089999998</v>
      </c>
      <c r="SX294" s="135">
        <v>0</v>
      </c>
      <c r="SY294" s="135">
        <v>5703.1540439000009</v>
      </c>
      <c r="SZ294" s="135">
        <v>1689.1659158534803</v>
      </c>
      <c r="TA294" s="135">
        <v>563.90729973999998</v>
      </c>
      <c r="TB294" s="135">
        <v>268.72993335384632</v>
      </c>
      <c r="TC294" s="135">
        <v>0.46955124000000004</v>
      </c>
      <c r="TD294" s="135">
        <v>4.6305951120879119</v>
      </c>
      <c r="TE294" s="135">
        <v>180.76952376000008</v>
      </c>
      <c r="TF294" s="135">
        <v>28.079701315750913</v>
      </c>
      <c r="TG294" s="135">
        <v>62.575939849999983</v>
      </c>
      <c r="TH294" s="135">
        <v>2042.8281384732591</v>
      </c>
      <c r="TI294" s="135">
        <v>6808.4659218600018</v>
      </c>
      <c r="TJ294" s="135">
        <v>4134.2315200000003</v>
      </c>
      <c r="TK294" s="140">
        <v>9848.59</v>
      </c>
      <c r="TL294" s="140">
        <v>12901.7</v>
      </c>
      <c r="TM294" s="140"/>
      <c r="TN294" s="135">
        <v>309003.71000000002</v>
      </c>
      <c r="TO294" s="141">
        <v>139.59</v>
      </c>
      <c r="TP294" s="141">
        <v>163.41</v>
      </c>
      <c r="TQ294" s="141">
        <v>398.83</v>
      </c>
      <c r="TR294" s="141"/>
      <c r="TS294" s="141"/>
      <c r="TT294" s="141"/>
      <c r="TU294" s="141"/>
      <c r="TV294" s="141"/>
      <c r="TW294" s="135">
        <v>17425.03</v>
      </c>
      <c r="TX294" s="135">
        <v>11675.18</v>
      </c>
      <c r="TY294" s="135">
        <v>43349.96</v>
      </c>
      <c r="TZ294" s="135">
        <v>42477.5</v>
      </c>
      <c r="UA294" s="135">
        <v>42622</v>
      </c>
      <c r="UB294" s="135">
        <v>24096</v>
      </c>
      <c r="UC294" s="135">
        <v>66718</v>
      </c>
      <c r="UD294" s="135">
        <v>14751</v>
      </c>
      <c r="UE294" s="135">
        <v>5039</v>
      </c>
      <c r="UF294" s="135">
        <v>19790</v>
      </c>
      <c r="UG294" s="153">
        <f t="shared" si="42"/>
        <v>34.608887429027263</v>
      </c>
      <c r="UH294" s="153">
        <f t="shared" si="42"/>
        <v>20.912184594953519</v>
      </c>
      <c r="UI294" s="153">
        <f t="shared" si="42"/>
        <v>29.662160136694744</v>
      </c>
      <c r="UJ294" s="135">
        <v>429.83124185999998</v>
      </c>
      <c r="UK294" s="135">
        <v>260.39488753000001</v>
      </c>
      <c r="UL294" s="128">
        <f t="shared" si="49"/>
        <v>690.22612938999998</v>
      </c>
      <c r="UM294" s="128">
        <f t="shared" si="54"/>
        <v>11885.283751992858</v>
      </c>
      <c r="UN294" s="128">
        <f t="shared" si="54"/>
        <v>2073.0885896388318</v>
      </c>
      <c r="UO294" s="128">
        <f t="shared" si="54"/>
        <v>14036.364341631688</v>
      </c>
      <c r="UP294" s="128">
        <f t="shared" si="50"/>
        <v>2560.6596943849386</v>
      </c>
      <c r="UQ294" s="135">
        <v>6187.1036377071432</v>
      </c>
      <c r="UR294" s="135">
        <v>1530.7270809195916</v>
      </c>
      <c r="US294" s="135">
        <v>7717.8307186267339</v>
      </c>
      <c r="UT294" s="135">
        <v>1892.5233970449385</v>
      </c>
      <c r="UU294" s="135">
        <v>5698.1801142857139</v>
      </c>
      <c r="UV294" s="135">
        <v>542.36150871924019</v>
      </c>
      <c r="UW294" s="135">
        <v>6318.5336230049543</v>
      </c>
      <c r="UX294" s="135">
        <v>668.13629733999994</v>
      </c>
      <c r="UY294" s="135">
        <v>44842.709204499974</v>
      </c>
      <c r="UZ294" s="135">
        <v>2815.4010000000003</v>
      </c>
      <c r="VA294" s="143">
        <v>32</v>
      </c>
      <c r="VB294" s="143">
        <v>117.92399999999999</v>
      </c>
      <c r="VC294" s="129">
        <f t="shared" si="43"/>
        <v>434.12083999999999</v>
      </c>
      <c r="VD294" s="143">
        <v>83.55</v>
      </c>
      <c r="VE294" s="143">
        <v>0</v>
      </c>
      <c r="VF294" s="129">
        <f t="shared" si="44"/>
        <v>83.55</v>
      </c>
      <c r="VG294" s="129">
        <f t="shared" si="45"/>
        <v>517.67084</v>
      </c>
      <c r="VH294" s="143">
        <v>0</v>
      </c>
      <c r="VI294" s="143">
        <v>0</v>
      </c>
      <c r="VJ294" s="129">
        <f t="shared" si="46"/>
        <v>0</v>
      </c>
      <c r="VK294" s="129">
        <f t="shared" si="39"/>
        <v>0</v>
      </c>
      <c r="VL294" s="143">
        <v>177987.97200000001</v>
      </c>
      <c r="VM294" s="143">
        <v>22879.012999999999</v>
      </c>
      <c r="VN294" s="135">
        <v>195019.31</v>
      </c>
      <c r="VO294" s="135">
        <v>28260.873486999997</v>
      </c>
      <c r="VP294" s="135">
        <v>29965.896000000001</v>
      </c>
      <c r="VQ294" s="135">
        <v>561.31499999999994</v>
      </c>
      <c r="VR294" s="144">
        <v>3203.1130450000055</v>
      </c>
      <c r="VS294" s="144">
        <v>547.71786699999939</v>
      </c>
      <c r="VT294" s="135">
        <v>29701.216</v>
      </c>
      <c r="VU294" s="135">
        <v>2642.4779999999992</v>
      </c>
      <c r="VV294" s="135">
        <v>46136.123954999988</v>
      </c>
      <c r="VW294" s="135">
        <v>11754.773746999999</v>
      </c>
      <c r="VX294" s="135">
        <v>31873.941999999999</v>
      </c>
      <c r="VY294" s="135">
        <v>899.25300000000004</v>
      </c>
      <c r="VZ294" s="135">
        <v>77728.342999999993</v>
      </c>
      <c r="WA294" s="135">
        <v>4299.2449999999999</v>
      </c>
      <c r="WB294" s="135">
        <v>79988.465403221373</v>
      </c>
      <c r="WC294" s="135">
        <v>15814.319630677017</v>
      </c>
      <c r="WD294" s="135">
        <v>31334.372588778642</v>
      </c>
      <c r="WE294" s="135">
        <v>11470.286360322983</v>
      </c>
      <c r="WF294" s="135">
        <v>111322.83799200002</v>
      </c>
      <c r="WG294" s="135">
        <v>27284.605991</v>
      </c>
      <c r="WH294" s="135">
        <v>28124.985999999997</v>
      </c>
      <c r="WI294" s="135">
        <v>5574.6379999999999</v>
      </c>
      <c r="WJ294" s="135">
        <v>24006.37</v>
      </c>
      <c r="WK294" s="135">
        <v>9025.77</v>
      </c>
      <c r="WL294" s="135">
        <v>25895.89</v>
      </c>
      <c r="WM294" s="135">
        <v>9025.77</v>
      </c>
      <c r="WN294" s="135">
        <v>28003.72</v>
      </c>
      <c r="WO294" s="135">
        <v>8914.51</v>
      </c>
      <c r="WP294" s="135">
        <v>8983.9509999999991</v>
      </c>
      <c r="WQ294" s="135">
        <v>1645.9639999999999</v>
      </c>
      <c r="WR294" s="135">
        <v>53118.072999999997</v>
      </c>
      <c r="WS294" s="135">
        <v>14064.697</v>
      </c>
      <c r="WT294" s="135">
        <v>24787.905999999999</v>
      </c>
      <c r="WU294" s="135">
        <v>11349.055</v>
      </c>
      <c r="WV294" s="135">
        <v>77905.979000000007</v>
      </c>
      <c r="WW294" s="135">
        <v>25413.752</v>
      </c>
      <c r="WX294" s="135">
        <v>15036.282999999999</v>
      </c>
      <c r="WY294" s="135">
        <v>4102.2219999999998</v>
      </c>
      <c r="WZ294" s="135">
        <v>4204.2371399999975</v>
      </c>
      <c r="XA294" s="135">
        <v>55.751046000004862</v>
      </c>
      <c r="XB294" s="135">
        <v>248135.907722</v>
      </c>
      <c r="XC294" s="135">
        <v>31360.097449000001</v>
      </c>
      <c r="XD294" s="135">
        <v>6054.6667299999872</v>
      </c>
      <c r="XE294" s="135">
        <v>694.3864580000004</v>
      </c>
      <c r="XF294" s="135">
        <v>0</v>
      </c>
      <c r="XG294" s="135">
        <v>0</v>
      </c>
      <c r="XH294" s="145">
        <v>2714.0673863100001</v>
      </c>
      <c r="XI294" s="145">
        <v>168.46256563999998</v>
      </c>
      <c r="XJ294" s="145">
        <v>2882.10426263</v>
      </c>
      <c r="XK294" s="145">
        <v>20622.530217359978</v>
      </c>
      <c r="XL294" s="145">
        <v>2443.3449470999999</v>
      </c>
      <c r="XM294" s="145">
        <v>3056.7848321500001</v>
      </c>
      <c r="XN294" s="145">
        <v>23247.848131050003</v>
      </c>
      <c r="XO294" s="145">
        <v>2120.32690121</v>
      </c>
      <c r="XP294" s="145">
        <v>5926.4660332700014</v>
      </c>
      <c r="XQ294" s="145">
        <v>6899.7343501100004</v>
      </c>
      <c r="XR294" s="145">
        <v>9575.7872628499972</v>
      </c>
      <c r="XS294" s="145">
        <v>489.94615571999992</v>
      </c>
      <c r="XT294" s="145">
        <v>2362.3686062600004</v>
      </c>
      <c r="XU294" s="145">
        <v>929.50362438000013</v>
      </c>
      <c r="XV294" s="145">
        <v>4564.618628950001</v>
      </c>
      <c r="XW294" s="135">
        <v>9130.5776460700326</v>
      </c>
      <c r="XX294" s="135">
        <v>1010.4768382468483</v>
      </c>
      <c r="XY294" s="135">
        <v>332.20384199941367</v>
      </c>
      <c r="XZ294" s="135">
        <v>1504.8906522503346</v>
      </c>
      <c r="YA294" s="135">
        <v>4035.5694493257115</v>
      </c>
      <c r="YB294" s="135">
        <v>1814.1523221518617</v>
      </c>
      <c r="YC294" s="135">
        <v>668.66556056581646</v>
      </c>
      <c r="YD294" s="135">
        <v>3300.991845836998</v>
      </c>
      <c r="YE294" s="135">
        <v>345.61944667839344</v>
      </c>
      <c r="YF294" s="135">
        <v>1276.7845713720315</v>
      </c>
      <c r="YG294" s="135">
        <v>307.32965936968628</v>
      </c>
      <c r="YH294" s="135">
        <v>2478.69237641161</v>
      </c>
      <c r="YI294" s="135">
        <v>0.87140676048079746</v>
      </c>
      <c r="YJ294" s="135">
        <v>71.597716754617409</v>
      </c>
      <c r="YK294" s="135">
        <v>48.30585021694516</v>
      </c>
      <c r="YL294" s="135">
        <v>668.61365838756967</v>
      </c>
      <c r="YM294" s="135">
        <v>1497.2324071603934</v>
      </c>
      <c r="YN294" s="128">
        <f t="shared" si="47"/>
        <v>162764.93230975189</v>
      </c>
      <c r="YO294" s="135">
        <v>54254.977436583962</v>
      </c>
      <c r="YP294" s="128">
        <f t="shared" si="48"/>
        <v>609145.4010654022</v>
      </c>
      <c r="YQ294" s="135">
        <v>0</v>
      </c>
      <c r="YR294" s="135">
        <v>3968.606189000001</v>
      </c>
      <c r="YS294" s="128" t="e">
        <f t="shared" si="51"/>
        <v>#REF!</v>
      </c>
      <c r="YT294" s="135">
        <v>0</v>
      </c>
      <c r="YU294" s="135">
        <v>26749.579674062341</v>
      </c>
      <c r="YV294" s="128" t="e">
        <f t="shared" si="52"/>
        <v>#REF!</v>
      </c>
      <c r="YW294" s="135">
        <v>794.5632415666978</v>
      </c>
      <c r="YX294" s="135">
        <v>7672.6322636035748</v>
      </c>
      <c r="YY294" s="128" t="e">
        <f t="shared" si="53"/>
        <v>#REF!</v>
      </c>
      <c r="YZ294" s="146">
        <v>3.4125000000000001</v>
      </c>
      <c r="ZA294" s="147">
        <v>210172.53541666665</v>
      </c>
      <c r="ZB294" s="147">
        <v>101644.3550375</v>
      </c>
      <c r="ZC294" s="154">
        <f t="shared" si="40"/>
        <v>311816.89045416669</v>
      </c>
      <c r="ZD294" s="147">
        <v>158184.03206200001</v>
      </c>
      <c r="ZE294" s="147">
        <v>88036.759713801264</v>
      </c>
      <c r="ZF294" s="154">
        <f t="shared" si="41"/>
        <v>246220.79177580128</v>
      </c>
      <c r="ZG294" s="148">
        <v>0</v>
      </c>
      <c r="ZH294" s="147">
        <v>24006.37</v>
      </c>
      <c r="ZI294" s="147">
        <v>9025.77</v>
      </c>
      <c r="ZJ294" s="147">
        <v>25895.89</v>
      </c>
      <c r="ZK294" s="147">
        <v>7473.47</v>
      </c>
      <c r="ZL294" s="147">
        <v>28003.72</v>
      </c>
      <c r="ZM294" s="147">
        <v>8914.51</v>
      </c>
      <c r="ZN294" s="147">
        <v>6674.93</v>
      </c>
      <c r="ZO294" s="147">
        <v>178.76</v>
      </c>
      <c r="ZP294" s="147">
        <v>6473.63</v>
      </c>
      <c r="ZQ294" s="147">
        <v>30.7</v>
      </c>
      <c r="ZR294" s="147">
        <v>79.040000000000006</v>
      </c>
      <c r="ZS294" s="147">
        <v>7.79</v>
      </c>
      <c r="ZT294" s="149">
        <v>4.9317000000000002</v>
      </c>
      <c r="ZU294" s="149">
        <v>5.3837999999999999</v>
      </c>
      <c r="ZV294" s="149">
        <v>6.8898000000000001</v>
      </c>
      <c r="ZW294" s="149">
        <v>10.317399999999999</v>
      </c>
      <c r="ZX294" s="149">
        <v>22.605899999999998</v>
      </c>
      <c r="ZY294" s="149">
        <v>42.386499999999998</v>
      </c>
      <c r="ZZ294" s="149">
        <v>44.532200000000003</v>
      </c>
      <c r="AAA294" s="149">
        <v>8.9594000000000005</v>
      </c>
      <c r="AAB294" s="149">
        <v>3.7650000000000001</v>
      </c>
      <c r="AAC294" s="149">
        <v>3.75</v>
      </c>
      <c r="AAD294" s="149">
        <v>1.0718000000000001</v>
      </c>
      <c r="AAE294" s="149">
        <v>2.0712999999999999</v>
      </c>
      <c r="AAF294" s="149">
        <v>4.8967000000000001</v>
      </c>
      <c r="AAG294" s="149">
        <v>8.3789999999999996</v>
      </c>
      <c r="AAH294" s="149">
        <v>10.6089</v>
      </c>
      <c r="AAI294" s="149">
        <v>7.4641999999999999</v>
      </c>
      <c r="AAJ294" s="149">
        <v>10.766400000000001</v>
      </c>
      <c r="AAK294" s="149">
        <v>8.1775000000000002</v>
      </c>
      <c r="AAL294" s="149">
        <v>0.17879999999999999</v>
      </c>
      <c r="AAM294" s="149">
        <v>0.5413</v>
      </c>
      <c r="AAN294" s="151">
        <v>2.8</v>
      </c>
      <c r="AAO294" s="151">
        <v>2.11</v>
      </c>
      <c r="AAP294" s="151">
        <v>2.97</v>
      </c>
      <c r="AAQ294" s="151">
        <v>3.98</v>
      </c>
      <c r="AAR294" s="151">
        <v>4.3499999999999996</v>
      </c>
      <c r="AAS294" s="151">
        <v>3.88</v>
      </c>
      <c r="AAT294" s="151">
        <v>4.84</v>
      </c>
      <c r="AAU294" s="151">
        <v>4.87</v>
      </c>
      <c r="AAV294" s="151">
        <v>5.66</v>
      </c>
      <c r="AAW294" s="151">
        <v>5</v>
      </c>
      <c r="AAX294" s="151">
        <v>0.23</v>
      </c>
      <c r="AAY294" s="151">
        <v>0.16</v>
      </c>
      <c r="AAZ294" s="151">
        <v>0.28000000000000003</v>
      </c>
      <c r="ABA294" s="151">
        <v>0.46</v>
      </c>
      <c r="ABB294" s="151">
        <v>0.7</v>
      </c>
      <c r="ABC294" s="151">
        <v>0.15</v>
      </c>
      <c r="ABD294" s="151">
        <v>0.36</v>
      </c>
      <c r="ABE294" s="151">
        <v>0.41</v>
      </c>
      <c r="ABF294" s="151">
        <v>0.52</v>
      </c>
      <c r="ABG294" s="151">
        <v>0.49</v>
      </c>
      <c r="ABH294" s="151">
        <v>20.155999999999999</v>
      </c>
      <c r="ABI294" s="151">
        <v>6.9827000000000004</v>
      </c>
      <c r="ABJ294" s="150">
        <v>84.555254988726603</v>
      </c>
      <c r="ABK294" s="151">
        <v>14.17</v>
      </c>
      <c r="ABL294" s="151"/>
      <c r="ABM294" s="151"/>
    </row>
    <row r="295" spans="1:741" s="148" customFormat="1" ht="15.75" hidden="1" outlineLevel="1" x14ac:dyDescent="0.25">
      <c r="A295" s="122">
        <v>42400</v>
      </c>
      <c r="B295" s="135">
        <v>179929.87322499999</v>
      </c>
      <c r="C295" s="135">
        <v>146679.19678</v>
      </c>
      <c r="D295" s="135">
        <v>4143.4379600000002</v>
      </c>
      <c r="E295" s="135">
        <v>8792.8488799999996</v>
      </c>
      <c r="F295" s="135">
        <v>14034.69015</v>
      </c>
      <c r="G295" s="135">
        <v>594.02428999999995</v>
      </c>
      <c r="H295" s="135">
        <v>5685.6660000000002</v>
      </c>
      <c r="I295" s="135">
        <v>1530.1979799999999</v>
      </c>
      <c r="J295" s="135">
        <v>1140.5301750000099</v>
      </c>
      <c r="K295" s="135">
        <v>917.255</v>
      </c>
      <c r="L295" s="135">
        <v>32.809820000000002</v>
      </c>
      <c r="M295" s="135">
        <v>7043.125</v>
      </c>
      <c r="N295" s="135">
        <v>276.50122299999998</v>
      </c>
      <c r="O295" s="135">
        <v>5824.0550000000003</v>
      </c>
      <c r="P295" s="135">
        <v>196694.347423</v>
      </c>
      <c r="Q295" s="135">
        <v>205641.618575</v>
      </c>
      <c r="R295" s="135">
        <v>22541.685193000001</v>
      </c>
      <c r="S295" s="135">
        <v>21464.642572000001</v>
      </c>
      <c r="T295" s="135">
        <v>63.995100999999998</v>
      </c>
      <c r="U295" s="135">
        <v>134.85596000000001</v>
      </c>
      <c r="V295" s="135">
        <v>189.61340999999999</v>
      </c>
      <c r="W295" s="135">
        <v>1.6051500000000001</v>
      </c>
      <c r="X295" s="135">
        <v>686.97299999999996</v>
      </c>
      <c r="Y295" s="135">
        <v>85.620689999999996</v>
      </c>
      <c r="Z295" s="135">
        <v>200.12570099999925</v>
      </c>
      <c r="AA295" s="135">
        <v>124.83113</v>
      </c>
      <c r="AB295" s="135">
        <v>123.80706000000001</v>
      </c>
      <c r="AC295" s="135">
        <v>3167.140993</v>
      </c>
      <c r="AD295" s="135">
        <v>198.194683</v>
      </c>
      <c r="AE295" s="135">
        <v>1165.6505259999999</v>
      </c>
      <c r="AF295" s="135">
        <v>27607.055976</v>
      </c>
      <c r="AG295" s="135">
        <v>28563.410399</v>
      </c>
      <c r="AH295" s="135">
        <v>153332.39250399999</v>
      </c>
      <c r="AI295" s="135">
        <v>40057.995084000002</v>
      </c>
      <c r="AJ295" s="135">
        <v>29067.068287999999</v>
      </c>
      <c r="AK295" s="135">
        <v>36521.291002999998</v>
      </c>
      <c r="AL295" s="135">
        <v>43273.752110000001</v>
      </c>
      <c r="AM295" s="135">
        <v>3048.908649</v>
      </c>
      <c r="AN295" s="135">
        <v>121137.636</v>
      </c>
      <c r="AO295" s="135">
        <v>7546.0015999999996</v>
      </c>
      <c r="AP295" s="135">
        <v>41034.221394</v>
      </c>
      <c r="AQ295" s="135">
        <v>78204.748930000002</v>
      </c>
      <c r="AR295" s="135">
        <v>12271.465330000001</v>
      </c>
      <c r="AS295" s="135">
        <v>3702.2021199999999</v>
      </c>
      <c r="AT295" s="135">
        <v>11968.1333</v>
      </c>
      <c r="AU295" s="135">
        <v>429.99943000000002</v>
      </c>
      <c r="AV295" s="135">
        <v>5721.6220000000003</v>
      </c>
      <c r="AW295" s="135">
        <v>283863.70350399998</v>
      </c>
      <c r="AX295" s="135">
        <v>28260.215006999999</v>
      </c>
      <c r="AY295" s="135">
        <v>0</v>
      </c>
      <c r="AZ295" s="135">
        <v>9467.0004480000007</v>
      </c>
      <c r="BA295" s="135">
        <v>7948.9819379999999</v>
      </c>
      <c r="BB295" s="135">
        <v>10677.272381999999</v>
      </c>
      <c r="BC295" s="135">
        <v>140.094638</v>
      </c>
      <c r="BD295" s="135">
        <v>0</v>
      </c>
      <c r="BE295" s="135">
        <v>3446.2593000000002</v>
      </c>
      <c r="BF295" s="135">
        <v>0</v>
      </c>
      <c r="BG295" s="135">
        <v>26314.057379999998</v>
      </c>
      <c r="BH295" s="135">
        <v>214.684247</v>
      </c>
      <c r="BI295" s="135">
        <v>229.19537</v>
      </c>
      <c r="BJ295" s="135">
        <v>599.80895999999996</v>
      </c>
      <c r="BK295" s="135">
        <v>14.614050000000001</v>
      </c>
      <c r="BL295" s="135">
        <v>887.85500000000002</v>
      </c>
      <c r="BM295" s="135">
        <v>32356.888129999999</v>
      </c>
      <c r="BN295" s="135">
        <v>42677.58</v>
      </c>
      <c r="BO295" s="135">
        <v>18366.919999999998</v>
      </c>
      <c r="BP295" s="135">
        <v>921.44</v>
      </c>
      <c r="BQ295" s="135">
        <v>7881.6</v>
      </c>
      <c r="BR295" s="135">
        <v>9373.02</v>
      </c>
      <c r="BS295" s="135">
        <v>27.68</v>
      </c>
      <c r="BT295" s="135">
        <v>163.19</v>
      </c>
      <c r="BU295" s="135">
        <v>0</v>
      </c>
      <c r="BV295" s="135">
        <v>1882.76</v>
      </c>
      <c r="BW295" s="135">
        <v>990.88</v>
      </c>
      <c r="BX295" s="135">
        <v>553.29</v>
      </c>
      <c r="BY295" s="135">
        <v>188.05</v>
      </c>
      <c r="BZ295" s="135">
        <v>245.85</v>
      </c>
      <c r="CA295" s="135">
        <v>0</v>
      </c>
      <c r="CB295" s="135">
        <v>3.53</v>
      </c>
      <c r="CC295" s="135">
        <v>0.17</v>
      </c>
      <c r="CD295" s="135">
        <v>47235.345545999997</v>
      </c>
      <c r="CE295" s="135">
        <v>46747.152545999998</v>
      </c>
      <c r="CF295" s="135">
        <v>22019.734176000002</v>
      </c>
      <c r="CG295" s="135">
        <v>9199.3604899999991</v>
      </c>
      <c r="CH295" s="135">
        <v>14855.30488</v>
      </c>
      <c r="CI295" s="135">
        <v>413.34800000000001</v>
      </c>
      <c r="CJ295" s="135">
        <v>259.40499999999997</v>
      </c>
      <c r="CK295" s="135">
        <v>0</v>
      </c>
      <c r="CL295" s="135">
        <v>14954.293884999999</v>
      </c>
      <c r="CM295" s="135">
        <v>14829.793487999999</v>
      </c>
      <c r="CN295" s="135">
        <v>13454.863499999999</v>
      </c>
      <c r="CO295" s="135">
        <v>365.25389799999999</v>
      </c>
      <c r="CP295" s="135">
        <v>1009.67609</v>
      </c>
      <c r="CQ295" s="135">
        <v>413.34800000000001</v>
      </c>
      <c r="CR295" s="135">
        <v>259.40499999999997</v>
      </c>
      <c r="CS295" s="135">
        <v>0</v>
      </c>
      <c r="CT295" s="135">
        <v>39827.313491000001</v>
      </c>
      <c r="CU295" s="135">
        <v>15527.670801</v>
      </c>
      <c r="CV295" s="135">
        <v>921.43784100000005</v>
      </c>
      <c r="CW295" s="135">
        <v>7582.1689999999999</v>
      </c>
      <c r="CX295" s="135">
        <v>6835.2749999999996</v>
      </c>
      <c r="CY295" s="135">
        <v>27.676089999999999</v>
      </c>
      <c r="CZ295" s="135">
        <v>161.11286999999999</v>
      </c>
      <c r="DA295" s="135">
        <v>0</v>
      </c>
      <c r="DB295" s="135">
        <v>1882.7635190000001</v>
      </c>
      <c r="DC295" s="135">
        <v>990.87860000000001</v>
      </c>
      <c r="DD295" s="135">
        <v>553.28702999999996</v>
      </c>
      <c r="DE295" s="135">
        <v>188.04900000000001</v>
      </c>
      <c r="DF295" s="135">
        <v>245.84399999999999</v>
      </c>
      <c r="DG295" s="135">
        <v>0</v>
      </c>
      <c r="DH295" s="135">
        <v>3.5335700000000001</v>
      </c>
      <c r="DI295" s="135">
        <v>0.16500000000000001</v>
      </c>
      <c r="DJ295" s="135">
        <v>30362.037403999999</v>
      </c>
      <c r="DK295" s="135">
        <v>30065.930403999999</v>
      </c>
      <c r="DL295" s="135">
        <v>22019.686404</v>
      </c>
      <c r="DM295" s="135">
        <v>4591.7730000000001</v>
      </c>
      <c r="DN295" s="135">
        <v>3376.864</v>
      </c>
      <c r="DO295" s="135">
        <v>77.606999999999999</v>
      </c>
      <c r="DP295" s="135">
        <v>0</v>
      </c>
      <c r="DQ295" s="135">
        <v>0</v>
      </c>
      <c r="DR295" s="135">
        <v>13850.326229</v>
      </c>
      <c r="DS295" s="135">
        <v>13830.806831</v>
      </c>
      <c r="DT295" s="135">
        <v>13454.854219999999</v>
      </c>
      <c r="DU295" s="135">
        <v>351.80461100000002</v>
      </c>
      <c r="DV295" s="135">
        <v>24.148</v>
      </c>
      <c r="DW295" s="135">
        <v>0</v>
      </c>
      <c r="DX295" s="135">
        <v>0</v>
      </c>
      <c r="DY295" s="135">
        <v>0</v>
      </c>
      <c r="DZ295" s="135">
        <v>0</v>
      </c>
      <c r="EA295" s="135">
        <v>0</v>
      </c>
      <c r="EB295" s="135">
        <v>0</v>
      </c>
      <c r="EC295" s="135">
        <v>0</v>
      </c>
      <c r="ED295" s="135">
        <v>0</v>
      </c>
      <c r="EE295" s="135">
        <v>0</v>
      </c>
      <c r="EF295" s="135">
        <v>0</v>
      </c>
      <c r="EG295" s="135">
        <v>0</v>
      </c>
      <c r="EH295" s="135">
        <v>62805.971486000002</v>
      </c>
      <c r="EI295" s="135">
        <v>62286.853762999999</v>
      </c>
      <c r="EJ295" s="135">
        <v>60027.060120000002</v>
      </c>
      <c r="EK295" s="135">
        <v>2185.7020000000002</v>
      </c>
      <c r="EL295" s="135">
        <v>74.091643000000005</v>
      </c>
      <c r="EM295" s="135">
        <v>0</v>
      </c>
      <c r="EN295" s="135">
        <v>0</v>
      </c>
      <c r="EO295" s="135">
        <v>0</v>
      </c>
      <c r="EP295" s="135">
        <v>7849.5477769999998</v>
      </c>
      <c r="EQ295" s="135">
        <v>2172.2828869999998</v>
      </c>
      <c r="ER295" s="135">
        <v>2095.3646669999998</v>
      </c>
      <c r="ES295" s="135">
        <v>74</v>
      </c>
      <c r="ET295" s="135">
        <v>0</v>
      </c>
      <c r="EU295" s="135">
        <v>0</v>
      </c>
      <c r="EV295" s="135">
        <v>3.1220000000000001E-2</v>
      </c>
      <c r="EW295" s="135">
        <v>0</v>
      </c>
      <c r="EX295" s="135">
        <v>22396.650592000002</v>
      </c>
      <c r="EY295" s="135">
        <v>1023.270833</v>
      </c>
      <c r="EZ295" s="135">
        <v>20</v>
      </c>
      <c r="FA295" s="135">
        <v>878.06100000000004</v>
      </c>
      <c r="FB295" s="135">
        <v>115.22153299999999</v>
      </c>
      <c r="FC295" s="135">
        <v>0.17677999999999999</v>
      </c>
      <c r="FD295" s="135">
        <v>0</v>
      </c>
      <c r="FE295" s="135">
        <v>8.652E-2</v>
      </c>
      <c r="FF295" s="135">
        <v>0</v>
      </c>
      <c r="FG295" s="135">
        <v>0</v>
      </c>
      <c r="FH295" s="135">
        <v>0</v>
      </c>
      <c r="FI295" s="135">
        <v>0</v>
      </c>
      <c r="FJ295" s="135">
        <v>0</v>
      </c>
      <c r="FK295" s="135">
        <v>0</v>
      </c>
      <c r="FL295" s="135">
        <v>0</v>
      </c>
      <c r="FM295" s="135">
        <v>0</v>
      </c>
      <c r="FN295" s="135">
        <v>2777.855673</v>
      </c>
      <c r="FO295" s="135">
        <v>2384.9318800000001</v>
      </c>
      <c r="FP295" s="135">
        <v>45.583880000000001</v>
      </c>
      <c r="FQ295" s="135">
        <v>2339.348</v>
      </c>
      <c r="FR295" s="135">
        <v>0</v>
      </c>
      <c r="FS295" s="135">
        <v>0</v>
      </c>
      <c r="FT295" s="135">
        <v>0</v>
      </c>
      <c r="FU295" s="135">
        <v>0</v>
      </c>
      <c r="FV295" s="135">
        <v>4289.2687599999999</v>
      </c>
      <c r="FW295" s="135">
        <v>3944.28352</v>
      </c>
      <c r="FX295" s="135">
        <v>2099.7975499999998</v>
      </c>
      <c r="FY295" s="135">
        <v>1238.8800000000001</v>
      </c>
      <c r="FZ295" s="135">
        <v>0</v>
      </c>
      <c r="GA295" s="135">
        <v>539.47104000000002</v>
      </c>
      <c r="GB295" s="135">
        <v>20.40793</v>
      </c>
      <c r="GC295" s="135">
        <v>2.7989999999999999</v>
      </c>
      <c r="GD295" s="135">
        <v>15152.36716</v>
      </c>
      <c r="GE295" s="135">
        <v>11456.72712</v>
      </c>
      <c r="GF295" s="135">
        <v>0</v>
      </c>
      <c r="GG295" s="135">
        <v>11200.450999999999</v>
      </c>
      <c r="GH295" s="135">
        <v>0</v>
      </c>
      <c r="GI295" s="135">
        <v>169.01781</v>
      </c>
      <c r="GJ295" s="135">
        <v>51.705309999999997</v>
      </c>
      <c r="GK295" s="135">
        <v>0</v>
      </c>
      <c r="GL295" s="135">
        <v>41089.707779999997</v>
      </c>
      <c r="GM295" s="135">
        <v>21749.825000000001</v>
      </c>
      <c r="GN295" s="135">
        <v>5056.692</v>
      </c>
      <c r="GO295" s="135">
        <v>18250.237609809999</v>
      </c>
      <c r="GP295" s="135">
        <v>28626.7</v>
      </c>
      <c r="GQ295" s="135">
        <v>680.51323000000002</v>
      </c>
      <c r="GR295" s="135">
        <v>1458.9686099999999</v>
      </c>
      <c r="GS295" s="135">
        <v>38.233910000000002</v>
      </c>
      <c r="GT295" s="135">
        <v>54.104259999999996</v>
      </c>
      <c r="GU295" s="135">
        <v>21190.551820000001</v>
      </c>
      <c r="GV295" s="135">
        <v>20503.538</v>
      </c>
      <c r="GW295" s="135">
        <v>0</v>
      </c>
      <c r="GX295" s="135">
        <v>219.29974999999999</v>
      </c>
      <c r="GY295" s="135">
        <v>337.83796000000001</v>
      </c>
      <c r="GZ295" s="135">
        <v>8.7707099999999993</v>
      </c>
      <c r="HA295" s="135">
        <v>44.376899999999999</v>
      </c>
      <c r="HB295" s="135">
        <v>85942.109280000004</v>
      </c>
      <c r="HC295" s="135">
        <v>61334.162369999998</v>
      </c>
      <c r="HD295" s="135">
        <v>1059.1854040000001</v>
      </c>
      <c r="HE295" s="135">
        <v>4839.9399999999996</v>
      </c>
      <c r="HF295" s="135">
        <v>50405.912656</v>
      </c>
      <c r="HG295" s="135">
        <v>1570.7460100000001</v>
      </c>
      <c r="HH295" s="135">
        <v>1798.3981799999999</v>
      </c>
      <c r="HI295" s="135">
        <v>117.72311999999999</v>
      </c>
      <c r="HJ295" s="135">
        <v>4902.8952159999999</v>
      </c>
      <c r="HK295" s="135">
        <v>1430.033281</v>
      </c>
      <c r="HL295" s="135">
        <v>0</v>
      </c>
      <c r="HM295" s="135">
        <v>20.964841</v>
      </c>
      <c r="HN295" s="135">
        <v>1366.297</v>
      </c>
      <c r="HO295" s="135">
        <v>0.23102</v>
      </c>
      <c r="HP295" s="135">
        <v>2.6303800000000002</v>
      </c>
      <c r="HQ295" s="135">
        <v>1.404E-2</v>
      </c>
      <c r="HR295" s="135">
        <v>23444.411648000001</v>
      </c>
      <c r="HS295" s="135">
        <v>9291.738104</v>
      </c>
      <c r="HT295" s="135">
        <v>25608.577173000001</v>
      </c>
      <c r="HU295" s="135">
        <v>7615.1095519999999</v>
      </c>
      <c r="HV295" s="135">
        <v>27493.34878</v>
      </c>
      <c r="HW295" s="135">
        <v>9303.0641950000008</v>
      </c>
      <c r="HX295" s="135">
        <v>1658.411329</v>
      </c>
      <c r="HY295" s="135">
        <v>104.145528</v>
      </c>
      <c r="HZ295" s="135">
        <v>214496.41</v>
      </c>
      <c r="IA295" s="135">
        <v>32287.25</v>
      </c>
      <c r="IB295" s="135">
        <v>48557.076797000002</v>
      </c>
      <c r="IC295" s="136">
        <v>3.47</v>
      </c>
      <c r="ID295" s="136">
        <v>3.47</v>
      </c>
      <c r="IE295" s="136">
        <v>3.472</v>
      </c>
      <c r="IF295" s="135">
        <v>0</v>
      </c>
      <c r="IG295" s="135">
        <v>145.93899999999999</v>
      </c>
      <c r="IH295" s="135">
        <v>101796.871</v>
      </c>
      <c r="II295" s="135">
        <v>18460.262999999999</v>
      </c>
      <c r="IJ295" s="135">
        <v>27924.717224999997</v>
      </c>
      <c r="IK295" s="135">
        <v>6160.5871929999958</v>
      </c>
      <c r="IL295" s="135">
        <v>20077.079000000002</v>
      </c>
      <c r="IM295" s="135">
        <v>5615.9709999999995</v>
      </c>
      <c r="IN295" s="135">
        <v>22157.312000000002</v>
      </c>
      <c r="IO295" s="135">
        <v>5825.7560000000003</v>
      </c>
      <c r="IP295" s="135">
        <v>22466.344000000001</v>
      </c>
      <c r="IQ295" s="135">
        <v>708.26</v>
      </c>
      <c r="IR295" s="135">
        <v>9171.4189999999999</v>
      </c>
      <c r="IS295" s="135">
        <v>149.68899999999999</v>
      </c>
      <c r="IT295" s="135">
        <v>49365.970999999998</v>
      </c>
      <c r="IU295" s="135">
        <v>1225.8219999999999</v>
      </c>
      <c r="IV295" s="135">
        <v>28767.030999999999</v>
      </c>
      <c r="IW295" s="135">
        <v>3001.5390000000002</v>
      </c>
      <c r="IX295" s="135">
        <v>834.99800000000005</v>
      </c>
      <c r="IY295" s="135">
        <v>152.00800000000001</v>
      </c>
      <c r="IZ295" s="135">
        <v>17829.544000000002</v>
      </c>
      <c r="JA295" s="135">
        <v>356.49799999999999</v>
      </c>
      <c r="JB295" s="135">
        <v>4207.0469999999996</v>
      </c>
      <c r="JC295" s="135">
        <v>1046.6980000000001</v>
      </c>
      <c r="JD295" s="135">
        <v>7085.79</v>
      </c>
      <c r="JE295" s="135">
        <v>3291.4810000000002</v>
      </c>
      <c r="JF295" s="135">
        <v>1421.4649999999999</v>
      </c>
      <c r="JG295" s="135">
        <v>309.81</v>
      </c>
      <c r="JH295" s="135">
        <v>741.25599999999997</v>
      </c>
      <c r="JI295" s="135">
        <v>130.46199999999999</v>
      </c>
      <c r="JJ295" s="135">
        <v>5342.5569999999998</v>
      </c>
      <c r="JK295" s="135">
        <v>219.68</v>
      </c>
      <c r="JL295" s="135">
        <v>8224.4860000000008</v>
      </c>
      <c r="JM295" s="135">
        <v>0</v>
      </c>
      <c r="JN295" s="135">
        <v>83304.54578</v>
      </c>
      <c r="JO295" s="135">
        <v>17830.886571999999</v>
      </c>
      <c r="JP295" s="135">
        <v>27385.311780000004</v>
      </c>
      <c r="JQ295" s="135">
        <v>6088.2515719999983</v>
      </c>
      <c r="JR295" s="135">
        <v>20018.749</v>
      </c>
      <c r="JS295" s="135">
        <v>5606.473</v>
      </c>
      <c r="JT295" s="135">
        <v>20532.151000000002</v>
      </c>
      <c r="JU295" s="135">
        <v>5702.3140000000003</v>
      </c>
      <c r="JV295" s="135">
        <v>12424.513000000001</v>
      </c>
      <c r="JW295" s="135">
        <v>398.85599999999999</v>
      </c>
      <c r="JX295" s="135">
        <v>2943.8209999999999</v>
      </c>
      <c r="JY295" s="135">
        <v>34.991999999999997</v>
      </c>
      <c r="JZ295" s="135">
        <v>36185.760999999999</v>
      </c>
      <c r="KA295" s="135">
        <v>866.14700000000005</v>
      </c>
      <c r="KB295" s="135">
        <v>27188.89</v>
      </c>
      <c r="KC295" s="135">
        <v>2913.5479999999998</v>
      </c>
      <c r="KD295" s="135">
        <v>47404.061000000002</v>
      </c>
      <c r="KE295" s="135">
        <v>11694.725</v>
      </c>
      <c r="KF295" s="135">
        <v>15368.334000000001</v>
      </c>
      <c r="KG295" s="135">
        <v>433.84800000000001</v>
      </c>
      <c r="KH295" s="135">
        <v>1267.3340000000001</v>
      </c>
      <c r="KI295" s="135">
        <v>273.07</v>
      </c>
      <c r="KJ295" s="135">
        <v>146679.19699999999</v>
      </c>
      <c r="KK295" s="135">
        <v>21610.581999999999</v>
      </c>
      <c r="KL295" s="135">
        <v>8079.0020000000004</v>
      </c>
      <c r="KM295" s="135">
        <v>328.553</v>
      </c>
      <c r="KN295" s="135">
        <v>4121.5720000000001</v>
      </c>
      <c r="KO295" s="135">
        <v>20.059000000000001</v>
      </c>
      <c r="KP295" s="135">
        <v>3657.2869999999998</v>
      </c>
      <c r="KQ295" s="135">
        <v>7.8860000000000001</v>
      </c>
      <c r="KR295" s="135">
        <v>15857.861000000001</v>
      </c>
      <c r="KS295" s="135">
        <v>356.49799999999999</v>
      </c>
      <c r="KT295" s="135">
        <v>76696.989000000001</v>
      </c>
      <c r="KU295" s="135">
        <v>25177.949000000001</v>
      </c>
      <c r="KV295" s="135">
        <v>37219.976999999999</v>
      </c>
      <c r="KW295" s="135">
        <v>48612.347000000002</v>
      </c>
      <c r="KX295" s="135">
        <v>8161.1670000000004</v>
      </c>
      <c r="KY295" s="135">
        <v>2363.6869999999999</v>
      </c>
      <c r="KZ295" s="135">
        <v>6152.8779999999997</v>
      </c>
      <c r="LA295" s="135">
        <v>1167.1400000000001</v>
      </c>
      <c r="LB295" s="135">
        <v>3686.8429999999998</v>
      </c>
      <c r="LC295" s="135">
        <v>7870.0159999999996</v>
      </c>
      <c r="LD295" s="135">
        <v>2850.777</v>
      </c>
      <c r="LE295" s="135">
        <v>3824.8020000000001</v>
      </c>
      <c r="LF295" s="135">
        <v>1533.155</v>
      </c>
      <c r="LG295" s="135">
        <v>417.6</v>
      </c>
      <c r="LH295" s="135">
        <v>446.04300000000001</v>
      </c>
      <c r="LI295" s="135">
        <v>115.54</v>
      </c>
      <c r="LJ295" s="135">
        <v>3478.502</v>
      </c>
      <c r="LK295" s="135">
        <v>541.154</v>
      </c>
      <c r="LL295" s="135">
        <v>1013.8920000000001</v>
      </c>
      <c r="LM295" s="135">
        <v>647.42399999999998</v>
      </c>
      <c r="LN295" s="135">
        <v>1529.1220000000001</v>
      </c>
      <c r="LO295" s="135">
        <v>392</v>
      </c>
      <c r="LP295" s="135">
        <v>229.41300000000001</v>
      </c>
      <c r="LQ295" s="135">
        <v>624.95699999999999</v>
      </c>
      <c r="LR295" s="135">
        <v>611.64099999999996</v>
      </c>
      <c r="LS295" s="135">
        <v>304.92099999999999</v>
      </c>
      <c r="LT295" s="135">
        <v>48.978999999999999</v>
      </c>
      <c r="LU295" s="135">
        <v>43.055999999999997</v>
      </c>
      <c r="LV295" s="135">
        <v>152.83600000000001</v>
      </c>
      <c r="LW295" s="135">
        <v>117.462</v>
      </c>
      <c r="LX295" s="135">
        <v>29.869</v>
      </c>
      <c r="LY295" s="135">
        <v>13.659000000000001</v>
      </c>
      <c r="LZ295" s="135">
        <v>3248.5729999999999</v>
      </c>
      <c r="MA295" s="135">
        <v>1704.5429999999999</v>
      </c>
      <c r="MB295" s="135">
        <v>152.38499999999999</v>
      </c>
      <c r="MC295" s="135">
        <v>1977.5509999999999</v>
      </c>
      <c r="MD295" s="135">
        <v>671.42899999999997</v>
      </c>
      <c r="ME295" s="135">
        <v>329.60700000000003</v>
      </c>
      <c r="MF295" s="135">
        <v>164.12</v>
      </c>
      <c r="MG295" s="135">
        <v>2036.864</v>
      </c>
      <c r="MH295" s="135">
        <v>1957.6780000000001</v>
      </c>
      <c r="MI295" s="135">
        <v>616.66200000000003</v>
      </c>
      <c r="MJ295" s="135">
        <v>1357.8610000000001</v>
      </c>
      <c r="MK295" s="135">
        <v>434.35700000000003</v>
      </c>
      <c r="ML295" s="135">
        <v>123486.58100000001</v>
      </c>
      <c r="MM295" s="135">
        <v>19056.581999999999</v>
      </c>
      <c r="MN295" s="135">
        <v>153253.291</v>
      </c>
      <c r="MO295" s="135">
        <v>21559.870999999999</v>
      </c>
      <c r="MP295" s="135">
        <v>3971.6421738816912</v>
      </c>
      <c r="MQ295" s="135">
        <v>1411.6528497156194</v>
      </c>
      <c r="MR295" s="135">
        <v>35320.716</v>
      </c>
      <c r="MS295" s="135">
        <v>7307.1959999999999</v>
      </c>
      <c r="MT295" s="135">
        <v>39781.500999999997</v>
      </c>
      <c r="MU295" s="135">
        <v>7320.2860000000001</v>
      </c>
      <c r="MV295" s="135">
        <v>11452.023999999999</v>
      </c>
      <c r="MW295" s="135">
        <v>1718.7760000000001</v>
      </c>
      <c r="MX295" s="135">
        <v>3561.8052363068018</v>
      </c>
      <c r="MY295" s="135">
        <v>1411.6528497156194</v>
      </c>
      <c r="MZ295" s="135">
        <v>24701.262999999999</v>
      </c>
      <c r="NA295" s="135">
        <v>6986.1170000000002</v>
      </c>
      <c r="NB295" s="135">
        <v>23910.164000000001</v>
      </c>
      <c r="NC295" s="135">
        <v>5729.69</v>
      </c>
      <c r="ND295" s="135">
        <v>8696.1540000000005</v>
      </c>
      <c r="NE295" s="135">
        <v>1616.451</v>
      </c>
      <c r="NF295" s="137">
        <v>0.501</v>
      </c>
      <c r="NG295" s="137">
        <v>5.5880000000000001</v>
      </c>
      <c r="NH295" s="137">
        <v>7.7640000000000002</v>
      </c>
      <c r="NI295" s="137">
        <v>3.0819999999999999</v>
      </c>
      <c r="NJ295" s="137">
        <v>3.4860000000000002</v>
      </c>
      <c r="NK295" s="137">
        <v>1.9279999999999999</v>
      </c>
      <c r="NL295" s="137">
        <v>2.7770000000000001</v>
      </c>
      <c r="NM295" s="137">
        <v>2.992</v>
      </c>
      <c r="NN295" s="137"/>
      <c r="NO295" s="137"/>
      <c r="NP295" s="137"/>
      <c r="NQ295" s="137"/>
      <c r="NR295" s="137"/>
      <c r="NS295" s="137"/>
      <c r="NT295" s="137"/>
      <c r="NU295" s="137"/>
      <c r="NV295" s="137">
        <v>0.23</v>
      </c>
      <c r="NW295" s="137">
        <v>5.3620000000000001</v>
      </c>
      <c r="NX295" s="137">
        <v>7.26</v>
      </c>
      <c r="NY295" s="137">
        <v>3.448</v>
      </c>
      <c r="NZ295" s="137">
        <v>3.3839999999999999</v>
      </c>
      <c r="OA295" s="137">
        <v>1.522</v>
      </c>
      <c r="OB295" s="137">
        <v>2.645</v>
      </c>
      <c r="OC295" s="137">
        <v>2.9910000000000001</v>
      </c>
      <c r="OD295" s="137">
        <v>0.82599999999999996</v>
      </c>
      <c r="OE295" s="137">
        <v>5.8220000000000001</v>
      </c>
      <c r="OF295" s="137">
        <v>17.045000000000002</v>
      </c>
      <c r="OG295" s="137">
        <v>2.9510000000000001</v>
      </c>
      <c r="OH295" s="137">
        <v>4.8819999999999997</v>
      </c>
      <c r="OI295" s="137">
        <v>3.044</v>
      </c>
      <c r="OJ295" s="137">
        <v>3.476</v>
      </c>
      <c r="OK295" s="137">
        <v>2.996</v>
      </c>
      <c r="OL295" s="137">
        <v>0</v>
      </c>
      <c r="OM295" s="137">
        <v>0</v>
      </c>
      <c r="ON295" s="137">
        <v>2.3780000000000001</v>
      </c>
      <c r="OO295" s="137">
        <v>1.7000000000000001E-2</v>
      </c>
      <c r="OP295" s="137">
        <v>1.0840000000000001</v>
      </c>
      <c r="OQ295" s="137">
        <v>8.85</v>
      </c>
      <c r="OR295" s="137">
        <v>4.8840000000000003</v>
      </c>
      <c r="OS295" s="137">
        <v>4.4290000000000003</v>
      </c>
      <c r="OT295" s="137">
        <v>2.8639999999999999</v>
      </c>
      <c r="OU295" s="137">
        <v>4.3250000000000002</v>
      </c>
      <c r="OV295" s="137">
        <v>1.923</v>
      </c>
      <c r="OW295" s="137">
        <v>8.0830000000000002</v>
      </c>
      <c r="OX295" s="137">
        <v>4.5759999999999996</v>
      </c>
      <c r="OY295" s="137">
        <v>2.8140000000000001</v>
      </c>
      <c r="OZ295" s="137">
        <v>4.5759999999999996</v>
      </c>
      <c r="PA295" s="137">
        <v>2.8450000000000002</v>
      </c>
      <c r="PB295" s="137"/>
      <c r="PC295" s="137"/>
      <c r="PD295" s="137"/>
      <c r="PE295" s="137"/>
      <c r="PF295" s="137"/>
      <c r="PG295" s="137"/>
      <c r="PH295" s="137"/>
      <c r="PI295" s="137"/>
      <c r="PJ295" s="137">
        <v>2.64</v>
      </c>
      <c r="PK295" s="137">
        <v>5.9</v>
      </c>
      <c r="PL295" s="137">
        <v>6.5</v>
      </c>
      <c r="PM295" s="137">
        <v>8.3699999999999992</v>
      </c>
      <c r="PN295" s="137">
        <v>0.54370624387115352</v>
      </c>
      <c r="PO295" s="137">
        <v>0.76696214526415396</v>
      </c>
      <c r="PP295" s="137">
        <v>2.4389348783826925</v>
      </c>
      <c r="PQ295" s="137">
        <v>4.28</v>
      </c>
      <c r="PR295" s="138">
        <v>162.75</v>
      </c>
      <c r="PS295" s="138">
        <v>149.96</v>
      </c>
      <c r="PT295" s="138">
        <v>131.19</v>
      </c>
      <c r="PU295" s="138">
        <v>109.34</v>
      </c>
      <c r="PV295" s="138">
        <v>151.54</v>
      </c>
      <c r="PW295" s="137">
        <v>3.7</v>
      </c>
      <c r="PX295" s="137">
        <v>7.3000000000000007</v>
      </c>
      <c r="PY295" s="137">
        <v>8.2899999999999991</v>
      </c>
      <c r="PZ295" s="137">
        <v>9.99</v>
      </c>
      <c r="QA295" s="137">
        <v>5.08</v>
      </c>
      <c r="QB295" s="137">
        <v>21.350899692714883</v>
      </c>
      <c r="QC295" s="137">
        <v>15.176124467929681</v>
      </c>
      <c r="QD295" s="137">
        <v>15.230593105143608</v>
      </c>
      <c r="QE295" s="137">
        <v>-9.8229101086474557</v>
      </c>
      <c r="QF295" s="137">
        <v>-0.43045169844031272</v>
      </c>
      <c r="QG295" s="137">
        <v>2.0610758408987397</v>
      </c>
      <c r="QH295" s="135">
        <v>522.57100000000003</v>
      </c>
      <c r="QI295" s="135">
        <v>2283.848</v>
      </c>
      <c r="QJ295" s="135">
        <v>888.49</v>
      </c>
      <c r="QK295" s="135">
        <v>7945.1670000000004</v>
      </c>
      <c r="QL295" s="135">
        <v>11538.96</v>
      </c>
      <c r="QM295" s="135">
        <v>6175.27</v>
      </c>
      <c r="QN295" s="135">
        <v>76546.338000000003</v>
      </c>
      <c r="QO295" s="135">
        <v>26209.912</v>
      </c>
      <c r="QP295" s="135">
        <v>-1171.991274377717</v>
      </c>
      <c r="QQ295" s="135">
        <v>742.09029877069395</v>
      </c>
      <c r="QR295" s="135">
        <v>2048</v>
      </c>
      <c r="QS295" s="135">
        <v>519.62255699999992</v>
      </c>
      <c r="QT295" s="135">
        <v>18.858058000000003</v>
      </c>
      <c r="QU295" s="135">
        <v>6586.893</v>
      </c>
      <c r="QV295" s="135">
        <v>154.714</v>
      </c>
      <c r="QW295" s="135">
        <v>6741.607</v>
      </c>
      <c r="QX295" s="135">
        <v>20028.299718250335</v>
      </c>
      <c r="QY295" s="135">
        <v>621.8344487375482</v>
      </c>
      <c r="QZ295" s="135">
        <v>0</v>
      </c>
      <c r="RA295" s="135">
        <v>0</v>
      </c>
      <c r="RB295" s="135">
        <v>581.35814592107306</v>
      </c>
      <c r="RC295" s="135">
        <v>3310.4169296296573</v>
      </c>
      <c r="RD295" s="135">
        <v>7794.4364276904107</v>
      </c>
      <c r="RE295" s="135">
        <v>2505.5570547305565</v>
      </c>
      <c r="RF295" s="135">
        <v>6626.1705437112587</v>
      </c>
      <c r="RG295" s="135">
        <v>464.48456889610719</v>
      </c>
      <c r="RH295" s="135">
        <v>3284.0651769470678</v>
      </c>
      <c r="RI295" s="135">
        <v>2596.9718613886926</v>
      </c>
      <c r="RJ295" s="135">
        <v>147.952529244</v>
      </c>
      <c r="RK295" s="135">
        <v>14620.02680227209</v>
      </c>
      <c r="RL295" s="135">
        <v>38462.282541764143</v>
      </c>
      <c r="RM295" s="135">
        <v>24119.291665654651</v>
      </c>
      <c r="RN295" s="139">
        <v>1015.6695360758212</v>
      </c>
      <c r="RO295" s="139">
        <v>621.8344487375482</v>
      </c>
      <c r="RP295" s="139">
        <v>581.35814592107306</v>
      </c>
      <c r="RQ295" s="139">
        <v>3310.4169296296573</v>
      </c>
      <c r="RR295" s="152"/>
      <c r="RS295" s="152">
        <v>-0.30720000000000003</v>
      </c>
      <c r="RT295" s="152">
        <v>-1.966</v>
      </c>
      <c r="RU295" s="138">
        <v>-6.2148000000000003</v>
      </c>
      <c r="RV295" s="135">
        <v>0</v>
      </c>
      <c r="RW295" s="135">
        <v>16530.296937321378</v>
      </c>
      <c r="RX295" s="135">
        <v>84538.91504516812</v>
      </c>
      <c r="RY295" s="135">
        <v>20068.424266173493</v>
      </c>
      <c r="RZ295" s="135">
        <v>121137.63619999999</v>
      </c>
      <c r="SA295" s="135">
        <v>5987.7660000000005</v>
      </c>
      <c r="SB295" s="135">
        <v>229.28358000000003</v>
      </c>
      <c r="SC295" s="135">
        <v>373.90338000000003</v>
      </c>
      <c r="SD295" s="135">
        <v>603.18696</v>
      </c>
      <c r="SE295" s="135">
        <v>7235.4670483199998</v>
      </c>
      <c r="SF295" s="135">
        <v>3415.6061408303799</v>
      </c>
      <c r="SG295" s="135">
        <v>543.03357391999998</v>
      </c>
      <c r="SH295" s="135">
        <v>496.13809194398982</v>
      </c>
      <c r="SI295" s="135">
        <v>7778.5006222399998</v>
      </c>
      <c r="SJ295" s="135">
        <v>3911.7442327743697</v>
      </c>
      <c r="SK295" s="135">
        <v>21354.991330930003</v>
      </c>
      <c r="SL295" s="135">
        <v>245031</v>
      </c>
      <c r="SM295" s="135">
        <v>98112</v>
      </c>
      <c r="SN295" s="135">
        <v>19160</v>
      </c>
      <c r="SO295" s="135">
        <v>22760</v>
      </c>
      <c r="SP295" s="135">
        <v>264191</v>
      </c>
      <c r="SQ295" s="135">
        <v>120872</v>
      </c>
      <c r="SR295" s="135">
        <v>385063</v>
      </c>
      <c r="SS295" s="135">
        <v>5548.0011478000006</v>
      </c>
      <c r="ST295" s="135">
        <v>1653.9324172385971</v>
      </c>
      <c r="SU295" s="135">
        <v>118.33408492000002</v>
      </c>
      <c r="SV295" s="135">
        <v>14.193457316967756</v>
      </c>
      <c r="SW295" s="135">
        <v>102.02303315</v>
      </c>
      <c r="SX295" s="135">
        <v>0</v>
      </c>
      <c r="SY295" s="135">
        <v>5939.2360620899999</v>
      </c>
      <c r="SZ295" s="135">
        <v>1630.9809065980924</v>
      </c>
      <c r="TA295" s="135">
        <v>493.18685237</v>
      </c>
      <c r="TB295" s="135">
        <v>254.35377137465062</v>
      </c>
      <c r="TC295" s="135">
        <v>0.46911084000000003</v>
      </c>
      <c r="TD295" s="135">
        <v>3.5764913129916156</v>
      </c>
      <c r="TE295" s="135">
        <v>156.12892125999997</v>
      </c>
      <c r="TF295" s="135">
        <v>26.173340406834352</v>
      </c>
      <c r="TG295" s="135">
        <v>58.055227699999996</v>
      </c>
      <c r="TH295" s="135">
        <v>2130.6198592358896</v>
      </c>
      <c r="TI295" s="135">
        <v>6890.1747927299994</v>
      </c>
      <c r="TJ295" s="135">
        <v>4148.4173103840731</v>
      </c>
      <c r="TK295" s="140">
        <v>9391.84</v>
      </c>
      <c r="TL295" s="140">
        <v>12147.26</v>
      </c>
      <c r="TM295" s="140"/>
      <c r="TN295" s="135">
        <v>298816.43</v>
      </c>
      <c r="TO295" s="141">
        <v>121.83</v>
      </c>
      <c r="TP295" s="141">
        <v>160.05000000000001</v>
      </c>
      <c r="TQ295" s="141">
        <v>355.67</v>
      </c>
      <c r="TR295" s="141"/>
      <c r="TS295" s="141"/>
      <c r="TT295" s="141"/>
      <c r="TU295" s="141"/>
      <c r="TV295" s="141"/>
      <c r="TW295" s="135">
        <v>16466.3</v>
      </c>
      <c r="TX295" s="135">
        <v>11306.02</v>
      </c>
      <c r="TY295" s="135">
        <v>40405.99</v>
      </c>
      <c r="TZ295" s="135">
        <v>43630.77</v>
      </c>
      <c r="UA295" s="135">
        <v>40449</v>
      </c>
      <c r="UB295" s="135">
        <v>23709</v>
      </c>
      <c r="UC295" s="135">
        <v>64158</v>
      </c>
      <c r="UD295" s="135">
        <v>13881</v>
      </c>
      <c r="UE295" s="135">
        <v>4963</v>
      </c>
      <c r="UF295" s="135">
        <v>18844</v>
      </c>
      <c r="UG295" s="153">
        <f t="shared" si="42"/>
        <v>34.317288437291403</v>
      </c>
      <c r="UH295" s="153">
        <f t="shared" si="42"/>
        <v>20.93297903749631</v>
      </c>
      <c r="UI295" s="153">
        <f t="shared" si="42"/>
        <v>29.371239751862589</v>
      </c>
      <c r="UJ295" s="135">
        <v>460.60399999999998</v>
      </c>
      <c r="UK295" s="135">
        <v>356.63499999999999</v>
      </c>
      <c r="UL295" s="128">
        <f t="shared" si="49"/>
        <v>817.23900000000003</v>
      </c>
      <c r="UM295" s="128">
        <f t="shared" si="54"/>
        <v>11902.718167807143</v>
      </c>
      <c r="UN295" s="128">
        <f t="shared" si="54"/>
        <v>2080.8112636303913</v>
      </c>
      <c r="UO295" s="128">
        <f t="shared" si="54"/>
        <v>14014.066431437535</v>
      </c>
      <c r="UP295" s="128">
        <f t="shared" si="50"/>
        <v>2544.0461581982718</v>
      </c>
      <c r="UQ295" s="135">
        <v>6165.4240535214294</v>
      </c>
      <c r="UR295" s="135">
        <v>1536.4293486736449</v>
      </c>
      <c r="US295" s="135">
        <v>7701.8534021950736</v>
      </c>
      <c r="UT295" s="135">
        <v>1876.2056339782721</v>
      </c>
      <c r="UU295" s="135">
        <v>5737.2941142857135</v>
      </c>
      <c r="UV295" s="135">
        <v>544.38191495674641</v>
      </c>
      <c r="UW295" s="135">
        <v>6312.2130292424608</v>
      </c>
      <c r="UX295" s="135">
        <v>667.84052421999991</v>
      </c>
      <c r="UY295" s="135">
        <v>45202.810204499969</v>
      </c>
      <c r="UZ295" s="135">
        <v>2921.6510000000003</v>
      </c>
      <c r="VA295" s="143">
        <v>0</v>
      </c>
      <c r="VB295" s="143">
        <v>1.5499999999999998</v>
      </c>
      <c r="VC295" s="129">
        <f t="shared" si="43"/>
        <v>5.3784999999999998</v>
      </c>
      <c r="VD295" s="143">
        <v>51.2</v>
      </c>
      <c r="VE295" s="143">
        <v>0</v>
      </c>
      <c r="VF295" s="129">
        <f t="shared" si="44"/>
        <v>51.2</v>
      </c>
      <c r="VG295" s="129">
        <f t="shared" si="45"/>
        <v>56.578500000000005</v>
      </c>
      <c r="VH295" s="143">
        <v>0</v>
      </c>
      <c r="VI295" s="143">
        <v>0</v>
      </c>
      <c r="VJ295" s="129">
        <f t="shared" si="46"/>
        <v>0</v>
      </c>
      <c r="VK295" s="129">
        <f t="shared" si="39"/>
        <v>0</v>
      </c>
      <c r="VL295" s="143">
        <v>179929.87299999999</v>
      </c>
      <c r="VM295" s="143">
        <v>22687.624</v>
      </c>
      <c r="VN295" s="135">
        <v>196694.347423</v>
      </c>
      <c r="VO295" s="135">
        <v>27752.994975999998</v>
      </c>
      <c r="VP295" s="135">
        <v>30114.962</v>
      </c>
      <c r="VQ295" s="135">
        <v>559.5139999999999</v>
      </c>
      <c r="VR295" s="144">
        <v>3620.7929750000185</v>
      </c>
      <c r="VS295" s="144">
        <v>534.3845809999948</v>
      </c>
      <c r="VT295" s="135">
        <v>29766.709999999992</v>
      </c>
      <c r="VU295" s="135">
        <v>2618.0820000000022</v>
      </c>
      <c r="VV295" s="135">
        <v>48001.796224999984</v>
      </c>
      <c r="VW295" s="135">
        <v>11776.558192999997</v>
      </c>
      <c r="VX295" s="135">
        <v>31637.762999999999</v>
      </c>
      <c r="VY295" s="135">
        <v>857.94899999999996</v>
      </c>
      <c r="VZ295" s="135">
        <v>78133.001999999993</v>
      </c>
      <c r="WA295" s="135">
        <v>4227.3609999999999</v>
      </c>
      <c r="WB295" s="135">
        <v>79073.85917388169</v>
      </c>
      <c r="WC295" s="135">
        <v>15921.026222172422</v>
      </c>
      <c r="WD295" s="135">
        <v>29788.252227118312</v>
      </c>
      <c r="WE295" s="135">
        <v>12172.228545827576</v>
      </c>
      <c r="WF295" s="135">
        <v>108862.111401</v>
      </c>
      <c r="WG295" s="135">
        <v>28093.254767999999</v>
      </c>
      <c r="WH295" s="135">
        <v>28329.476999999999</v>
      </c>
      <c r="WI295" s="135">
        <v>5601.51</v>
      </c>
      <c r="WJ295" s="135">
        <v>23444.41</v>
      </c>
      <c r="WK295" s="135">
        <v>9291.74</v>
      </c>
      <c r="WL295" s="135">
        <v>25608.58</v>
      </c>
      <c r="WM295" s="135">
        <v>9291.74</v>
      </c>
      <c r="WN295" s="135">
        <v>27493.35</v>
      </c>
      <c r="WO295" s="135">
        <v>9303.06</v>
      </c>
      <c r="WP295" s="135">
        <v>8696.1540000000005</v>
      </c>
      <c r="WQ295" s="135">
        <v>1616.451</v>
      </c>
      <c r="WR295" s="135">
        <v>52173.232000000004</v>
      </c>
      <c r="WS295" s="135">
        <v>14127.46</v>
      </c>
      <c r="WT295" s="135">
        <v>24373.106</v>
      </c>
      <c r="WU295" s="135">
        <v>12082.451999999999</v>
      </c>
      <c r="WV295" s="135">
        <v>76546.338000000003</v>
      </c>
      <c r="WW295" s="135">
        <v>26209.912</v>
      </c>
      <c r="WX295" s="135">
        <v>15214.01</v>
      </c>
      <c r="WY295" s="135">
        <v>4113.2389999999996</v>
      </c>
      <c r="WZ295" s="135">
        <v>4412.2860189999992</v>
      </c>
      <c r="XA295" s="135">
        <v>166.960239</v>
      </c>
      <c r="XB295" s="135">
        <v>243805.70841999998</v>
      </c>
      <c r="XC295" s="135">
        <v>32356.888129999999</v>
      </c>
      <c r="XD295" s="135">
        <v>6259.9594189999807</v>
      </c>
      <c r="XE295" s="135">
        <v>817.37406200000032</v>
      </c>
      <c r="XF295" s="135">
        <v>0</v>
      </c>
      <c r="XG295" s="135">
        <v>0</v>
      </c>
      <c r="XH295" s="145">
        <v>2710.2540478600004</v>
      </c>
      <c r="XI295" s="145">
        <v>161.8542458</v>
      </c>
      <c r="XJ295" s="145">
        <v>2925.8954640500006</v>
      </c>
      <c r="XK295" s="145">
        <v>21210.999629300015</v>
      </c>
      <c r="XL295" s="145">
        <v>2467.1151476200002</v>
      </c>
      <c r="XM295" s="145">
        <v>3051.3497667700003</v>
      </c>
      <c r="XN295" s="145">
        <v>23253.315969710002</v>
      </c>
      <c r="XO295" s="145">
        <v>2113.5046837900004</v>
      </c>
      <c r="XP295" s="145">
        <v>6052.8322725799999</v>
      </c>
      <c r="XQ295" s="145">
        <v>6936.9989479299993</v>
      </c>
      <c r="XR295" s="145">
        <v>9518.5189955399983</v>
      </c>
      <c r="XS295" s="145">
        <v>481.85959927999988</v>
      </c>
      <c r="XT295" s="145">
        <v>2428.6808462399999</v>
      </c>
      <c r="XU295" s="145">
        <v>918.42934084000001</v>
      </c>
      <c r="XV295" s="145">
        <v>4601.7393926099994</v>
      </c>
      <c r="XW295" s="135">
        <v>10000.759802779983</v>
      </c>
      <c r="XX295" s="135">
        <v>978.8844140374639</v>
      </c>
      <c r="XY295" s="135">
        <v>338.26959865994235</v>
      </c>
      <c r="XZ295" s="135">
        <v>1571.9770299871179</v>
      </c>
      <c r="YA295" s="135">
        <v>4047.9955943763971</v>
      </c>
      <c r="YB295" s="135">
        <v>1856.5006571959655</v>
      </c>
      <c r="YC295" s="135">
        <v>664.76743382132543</v>
      </c>
      <c r="YD295" s="135">
        <v>3239.7831104380407</v>
      </c>
      <c r="YE295" s="135">
        <v>340.45171100576363</v>
      </c>
      <c r="YF295" s="135">
        <v>1216.4688505446686</v>
      </c>
      <c r="YG295" s="135">
        <v>310.62454584438041</v>
      </c>
      <c r="YH295" s="135">
        <v>2446.482211051873</v>
      </c>
      <c r="YI295" s="135">
        <v>0.82851205475504308</v>
      </c>
      <c r="YJ295" s="135">
        <v>67.022641688760814</v>
      </c>
      <c r="YK295" s="135">
        <v>47.248161115273767</v>
      </c>
      <c r="YL295" s="135">
        <v>684.33460075792493</v>
      </c>
      <c r="YM295" s="135">
        <v>1467.5755595413825</v>
      </c>
      <c r="YN295" s="128">
        <f t="shared" si="47"/>
        <v>159031.17180421113</v>
      </c>
      <c r="YO295" s="135">
        <v>50521.216931043215</v>
      </c>
      <c r="YP295" s="128">
        <f t="shared" si="48"/>
        <v>612734.85455886088</v>
      </c>
      <c r="YQ295" s="135">
        <v>0</v>
      </c>
      <c r="YR295" s="135">
        <v>4067.9182590000009</v>
      </c>
      <c r="YS295" s="128" t="e">
        <f t="shared" si="51"/>
        <v>#REF!</v>
      </c>
      <c r="YT295" s="135">
        <v>0</v>
      </c>
      <c r="YU295" s="135">
        <v>26526.397765909005</v>
      </c>
      <c r="YV295" s="128" t="e">
        <f t="shared" si="52"/>
        <v>#REF!</v>
      </c>
      <c r="YW295" s="135">
        <v>796.99789673421571</v>
      </c>
      <c r="YX295" s="135">
        <v>7675.5666208739158</v>
      </c>
      <c r="YY295" s="128" t="e">
        <f t="shared" si="53"/>
        <v>#REF!</v>
      </c>
      <c r="YZ295" s="146">
        <v>3.4706999999999999</v>
      </c>
      <c r="ZA295" s="147">
        <v>210899.24666666662</v>
      </c>
      <c r="ZB295" s="147">
        <v>104638.09000833333</v>
      </c>
      <c r="ZC295" s="154">
        <f t="shared" si="40"/>
        <v>315537.33667499991</v>
      </c>
      <c r="ZD295" s="147">
        <v>161489.13754020832</v>
      </c>
      <c r="ZE295" s="147">
        <v>87868.534462051248</v>
      </c>
      <c r="ZF295" s="154">
        <f t="shared" si="41"/>
        <v>249357.67200225958</v>
      </c>
      <c r="ZG295" s="148">
        <v>0</v>
      </c>
      <c r="ZH295" s="147">
        <v>23444.41</v>
      </c>
      <c r="ZI295" s="147">
        <v>9291.74</v>
      </c>
      <c r="ZJ295" s="147">
        <v>25608.58</v>
      </c>
      <c r="ZK295" s="147">
        <v>7615.11</v>
      </c>
      <c r="ZL295" s="147">
        <v>27493.35</v>
      </c>
      <c r="ZM295" s="147">
        <v>9303.06</v>
      </c>
      <c r="ZN295" s="147">
        <v>5622.63</v>
      </c>
      <c r="ZO295" s="147">
        <v>175.26</v>
      </c>
      <c r="ZP295" s="147">
        <v>6582.9</v>
      </c>
      <c r="ZQ295" s="147">
        <v>31.6</v>
      </c>
      <c r="ZR295" s="147">
        <v>65.94</v>
      </c>
      <c r="ZS295" s="147">
        <v>7.82</v>
      </c>
      <c r="ZT295" s="149">
        <v>4.9905999999999997</v>
      </c>
      <c r="ZU295" s="149">
        <v>5.4401999999999999</v>
      </c>
      <c r="ZV295" s="149">
        <v>6.9960000000000004</v>
      </c>
      <c r="ZW295" s="149">
        <v>10.218400000000001</v>
      </c>
      <c r="ZX295" s="149">
        <v>22.6767</v>
      </c>
      <c r="ZY295" s="149">
        <v>43.866399999999999</v>
      </c>
      <c r="ZZ295" s="149">
        <v>45.099200000000003</v>
      </c>
      <c r="AAA295" s="149">
        <v>8.9537999999999993</v>
      </c>
      <c r="AAB295" s="149">
        <v>3.9729999999999999</v>
      </c>
      <c r="AAC295" s="149">
        <v>4</v>
      </c>
      <c r="AAD295" s="149">
        <v>1.0274000000000001</v>
      </c>
      <c r="AAE295" s="149">
        <v>2.2265999999999999</v>
      </c>
      <c r="AAF295" s="149">
        <v>4.9055999999999997</v>
      </c>
      <c r="AAG295" s="149">
        <v>8.3012999999999995</v>
      </c>
      <c r="AAH295" s="149">
        <v>10.3612</v>
      </c>
      <c r="AAI295" s="149">
        <v>10.711499999999999</v>
      </c>
      <c r="AAJ295" s="149">
        <v>10.167</v>
      </c>
      <c r="AAK295" s="149">
        <v>8.1550999999999991</v>
      </c>
      <c r="AAL295" s="149">
        <v>0.35189999999999999</v>
      </c>
      <c r="AAM295" s="149">
        <v>0.61850000000000005</v>
      </c>
      <c r="AAN295" s="151">
        <v>2.7</v>
      </c>
      <c r="AAO295" s="151">
        <v>2.17</v>
      </c>
      <c r="AAP295" s="151">
        <v>2.96</v>
      </c>
      <c r="AAQ295" s="151">
        <v>4.0199999999999996</v>
      </c>
      <c r="AAR295" s="151">
        <v>4.38</v>
      </c>
      <c r="AAS295" s="151">
        <v>3.95</v>
      </c>
      <c r="AAT295" s="151">
        <v>4.55</v>
      </c>
      <c r="AAU295" s="151">
        <v>5.08</v>
      </c>
      <c r="AAV295" s="151">
        <v>5.61</v>
      </c>
      <c r="AAW295" s="151">
        <v>5.12</v>
      </c>
      <c r="AAX295" s="151">
        <v>0.22</v>
      </c>
      <c r="AAY295" s="151">
        <v>0.22</v>
      </c>
      <c r="AAZ295" s="151">
        <v>0.33</v>
      </c>
      <c r="ABA295" s="151">
        <v>0.51</v>
      </c>
      <c r="ABB295" s="151">
        <v>0.61</v>
      </c>
      <c r="ABC295" s="151">
        <v>0.16</v>
      </c>
      <c r="ABD295" s="151">
        <v>0.38</v>
      </c>
      <c r="ABE295" s="151">
        <v>0.38</v>
      </c>
      <c r="ABF295" s="151">
        <v>0.52</v>
      </c>
      <c r="ABG295" s="151">
        <v>0.63</v>
      </c>
      <c r="ABH295" s="151">
        <v>20.155200000000001</v>
      </c>
      <c r="ABI295" s="151">
        <v>7.0971000000000002</v>
      </c>
      <c r="ABJ295" s="150">
        <v>84.870240403153602</v>
      </c>
      <c r="ABK295" s="151"/>
      <c r="ABL295" s="151"/>
      <c r="ABM295" s="151"/>
    </row>
    <row r="296" spans="1:741" s="148" customFormat="1" ht="15.75" hidden="1" outlineLevel="1" x14ac:dyDescent="0.25">
      <c r="A296" s="122">
        <v>42429</v>
      </c>
      <c r="B296" s="135">
        <v>181199.14133499999</v>
      </c>
      <c r="C296" s="135">
        <v>147688.96027000001</v>
      </c>
      <c r="D296" s="135">
        <v>4175.7513399999998</v>
      </c>
      <c r="E296" s="135">
        <v>8861.5299500000001</v>
      </c>
      <c r="F296" s="135">
        <v>14193.1782</v>
      </c>
      <c r="G296" s="135">
        <v>594.04641000000004</v>
      </c>
      <c r="H296" s="135">
        <v>5685.6660000000002</v>
      </c>
      <c r="I296" s="135">
        <v>1555.83879</v>
      </c>
      <c r="J296" s="135">
        <v>1151.6118950000082</v>
      </c>
      <c r="K296" s="135">
        <v>926.20399999999995</v>
      </c>
      <c r="L296" s="135">
        <v>32.687480000000001</v>
      </c>
      <c r="M296" s="135">
        <v>7084.2510000000002</v>
      </c>
      <c r="N296" s="135">
        <v>267.01310000000001</v>
      </c>
      <c r="O296" s="135">
        <v>5854.9049999999997</v>
      </c>
      <c r="P296" s="135">
        <v>198071.6526</v>
      </c>
      <c r="Q296" s="135">
        <v>207683.19698499999</v>
      </c>
      <c r="R296" s="135">
        <v>22279.212939000001</v>
      </c>
      <c r="S296" s="135">
        <v>21213.956737</v>
      </c>
      <c r="T296" s="135">
        <v>59.932232999999997</v>
      </c>
      <c r="U296" s="135">
        <v>132.00264000000001</v>
      </c>
      <c r="V296" s="135">
        <v>184.45178999999999</v>
      </c>
      <c r="W296" s="135">
        <v>1.8965399999999999</v>
      </c>
      <c r="X296" s="135">
        <v>686.97299999999996</v>
      </c>
      <c r="Y296" s="135">
        <v>81.973600000000005</v>
      </c>
      <c r="Z296" s="135">
        <v>205.05897399999913</v>
      </c>
      <c r="AA296" s="135">
        <v>131.24905000000001</v>
      </c>
      <c r="AB296" s="135">
        <v>121.71893</v>
      </c>
      <c r="AC296" s="135">
        <v>3276.48999</v>
      </c>
      <c r="AD296" s="135">
        <v>216.290899</v>
      </c>
      <c r="AE296" s="135">
        <v>1160.3522069999999</v>
      </c>
      <c r="AF296" s="135">
        <v>27472.346589000001</v>
      </c>
      <c r="AG296" s="135">
        <v>28480.230405999999</v>
      </c>
      <c r="AH296" s="135">
        <v>152968.514857</v>
      </c>
      <c r="AI296" s="135">
        <v>39183.539922000004</v>
      </c>
      <c r="AJ296" s="135">
        <v>29505.196811000002</v>
      </c>
      <c r="AK296" s="135">
        <v>36385.174636999996</v>
      </c>
      <c r="AL296" s="135">
        <v>43551.739265999997</v>
      </c>
      <c r="AM296" s="135">
        <v>2980.108999</v>
      </c>
      <c r="AN296" s="135">
        <v>123347.51700000001</v>
      </c>
      <c r="AO296" s="135">
        <v>7759.2286999999997</v>
      </c>
      <c r="AP296" s="135">
        <v>40144.955170000001</v>
      </c>
      <c r="AQ296" s="135">
        <v>79107.653256999998</v>
      </c>
      <c r="AR296" s="135">
        <v>12064.98806</v>
      </c>
      <c r="AS296" s="135">
        <v>3633.54799</v>
      </c>
      <c r="AT296" s="135">
        <v>11858.68842</v>
      </c>
      <c r="AU296" s="135">
        <v>437.05995999999999</v>
      </c>
      <c r="AV296" s="135">
        <v>5721.6220000000003</v>
      </c>
      <c r="AW296" s="135">
        <v>285960.46279700001</v>
      </c>
      <c r="AX296" s="135">
        <v>28243.16663</v>
      </c>
      <c r="AY296" s="135">
        <v>0</v>
      </c>
      <c r="AZ296" s="135">
        <v>9669.8893389999994</v>
      </c>
      <c r="BA296" s="135">
        <v>8132.7676899999997</v>
      </c>
      <c r="BB296" s="135">
        <v>10277.968343</v>
      </c>
      <c r="BC296" s="135">
        <v>135.63205500000001</v>
      </c>
      <c r="BD296" s="135">
        <v>0</v>
      </c>
      <c r="BE296" s="135">
        <v>3429.8760000000002</v>
      </c>
      <c r="BF296" s="135">
        <v>0</v>
      </c>
      <c r="BG296" s="135">
        <v>26287.827312000001</v>
      </c>
      <c r="BH296" s="135">
        <v>223.66029800000001</v>
      </c>
      <c r="BI296" s="135">
        <v>217.99269000000001</v>
      </c>
      <c r="BJ296" s="135">
        <v>611.80237</v>
      </c>
      <c r="BK296" s="135">
        <v>14.02896</v>
      </c>
      <c r="BL296" s="135">
        <v>887.85500000000002</v>
      </c>
      <c r="BM296" s="135">
        <v>32324.987140000001</v>
      </c>
      <c r="BN296" s="135">
        <v>44092.97</v>
      </c>
      <c r="BO296" s="135">
        <v>18719.259999999998</v>
      </c>
      <c r="BP296" s="135">
        <v>921.44</v>
      </c>
      <c r="BQ296" s="135">
        <v>8042.19</v>
      </c>
      <c r="BR296" s="135">
        <v>9573.2000000000007</v>
      </c>
      <c r="BS296" s="135">
        <v>24.96</v>
      </c>
      <c r="BT296" s="135">
        <v>157.47</v>
      </c>
      <c r="BU296" s="135">
        <v>0</v>
      </c>
      <c r="BV296" s="135">
        <v>1862.72</v>
      </c>
      <c r="BW296" s="135">
        <v>991.84</v>
      </c>
      <c r="BX296" s="135">
        <v>566.70000000000005</v>
      </c>
      <c r="BY296" s="135">
        <v>173.89</v>
      </c>
      <c r="BZ296" s="135">
        <v>247.66</v>
      </c>
      <c r="CA296" s="135">
        <v>0</v>
      </c>
      <c r="CB296" s="135">
        <v>3.59</v>
      </c>
      <c r="CC296" s="135">
        <v>0</v>
      </c>
      <c r="CD296" s="135">
        <v>46358.768296000002</v>
      </c>
      <c r="CE296" s="135">
        <v>45861.101395999998</v>
      </c>
      <c r="CF296" s="135">
        <v>21327.319695999999</v>
      </c>
      <c r="CG296" s="135">
        <v>9753.1132699999998</v>
      </c>
      <c r="CH296" s="135">
        <v>13980.62643</v>
      </c>
      <c r="CI296" s="135">
        <v>457.17200000000003</v>
      </c>
      <c r="CJ296" s="135">
        <v>342.87</v>
      </c>
      <c r="CK296" s="135">
        <v>0</v>
      </c>
      <c r="CL296" s="135">
        <v>15119.422806</v>
      </c>
      <c r="CM296" s="135">
        <v>15009.287747</v>
      </c>
      <c r="CN296" s="135">
        <v>13447.144689999999</v>
      </c>
      <c r="CO296" s="135">
        <v>415.631077</v>
      </c>
      <c r="CP296" s="135">
        <v>1146.51198</v>
      </c>
      <c r="CQ296" s="135">
        <v>457.17200000000003</v>
      </c>
      <c r="CR296" s="135">
        <v>342.87</v>
      </c>
      <c r="CS296" s="135">
        <v>0</v>
      </c>
      <c r="CT296" s="135">
        <v>41404.188480999997</v>
      </c>
      <c r="CU296" s="135">
        <v>16041.352631</v>
      </c>
      <c r="CV296" s="135">
        <v>921.43784100000005</v>
      </c>
      <c r="CW296" s="135">
        <v>7722.049</v>
      </c>
      <c r="CX296" s="135">
        <v>7217.2439999999997</v>
      </c>
      <c r="CY296" s="135">
        <v>24.963609999999999</v>
      </c>
      <c r="CZ296" s="135">
        <v>155.65817999999999</v>
      </c>
      <c r="DA296" s="135">
        <v>0</v>
      </c>
      <c r="DB296" s="135">
        <v>1862.716514</v>
      </c>
      <c r="DC296" s="135">
        <v>991.84154999999998</v>
      </c>
      <c r="DD296" s="135">
        <v>566.7047</v>
      </c>
      <c r="DE296" s="135">
        <v>173.89</v>
      </c>
      <c r="DF296" s="135">
        <v>247.65899999999999</v>
      </c>
      <c r="DG296" s="135">
        <v>0</v>
      </c>
      <c r="DH296" s="135">
        <v>3.58785</v>
      </c>
      <c r="DI296" s="135">
        <v>0</v>
      </c>
      <c r="DJ296" s="135">
        <v>29814.029606</v>
      </c>
      <c r="DK296" s="135">
        <v>29507.954605999999</v>
      </c>
      <c r="DL296" s="135">
        <v>21313.117606</v>
      </c>
      <c r="DM296" s="135">
        <v>5456.3789999999999</v>
      </c>
      <c r="DN296" s="135">
        <v>2642.3809999999999</v>
      </c>
      <c r="DO296" s="135">
        <v>96.076999999999998</v>
      </c>
      <c r="DP296" s="135">
        <v>0</v>
      </c>
      <c r="DQ296" s="135">
        <v>0</v>
      </c>
      <c r="DR296" s="135">
        <v>13879.47107</v>
      </c>
      <c r="DS296" s="135">
        <v>13859.246010999999</v>
      </c>
      <c r="DT296" s="135">
        <v>13447.133260000001</v>
      </c>
      <c r="DU296" s="135">
        <v>388.34875099999999</v>
      </c>
      <c r="DV296" s="135">
        <v>23.763999999999999</v>
      </c>
      <c r="DW296" s="135">
        <v>0</v>
      </c>
      <c r="DX296" s="135">
        <v>0</v>
      </c>
      <c r="DY296" s="135">
        <v>0</v>
      </c>
      <c r="DZ296" s="135">
        <v>0</v>
      </c>
      <c r="EA296" s="135">
        <v>0</v>
      </c>
      <c r="EB296" s="135">
        <v>0</v>
      </c>
      <c r="EC296" s="135">
        <v>0</v>
      </c>
      <c r="ED296" s="135">
        <v>0</v>
      </c>
      <c r="EE296" s="135">
        <v>0</v>
      </c>
      <c r="EF296" s="135">
        <v>0</v>
      </c>
      <c r="EG296" s="135">
        <v>0</v>
      </c>
      <c r="EH296" s="135">
        <v>63262.334097999999</v>
      </c>
      <c r="EI296" s="135">
        <v>62527.219263999999</v>
      </c>
      <c r="EJ296" s="135">
        <v>60306.221429999998</v>
      </c>
      <c r="EK296" s="135">
        <v>2135.9319999999998</v>
      </c>
      <c r="EL296" s="135">
        <v>85.065833999999995</v>
      </c>
      <c r="EM296" s="135">
        <v>0</v>
      </c>
      <c r="EN296" s="135">
        <v>0</v>
      </c>
      <c r="EO296" s="135">
        <v>0</v>
      </c>
      <c r="EP296" s="135">
        <v>12228.077617999999</v>
      </c>
      <c r="EQ296" s="135">
        <v>6586.4723379999996</v>
      </c>
      <c r="ER296" s="135">
        <v>6344.561608</v>
      </c>
      <c r="ES296" s="135">
        <v>239</v>
      </c>
      <c r="ET296" s="135">
        <v>0</v>
      </c>
      <c r="EU296" s="135">
        <v>0</v>
      </c>
      <c r="EV296" s="135">
        <v>2.3730000000000001E-2</v>
      </c>
      <c r="EW296" s="135">
        <v>0</v>
      </c>
      <c r="EX296" s="135">
        <v>21709.48157</v>
      </c>
      <c r="EY296" s="135">
        <v>979.36039600000004</v>
      </c>
      <c r="EZ296" s="135">
        <v>20</v>
      </c>
      <c r="FA296" s="135">
        <v>834.51</v>
      </c>
      <c r="FB296" s="135">
        <v>114.774636</v>
      </c>
      <c r="FC296" s="135">
        <v>0.26423999999999997</v>
      </c>
      <c r="FD296" s="135">
        <v>0</v>
      </c>
      <c r="FE296" s="135">
        <v>8.652E-2</v>
      </c>
      <c r="FF296" s="135">
        <v>0</v>
      </c>
      <c r="FG296" s="135">
        <v>0</v>
      </c>
      <c r="FH296" s="135">
        <v>0</v>
      </c>
      <c r="FI296" s="135">
        <v>0</v>
      </c>
      <c r="FJ296" s="135">
        <v>0</v>
      </c>
      <c r="FK296" s="135">
        <v>0</v>
      </c>
      <c r="FL296" s="135">
        <v>0</v>
      </c>
      <c r="FM296" s="135">
        <v>0</v>
      </c>
      <c r="FN296" s="135">
        <v>3013.042813</v>
      </c>
      <c r="FO296" s="135">
        <v>2625.1282099999999</v>
      </c>
      <c r="FP296" s="135">
        <v>108.23521</v>
      </c>
      <c r="FQ296" s="135">
        <v>2516.893</v>
      </c>
      <c r="FR296" s="135">
        <v>0</v>
      </c>
      <c r="FS296" s="135">
        <v>0</v>
      </c>
      <c r="FT296" s="135">
        <v>0</v>
      </c>
      <c r="FU296" s="135">
        <v>0</v>
      </c>
      <c r="FV296" s="135">
        <v>8769.8869689999992</v>
      </c>
      <c r="FW296" s="135">
        <v>8431.4428690000004</v>
      </c>
      <c r="FX296" s="135">
        <v>6347.7276789999996</v>
      </c>
      <c r="FY296" s="135">
        <v>1492.6120000000001</v>
      </c>
      <c r="FZ296" s="135">
        <v>0</v>
      </c>
      <c r="GA296" s="135">
        <v>525.31669999999997</v>
      </c>
      <c r="GB296" s="135">
        <v>20.05949</v>
      </c>
      <c r="GC296" s="135">
        <v>2.7989999999999999</v>
      </c>
      <c r="GD296" s="135">
        <v>15211.209580000001</v>
      </c>
      <c r="GE296" s="135">
        <v>11548.33064</v>
      </c>
      <c r="GF296" s="135">
        <v>0</v>
      </c>
      <c r="GG296" s="135">
        <v>11296.86</v>
      </c>
      <c r="GH296" s="135">
        <v>0</v>
      </c>
      <c r="GI296" s="135">
        <v>166.07230999999999</v>
      </c>
      <c r="GJ296" s="135">
        <v>49.845329999999997</v>
      </c>
      <c r="GK296" s="135">
        <v>0</v>
      </c>
      <c r="GL296" s="135">
        <v>40006.086234000002</v>
      </c>
      <c r="GM296" s="135">
        <v>20839.55</v>
      </c>
      <c r="GN296" s="135">
        <v>5411.9570000000003</v>
      </c>
      <c r="GO296" s="135">
        <v>19582.976352509999</v>
      </c>
      <c r="GP296" s="135">
        <v>28306.7</v>
      </c>
      <c r="GQ296" s="135">
        <v>610.17846999999995</v>
      </c>
      <c r="GR296" s="135">
        <v>1297.9235000000001</v>
      </c>
      <c r="GS296" s="135">
        <v>46.138150000000003</v>
      </c>
      <c r="GT296" s="135">
        <v>146.30232000000001</v>
      </c>
      <c r="GU296" s="135">
        <v>22105.661339999999</v>
      </c>
      <c r="GV296" s="135">
        <v>21282.760999999999</v>
      </c>
      <c r="GW296" s="135">
        <v>0</v>
      </c>
      <c r="GX296" s="135">
        <v>224.30527000000001</v>
      </c>
      <c r="GY296" s="135">
        <v>371.32655</v>
      </c>
      <c r="GZ296" s="135">
        <v>7.5211600000000001</v>
      </c>
      <c r="HA296" s="135">
        <v>1.01111</v>
      </c>
      <c r="HB296" s="135">
        <v>87049.251816000004</v>
      </c>
      <c r="HC296" s="135">
        <v>62167.508836000001</v>
      </c>
      <c r="HD296" s="135">
        <v>1243.920114</v>
      </c>
      <c r="HE296" s="135">
        <v>4980.5649999999996</v>
      </c>
      <c r="HF296" s="135">
        <v>50905.354701999997</v>
      </c>
      <c r="HG296" s="135">
        <v>1573.1316899999999</v>
      </c>
      <c r="HH296" s="135">
        <v>1803.59166</v>
      </c>
      <c r="HI296" s="135">
        <v>118.68867</v>
      </c>
      <c r="HJ296" s="135">
        <v>4926.9402909999999</v>
      </c>
      <c r="HK296" s="135">
        <v>1462.573091</v>
      </c>
      <c r="HL296" s="135">
        <v>0</v>
      </c>
      <c r="HM296" s="135">
        <v>24.207151</v>
      </c>
      <c r="HN296" s="135">
        <v>1395.7639999999999</v>
      </c>
      <c r="HO296" s="135">
        <v>0.23583000000000001</v>
      </c>
      <c r="HP296" s="135">
        <v>2.45607</v>
      </c>
      <c r="HQ296" s="135">
        <v>1.404E-2</v>
      </c>
      <c r="HR296" s="135">
        <v>24018.355503999999</v>
      </c>
      <c r="HS296" s="135">
        <v>9487.6436300000005</v>
      </c>
      <c r="HT296" s="135">
        <v>25518.086207</v>
      </c>
      <c r="HU296" s="135">
        <v>7791.6576940000004</v>
      </c>
      <c r="HV296" s="135">
        <v>27921.282776</v>
      </c>
      <c r="HW296" s="135">
        <v>8894.489963</v>
      </c>
      <c r="HX296" s="135">
        <v>1649.9287690000001</v>
      </c>
      <c r="HY296" s="135">
        <v>114.036025</v>
      </c>
      <c r="HZ296" s="135">
        <v>217026.84</v>
      </c>
      <c r="IA296" s="135">
        <v>32257.82</v>
      </c>
      <c r="IB296" s="135">
        <v>48149.944516000003</v>
      </c>
      <c r="IC296" s="136">
        <v>3.52</v>
      </c>
      <c r="ID296" s="136">
        <v>3.524</v>
      </c>
      <c r="IE296" s="136">
        <v>3.5219999999999998</v>
      </c>
      <c r="IF296" s="135">
        <v>0</v>
      </c>
      <c r="IG296" s="135">
        <v>117.57</v>
      </c>
      <c r="IH296" s="135">
        <v>102129.33500000001</v>
      </c>
      <c r="II296" s="135">
        <v>18226.116000000002</v>
      </c>
      <c r="IJ296" s="135">
        <v>28044.048334999999</v>
      </c>
      <c r="IK296" s="135">
        <v>6147.7469390000024</v>
      </c>
      <c r="IL296" s="135">
        <v>19869.225999999999</v>
      </c>
      <c r="IM296" s="135">
        <v>5534.6409999999996</v>
      </c>
      <c r="IN296" s="135">
        <v>22611.831999999999</v>
      </c>
      <c r="IO296" s="135">
        <v>5723.49</v>
      </c>
      <c r="IP296" s="135">
        <v>22421.076000000001</v>
      </c>
      <c r="IQ296" s="135">
        <v>684.35599999999999</v>
      </c>
      <c r="IR296" s="135">
        <v>9183.1530000000002</v>
      </c>
      <c r="IS296" s="135">
        <v>135.88200000000001</v>
      </c>
      <c r="IT296" s="135">
        <v>49973.686999999998</v>
      </c>
      <c r="IU296" s="135">
        <v>1211.4459999999999</v>
      </c>
      <c r="IV296" s="135">
        <v>29096.118999999999</v>
      </c>
      <c r="IW296" s="135">
        <v>2959.221</v>
      </c>
      <c r="IX296" s="135">
        <v>711.94799999999998</v>
      </c>
      <c r="IY296" s="135">
        <v>95.64</v>
      </c>
      <c r="IZ296" s="135">
        <v>17982.634999999998</v>
      </c>
      <c r="JA296" s="135">
        <v>364.17700000000002</v>
      </c>
      <c r="JB296" s="135">
        <v>4072.8560000000002</v>
      </c>
      <c r="JC296" s="135">
        <v>1007.611</v>
      </c>
      <c r="JD296" s="135">
        <v>7482.0010000000002</v>
      </c>
      <c r="JE296" s="135">
        <v>3193.6109999999999</v>
      </c>
      <c r="JF296" s="135">
        <v>1456.2909999999999</v>
      </c>
      <c r="JG296" s="135">
        <v>292.74599999999998</v>
      </c>
      <c r="JH296" s="135">
        <v>757.28499999999997</v>
      </c>
      <c r="JI296" s="135">
        <v>124.477</v>
      </c>
      <c r="JJ296" s="135">
        <v>5380.9269999999997</v>
      </c>
      <c r="JK296" s="135">
        <v>215.815</v>
      </c>
      <c r="JL296" s="135">
        <v>8314.2900000000009</v>
      </c>
      <c r="JM296" s="135">
        <v>0</v>
      </c>
      <c r="JN296" s="135">
        <v>83699.665270000012</v>
      </c>
      <c r="JO296" s="135">
        <v>17605.323737000002</v>
      </c>
      <c r="JP296" s="135">
        <v>27611.38427000001</v>
      </c>
      <c r="JQ296" s="135">
        <v>6077.1617369999985</v>
      </c>
      <c r="JR296" s="135">
        <v>19808.899000000001</v>
      </c>
      <c r="JS296" s="135">
        <v>5525.3119999999999</v>
      </c>
      <c r="JT296" s="135">
        <v>20976.280999999999</v>
      </c>
      <c r="JU296" s="135">
        <v>5602.3320000000003</v>
      </c>
      <c r="JV296" s="135">
        <v>12415.965</v>
      </c>
      <c r="JW296" s="135">
        <v>378.81400000000002</v>
      </c>
      <c r="JX296" s="135">
        <v>2887.136</v>
      </c>
      <c r="JY296" s="135">
        <v>21.704000000000001</v>
      </c>
      <c r="JZ296" s="135">
        <v>36491.839999999997</v>
      </c>
      <c r="KA296" s="135">
        <v>853.20899999999995</v>
      </c>
      <c r="KB296" s="135">
        <v>27497.455000000002</v>
      </c>
      <c r="KC296" s="135">
        <v>2872.9940000000001</v>
      </c>
      <c r="KD296" s="135">
        <v>47420.283000000003</v>
      </c>
      <c r="KE296" s="135">
        <v>11602.474</v>
      </c>
      <c r="KF296" s="135">
        <v>15303.101000000001</v>
      </c>
      <c r="KG296" s="135">
        <v>400.51799999999997</v>
      </c>
      <c r="KH296" s="135">
        <v>1295.816</v>
      </c>
      <c r="KI296" s="135">
        <v>257.149</v>
      </c>
      <c r="KJ296" s="135">
        <v>147688.95999999999</v>
      </c>
      <c r="KK296" s="135">
        <v>21331.526999999998</v>
      </c>
      <c r="KL296" s="135">
        <v>8040.6360000000004</v>
      </c>
      <c r="KM296" s="135">
        <v>336.49400000000003</v>
      </c>
      <c r="KN296" s="135">
        <v>4243.2299999999996</v>
      </c>
      <c r="KO296" s="135">
        <v>19.902999999999999</v>
      </c>
      <c r="KP296" s="135">
        <v>3706.04</v>
      </c>
      <c r="KQ296" s="135">
        <v>7.78</v>
      </c>
      <c r="KR296" s="135">
        <v>15989.906000000001</v>
      </c>
      <c r="KS296" s="135">
        <v>364.17700000000002</v>
      </c>
      <c r="KT296" s="135">
        <v>76342.285000000003</v>
      </c>
      <c r="KU296" s="135">
        <v>25313.787</v>
      </c>
      <c r="KV296" s="135">
        <v>36936.629999999997</v>
      </c>
      <c r="KW296" s="135">
        <v>49550.572999999997</v>
      </c>
      <c r="KX296" s="135">
        <v>8216.7510000000002</v>
      </c>
      <c r="KY296" s="135">
        <v>2081.0169999999998</v>
      </c>
      <c r="KZ296" s="135">
        <v>6036.8509999999997</v>
      </c>
      <c r="LA296" s="135">
        <v>1175.9849999999999</v>
      </c>
      <c r="LB296" s="135">
        <v>3687.4050000000002</v>
      </c>
      <c r="LC296" s="135">
        <v>7931.9920000000002</v>
      </c>
      <c r="LD296" s="135">
        <v>2771.4920000000002</v>
      </c>
      <c r="LE296" s="135">
        <v>3831.8679999999999</v>
      </c>
      <c r="LF296" s="135">
        <v>1549.5609999999999</v>
      </c>
      <c r="LG296" s="135">
        <v>402.49200000000002</v>
      </c>
      <c r="LH296" s="135">
        <v>457.65800000000002</v>
      </c>
      <c r="LI296" s="135">
        <v>120.25700000000001</v>
      </c>
      <c r="LJ296" s="135">
        <v>3377.5630000000001</v>
      </c>
      <c r="LK296" s="135">
        <v>547.178</v>
      </c>
      <c r="LL296" s="135">
        <v>1029.58</v>
      </c>
      <c r="LM296" s="135">
        <v>651.50599999999997</v>
      </c>
      <c r="LN296" s="135">
        <v>1532.6410000000001</v>
      </c>
      <c r="LO296" s="135">
        <v>387.44600000000003</v>
      </c>
      <c r="LP296" s="135">
        <v>235.52799999999999</v>
      </c>
      <c r="LQ296" s="135">
        <v>629.81899999999996</v>
      </c>
      <c r="LR296" s="135">
        <v>703.10199999999998</v>
      </c>
      <c r="LS296" s="135">
        <v>301.85899999999998</v>
      </c>
      <c r="LT296" s="135">
        <v>46.747999999999998</v>
      </c>
      <c r="LU296" s="135">
        <v>43.640999999999998</v>
      </c>
      <c r="LV296" s="135">
        <v>153.88499999999999</v>
      </c>
      <c r="LW296" s="135">
        <v>117.767</v>
      </c>
      <c r="LX296" s="135">
        <v>30.064</v>
      </c>
      <c r="LY296" s="135">
        <v>14.272</v>
      </c>
      <c r="LZ296" s="135">
        <v>3263.3719999999998</v>
      </c>
      <c r="MA296" s="135">
        <v>1717.4380000000001</v>
      </c>
      <c r="MB296" s="135">
        <v>151.047</v>
      </c>
      <c r="MC296" s="135">
        <v>2008.452</v>
      </c>
      <c r="MD296" s="135">
        <v>666.10699999999997</v>
      </c>
      <c r="ME296" s="135">
        <v>332.07499999999999</v>
      </c>
      <c r="MF296" s="135">
        <v>163.136</v>
      </c>
      <c r="MG296" s="135">
        <v>2070.8560000000002</v>
      </c>
      <c r="MH296" s="135">
        <v>1995.136</v>
      </c>
      <c r="MI296" s="135">
        <v>620.78499999999997</v>
      </c>
      <c r="MJ296" s="135">
        <v>1364.2080000000001</v>
      </c>
      <c r="MK296" s="135">
        <v>433.911</v>
      </c>
      <c r="ML296" s="135">
        <v>124537.27</v>
      </c>
      <c r="MM296" s="135">
        <v>18874.185000000001</v>
      </c>
      <c r="MN296" s="135">
        <v>154319.57399999999</v>
      </c>
      <c r="MO296" s="135">
        <v>21302.830999999998</v>
      </c>
      <c r="MP296" s="135">
        <v>3995.1812134170227</v>
      </c>
      <c r="MQ296" s="135">
        <v>1421.8082840510947</v>
      </c>
      <c r="MR296" s="135">
        <v>34784.61</v>
      </c>
      <c r="MS296" s="135">
        <v>7468.0690000000004</v>
      </c>
      <c r="MT296" s="135">
        <v>39750.813999999998</v>
      </c>
      <c r="MU296" s="135">
        <v>6622.67</v>
      </c>
      <c r="MV296" s="135">
        <v>11198.727000000001</v>
      </c>
      <c r="MW296" s="135">
        <v>1694.258</v>
      </c>
      <c r="MX296" s="135">
        <v>3599.367515770145</v>
      </c>
      <c r="MY296" s="135">
        <v>1421.8082840510947</v>
      </c>
      <c r="MZ296" s="135">
        <v>24248.541000000001</v>
      </c>
      <c r="NA296" s="135">
        <v>7141.1869999999999</v>
      </c>
      <c r="NB296" s="135">
        <v>23697.617999999999</v>
      </c>
      <c r="NC296" s="135">
        <v>5024.2259999999997</v>
      </c>
      <c r="ND296" s="135">
        <v>8470.6949999999997</v>
      </c>
      <c r="NE296" s="135">
        <v>1591.588</v>
      </c>
      <c r="NF296" s="137">
        <v>0.57099999999999995</v>
      </c>
      <c r="NG296" s="137">
        <v>5.6719999999999997</v>
      </c>
      <c r="NH296" s="137">
        <v>7.9480000000000004</v>
      </c>
      <c r="NI296" s="137">
        <v>3.1520000000000001</v>
      </c>
      <c r="NJ296" s="137">
        <v>3.556</v>
      </c>
      <c r="NK296" s="137">
        <v>2.0310000000000001</v>
      </c>
      <c r="NL296" s="137">
        <v>2.8620000000000001</v>
      </c>
      <c r="NM296" s="137">
        <v>3.0550000000000002</v>
      </c>
      <c r="NN296" s="137"/>
      <c r="NO296" s="137"/>
      <c r="NP296" s="137"/>
      <c r="NQ296" s="137"/>
      <c r="NR296" s="137"/>
      <c r="NS296" s="137"/>
      <c r="NT296" s="137"/>
      <c r="NU296" s="137"/>
      <c r="NV296" s="137">
        <v>0.22700000000000001</v>
      </c>
      <c r="NW296" s="137">
        <v>5.3209999999999997</v>
      </c>
      <c r="NX296" s="137">
        <v>7.3109999999999999</v>
      </c>
      <c r="NY296" s="137">
        <v>3.4580000000000002</v>
      </c>
      <c r="NZ296" s="137">
        <v>3.4470000000000001</v>
      </c>
      <c r="OA296" s="137">
        <v>1.589</v>
      </c>
      <c r="OB296" s="137">
        <v>2.71</v>
      </c>
      <c r="OC296" s="137">
        <v>3.0179999999999998</v>
      </c>
      <c r="OD296" s="137">
        <v>0.98</v>
      </c>
      <c r="OE296" s="137">
        <v>6.0469999999999997</v>
      </c>
      <c r="OF296" s="137">
        <v>18.128</v>
      </c>
      <c r="OG296" s="137">
        <v>3.1190000000000002</v>
      </c>
      <c r="OH296" s="137">
        <v>5.0910000000000002</v>
      </c>
      <c r="OI296" s="137">
        <v>3.2610000000000001</v>
      </c>
      <c r="OJ296" s="137">
        <v>3.6909999999999998</v>
      </c>
      <c r="OK296" s="137">
        <v>3.17</v>
      </c>
      <c r="OL296" s="137">
        <v>0</v>
      </c>
      <c r="OM296" s="137">
        <v>0</v>
      </c>
      <c r="ON296" s="137">
        <v>2.3940000000000001</v>
      </c>
      <c r="OO296" s="137">
        <v>1.7000000000000001E-2</v>
      </c>
      <c r="OP296" s="137">
        <v>1.2490000000000001</v>
      </c>
      <c r="OQ296" s="137">
        <v>9.0039999999999996</v>
      </c>
      <c r="OR296" s="137">
        <v>5.1509999999999998</v>
      </c>
      <c r="OS296" s="137">
        <v>4.6109999999999998</v>
      </c>
      <c r="OT296" s="137">
        <v>2.887</v>
      </c>
      <c r="OU296" s="137">
        <v>4.4930000000000003</v>
      </c>
      <c r="OV296" s="137">
        <v>1.9750000000000001</v>
      </c>
      <c r="OW296" s="137">
        <v>8.7010000000000005</v>
      </c>
      <c r="OX296" s="137">
        <v>4.7640000000000002</v>
      </c>
      <c r="OY296" s="137">
        <v>2.7029999999999998</v>
      </c>
      <c r="OZ296" s="137">
        <v>4.7640000000000002</v>
      </c>
      <c r="PA296" s="137">
        <v>2.7389999999999999</v>
      </c>
      <c r="PB296" s="137"/>
      <c r="PC296" s="137"/>
      <c r="PD296" s="137"/>
      <c r="PE296" s="137"/>
      <c r="PF296" s="137"/>
      <c r="PG296" s="137"/>
      <c r="PH296" s="137"/>
      <c r="PI296" s="137"/>
      <c r="PJ296" s="137">
        <v>2.71</v>
      </c>
      <c r="PK296" s="137">
        <v>6.02</v>
      </c>
      <c r="PL296" s="137">
        <v>6.51</v>
      </c>
      <c r="PM296" s="137">
        <v>8.4600000000000009</v>
      </c>
      <c r="PN296" s="137">
        <v>0.54939589963705171</v>
      </c>
      <c r="PO296" s="137">
        <v>0.85309032523998263</v>
      </c>
      <c r="PP296" s="137">
        <v>2.6007694479432404</v>
      </c>
      <c r="PQ296" s="137">
        <v>4.6100000000000003</v>
      </c>
      <c r="PR296" s="138">
        <v>159.86000000000001</v>
      </c>
      <c r="PS296" s="138">
        <v>148.6</v>
      </c>
      <c r="PT296" s="138">
        <v>132.38999999999999</v>
      </c>
      <c r="PU296" s="138">
        <v>109.41</v>
      </c>
      <c r="PV296" s="138">
        <v>151.80000000000001</v>
      </c>
      <c r="PW296" s="137">
        <v>3.77</v>
      </c>
      <c r="PX296" s="137">
        <v>7.4399999999999995</v>
      </c>
      <c r="PY296" s="137">
        <v>8.25</v>
      </c>
      <c r="PZ296" s="137">
        <v>10.3</v>
      </c>
      <c r="QA296" s="137">
        <v>5.19</v>
      </c>
      <c r="QB296" s="137">
        <v>21.397974585251532</v>
      </c>
      <c r="QC296" s="137">
        <v>15.005846216635078</v>
      </c>
      <c r="QD296" s="137">
        <v>15.229153231512576</v>
      </c>
      <c r="QE296" s="137">
        <v>-10.013287601709889</v>
      </c>
      <c r="QF296" s="137">
        <v>-0.27764952350262606</v>
      </c>
      <c r="QG296" s="137">
        <v>2.0632906947227023</v>
      </c>
      <c r="QH296" s="135">
        <v>521.33900000000006</v>
      </c>
      <c r="QI296" s="135">
        <v>2456.297</v>
      </c>
      <c r="QJ296" s="135">
        <v>870.02499999999998</v>
      </c>
      <c r="QK296" s="135">
        <v>7967.2139999999999</v>
      </c>
      <c r="QL296" s="135">
        <v>12408.97</v>
      </c>
      <c r="QM296" s="135">
        <v>6064.49</v>
      </c>
      <c r="QN296" s="135">
        <v>77457.724000000002</v>
      </c>
      <c r="QO296" s="135">
        <v>26173.791000000001</v>
      </c>
      <c r="QP296" s="135">
        <v>-983.0251286177172</v>
      </c>
      <c r="QQ296" s="135">
        <v>746.00365533479862</v>
      </c>
      <c r="QR296" s="135">
        <v>2165</v>
      </c>
      <c r="QS296" s="135">
        <v>560.85268599999995</v>
      </c>
      <c r="QT296" s="135">
        <v>27.253547000000001</v>
      </c>
      <c r="QU296" s="135">
        <v>6579.8270000000002</v>
      </c>
      <c r="QV296" s="135">
        <v>154.13200000000001</v>
      </c>
      <c r="QW296" s="135">
        <v>6733.9589999999998</v>
      </c>
      <c r="QX296" s="135">
        <v>21069.037636370951</v>
      </c>
      <c r="QY296" s="135">
        <v>591.56169543715487</v>
      </c>
      <c r="QZ296" s="135">
        <v>89.448226973800004</v>
      </c>
      <c r="RA296" s="135">
        <v>0</v>
      </c>
      <c r="RB296" s="135">
        <v>1088.1974021132421</v>
      </c>
      <c r="RC296" s="135">
        <v>3296.5355623698342</v>
      </c>
      <c r="RD296" s="135">
        <v>7764.0270052521746</v>
      </c>
      <c r="RE296" s="135">
        <v>2576.1618844622208</v>
      </c>
      <c r="RF296" s="135">
        <v>7015.746533746671</v>
      </c>
      <c r="RG296" s="135">
        <v>552.43240904854065</v>
      </c>
      <c r="RH296" s="135">
        <v>3308.5872126196264</v>
      </c>
      <c r="RI296" s="135">
        <v>2653.7527359155861</v>
      </c>
      <c r="RJ296" s="135">
        <v>148.61723065375</v>
      </c>
      <c r="RK296" s="135">
        <v>14164.648088263701</v>
      </c>
      <c r="RL296" s="135">
        <v>40483.661247730211</v>
      </c>
      <c r="RM296" s="135">
        <v>23835.092375497043</v>
      </c>
      <c r="RN296" s="139">
        <v>990.78041224416597</v>
      </c>
      <c r="RO296" s="139">
        <v>591.56169543715487</v>
      </c>
      <c r="RP296" s="139">
        <v>1088.1974021132421</v>
      </c>
      <c r="RQ296" s="139">
        <v>3296.5355623698342</v>
      </c>
      <c r="RR296" s="152"/>
      <c r="RS296" s="152">
        <v>-1.1454</v>
      </c>
      <c r="RT296" s="152">
        <v>-4.1579999999999995</v>
      </c>
      <c r="RU296" s="138">
        <v>-8.9223999999999997</v>
      </c>
      <c r="RV296" s="135">
        <v>0</v>
      </c>
      <c r="RW296" s="135">
        <v>16917.61127665349</v>
      </c>
      <c r="RX296" s="135">
        <v>86182.084229678876</v>
      </c>
      <c r="RY296" s="135">
        <v>20247.821293540834</v>
      </c>
      <c r="RZ296" s="135">
        <v>123347.5168</v>
      </c>
      <c r="SA296" s="135">
        <v>6011.4090000000006</v>
      </c>
      <c r="SB296" s="135">
        <v>206.23795999999999</v>
      </c>
      <c r="SC296" s="135">
        <v>372.78555999999998</v>
      </c>
      <c r="SD296" s="135">
        <v>579.02351999999996</v>
      </c>
      <c r="SE296" s="135">
        <v>7238.3809259300006</v>
      </c>
      <c r="SF296" s="135">
        <v>3484.469717014756</v>
      </c>
      <c r="SG296" s="135">
        <v>763.8656995399997</v>
      </c>
      <c r="SH296" s="135">
        <v>405.13468731839384</v>
      </c>
      <c r="SI296" s="135">
        <v>8002.2466254700003</v>
      </c>
      <c r="SJ296" s="135">
        <v>3889.6044043331499</v>
      </c>
      <c r="SK296" s="135">
        <v>21709.212546340019</v>
      </c>
      <c r="SL296" s="135">
        <v>246365</v>
      </c>
      <c r="SM296" s="135">
        <v>98910</v>
      </c>
      <c r="SN296" s="135">
        <v>22675</v>
      </c>
      <c r="SO296" s="135">
        <v>18421</v>
      </c>
      <c r="SP296" s="135">
        <v>269040</v>
      </c>
      <c r="SQ296" s="135">
        <v>117331</v>
      </c>
      <c r="SR296" s="135">
        <v>386371</v>
      </c>
      <c r="SS296" s="135">
        <v>5810.1765168999982</v>
      </c>
      <c r="ST296" s="135">
        <v>1592.1787982150961</v>
      </c>
      <c r="SU296" s="135">
        <v>140.96839029000003</v>
      </c>
      <c r="SV296" s="135">
        <v>17.641744687854711</v>
      </c>
      <c r="SW296" s="135">
        <v>110.76886312000001</v>
      </c>
      <c r="SX296" s="135">
        <v>0</v>
      </c>
      <c r="SY296" s="135">
        <v>6186.3020477899972</v>
      </c>
      <c r="SZ296" s="135">
        <v>1579.536520104994</v>
      </c>
      <c r="TA296" s="135">
        <v>488.25169227999993</v>
      </c>
      <c r="TB296" s="135">
        <v>263.47049815550508</v>
      </c>
      <c r="TC296" s="135">
        <v>0.23176563999999999</v>
      </c>
      <c r="TD296" s="135">
        <v>3.7126227695800234</v>
      </c>
      <c r="TE296" s="135">
        <v>175.00566742999996</v>
      </c>
      <c r="TF296" s="135">
        <v>49.201932482973902</v>
      </c>
      <c r="TG296" s="135">
        <v>50.557441510000004</v>
      </c>
      <c r="TH296" s="135">
        <v>2146.865683566969</v>
      </c>
      <c r="TI296" s="135">
        <v>7173.7555991099962</v>
      </c>
      <c r="TJ296" s="135">
        <v>4153.6733378547106</v>
      </c>
      <c r="TK296" s="140">
        <v>10742.19</v>
      </c>
      <c r="TL296" s="140">
        <v>14782.36</v>
      </c>
      <c r="TM296" s="140"/>
      <c r="TN296" s="135">
        <v>324934.43</v>
      </c>
      <c r="TO296" s="141">
        <v>139.41</v>
      </c>
      <c r="TP296" s="141">
        <v>167.48</v>
      </c>
      <c r="TQ296" s="141">
        <v>373.78</v>
      </c>
      <c r="TR296" s="141"/>
      <c r="TS296" s="141"/>
      <c r="TT296" s="141"/>
      <c r="TU296" s="141"/>
      <c r="TV296" s="141"/>
      <c r="TW296" s="135">
        <v>16516.5</v>
      </c>
      <c r="TX296" s="135">
        <v>13115.95</v>
      </c>
      <c r="TY296" s="135">
        <v>42793.86</v>
      </c>
      <c r="TZ296" s="135">
        <v>43714.93</v>
      </c>
      <c r="UA296" s="135">
        <v>44289</v>
      </c>
      <c r="UB296" s="135">
        <v>23862</v>
      </c>
      <c r="UC296" s="135">
        <v>68151</v>
      </c>
      <c r="UD296" s="135">
        <v>15448</v>
      </c>
      <c r="UE296" s="135">
        <v>4763</v>
      </c>
      <c r="UF296" s="135">
        <v>20211</v>
      </c>
      <c r="UG296" s="153">
        <f t="shared" si="42"/>
        <v>34.879992774729615</v>
      </c>
      <c r="UH296" s="153">
        <f t="shared" si="42"/>
        <v>19.960606822563072</v>
      </c>
      <c r="UI296" s="153">
        <f t="shared" si="42"/>
        <v>29.656204604481225</v>
      </c>
      <c r="UJ296" s="135">
        <v>429.65300000000002</v>
      </c>
      <c r="UK296" s="135">
        <v>546.12199999999996</v>
      </c>
      <c r="UL296" s="128">
        <f t="shared" si="49"/>
        <v>975.77499999999998</v>
      </c>
      <c r="UM296" s="128">
        <f t="shared" si="54"/>
        <v>11828.567670711429</v>
      </c>
      <c r="UN296" s="128">
        <f t="shared" si="54"/>
        <v>2084.4337738176278</v>
      </c>
      <c r="UO296" s="128">
        <f t="shared" si="54"/>
        <v>13943.538444529058</v>
      </c>
      <c r="UP296" s="128">
        <f t="shared" si="50"/>
        <v>2508.3748805916052</v>
      </c>
      <c r="UQ296" s="135">
        <v>6132.1765564257148</v>
      </c>
      <c r="UR296" s="135">
        <v>1539.1041376200621</v>
      </c>
      <c r="US296" s="135">
        <v>7671.2806940457776</v>
      </c>
      <c r="UT296" s="135">
        <v>1892.7332415182721</v>
      </c>
      <c r="UU296" s="135">
        <v>5696.3911142857132</v>
      </c>
      <c r="UV296" s="135">
        <v>545.32963619756561</v>
      </c>
      <c r="UW296" s="135">
        <v>6272.2577504832798</v>
      </c>
      <c r="UX296" s="135">
        <v>615.64163907333318</v>
      </c>
      <c r="UY296" s="135">
        <v>46481.960204499977</v>
      </c>
      <c r="UZ296" s="135">
        <v>3378.4010000000003</v>
      </c>
      <c r="VA296" s="143">
        <v>2.036</v>
      </c>
      <c r="VB296" s="143">
        <v>22.991</v>
      </c>
      <c r="VC296" s="129">
        <f t="shared" si="43"/>
        <v>82.964320000000001</v>
      </c>
      <c r="VD296" s="143">
        <v>0</v>
      </c>
      <c r="VE296" s="143">
        <v>3.2469999999999999</v>
      </c>
      <c r="VF296" s="129">
        <f t="shared" si="44"/>
        <v>11.42944</v>
      </c>
      <c r="VG296" s="129">
        <f t="shared" si="45"/>
        <v>94.39376</v>
      </c>
      <c r="VH296" s="143">
        <v>0</v>
      </c>
      <c r="VI296" s="143">
        <v>0</v>
      </c>
      <c r="VJ296" s="129">
        <f t="shared" si="46"/>
        <v>0</v>
      </c>
      <c r="VK296" s="129">
        <f t="shared" si="39"/>
        <v>0</v>
      </c>
      <c r="VL296" s="143">
        <v>181199.141</v>
      </c>
      <c r="VM296" s="143">
        <v>22396.782999999999</v>
      </c>
      <c r="VN296" s="135">
        <v>198071.6526</v>
      </c>
      <c r="VO296" s="135">
        <v>27589.916589</v>
      </c>
      <c r="VP296" s="135">
        <v>30534.761000000002</v>
      </c>
      <c r="VQ296" s="135">
        <v>554.52299999999991</v>
      </c>
      <c r="VR296" s="144">
        <v>3666.3421650000091</v>
      </c>
      <c r="VS296" s="144">
        <v>540.00055399999837</v>
      </c>
      <c r="VT296" s="135">
        <v>29782.303999999989</v>
      </c>
      <c r="VU296" s="135">
        <v>2516.625</v>
      </c>
      <c r="VV296" s="135">
        <v>47913.274335000002</v>
      </c>
      <c r="VW296" s="135">
        <v>11682.387939</v>
      </c>
      <c r="VX296" s="135">
        <v>31604.228999999999</v>
      </c>
      <c r="VY296" s="135">
        <v>820.23800000000006</v>
      </c>
      <c r="VZ296" s="135">
        <v>79069.805999999997</v>
      </c>
      <c r="WA296" s="135">
        <v>4170.6669999999995</v>
      </c>
      <c r="WB296" s="135">
        <v>78530.605213417031</v>
      </c>
      <c r="WC296" s="135">
        <v>15400.100210855961</v>
      </c>
      <c r="WD296" s="135">
        <v>30911.505500582949</v>
      </c>
      <c r="WE296" s="135">
        <v>12680.525161144038</v>
      </c>
      <c r="WF296" s="135">
        <v>109442.11071399998</v>
      </c>
      <c r="WG296" s="135">
        <v>28080.625371999999</v>
      </c>
      <c r="WH296" s="135">
        <v>28552.087</v>
      </c>
      <c r="WI296" s="135">
        <v>4928.4120000000003</v>
      </c>
      <c r="WJ296" s="135">
        <v>24018.36</v>
      </c>
      <c r="WK296" s="135">
        <v>9487.64</v>
      </c>
      <c r="WL296" s="135">
        <v>25518.09</v>
      </c>
      <c r="WM296" s="135">
        <v>9487.64</v>
      </c>
      <c r="WN296" s="135">
        <v>27921.279999999999</v>
      </c>
      <c r="WO296" s="135">
        <v>8894.49</v>
      </c>
      <c r="WP296" s="135">
        <v>8470.6949999999997</v>
      </c>
      <c r="WQ296" s="135">
        <v>1591.588</v>
      </c>
      <c r="WR296" s="135">
        <v>51545.527000000002</v>
      </c>
      <c r="WS296" s="135">
        <v>13587.221</v>
      </c>
      <c r="WT296" s="135">
        <v>25912.197</v>
      </c>
      <c r="WU296" s="135">
        <v>12586.57</v>
      </c>
      <c r="WV296" s="135">
        <v>77457.724000000002</v>
      </c>
      <c r="WW296" s="135">
        <v>26173.791000000001</v>
      </c>
      <c r="WX296" s="135">
        <v>15226.923000000001</v>
      </c>
      <c r="WY296" s="135">
        <v>3432.6379999999999</v>
      </c>
      <c r="WZ296" s="135">
        <v>4342.8642210000107</v>
      </c>
      <c r="XA296" s="135">
        <v>162.54125799999747</v>
      </c>
      <c r="XB296" s="135">
        <v>246776.92287500002</v>
      </c>
      <c r="XC296" s="135">
        <v>32324.987140000001</v>
      </c>
      <c r="XD296" s="135">
        <v>6228.0664610000313</v>
      </c>
      <c r="XE296" s="135">
        <v>814.48576800000228</v>
      </c>
      <c r="XF296" s="135">
        <v>0</v>
      </c>
      <c r="XG296" s="135">
        <v>0</v>
      </c>
      <c r="XH296" s="145">
        <v>2713.7372935500002</v>
      </c>
      <c r="XI296" s="145">
        <v>156.91096635</v>
      </c>
      <c r="XJ296" s="145">
        <v>2788.1384732199995</v>
      </c>
      <c r="XK296" s="145">
        <v>21047.343951230006</v>
      </c>
      <c r="XL296" s="145">
        <v>2421.6063058000004</v>
      </c>
      <c r="XM296" s="145">
        <v>3155.988971029999</v>
      </c>
      <c r="XN296" s="145">
        <v>23588.353692029999</v>
      </c>
      <c r="XO296" s="145">
        <v>2125.21409378</v>
      </c>
      <c r="XP296" s="145">
        <v>6079.3265513300003</v>
      </c>
      <c r="XQ296" s="145">
        <v>7147.5253128699997</v>
      </c>
      <c r="XR296" s="145">
        <v>9587.0023594999966</v>
      </c>
      <c r="XS296" s="145">
        <v>447.02492338000002</v>
      </c>
      <c r="XT296" s="145">
        <v>2464.6167216100002</v>
      </c>
      <c r="XU296" s="145">
        <v>933.61938218</v>
      </c>
      <c r="XV296" s="145">
        <v>4630.3766462300009</v>
      </c>
      <c r="XW296" s="135">
        <v>10192.953578530012</v>
      </c>
      <c r="XX296" s="135">
        <v>941.63313935868314</v>
      </c>
      <c r="XY296" s="135">
        <v>338.30811955164586</v>
      </c>
      <c r="XZ296" s="135">
        <v>1582.024540358899</v>
      </c>
      <c r="YA296" s="135">
        <v>3973.0498844273793</v>
      </c>
      <c r="YB296" s="135">
        <v>1923.0062349063567</v>
      </c>
      <c r="YC296" s="135">
        <v>609.37680606696927</v>
      </c>
      <c r="YD296" s="135">
        <v>3149.0145189841091</v>
      </c>
      <c r="YE296" s="135">
        <v>338.87972774687853</v>
      </c>
      <c r="YF296" s="135">
        <v>1272.6182009931895</v>
      </c>
      <c r="YG296" s="135">
        <v>313.23374461975033</v>
      </c>
      <c r="YH296" s="135">
        <v>2361.9717440323502</v>
      </c>
      <c r="YI296" s="135">
        <v>0.79592009364358685</v>
      </c>
      <c r="YJ296" s="135">
        <v>63.374071816118047</v>
      </c>
      <c r="YK296" s="135">
        <v>43.610268598183879</v>
      </c>
      <c r="YL296" s="135">
        <v>671.46691155221333</v>
      </c>
      <c r="YM296" s="135">
        <v>1453.7489401251846</v>
      </c>
      <c r="YN296" s="128">
        <f t="shared" si="47"/>
        <v>155297.4112986704</v>
      </c>
      <c r="YO296" s="135">
        <v>50521.216931043215</v>
      </c>
      <c r="YP296" s="128">
        <f t="shared" si="48"/>
        <v>616324.30805231957</v>
      </c>
      <c r="YQ296" s="135">
        <v>0</v>
      </c>
      <c r="YR296" s="135">
        <v>4067.9182590000009</v>
      </c>
      <c r="YS296" s="128" t="e">
        <f t="shared" si="51"/>
        <v>#REF!</v>
      </c>
      <c r="YT296" s="135">
        <v>0</v>
      </c>
      <c r="YU296" s="135">
        <v>26526.397765909005</v>
      </c>
      <c r="YV296" s="128" t="e">
        <f t="shared" si="52"/>
        <v>#REF!</v>
      </c>
      <c r="YW296" s="135">
        <v>798.13993162477061</v>
      </c>
      <c r="YX296" s="135">
        <v>7678.5047131065658</v>
      </c>
      <c r="YY296" s="128" t="e">
        <f t="shared" si="53"/>
        <v>#REF!</v>
      </c>
      <c r="YZ296" s="146">
        <v>3.524</v>
      </c>
      <c r="ZA296" s="147">
        <v>211486.50875000001</v>
      </c>
      <c r="ZB296" s="147">
        <v>107360.70986666669</v>
      </c>
      <c r="ZC296" s="154">
        <f t="shared" si="40"/>
        <v>318847.21861666668</v>
      </c>
      <c r="ZD296" s="147">
        <v>164830.25777649999</v>
      </c>
      <c r="ZE296" s="147">
        <v>87425.431305079997</v>
      </c>
      <c r="ZF296" s="154">
        <f t="shared" si="41"/>
        <v>252255.68908157997</v>
      </c>
      <c r="ZG296" s="148">
        <v>0</v>
      </c>
      <c r="ZH296" s="147">
        <v>24018.36</v>
      </c>
      <c r="ZI296" s="147">
        <v>9487.64</v>
      </c>
      <c r="ZJ296" s="147">
        <v>25518.09</v>
      </c>
      <c r="ZK296" s="147">
        <v>7791.66</v>
      </c>
      <c r="ZL296" s="147">
        <v>27921.279999999999</v>
      </c>
      <c r="ZM296" s="147">
        <v>8894.49</v>
      </c>
      <c r="ZN296" s="147">
        <v>5486.73</v>
      </c>
      <c r="ZO296" s="147">
        <v>182.25</v>
      </c>
      <c r="ZP296" s="147">
        <v>6511.57</v>
      </c>
      <c r="ZQ296" s="147">
        <v>33.590000000000003</v>
      </c>
      <c r="ZR296" s="147">
        <v>66.69</v>
      </c>
      <c r="ZS296" s="147">
        <v>7.83</v>
      </c>
      <c r="ZT296" s="149">
        <v>5.2324000000000002</v>
      </c>
      <c r="ZU296" s="149">
        <v>5.4821</v>
      </c>
      <c r="ZV296" s="149">
        <v>7.0944000000000003</v>
      </c>
      <c r="ZW296" s="149">
        <v>10.226699999999999</v>
      </c>
      <c r="ZX296" s="149">
        <v>22.7135</v>
      </c>
      <c r="ZY296" s="149">
        <v>44.1815</v>
      </c>
      <c r="ZZ296" s="149">
        <v>45.301099999999998</v>
      </c>
      <c r="AAA296" s="149">
        <v>8.9484999999999992</v>
      </c>
      <c r="AAB296" s="149">
        <v>4.5857000000000001</v>
      </c>
      <c r="AAC296" s="149">
        <v>4.25</v>
      </c>
      <c r="AAD296" s="149">
        <v>1.0132000000000001</v>
      </c>
      <c r="AAE296" s="149">
        <v>2.1995</v>
      </c>
      <c r="AAF296" s="149">
        <v>4.8655999999999997</v>
      </c>
      <c r="AAG296" s="149">
        <v>8.0807000000000002</v>
      </c>
      <c r="AAH296" s="149">
        <v>9.9957999999999991</v>
      </c>
      <c r="AAI296" s="149">
        <v>10.129200000000001</v>
      </c>
      <c r="AAJ296" s="149">
        <v>10.178699999999999</v>
      </c>
      <c r="AAK296" s="149">
        <v>8.1365999999999996</v>
      </c>
      <c r="AAL296" s="149">
        <v>0.38219999999999998</v>
      </c>
      <c r="AAM296" s="149">
        <v>0.62270000000000003</v>
      </c>
      <c r="AAN296" s="151">
        <v>2.86</v>
      </c>
      <c r="AAO296" s="151">
        <v>2.29</v>
      </c>
      <c r="AAP296" s="151">
        <v>2.78</v>
      </c>
      <c r="AAQ296" s="151">
        <v>3.95</v>
      </c>
      <c r="AAR296" s="151">
        <v>4.4400000000000004</v>
      </c>
      <c r="AAS296" s="151">
        <v>4.17</v>
      </c>
      <c r="AAT296" s="151">
        <v>4.6900000000000004</v>
      </c>
      <c r="AAU296" s="151">
        <v>5.0599999999999996</v>
      </c>
      <c r="AAV296" s="151">
        <v>4.91</v>
      </c>
      <c r="AAW296" s="151">
        <v>4.8</v>
      </c>
      <c r="AAX296" s="151">
        <v>0.18</v>
      </c>
      <c r="AAY296" s="151">
        <v>0.22</v>
      </c>
      <c r="AAZ296" s="151">
        <v>0.34</v>
      </c>
      <c r="ABA296" s="151">
        <v>0.52</v>
      </c>
      <c r="ABB296" s="151">
        <v>0.71</v>
      </c>
      <c r="ABC296" s="151">
        <v>0.18</v>
      </c>
      <c r="ABD296" s="151">
        <v>0.38</v>
      </c>
      <c r="ABE296" s="151">
        <v>0.44</v>
      </c>
      <c r="ABF296" s="151">
        <v>0.49</v>
      </c>
      <c r="ABG296" s="151">
        <v>0.78</v>
      </c>
      <c r="ABH296" s="151">
        <v>20.917200000000001</v>
      </c>
      <c r="ABI296" s="151">
        <v>8.1709999999999994</v>
      </c>
      <c r="ABJ296" s="150">
        <v>85.017992059359599</v>
      </c>
      <c r="ABK296" s="151"/>
      <c r="ABL296" s="151"/>
      <c r="ABM296" s="151"/>
    </row>
    <row r="297" spans="1:741" s="148" customFormat="1" ht="15.75" hidden="1" outlineLevel="1" x14ac:dyDescent="0.25">
      <c r="A297" s="122">
        <v>42460</v>
      </c>
      <c r="B297" s="135">
        <v>182282.57587999999</v>
      </c>
      <c r="C297" s="135">
        <v>148503.64700999999</v>
      </c>
      <c r="D297" s="135">
        <v>4202.60016</v>
      </c>
      <c r="E297" s="135">
        <v>8943.1304799999998</v>
      </c>
      <c r="F297" s="135">
        <v>14345.553889999999</v>
      </c>
      <c r="G297" s="135">
        <v>598.52634</v>
      </c>
      <c r="H297" s="135">
        <v>5689.1180000000004</v>
      </c>
      <c r="I297" s="135">
        <v>1592.62824</v>
      </c>
      <c r="J297" s="135">
        <v>1169.7929350000077</v>
      </c>
      <c r="K297" s="135">
        <v>949.81600000000003</v>
      </c>
      <c r="L297" s="135">
        <v>32.809820000000002</v>
      </c>
      <c r="M297" s="135">
        <v>7421.6876249999996</v>
      </c>
      <c r="N297" s="135">
        <v>290.13150000000002</v>
      </c>
      <c r="O297" s="135">
        <v>5960.1559999999999</v>
      </c>
      <c r="P297" s="135">
        <v>199699.598</v>
      </c>
      <c r="Q297" s="135">
        <v>210844.52119500001</v>
      </c>
      <c r="R297" s="135">
        <v>22398.497499000001</v>
      </c>
      <c r="S297" s="135">
        <v>21370.705129999998</v>
      </c>
      <c r="T297" s="135">
        <v>54.081128999999997</v>
      </c>
      <c r="U297" s="135">
        <v>130.20212000000001</v>
      </c>
      <c r="V297" s="135">
        <v>176.91109</v>
      </c>
      <c r="W297" s="135">
        <v>2.00203</v>
      </c>
      <c r="X297" s="135">
        <v>664.596</v>
      </c>
      <c r="Y297" s="135">
        <v>79.012339999999995</v>
      </c>
      <c r="Z297" s="135">
        <v>207.33387299999799</v>
      </c>
      <c r="AA297" s="135">
        <v>137.21257</v>
      </c>
      <c r="AB297" s="135">
        <v>123.80710000000001</v>
      </c>
      <c r="AC297" s="135">
        <v>3300.9891699999998</v>
      </c>
      <c r="AD297" s="135">
        <v>217.95509899999999</v>
      </c>
      <c r="AE297" s="135">
        <v>1177.6427619999999</v>
      </c>
      <c r="AF297" s="135">
        <v>27642.450412999999</v>
      </c>
      <c r="AG297" s="135">
        <v>28681.344667000001</v>
      </c>
      <c r="AH297" s="135">
        <v>151792.43174900001</v>
      </c>
      <c r="AI297" s="135">
        <v>38477.107346999997</v>
      </c>
      <c r="AJ297" s="135">
        <v>28102.593362</v>
      </c>
      <c r="AK297" s="135">
        <v>36457.149129999998</v>
      </c>
      <c r="AL297" s="135">
        <v>44478.502269999997</v>
      </c>
      <c r="AM297" s="135">
        <v>2876.7575999999999</v>
      </c>
      <c r="AN297" s="135">
        <v>124818.557208</v>
      </c>
      <c r="AO297" s="135">
        <v>7849.8226000000004</v>
      </c>
      <c r="AP297" s="135">
        <v>39356.449535</v>
      </c>
      <c r="AQ297" s="135">
        <v>78730.619644000006</v>
      </c>
      <c r="AR297" s="135">
        <v>11902.496429999999</v>
      </c>
      <c r="AS297" s="135">
        <v>3715.69389</v>
      </c>
      <c r="AT297" s="135">
        <v>11910.749739999999</v>
      </c>
      <c r="AU297" s="135">
        <v>431.59651000000002</v>
      </c>
      <c r="AV297" s="135">
        <v>5744.826</v>
      </c>
      <c r="AW297" s="135">
        <v>286360.31492700003</v>
      </c>
      <c r="AX297" s="135">
        <v>28594.627619999999</v>
      </c>
      <c r="AY297" s="135">
        <v>0</v>
      </c>
      <c r="AZ297" s="135">
        <v>10166.330174999999</v>
      </c>
      <c r="BA297" s="135">
        <v>8305.2122450000006</v>
      </c>
      <c r="BB297" s="135">
        <v>9950.7716939999991</v>
      </c>
      <c r="BC297" s="135">
        <v>138.52297999999999</v>
      </c>
      <c r="BD297" s="135">
        <v>0</v>
      </c>
      <c r="BE297" s="135">
        <v>3562.1754999999998</v>
      </c>
      <c r="BF297" s="135">
        <v>0</v>
      </c>
      <c r="BG297" s="135">
        <v>26663.506888</v>
      </c>
      <c r="BH297" s="135">
        <v>222.14979199999999</v>
      </c>
      <c r="BI297" s="135">
        <v>201.63472999999999</v>
      </c>
      <c r="BJ297" s="135">
        <v>604.19503999999995</v>
      </c>
      <c r="BK297" s="135">
        <v>14.08517</v>
      </c>
      <c r="BL297" s="135">
        <v>889.05600000000004</v>
      </c>
      <c r="BM297" s="135">
        <v>32813.346702000003</v>
      </c>
      <c r="BN297" s="135">
        <v>45876.03</v>
      </c>
      <c r="BO297" s="135">
        <v>19332.080000000002</v>
      </c>
      <c r="BP297" s="135">
        <v>921.44</v>
      </c>
      <c r="BQ297" s="135">
        <v>7974.73</v>
      </c>
      <c r="BR297" s="135">
        <v>10265.89</v>
      </c>
      <c r="BS297" s="135">
        <v>23.06</v>
      </c>
      <c r="BT297" s="135">
        <v>146.49</v>
      </c>
      <c r="BU297" s="135">
        <v>0.49</v>
      </c>
      <c r="BV297" s="135">
        <v>1697.34</v>
      </c>
      <c r="BW297" s="135">
        <v>968.8</v>
      </c>
      <c r="BX297" s="135">
        <v>584.08000000000004</v>
      </c>
      <c r="BY297" s="135">
        <v>170.9</v>
      </c>
      <c r="BZ297" s="135">
        <v>210.29</v>
      </c>
      <c r="CA297" s="135">
        <v>0</v>
      </c>
      <c r="CB297" s="135">
        <v>3.54</v>
      </c>
      <c r="CC297" s="135">
        <v>0</v>
      </c>
      <c r="CD297" s="135">
        <v>47693.297358999997</v>
      </c>
      <c r="CE297" s="135">
        <v>47237.827959000002</v>
      </c>
      <c r="CF297" s="135">
        <v>23365.864739000001</v>
      </c>
      <c r="CG297" s="135">
        <v>9093.7501599999996</v>
      </c>
      <c r="CH297" s="135">
        <v>14077.57006</v>
      </c>
      <c r="CI297" s="135">
        <v>453.79</v>
      </c>
      <c r="CJ297" s="135">
        <v>246.85300000000001</v>
      </c>
      <c r="CK297" s="135">
        <v>0</v>
      </c>
      <c r="CL297" s="135">
        <v>16155.716050999999</v>
      </c>
      <c r="CM297" s="135">
        <v>16061.60086</v>
      </c>
      <c r="CN297" s="135">
        <v>14445.151957</v>
      </c>
      <c r="CO297" s="135">
        <v>328.20554299999998</v>
      </c>
      <c r="CP297" s="135">
        <v>1288.2433599999999</v>
      </c>
      <c r="CQ297" s="135">
        <v>453.79</v>
      </c>
      <c r="CR297" s="135">
        <v>246.85300000000001</v>
      </c>
      <c r="CS297" s="135">
        <v>0</v>
      </c>
      <c r="CT297" s="135">
        <v>42793.883737999997</v>
      </c>
      <c r="CU297" s="135">
        <v>16260.226850999999</v>
      </c>
      <c r="CV297" s="135">
        <v>921.43784100000005</v>
      </c>
      <c r="CW297" s="135">
        <v>7856.7179999999998</v>
      </c>
      <c r="CX297" s="135">
        <v>7313.5739999999996</v>
      </c>
      <c r="CY297" s="135">
        <v>23.05772</v>
      </c>
      <c r="CZ297" s="135">
        <v>144.94987</v>
      </c>
      <c r="DA297" s="135">
        <v>0.48942000000000002</v>
      </c>
      <c r="DB297" s="135">
        <v>1697.3399850000001</v>
      </c>
      <c r="DC297" s="135">
        <v>968.80277000000001</v>
      </c>
      <c r="DD297" s="135">
        <v>584.07822999999996</v>
      </c>
      <c r="DE297" s="135">
        <v>170.89699999999999</v>
      </c>
      <c r="DF297" s="135">
        <v>210.28800000000001</v>
      </c>
      <c r="DG297" s="135">
        <v>0</v>
      </c>
      <c r="DH297" s="135">
        <v>3.5395400000000001</v>
      </c>
      <c r="DI297" s="135">
        <v>0</v>
      </c>
      <c r="DJ297" s="135">
        <v>31672.434709000001</v>
      </c>
      <c r="DK297" s="135">
        <v>31407.373709</v>
      </c>
      <c r="DL297" s="135">
        <v>23364.297708999999</v>
      </c>
      <c r="DM297" s="135">
        <v>5050.8770000000004</v>
      </c>
      <c r="DN297" s="135">
        <v>2896.2269999999999</v>
      </c>
      <c r="DO297" s="135">
        <v>95.971999999999994</v>
      </c>
      <c r="DP297" s="135">
        <v>0</v>
      </c>
      <c r="DQ297" s="135">
        <v>0</v>
      </c>
      <c r="DR297" s="135">
        <v>14799.82393</v>
      </c>
      <c r="DS297" s="135">
        <v>14779.132638999999</v>
      </c>
      <c r="DT297" s="135">
        <v>14445.142379999999</v>
      </c>
      <c r="DU297" s="135">
        <v>311.39025900000001</v>
      </c>
      <c r="DV297" s="135">
        <v>22.6</v>
      </c>
      <c r="DW297" s="135">
        <v>0</v>
      </c>
      <c r="DX297" s="135">
        <v>0</v>
      </c>
      <c r="DY297" s="135">
        <v>0</v>
      </c>
      <c r="DZ297" s="135">
        <v>3.9E-2</v>
      </c>
      <c r="EA297" s="135">
        <v>0</v>
      </c>
      <c r="EB297" s="135">
        <v>0</v>
      </c>
      <c r="EC297" s="135">
        <v>0</v>
      </c>
      <c r="ED297" s="135">
        <v>0</v>
      </c>
      <c r="EE297" s="135">
        <v>0</v>
      </c>
      <c r="EF297" s="135">
        <v>0</v>
      </c>
      <c r="EG297" s="135">
        <v>0</v>
      </c>
      <c r="EH297" s="135">
        <v>64532.31652</v>
      </c>
      <c r="EI297" s="135">
        <v>63840.589651000002</v>
      </c>
      <c r="EJ297" s="135">
        <v>61429.335350000001</v>
      </c>
      <c r="EK297" s="135">
        <v>2327.7539999999999</v>
      </c>
      <c r="EL297" s="135">
        <v>83.500300999999993</v>
      </c>
      <c r="EM297" s="135">
        <v>0</v>
      </c>
      <c r="EN297" s="135">
        <v>0</v>
      </c>
      <c r="EO297" s="135">
        <v>0</v>
      </c>
      <c r="EP297" s="135">
        <v>11951.285481000001</v>
      </c>
      <c r="EQ297" s="135">
        <v>6241.6165849999998</v>
      </c>
      <c r="ER297" s="135">
        <v>6169.5744050000003</v>
      </c>
      <c r="ES297" s="135">
        <v>72</v>
      </c>
      <c r="ET297" s="135">
        <v>0</v>
      </c>
      <c r="EU297" s="135">
        <v>0</v>
      </c>
      <c r="EV297" s="135">
        <v>3.5180000000000003E-2</v>
      </c>
      <c r="EW297" s="135">
        <v>0</v>
      </c>
      <c r="EX297" s="135">
        <v>22709.242836000001</v>
      </c>
      <c r="EY297" s="135">
        <v>997.97317299999997</v>
      </c>
      <c r="EZ297" s="135">
        <v>20</v>
      </c>
      <c r="FA297" s="135">
        <v>856.60299999999995</v>
      </c>
      <c r="FB297" s="135">
        <v>112.902663</v>
      </c>
      <c r="FC297" s="135">
        <v>0.18698000000000001</v>
      </c>
      <c r="FD297" s="135">
        <v>0</v>
      </c>
      <c r="FE297" s="135">
        <v>6.6530000000000006E-2</v>
      </c>
      <c r="FF297" s="135">
        <v>0</v>
      </c>
      <c r="FG297" s="135">
        <v>0</v>
      </c>
      <c r="FH297" s="135">
        <v>0</v>
      </c>
      <c r="FI297" s="135">
        <v>0</v>
      </c>
      <c r="FJ297" s="135">
        <v>0</v>
      </c>
      <c r="FK297" s="135">
        <v>0</v>
      </c>
      <c r="FL297" s="135">
        <v>0</v>
      </c>
      <c r="FM297" s="135">
        <v>0</v>
      </c>
      <c r="FN297" s="135">
        <v>3045.8898340000001</v>
      </c>
      <c r="FO297" s="135">
        <v>2674.6884100000002</v>
      </c>
      <c r="FP297" s="135">
        <v>148.69841</v>
      </c>
      <c r="FQ297" s="135">
        <v>2525.9899999999998</v>
      </c>
      <c r="FR297" s="135">
        <v>0</v>
      </c>
      <c r="FS297" s="135">
        <v>0</v>
      </c>
      <c r="FT297" s="135">
        <v>0</v>
      </c>
      <c r="FU297" s="135">
        <v>0</v>
      </c>
      <c r="FV297" s="135">
        <v>8587.6598950000007</v>
      </c>
      <c r="FW297" s="135">
        <v>8239.0926450000006</v>
      </c>
      <c r="FX297" s="135">
        <v>6171.5157550000004</v>
      </c>
      <c r="FY297" s="135">
        <v>1518.8430000000001</v>
      </c>
      <c r="FZ297" s="135">
        <v>0</v>
      </c>
      <c r="GA297" s="135">
        <v>480.62407999999999</v>
      </c>
      <c r="GB297" s="135">
        <v>20.138809999999999</v>
      </c>
      <c r="GC297" s="135">
        <v>2.7989999999999999</v>
      </c>
      <c r="GD297" s="135">
        <v>14940.08949</v>
      </c>
      <c r="GE297" s="135">
        <v>11224.23719</v>
      </c>
      <c r="GF297" s="135">
        <v>0</v>
      </c>
      <c r="GG297" s="135">
        <v>10968.757</v>
      </c>
      <c r="GH297" s="135">
        <v>0</v>
      </c>
      <c r="GI297" s="135">
        <v>169.68073999999999</v>
      </c>
      <c r="GJ297" s="135">
        <v>49.926450000000003</v>
      </c>
      <c r="GK297" s="135">
        <v>0</v>
      </c>
      <c r="GL297" s="135">
        <v>38782.037729000003</v>
      </c>
      <c r="GM297" s="135">
        <v>19822.952000000001</v>
      </c>
      <c r="GN297" s="135">
        <v>5781.6189999999997</v>
      </c>
      <c r="GO297" s="135">
        <v>18070.70109413</v>
      </c>
      <c r="GP297" s="135">
        <v>29321.7</v>
      </c>
      <c r="GQ297" s="135">
        <v>693.16859999999997</v>
      </c>
      <c r="GR297" s="135">
        <v>1219.8945200000001</v>
      </c>
      <c r="GS297" s="135">
        <v>40.554160000000003</v>
      </c>
      <c r="GT297" s="135">
        <v>146.54748000000001</v>
      </c>
      <c r="GU297" s="135">
        <v>22203.580590000001</v>
      </c>
      <c r="GV297" s="135">
        <v>21519.845000000001</v>
      </c>
      <c r="GW297" s="135">
        <v>0</v>
      </c>
      <c r="GX297" s="135">
        <v>206.28534999999999</v>
      </c>
      <c r="GY297" s="135">
        <v>361.53868999999997</v>
      </c>
      <c r="GZ297" s="135">
        <v>7.8873199999999999</v>
      </c>
      <c r="HA297" s="135">
        <v>9.2573100000000004</v>
      </c>
      <c r="HB297" s="135">
        <v>89972.817649999997</v>
      </c>
      <c r="HC297" s="135">
        <v>64748.161491999999</v>
      </c>
      <c r="HD297" s="135">
        <v>1613.548442</v>
      </c>
      <c r="HE297" s="135">
        <v>5193.7380000000003</v>
      </c>
      <c r="HF297" s="135">
        <v>48730.538699999997</v>
      </c>
      <c r="HG297" s="135">
        <v>3110.8163500000001</v>
      </c>
      <c r="HH297" s="135">
        <v>4364.2364799999996</v>
      </c>
      <c r="HI297" s="135">
        <v>167.05251999999999</v>
      </c>
      <c r="HJ297" s="135">
        <v>4999.7015080000001</v>
      </c>
      <c r="HK297" s="135">
        <v>1515.7841550000001</v>
      </c>
      <c r="HL297" s="135">
        <v>0</v>
      </c>
      <c r="HM297" s="135">
        <v>20.934155000000001</v>
      </c>
      <c r="HN297" s="135">
        <v>1405.6469999999999</v>
      </c>
      <c r="HO297" s="135">
        <v>16.7834</v>
      </c>
      <c r="HP297" s="135">
        <v>30.358499999999999</v>
      </c>
      <c r="HQ297" s="135">
        <v>0.28910000000000002</v>
      </c>
      <c r="HR297" s="135">
        <v>22604.420743999999</v>
      </c>
      <c r="HS297" s="135">
        <v>9985.5886780000001</v>
      </c>
      <c r="HT297" s="135">
        <v>25795.4205</v>
      </c>
      <c r="HU297" s="135">
        <v>7965.4583000000002</v>
      </c>
      <c r="HV297" s="135">
        <v>28733.1391</v>
      </c>
      <c r="HW297" s="135">
        <v>8575.8860700000005</v>
      </c>
      <c r="HX297" s="135">
        <v>1597.6393</v>
      </c>
      <c r="HY297" s="135">
        <v>136.57383999999999</v>
      </c>
      <c r="HZ297" s="135">
        <v>219536.35</v>
      </c>
      <c r="IA297" s="135">
        <v>32743.94</v>
      </c>
      <c r="IB297" s="135">
        <v>48308.392434000001</v>
      </c>
      <c r="IC297" s="136">
        <v>3.33</v>
      </c>
      <c r="ID297" s="136">
        <v>3.3260000000000001</v>
      </c>
      <c r="IE297" s="136">
        <v>3.3109999999999999</v>
      </c>
      <c r="IF297" s="135">
        <v>0</v>
      </c>
      <c r="IG297" s="135">
        <v>156.08600000000001</v>
      </c>
      <c r="IH297" s="135">
        <v>102611.341</v>
      </c>
      <c r="II297" s="135">
        <v>18465.746999999999</v>
      </c>
      <c r="IJ297" s="135">
        <v>27678.511879999991</v>
      </c>
      <c r="IK297" s="135">
        <v>6529.3194990000029</v>
      </c>
      <c r="IL297" s="135">
        <v>20084.074000000001</v>
      </c>
      <c r="IM297" s="135">
        <v>5436.21</v>
      </c>
      <c r="IN297" s="135">
        <v>23033.397000000001</v>
      </c>
      <c r="IO297" s="135">
        <v>5707.0510000000004</v>
      </c>
      <c r="IP297" s="135">
        <v>22613.577000000001</v>
      </c>
      <c r="IQ297" s="135">
        <v>657.04899999999998</v>
      </c>
      <c r="IR297" s="135">
        <v>9201.7810000000009</v>
      </c>
      <c r="IS297" s="135">
        <v>136.11799999999999</v>
      </c>
      <c r="IT297" s="135">
        <v>50152.218000000001</v>
      </c>
      <c r="IU297" s="135">
        <v>1171.6949999999999</v>
      </c>
      <c r="IV297" s="135">
        <v>29519.017</v>
      </c>
      <c r="IW297" s="135">
        <v>2917.1410000000001</v>
      </c>
      <c r="IX297" s="135">
        <v>402.202</v>
      </c>
      <c r="IY297" s="135">
        <v>221.31</v>
      </c>
      <c r="IZ297" s="135">
        <v>18072.871999999999</v>
      </c>
      <c r="JA297" s="135">
        <v>354.33600000000001</v>
      </c>
      <c r="JB297" s="135">
        <v>4051.3820000000001</v>
      </c>
      <c r="JC297" s="135">
        <v>1057.0940000000001</v>
      </c>
      <c r="JD297" s="135">
        <v>6709.3119999999999</v>
      </c>
      <c r="JE297" s="135">
        <v>3063.5819999999999</v>
      </c>
      <c r="JF297" s="135">
        <v>1491.3920000000001</v>
      </c>
      <c r="JG297" s="135">
        <v>276.39299999999997</v>
      </c>
      <c r="JH297" s="135">
        <v>817.96199999999999</v>
      </c>
      <c r="JI297" s="135">
        <v>127.627</v>
      </c>
      <c r="JJ297" s="135">
        <v>5422.1059999999998</v>
      </c>
      <c r="JK297" s="135">
        <v>211.935</v>
      </c>
      <c r="JL297" s="135">
        <v>8395.4220000000005</v>
      </c>
      <c r="JM297" s="135">
        <v>0</v>
      </c>
      <c r="JN297" s="135">
        <v>83848.668009999979</v>
      </c>
      <c r="JO297" s="135">
        <v>17868.130129999998</v>
      </c>
      <c r="JP297" s="135">
        <v>27150.273009999979</v>
      </c>
      <c r="JQ297" s="135">
        <v>6463.8061299999999</v>
      </c>
      <c r="JR297" s="135">
        <v>20024.173999999999</v>
      </c>
      <c r="JS297" s="135">
        <v>5425.99</v>
      </c>
      <c r="JT297" s="135">
        <v>21373.323</v>
      </c>
      <c r="JU297" s="135">
        <v>5589.15</v>
      </c>
      <c r="JV297" s="135">
        <v>12388.798000000001</v>
      </c>
      <c r="JW297" s="135">
        <v>362.839</v>
      </c>
      <c r="JX297" s="135">
        <v>2912.1</v>
      </c>
      <c r="JY297" s="135">
        <v>26.344999999999999</v>
      </c>
      <c r="JZ297" s="135">
        <v>36758.762000000002</v>
      </c>
      <c r="KA297" s="135">
        <v>824.98699999999997</v>
      </c>
      <c r="KB297" s="135">
        <v>27896.217000000001</v>
      </c>
      <c r="KC297" s="135">
        <v>2833.674</v>
      </c>
      <c r="KD297" s="135">
        <v>47174.447</v>
      </c>
      <c r="KE297" s="135">
        <v>11889.796</v>
      </c>
      <c r="KF297" s="135">
        <v>15300.897999999999</v>
      </c>
      <c r="KG297" s="135">
        <v>389.18400000000003</v>
      </c>
      <c r="KH297" s="135">
        <v>1326.4860000000001</v>
      </c>
      <c r="KI297" s="135">
        <v>241.756</v>
      </c>
      <c r="KJ297" s="135">
        <v>148503.647</v>
      </c>
      <c r="KK297" s="135">
        <v>21526.791000000001</v>
      </c>
      <c r="KL297" s="135">
        <v>8017.1049999999996</v>
      </c>
      <c r="KM297" s="135">
        <v>327.3</v>
      </c>
      <c r="KN297" s="135">
        <v>4307.3379999999997</v>
      </c>
      <c r="KO297" s="135">
        <v>19.59</v>
      </c>
      <c r="KP297" s="135">
        <v>3737.2179999999998</v>
      </c>
      <c r="KQ297" s="135">
        <v>7.4459999999999997</v>
      </c>
      <c r="KR297" s="135">
        <v>16061.661</v>
      </c>
      <c r="KS297" s="135">
        <v>354.33600000000001</v>
      </c>
      <c r="KT297" s="135">
        <v>78047.744000000006</v>
      </c>
      <c r="KU297" s="135">
        <v>25312.965</v>
      </c>
      <c r="KV297" s="135">
        <v>36383.040000000001</v>
      </c>
      <c r="KW297" s="135">
        <v>49853.741000000002</v>
      </c>
      <c r="KX297" s="135">
        <v>8375.3719999999994</v>
      </c>
      <c r="KY297" s="135">
        <v>2153.386</v>
      </c>
      <c r="KZ297" s="135">
        <v>6052.2910000000002</v>
      </c>
      <c r="LA297" s="135">
        <v>1161.8440000000001</v>
      </c>
      <c r="LB297" s="135">
        <v>3801.1329999999998</v>
      </c>
      <c r="LC297" s="135">
        <v>7979.8410000000003</v>
      </c>
      <c r="LD297" s="135">
        <v>2807.5630000000001</v>
      </c>
      <c r="LE297" s="135">
        <v>3852.6750000000002</v>
      </c>
      <c r="LF297" s="135">
        <v>1565.9090000000001</v>
      </c>
      <c r="LG297" s="135">
        <v>389.77600000000001</v>
      </c>
      <c r="LH297" s="135">
        <v>473.40800000000002</v>
      </c>
      <c r="LI297" s="135">
        <v>150.74299999999999</v>
      </c>
      <c r="LJ297" s="135">
        <v>3404.3980000000001</v>
      </c>
      <c r="LK297" s="135">
        <v>550.21400000000006</v>
      </c>
      <c r="LL297" s="135">
        <v>1049.68</v>
      </c>
      <c r="LM297" s="135">
        <v>657.18499999999995</v>
      </c>
      <c r="LN297" s="135">
        <v>1528.9780000000001</v>
      </c>
      <c r="LO297" s="135">
        <v>387.73899999999998</v>
      </c>
      <c r="LP297" s="135">
        <v>237.15700000000001</v>
      </c>
      <c r="LQ297" s="135">
        <v>645.21600000000001</v>
      </c>
      <c r="LR297" s="135">
        <v>613.43799999999999</v>
      </c>
      <c r="LS297" s="135">
        <v>303.97000000000003</v>
      </c>
      <c r="LT297" s="135">
        <v>45.194000000000003</v>
      </c>
      <c r="LU297" s="135">
        <v>43.801000000000002</v>
      </c>
      <c r="LV297" s="135">
        <v>156.02000000000001</v>
      </c>
      <c r="LW297" s="135">
        <v>119.648</v>
      </c>
      <c r="LX297" s="135">
        <v>30.021000000000001</v>
      </c>
      <c r="LY297" s="135">
        <v>15.678000000000001</v>
      </c>
      <c r="LZ297" s="135">
        <v>3284.7139999999999</v>
      </c>
      <c r="MA297" s="135">
        <v>1737.375</v>
      </c>
      <c r="MB297" s="135">
        <v>149.70099999999999</v>
      </c>
      <c r="MC297" s="135">
        <v>2046.9179999999999</v>
      </c>
      <c r="MD297" s="135">
        <v>664.89700000000005</v>
      </c>
      <c r="ME297" s="135">
        <v>328.483</v>
      </c>
      <c r="MF297" s="135">
        <v>163.81800000000001</v>
      </c>
      <c r="MG297" s="135">
        <v>2092.4319999999998</v>
      </c>
      <c r="MH297" s="135">
        <v>2032.7190000000001</v>
      </c>
      <c r="MI297" s="135">
        <v>634.05999999999995</v>
      </c>
      <c r="MJ297" s="135">
        <v>1374.057</v>
      </c>
      <c r="MK297" s="135">
        <v>430.09699999999998</v>
      </c>
      <c r="ML297" s="135">
        <v>125298.35799999999</v>
      </c>
      <c r="MM297" s="135">
        <v>19079.861000000001</v>
      </c>
      <c r="MN297" s="135">
        <v>155625.73699999999</v>
      </c>
      <c r="MO297" s="135">
        <v>21455.126</v>
      </c>
      <c r="MP297" s="135">
        <v>3851.9602055928794</v>
      </c>
      <c r="MQ297" s="135">
        <v>1518.1776619867005</v>
      </c>
      <c r="MR297" s="135">
        <v>35340.516000000003</v>
      </c>
      <c r="MS297" s="135">
        <v>7634.915</v>
      </c>
      <c r="MT297" s="135">
        <v>39784.896999999997</v>
      </c>
      <c r="MU297" s="135">
        <v>6535.192</v>
      </c>
      <c r="MV297" s="135">
        <v>10980.414000000001</v>
      </c>
      <c r="MW297" s="135">
        <v>1672.7940000000001</v>
      </c>
      <c r="MX297" s="135">
        <v>3436.7048422942867</v>
      </c>
      <c r="MY297" s="135">
        <v>1518.1776619867005</v>
      </c>
      <c r="MZ297" s="135">
        <v>25021.626</v>
      </c>
      <c r="NA297" s="135">
        <v>7310.7030000000004</v>
      </c>
      <c r="NB297" s="135">
        <v>23833.169000000002</v>
      </c>
      <c r="NC297" s="135">
        <v>4947.5159999999996</v>
      </c>
      <c r="ND297" s="135">
        <v>8278.33</v>
      </c>
      <c r="NE297" s="135">
        <v>1571.146</v>
      </c>
      <c r="NF297" s="137">
        <v>0.49099999999999999</v>
      </c>
      <c r="NG297" s="137">
        <v>5.7119999999999997</v>
      </c>
      <c r="NH297" s="137">
        <v>8.0459999999999994</v>
      </c>
      <c r="NI297" s="137">
        <v>3.1659999999999999</v>
      </c>
      <c r="NJ297" s="137">
        <v>3.593</v>
      </c>
      <c r="NK297" s="137">
        <v>2</v>
      </c>
      <c r="NL297" s="137">
        <v>2.871</v>
      </c>
      <c r="NM297" s="137">
        <v>3.0670000000000002</v>
      </c>
      <c r="NN297" s="137"/>
      <c r="NO297" s="137"/>
      <c r="NP297" s="137"/>
      <c r="NQ297" s="137"/>
      <c r="NR297" s="137"/>
      <c r="NS297" s="137"/>
      <c r="NT297" s="137"/>
      <c r="NU297" s="137"/>
      <c r="NV297" s="137">
        <v>0.23200000000000001</v>
      </c>
      <c r="NW297" s="137">
        <v>5.43</v>
      </c>
      <c r="NX297" s="137">
        <v>7.4589999999999996</v>
      </c>
      <c r="NY297" s="137">
        <v>3.5430000000000001</v>
      </c>
      <c r="NZ297" s="137">
        <v>3.4780000000000002</v>
      </c>
      <c r="OA297" s="137">
        <v>1.587</v>
      </c>
      <c r="OB297" s="137">
        <v>2.7229999999999999</v>
      </c>
      <c r="OC297" s="137">
        <v>3.0720000000000001</v>
      </c>
      <c r="OD297" s="137">
        <v>0.81</v>
      </c>
      <c r="OE297" s="137">
        <v>6.0430000000000001</v>
      </c>
      <c r="OF297" s="137">
        <v>18.687999999999999</v>
      </c>
      <c r="OG297" s="137">
        <v>2.97</v>
      </c>
      <c r="OH297" s="137">
        <v>5.3310000000000004</v>
      </c>
      <c r="OI297" s="137">
        <v>3.2519999999999998</v>
      </c>
      <c r="OJ297" s="137">
        <v>3.7330000000000001</v>
      </c>
      <c r="OK297" s="137">
        <v>3.0539999999999998</v>
      </c>
      <c r="OL297" s="137">
        <v>0</v>
      </c>
      <c r="OM297" s="137">
        <v>0</v>
      </c>
      <c r="ON297" s="137">
        <v>2.4209999999999998</v>
      </c>
      <c r="OO297" s="137">
        <v>2.5000000000000001E-2</v>
      </c>
      <c r="OP297" s="137">
        <v>1.08</v>
      </c>
      <c r="OQ297" s="137">
        <v>9.1340000000000003</v>
      </c>
      <c r="OR297" s="137">
        <v>5.1529999999999996</v>
      </c>
      <c r="OS297" s="137">
        <v>4.7229999999999999</v>
      </c>
      <c r="OT297" s="137">
        <v>2.895</v>
      </c>
      <c r="OU297" s="137">
        <v>4.6079999999999997</v>
      </c>
      <c r="OV297" s="137">
        <v>1.956</v>
      </c>
      <c r="OW297" s="137">
        <v>9.2609999999999992</v>
      </c>
      <c r="OX297" s="137">
        <v>4.7409999999999997</v>
      </c>
      <c r="OY297" s="137">
        <v>2.68</v>
      </c>
      <c r="OZ297" s="137">
        <v>4.7409999999999997</v>
      </c>
      <c r="PA297" s="137">
        <v>2.7320000000000002</v>
      </c>
      <c r="PB297" s="137"/>
      <c r="PC297" s="137"/>
      <c r="PD297" s="137"/>
      <c r="PE297" s="137"/>
      <c r="PF297" s="137"/>
      <c r="PG297" s="137"/>
      <c r="PH297" s="137"/>
      <c r="PI297" s="137"/>
      <c r="PJ297" s="137">
        <v>2.7</v>
      </c>
      <c r="PK297" s="137">
        <v>6.06</v>
      </c>
      <c r="PL297" s="137">
        <v>6.58</v>
      </c>
      <c r="PM297" s="137">
        <v>8.5299999999999994</v>
      </c>
      <c r="PN297" s="137">
        <v>0.56592997951462642</v>
      </c>
      <c r="PO297" s="137">
        <v>0.83253078983432183</v>
      </c>
      <c r="PP297" s="137">
        <v>2.4096134824085955</v>
      </c>
      <c r="PQ297" s="137">
        <v>4.78</v>
      </c>
      <c r="PR297" s="138">
        <v>160.11000000000001</v>
      </c>
      <c r="PS297" s="138">
        <v>141.22548189038491</v>
      </c>
      <c r="PT297" s="138">
        <v>130.24</v>
      </c>
      <c r="PU297" s="138">
        <v>108.68</v>
      </c>
      <c r="PV297" s="138">
        <v>150.56</v>
      </c>
      <c r="PW297" s="137">
        <v>3.7600000000000002</v>
      </c>
      <c r="PX297" s="137">
        <v>7.7487792210204791</v>
      </c>
      <c r="PY297" s="137">
        <v>8.26</v>
      </c>
      <c r="PZ297" s="137">
        <v>10.43</v>
      </c>
      <c r="QA297" s="137">
        <v>5.23</v>
      </c>
      <c r="QB297" s="137">
        <v>21.120805614507624</v>
      </c>
      <c r="QC297" s="137">
        <v>15.678837116133051</v>
      </c>
      <c r="QD297" s="137">
        <v>15.114129352687723</v>
      </c>
      <c r="QE297" s="137">
        <v>-12.919259972596725</v>
      </c>
      <c r="QF297" s="137">
        <v>-0.18362845380534876</v>
      </c>
      <c r="QG297" s="137">
        <v>2.033978097555845</v>
      </c>
      <c r="QH297" s="135">
        <v>468.86500000000001</v>
      </c>
      <c r="QI297" s="135">
        <v>2379.3679999999999</v>
      </c>
      <c r="QJ297" s="135">
        <v>1016.4</v>
      </c>
      <c r="QK297" s="135">
        <v>7749.4390000000003</v>
      </c>
      <c r="QL297" s="135">
        <v>12392.261</v>
      </c>
      <c r="QM297" s="135">
        <v>6272.0720000000001</v>
      </c>
      <c r="QN297" s="135">
        <v>77132.98</v>
      </c>
      <c r="QO297" s="135">
        <v>26526.933000000001</v>
      </c>
      <c r="QP297" s="135">
        <v>-973.69652386771713</v>
      </c>
      <c r="QQ297" s="135">
        <v>582.24425343456505</v>
      </c>
      <c r="QR297" s="135">
        <v>2612</v>
      </c>
      <c r="QS297" s="135">
        <v>713.25272599999994</v>
      </c>
      <c r="QT297" s="135">
        <v>32.950094000000007</v>
      </c>
      <c r="QU297" s="135">
        <v>6570.7060000000001</v>
      </c>
      <c r="QV297" s="135">
        <v>154.32400000000001</v>
      </c>
      <c r="QW297" s="135">
        <v>6725.03</v>
      </c>
      <c r="QX297" s="135">
        <v>22175.515676416027</v>
      </c>
      <c r="QY297" s="135">
        <v>460.66467978870702</v>
      </c>
      <c r="QZ297" s="135">
        <v>90.076749814600007</v>
      </c>
      <c r="RA297" s="135">
        <v>0</v>
      </c>
      <c r="RB297" s="135">
        <v>615.70600997884731</v>
      </c>
      <c r="RC297" s="135">
        <v>3577.9071738458529</v>
      </c>
      <c r="RD297" s="135">
        <v>8129.6691553597793</v>
      </c>
      <c r="RE297" s="135">
        <v>2531.797999093124</v>
      </c>
      <c r="RF297" s="135">
        <v>8726.0403253431268</v>
      </c>
      <c r="RG297" s="135">
        <v>624.95837867595526</v>
      </c>
      <c r="RH297" s="135">
        <v>3393.36076360075</v>
      </c>
      <c r="RI297" s="135">
        <v>2660.8104458914081</v>
      </c>
      <c r="RJ297" s="135">
        <v>145.1701594475</v>
      </c>
      <c r="RK297" s="135">
        <v>15102.038373516163</v>
      </c>
      <c r="RL297" s="135">
        <v>43275.538839960631</v>
      </c>
      <c r="RM297" s="135">
        <v>24958.177050811213</v>
      </c>
      <c r="RN297" s="139">
        <v>997.96435149843182</v>
      </c>
      <c r="RO297" s="139">
        <v>460.66467978870702</v>
      </c>
      <c r="RP297" s="139">
        <v>615.70600997884731</v>
      </c>
      <c r="RQ297" s="139">
        <v>3577.9071738458529</v>
      </c>
      <c r="RR297" s="152"/>
      <c r="RS297" s="152">
        <v>8.0299999999999996E-2</v>
      </c>
      <c r="RT297" s="152">
        <v>-1.1599999999999999</v>
      </c>
      <c r="RU297" s="138">
        <v>-5.1041999999999996</v>
      </c>
      <c r="RV297" s="135">
        <v>0</v>
      </c>
      <c r="RW297" s="135">
        <v>17052.988585002273</v>
      </c>
      <c r="RX297" s="135">
        <v>87284.485625532223</v>
      </c>
      <c r="RY297" s="135">
        <v>20481.082997306996</v>
      </c>
      <c r="RZ297" s="135">
        <v>124818.5572</v>
      </c>
      <c r="SA297" s="135">
        <v>6033.9319999999998</v>
      </c>
      <c r="SB297" s="135">
        <v>205.19544999999999</v>
      </c>
      <c r="SC297" s="135">
        <v>368.78158999999999</v>
      </c>
      <c r="SD297" s="135">
        <v>573.97703999999999</v>
      </c>
      <c r="SE297" s="135">
        <v>7329.2386738700006</v>
      </c>
      <c r="SF297" s="135">
        <v>3597.5665192568285</v>
      </c>
      <c r="SG297" s="135">
        <v>826.68936168999971</v>
      </c>
      <c r="SH297" s="135">
        <v>410.36801188533127</v>
      </c>
      <c r="SI297" s="135">
        <v>8155.9280355600004</v>
      </c>
      <c r="SJ297" s="135">
        <v>4007.9345311421598</v>
      </c>
      <c r="SK297" s="135">
        <v>21465.87782003</v>
      </c>
      <c r="SL297" s="135">
        <v>249162</v>
      </c>
      <c r="SM297" s="135">
        <v>100022</v>
      </c>
      <c r="SN297" s="135">
        <v>22900</v>
      </c>
      <c r="SO297" s="135">
        <v>18108</v>
      </c>
      <c r="SP297" s="135">
        <v>272062</v>
      </c>
      <c r="SQ297" s="135">
        <v>118130</v>
      </c>
      <c r="SR297" s="135">
        <v>390192</v>
      </c>
      <c r="SS297" s="135">
        <v>6089.8403482799959</v>
      </c>
      <c r="ST297" s="135">
        <v>1566.5528527507602</v>
      </c>
      <c r="SU297" s="135">
        <v>130.49354461999999</v>
      </c>
      <c r="SV297" s="135">
        <v>5.0141527688277279</v>
      </c>
      <c r="SW297" s="135">
        <v>133.67907559000002</v>
      </c>
      <c r="SX297" s="135">
        <v>0</v>
      </c>
      <c r="SY297" s="135">
        <v>6537.2211679799957</v>
      </c>
      <c r="SZ297" s="135">
        <v>1540.9648459634436</v>
      </c>
      <c r="TA297" s="135">
        <v>513.98750262999988</v>
      </c>
      <c r="TB297" s="135">
        <v>272.86948987924956</v>
      </c>
      <c r="TC297" s="135">
        <v>0.22154498</v>
      </c>
      <c r="TD297" s="135">
        <v>4.310560077087537</v>
      </c>
      <c r="TE297" s="135">
        <v>177.70402029999991</v>
      </c>
      <c r="TF297" s="135">
        <v>54.792597316992357</v>
      </c>
      <c r="TG297" s="135">
        <v>52.33114295</v>
      </c>
      <c r="TH297" s="135">
        <v>2166.0983039838598</v>
      </c>
      <c r="TI297" s="135">
        <v>7617.952526369997</v>
      </c>
      <c r="TJ297" s="135">
        <v>4139.0631590382118</v>
      </c>
      <c r="TK297" s="140">
        <v>12057.93</v>
      </c>
      <c r="TL297" s="140">
        <v>17777.66</v>
      </c>
      <c r="TM297" s="140"/>
      <c r="TN297" s="135">
        <v>345927.15</v>
      </c>
      <c r="TO297" s="141">
        <v>169.78</v>
      </c>
      <c r="TP297" s="141">
        <v>194.07</v>
      </c>
      <c r="TQ297" s="141">
        <v>427.31</v>
      </c>
      <c r="TR297" s="141"/>
      <c r="TS297" s="141"/>
      <c r="TT297" s="141"/>
      <c r="TU297" s="141"/>
      <c r="TV297" s="141"/>
      <c r="TW297" s="135">
        <v>17685.09</v>
      </c>
      <c r="TX297" s="135">
        <v>12992.43</v>
      </c>
      <c r="TY297" s="135">
        <v>50055.27</v>
      </c>
      <c r="TZ297" s="135">
        <v>45881.08</v>
      </c>
      <c r="UA297" s="135">
        <v>48425</v>
      </c>
      <c r="UB297" s="135">
        <v>25838</v>
      </c>
      <c r="UC297" s="135">
        <v>74263</v>
      </c>
      <c r="UD297" s="135">
        <v>17284</v>
      </c>
      <c r="UE297" s="135">
        <v>5336</v>
      </c>
      <c r="UF297" s="135">
        <v>22620</v>
      </c>
      <c r="UG297" s="153">
        <f t="shared" si="42"/>
        <v>35.692307692307693</v>
      </c>
      <c r="UH297" s="153">
        <f t="shared" si="42"/>
        <v>20.651753231674277</v>
      </c>
      <c r="UI297" s="153">
        <f t="shared" si="42"/>
        <v>30.459313520865035</v>
      </c>
      <c r="UJ297" s="135">
        <v>806.13300000000004</v>
      </c>
      <c r="UK297" s="135">
        <v>324.34100000000001</v>
      </c>
      <c r="UL297" s="128">
        <f t="shared" si="49"/>
        <v>1130.4740000000002</v>
      </c>
      <c r="UM297" s="128">
        <f t="shared" si="54"/>
        <v>12194.513265497142</v>
      </c>
      <c r="UN297" s="128">
        <f t="shared" si="54"/>
        <v>2096.9011494849387</v>
      </c>
      <c r="UO297" s="128">
        <f t="shared" si="54"/>
        <v>14321.951414982082</v>
      </c>
      <c r="UP297" s="128">
        <f t="shared" si="50"/>
        <v>2493.2782475722224</v>
      </c>
      <c r="UQ297" s="135">
        <v>6459.170122640001</v>
      </c>
      <c r="UR297" s="135">
        <v>1548.3097980329035</v>
      </c>
      <c r="US297" s="135">
        <v>8007.479920672904</v>
      </c>
      <c r="UT297" s="135">
        <v>1887.4082219788891</v>
      </c>
      <c r="UU297" s="135">
        <v>5735.3431428571412</v>
      </c>
      <c r="UV297" s="135">
        <v>548.59135145203516</v>
      </c>
      <c r="UW297" s="135">
        <v>6314.4714943091776</v>
      </c>
      <c r="UX297" s="135">
        <v>605.87002559333325</v>
      </c>
      <c r="UY297" s="135">
        <v>46758.210204499977</v>
      </c>
      <c r="UZ297" s="135">
        <v>3496.4010000000003</v>
      </c>
      <c r="VA297" s="143">
        <v>339.36400000000003</v>
      </c>
      <c r="VB297" s="143">
        <v>1.105</v>
      </c>
      <c r="VC297" s="129">
        <f t="shared" si="43"/>
        <v>343.04365000000001</v>
      </c>
      <c r="VD297" s="143">
        <v>50</v>
      </c>
      <c r="VE297" s="143">
        <v>6.1689999999999996</v>
      </c>
      <c r="VF297" s="129">
        <f t="shared" si="44"/>
        <v>70.542770000000004</v>
      </c>
      <c r="VG297" s="129">
        <f t="shared" si="45"/>
        <v>413.58642000000003</v>
      </c>
      <c r="VH297" s="143">
        <v>0</v>
      </c>
      <c r="VI297" s="143">
        <v>0</v>
      </c>
      <c r="VJ297" s="129">
        <f t="shared" si="46"/>
        <v>0</v>
      </c>
      <c r="VK297" s="129">
        <f t="shared" si="39"/>
        <v>0</v>
      </c>
      <c r="VL297" s="143">
        <v>182282.576</v>
      </c>
      <c r="VM297" s="143">
        <v>22554.582999999999</v>
      </c>
      <c r="VN297" s="135">
        <v>199699.598</v>
      </c>
      <c r="VO297" s="135">
        <v>27798.536412999998</v>
      </c>
      <c r="VP297" s="135">
        <v>30587.954000000002</v>
      </c>
      <c r="VQ297" s="135">
        <v>540.96599999999989</v>
      </c>
      <c r="VR297" s="144">
        <v>3745.0469950000406</v>
      </c>
      <c r="VS297" s="144">
        <v>547.36588299999858</v>
      </c>
      <c r="VT297" s="135">
        <v>30327.379000000001</v>
      </c>
      <c r="VU297" s="135">
        <v>2503.4310000000005</v>
      </c>
      <c r="VV297" s="135">
        <v>47762.585879999991</v>
      </c>
      <c r="VW297" s="135">
        <v>11965.529499000002</v>
      </c>
      <c r="VX297" s="135">
        <v>31815.358</v>
      </c>
      <c r="VY297" s="135">
        <v>793.16699999999992</v>
      </c>
      <c r="VZ297" s="135">
        <v>79671.235000000001</v>
      </c>
      <c r="WA297" s="135">
        <v>4088.8360000000002</v>
      </c>
      <c r="WB297" s="135">
        <v>78977.373205592885</v>
      </c>
      <c r="WC297" s="135">
        <v>15563.583351686822</v>
      </c>
      <c r="WD297" s="135">
        <v>30060.871556407103</v>
      </c>
      <c r="WE297" s="135">
        <v>12858.730762313175</v>
      </c>
      <c r="WF297" s="135">
        <v>109038.24476199999</v>
      </c>
      <c r="WG297" s="135">
        <v>28422.314113999997</v>
      </c>
      <c r="WH297" s="135">
        <v>28804.482999999997</v>
      </c>
      <c r="WI297" s="135">
        <v>4862.3980000000001</v>
      </c>
      <c r="WJ297" s="135">
        <v>22604.42</v>
      </c>
      <c r="WK297" s="135">
        <v>9985.59</v>
      </c>
      <c r="WL297" s="135">
        <v>25795.42</v>
      </c>
      <c r="WM297" s="135">
        <v>9985.59</v>
      </c>
      <c r="WN297" s="135">
        <v>28733.14</v>
      </c>
      <c r="WO297" s="135">
        <v>8575.89</v>
      </c>
      <c r="WP297" s="135">
        <v>8278.33</v>
      </c>
      <c r="WQ297" s="135">
        <v>1571.146</v>
      </c>
      <c r="WR297" s="135">
        <v>52291.5</v>
      </c>
      <c r="WS297" s="135">
        <v>13776.397000000001</v>
      </c>
      <c r="WT297" s="135">
        <v>24841.48</v>
      </c>
      <c r="WU297" s="135">
        <v>12750.536</v>
      </c>
      <c r="WV297" s="135">
        <v>77132.98</v>
      </c>
      <c r="WW297" s="135">
        <v>26526.933000000001</v>
      </c>
      <c r="WX297" s="135">
        <v>15554.839</v>
      </c>
      <c r="WY297" s="135">
        <v>3376.37</v>
      </c>
      <c r="WZ297" s="135">
        <v>4277.0796400000181</v>
      </c>
      <c r="XA297" s="135">
        <v>172.31350600000042</v>
      </c>
      <c r="XB297" s="135">
        <v>247883.20758000005</v>
      </c>
      <c r="XC297" s="135">
        <v>32813.346702000003</v>
      </c>
      <c r="XD297" s="135">
        <v>6176.5830100000594</v>
      </c>
      <c r="XE297" s="135">
        <v>828.85708800000566</v>
      </c>
      <c r="XF297" s="135">
        <v>0</v>
      </c>
      <c r="XG297" s="135">
        <v>0</v>
      </c>
      <c r="XH297" s="145">
        <v>3040.9648023099999</v>
      </c>
      <c r="XI297" s="145">
        <v>146.36075364999996</v>
      </c>
      <c r="XJ297" s="145">
        <v>2304.0178346400007</v>
      </c>
      <c r="XK297" s="145">
        <v>21048.406002469987</v>
      </c>
      <c r="XL297" s="145">
        <v>2356.8666689300003</v>
      </c>
      <c r="XM297" s="145">
        <v>3157.0470255500004</v>
      </c>
      <c r="XN297" s="145">
        <v>23466.761598180001</v>
      </c>
      <c r="XO297" s="145">
        <v>2173.4282169499998</v>
      </c>
      <c r="XP297" s="145">
        <v>6176.3126172900002</v>
      </c>
      <c r="XQ297" s="145">
        <v>7746.8890527499989</v>
      </c>
      <c r="XR297" s="145">
        <v>9812.29390384</v>
      </c>
      <c r="XS297" s="145">
        <v>440.97646339999994</v>
      </c>
      <c r="XT297" s="145">
        <v>2536.0366696499996</v>
      </c>
      <c r="XU297" s="145">
        <v>938.94658661000005</v>
      </c>
      <c r="XV297" s="145">
        <v>4571.6296573399995</v>
      </c>
      <c r="XW297" s="135">
        <v>10312.569339839985</v>
      </c>
      <c r="XX297" s="135">
        <v>834.93843643114849</v>
      </c>
      <c r="XY297" s="135">
        <v>332.79987844257363</v>
      </c>
      <c r="XZ297" s="135">
        <v>1753.112102900403</v>
      </c>
      <c r="YA297" s="135">
        <v>4082.2133111688204</v>
      </c>
      <c r="YB297" s="135">
        <v>1978.0727658448588</v>
      </c>
      <c r="YC297" s="135">
        <v>591.13753739927836</v>
      </c>
      <c r="YD297" s="135">
        <v>3227.6918305411909</v>
      </c>
      <c r="YE297" s="135">
        <v>329.98780595911006</v>
      </c>
      <c r="YF297" s="135">
        <v>1285.748486791942</v>
      </c>
      <c r="YG297" s="135">
        <v>343.57449325315702</v>
      </c>
      <c r="YH297" s="135">
        <v>2347.408041491281</v>
      </c>
      <c r="YI297" s="135">
        <v>0.79288570655441959</v>
      </c>
      <c r="YJ297" s="135">
        <v>49.824942847263983</v>
      </c>
      <c r="YK297" s="135">
        <v>41.567622396271808</v>
      </c>
      <c r="YL297" s="135">
        <v>643.73815138905582</v>
      </c>
      <c r="YM297" s="135">
        <v>1437.8198114719657</v>
      </c>
      <c r="YN297" s="128">
        <f t="shared" si="47"/>
        <v>151563.65079312964</v>
      </c>
      <c r="YO297" s="135">
        <v>50521.216931043215</v>
      </c>
      <c r="YP297" s="128">
        <f t="shared" si="48"/>
        <v>619913.76154577814</v>
      </c>
      <c r="YQ297" s="135">
        <v>0</v>
      </c>
      <c r="YR297" s="135">
        <v>4067.9182590000009</v>
      </c>
      <c r="YS297" s="128" t="e">
        <f t="shared" si="51"/>
        <v>#REF!</v>
      </c>
      <c r="YT297" s="135">
        <v>0</v>
      </c>
      <c r="YU297" s="135">
        <v>26526.397765909005</v>
      </c>
      <c r="YV297" s="128" t="e">
        <f t="shared" si="52"/>
        <v>#REF!</v>
      </c>
      <c r="YW297" s="135">
        <v>802.07040449297381</v>
      </c>
      <c r="YX297" s="135">
        <v>7664.3870285323801</v>
      </c>
      <c r="YY297" s="128" t="e">
        <f t="shared" si="53"/>
        <v>#REF!</v>
      </c>
      <c r="YZ297" s="146">
        <v>3.3209</v>
      </c>
      <c r="ZA297" s="147">
        <v>212279.11083333334</v>
      </c>
      <c r="ZB297" s="147">
        <v>102599.5075125</v>
      </c>
      <c r="ZC297" s="154">
        <f t="shared" si="40"/>
        <v>314878.61834583333</v>
      </c>
      <c r="ZD297" s="147">
        <v>167962.92267470833</v>
      </c>
      <c r="ZE297" s="147">
        <v>81260.763963097488</v>
      </c>
      <c r="ZF297" s="154">
        <f t="shared" si="41"/>
        <v>249223.68663780583</v>
      </c>
      <c r="ZG297" s="148">
        <v>0</v>
      </c>
      <c r="ZH297" s="147">
        <v>22604.42</v>
      </c>
      <c r="ZI297" s="147">
        <v>9985.59</v>
      </c>
      <c r="ZJ297" s="147">
        <v>25795.42</v>
      </c>
      <c r="ZK297" s="147">
        <v>7965.46</v>
      </c>
      <c r="ZL297" s="147">
        <v>28733.14</v>
      </c>
      <c r="ZM297" s="147">
        <v>8575.89</v>
      </c>
      <c r="ZN297" s="147">
        <v>5498.13</v>
      </c>
      <c r="ZO297" s="147">
        <v>180.74</v>
      </c>
      <c r="ZP297" s="147">
        <v>6337.27</v>
      </c>
      <c r="ZQ297" s="147">
        <v>33.549999999999997</v>
      </c>
      <c r="ZR297" s="147">
        <v>67.099999999999994</v>
      </c>
      <c r="ZS297" s="147">
        <v>7.86</v>
      </c>
      <c r="ZT297" s="149">
        <v>5.3779000000000003</v>
      </c>
      <c r="ZU297" s="149">
        <v>5.7024999999999997</v>
      </c>
      <c r="ZV297" s="149">
        <v>7.1795</v>
      </c>
      <c r="ZW297" s="149">
        <v>10.212899999999999</v>
      </c>
      <c r="ZX297" s="149">
        <v>22.644100000000002</v>
      </c>
      <c r="ZY297" s="149">
        <v>44.6798</v>
      </c>
      <c r="ZZ297" s="149">
        <v>45.482599999999998</v>
      </c>
      <c r="AAA297" s="149">
        <v>8.9483999999999995</v>
      </c>
      <c r="AAB297" s="149">
        <v>4.8352000000000004</v>
      </c>
      <c r="AAC297" s="149">
        <v>4.25</v>
      </c>
      <c r="AAD297" s="149">
        <v>1.1079000000000001</v>
      </c>
      <c r="AAE297" s="149">
        <v>2.0924</v>
      </c>
      <c r="AAF297" s="149">
        <v>4.8404999999999996</v>
      </c>
      <c r="AAG297" s="149">
        <v>7.8486000000000002</v>
      </c>
      <c r="AAH297" s="149">
        <v>9.8927999999999994</v>
      </c>
      <c r="AAI297" s="149">
        <v>7.3981000000000003</v>
      </c>
      <c r="AAJ297" s="149">
        <v>10.3201</v>
      </c>
      <c r="AAK297" s="149">
        <v>8.1143000000000001</v>
      </c>
      <c r="AAL297" s="149">
        <v>0.38100000000000001</v>
      </c>
      <c r="AAM297" s="149">
        <v>0.63149999999999995</v>
      </c>
      <c r="AAN297" s="151">
        <v>2.93</v>
      </c>
      <c r="AAO297" s="151">
        <v>2.11</v>
      </c>
      <c r="AAP297" s="151">
        <v>2.91</v>
      </c>
      <c r="AAQ297" s="151">
        <v>3.98</v>
      </c>
      <c r="AAR297" s="151">
        <v>4.4800000000000004</v>
      </c>
      <c r="AAS297" s="151">
        <v>4.7300000000000004</v>
      </c>
      <c r="AAT297" s="151">
        <v>4.87</v>
      </c>
      <c r="AAU297" s="151">
        <v>5.45</v>
      </c>
      <c r="AAV297" s="151">
        <v>5.69</v>
      </c>
      <c r="AAW297" s="151">
        <v>5.22</v>
      </c>
      <c r="AAX297" s="151">
        <v>0.27</v>
      </c>
      <c r="AAY297" s="151">
        <v>0.17</v>
      </c>
      <c r="AAZ297" s="151">
        <v>0.28000000000000003</v>
      </c>
      <c r="ABA297" s="151">
        <v>0.41</v>
      </c>
      <c r="ABB297" s="151">
        <v>0.71</v>
      </c>
      <c r="ABC297" s="151">
        <v>0.23</v>
      </c>
      <c r="ABD297" s="151">
        <v>0.35</v>
      </c>
      <c r="ABE297" s="151">
        <v>0.4</v>
      </c>
      <c r="ABF297" s="151">
        <v>0.51</v>
      </c>
      <c r="ABG297" s="151">
        <v>0.69</v>
      </c>
      <c r="ABH297" s="151">
        <v>21.001000000000001</v>
      </c>
      <c r="ABI297" s="151">
        <v>7.7355</v>
      </c>
      <c r="ABJ297" s="150">
        <v>85.526500057454101</v>
      </c>
      <c r="ABK297" s="151"/>
      <c r="ABL297" s="151"/>
      <c r="ABM297" s="151"/>
    </row>
    <row r="298" spans="1:741" s="148" customFormat="1" ht="15.75" hidden="1" outlineLevel="1" x14ac:dyDescent="0.25">
      <c r="A298" s="122">
        <v>42490</v>
      </c>
      <c r="B298" s="135">
        <v>184373.0472</v>
      </c>
      <c r="C298" s="135">
        <v>150326.62695999999</v>
      </c>
      <c r="D298" s="135">
        <v>4225.9883399999999</v>
      </c>
      <c r="E298" s="135">
        <v>8991.8631700000005</v>
      </c>
      <c r="F298" s="135">
        <v>14541.84953</v>
      </c>
      <c r="G298" s="135">
        <v>597.60119999999995</v>
      </c>
      <c r="H298" s="135">
        <v>5689.1180000000004</v>
      </c>
      <c r="I298" s="135">
        <v>1633.48262</v>
      </c>
      <c r="J298" s="135">
        <v>1172.7523230000024</v>
      </c>
      <c r="K298" s="135">
        <v>403.05766999999997</v>
      </c>
      <c r="L298" s="135">
        <v>32.809820000000002</v>
      </c>
      <c r="M298" s="135">
        <v>7475.1523450000004</v>
      </c>
      <c r="N298" s="135">
        <v>290.824949</v>
      </c>
      <c r="O298" s="135">
        <v>5995.5</v>
      </c>
      <c r="P298" s="135">
        <v>201376.626927</v>
      </c>
      <c r="Q298" s="135">
        <v>213527.839057</v>
      </c>
      <c r="R298" s="135">
        <v>22346.925293</v>
      </c>
      <c r="S298" s="135">
        <v>21334.498817</v>
      </c>
      <c r="T298" s="135">
        <v>49.570385999999999</v>
      </c>
      <c r="U298" s="135">
        <v>125.40576</v>
      </c>
      <c r="V298" s="135">
        <v>170.81107</v>
      </c>
      <c r="W298" s="135">
        <v>2.0432600000000001</v>
      </c>
      <c r="X298" s="135">
        <v>664.596</v>
      </c>
      <c r="Y298" s="135">
        <v>72.763670000000005</v>
      </c>
      <c r="Z298" s="135">
        <v>197.5231089999977</v>
      </c>
      <c r="AA298" s="135">
        <v>138.16621000000001</v>
      </c>
      <c r="AB298" s="135">
        <v>123.80710000000001</v>
      </c>
      <c r="AC298" s="135">
        <v>3229.8705150000001</v>
      </c>
      <c r="AD298" s="135">
        <v>219.93558300000001</v>
      </c>
      <c r="AE298" s="135">
        <v>1144.4475420000001</v>
      </c>
      <c r="AF298" s="135">
        <v>27473.439021999999</v>
      </c>
      <c r="AG298" s="135">
        <v>28614.279280999999</v>
      </c>
      <c r="AH298" s="135">
        <v>152685.97599899999</v>
      </c>
      <c r="AI298" s="135">
        <v>38955.358250999998</v>
      </c>
      <c r="AJ298" s="135">
        <v>28269.808756999999</v>
      </c>
      <c r="AK298" s="135">
        <v>36359.020014000002</v>
      </c>
      <c r="AL298" s="135">
        <v>44157.200431999998</v>
      </c>
      <c r="AM298" s="135">
        <v>3544.8932960000002</v>
      </c>
      <c r="AN298" s="135">
        <v>128081.592254</v>
      </c>
      <c r="AO298" s="135">
        <v>7994.45208</v>
      </c>
      <c r="AP298" s="135">
        <v>40301.084647999996</v>
      </c>
      <c r="AQ298" s="135">
        <v>78821.283861999997</v>
      </c>
      <c r="AR298" s="135">
        <v>11776.377420000001</v>
      </c>
      <c r="AS298" s="135">
        <v>3636.8655199999998</v>
      </c>
      <c r="AT298" s="135">
        <v>11984.401030000001</v>
      </c>
      <c r="AU298" s="135">
        <v>421.13751999999999</v>
      </c>
      <c r="AV298" s="135">
        <v>5744.826</v>
      </c>
      <c r="AW298" s="135">
        <v>290715.99948300002</v>
      </c>
      <c r="AX298" s="135">
        <v>27736.033055</v>
      </c>
      <c r="AY298" s="135">
        <v>0</v>
      </c>
      <c r="AZ298" s="135">
        <v>10161.167367</v>
      </c>
      <c r="BA298" s="135">
        <v>8330.0342170000004</v>
      </c>
      <c r="BB298" s="135">
        <v>9034.6636139999991</v>
      </c>
      <c r="BC298" s="135">
        <v>176.37782000000001</v>
      </c>
      <c r="BD298" s="135">
        <v>0</v>
      </c>
      <c r="BE298" s="135">
        <v>3637.4155529999998</v>
      </c>
      <c r="BF298" s="135">
        <v>0</v>
      </c>
      <c r="BG298" s="135">
        <v>25760.832580999999</v>
      </c>
      <c r="BH298" s="135">
        <v>245.442194</v>
      </c>
      <c r="BI298" s="135">
        <v>222.28435999999999</v>
      </c>
      <c r="BJ298" s="135">
        <v>604.39940999999999</v>
      </c>
      <c r="BK298" s="135">
        <v>14.018509999999999</v>
      </c>
      <c r="BL298" s="135">
        <v>889.05600000000004</v>
      </c>
      <c r="BM298" s="135">
        <v>32041.417197999999</v>
      </c>
      <c r="BN298" s="135">
        <v>47809.93</v>
      </c>
      <c r="BO298" s="135">
        <v>19611.53</v>
      </c>
      <c r="BP298" s="135">
        <v>921.44</v>
      </c>
      <c r="BQ298" s="135">
        <v>7811.11</v>
      </c>
      <c r="BR298" s="135">
        <v>10718.96</v>
      </c>
      <c r="BS298" s="135">
        <v>23.64</v>
      </c>
      <c r="BT298" s="135">
        <v>135.88999999999999</v>
      </c>
      <c r="BU298" s="135">
        <v>0.49</v>
      </c>
      <c r="BV298" s="135">
        <v>1649.72</v>
      </c>
      <c r="BW298" s="135">
        <v>991.45</v>
      </c>
      <c r="BX298" s="135">
        <v>595.41999999999996</v>
      </c>
      <c r="BY298" s="135">
        <v>135.65</v>
      </c>
      <c r="BZ298" s="135">
        <v>257.5</v>
      </c>
      <c r="CA298" s="135">
        <v>0</v>
      </c>
      <c r="CB298" s="135">
        <v>2.89</v>
      </c>
      <c r="CC298" s="135">
        <v>0</v>
      </c>
      <c r="CD298" s="135">
        <v>50234.599410000003</v>
      </c>
      <c r="CE298" s="135">
        <v>49802.560510000003</v>
      </c>
      <c r="CF298" s="135">
        <v>26907.703799999999</v>
      </c>
      <c r="CG298" s="135">
        <v>8635.7212299999992</v>
      </c>
      <c r="CH298" s="135">
        <v>13412.098480000001</v>
      </c>
      <c r="CI298" s="135">
        <v>497.57799999999997</v>
      </c>
      <c r="CJ298" s="135">
        <v>349.459</v>
      </c>
      <c r="CK298" s="135">
        <v>0</v>
      </c>
      <c r="CL298" s="135">
        <v>16238.035145</v>
      </c>
      <c r="CM298" s="135">
        <v>16127.911855</v>
      </c>
      <c r="CN298" s="135">
        <v>14438.278482</v>
      </c>
      <c r="CO298" s="135">
        <v>306.44613299999997</v>
      </c>
      <c r="CP298" s="135">
        <v>1383.18724</v>
      </c>
      <c r="CQ298" s="135">
        <v>497.57799999999997</v>
      </c>
      <c r="CR298" s="135">
        <v>349.459</v>
      </c>
      <c r="CS298" s="135">
        <v>0</v>
      </c>
      <c r="CT298" s="135">
        <v>44730.209751000002</v>
      </c>
      <c r="CU298" s="135">
        <v>16541.121781000002</v>
      </c>
      <c r="CV298" s="135">
        <v>921.43784100000005</v>
      </c>
      <c r="CW298" s="135">
        <v>7701.2259999999997</v>
      </c>
      <c r="CX298" s="135">
        <v>7759.7030000000004</v>
      </c>
      <c r="CY298" s="135">
        <v>23.638999999999999</v>
      </c>
      <c r="CZ298" s="135">
        <v>134.62366</v>
      </c>
      <c r="DA298" s="135">
        <v>0.49228</v>
      </c>
      <c r="DB298" s="135">
        <v>1649.7242839999999</v>
      </c>
      <c r="DC298" s="135">
        <v>991.45437000000004</v>
      </c>
      <c r="DD298" s="135">
        <v>595.41701999999998</v>
      </c>
      <c r="DE298" s="135">
        <v>135.64699999999999</v>
      </c>
      <c r="DF298" s="135">
        <v>257.50099999999998</v>
      </c>
      <c r="DG298" s="135">
        <v>0</v>
      </c>
      <c r="DH298" s="135">
        <v>2.8893499999999999</v>
      </c>
      <c r="DI298" s="135">
        <v>0</v>
      </c>
      <c r="DJ298" s="135">
        <v>35016.385937999999</v>
      </c>
      <c r="DK298" s="135">
        <v>34774.100938000003</v>
      </c>
      <c r="DL298" s="135">
        <v>26907.651937999999</v>
      </c>
      <c r="DM298" s="135">
        <v>4691.7550000000001</v>
      </c>
      <c r="DN298" s="135">
        <v>3081.1280000000002</v>
      </c>
      <c r="DO298" s="135">
        <v>93.566000000000003</v>
      </c>
      <c r="DP298" s="135">
        <v>0</v>
      </c>
      <c r="DQ298" s="135">
        <v>0</v>
      </c>
      <c r="DR298" s="135">
        <v>14779.364159000001</v>
      </c>
      <c r="DS298" s="135">
        <v>14759.150868999999</v>
      </c>
      <c r="DT298" s="135">
        <v>14438.276680000001</v>
      </c>
      <c r="DU298" s="135">
        <v>296.39718900000003</v>
      </c>
      <c r="DV298" s="135">
        <v>24.477</v>
      </c>
      <c r="DW298" s="135">
        <v>0</v>
      </c>
      <c r="DX298" s="135">
        <v>0</v>
      </c>
      <c r="DY298" s="135">
        <v>0</v>
      </c>
      <c r="DZ298" s="135">
        <v>5.5E-2</v>
      </c>
      <c r="EA298" s="135">
        <v>0</v>
      </c>
      <c r="EB298" s="135">
        <v>0</v>
      </c>
      <c r="EC298" s="135">
        <v>0</v>
      </c>
      <c r="ED298" s="135">
        <v>0</v>
      </c>
      <c r="EE298" s="135">
        <v>0</v>
      </c>
      <c r="EF298" s="135">
        <v>0</v>
      </c>
      <c r="EG298" s="135">
        <v>0</v>
      </c>
      <c r="EH298" s="135">
        <v>64552.455400999999</v>
      </c>
      <c r="EI298" s="135">
        <v>63889.749699</v>
      </c>
      <c r="EJ298" s="135">
        <v>61442.335200000001</v>
      </c>
      <c r="EK298" s="135">
        <v>2366.7350000000001</v>
      </c>
      <c r="EL298" s="135">
        <v>80.679499000000007</v>
      </c>
      <c r="EM298" s="135">
        <v>0</v>
      </c>
      <c r="EN298" s="135">
        <v>0</v>
      </c>
      <c r="EO298" s="135">
        <v>0</v>
      </c>
      <c r="EP298" s="135">
        <v>12373.630313</v>
      </c>
      <c r="EQ298" s="135">
        <v>6134.1915879999997</v>
      </c>
      <c r="ER298" s="135">
        <v>6057.131488</v>
      </c>
      <c r="ES298" s="135">
        <v>77</v>
      </c>
      <c r="ET298" s="135">
        <v>0</v>
      </c>
      <c r="EU298" s="135">
        <v>0</v>
      </c>
      <c r="EV298" s="135">
        <v>5.3100000000000001E-2</v>
      </c>
      <c r="EW298" s="135">
        <v>0</v>
      </c>
      <c r="EX298" s="135">
        <v>23006.386944000002</v>
      </c>
      <c r="EY298" s="135">
        <v>991.12424699999997</v>
      </c>
      <c r="EZ298" s="135">
        <v>20</v>
      </c>
      <c r="FA298" s="135">
        <v>855.54600000000005</v>
      </c>
      <c r="FB298" s="135">
        <v>106.96852699999999</v>
      </c>
      <c r="FC298" s="135">
        <v>0.39572000000000002</v>
      </c>
      <c r="FD298" s="135">
        <v>0</v>
      </c>
      <c r="FE298" s="135">
        <v>0</v>
      </c>
      <c r="FF298" s="135">
        <v>0</v>
      </c>
      <c r="FG298" s="135">
        <v>0</v>
      </c>
      <c r="FH298" s="135">
        <v>0</v>
      </c>
      <c r="FI298" s="135">
        <v>0</v>
      </c>
      <c r="FJ298" s="135">
        <v>0</v>
      </c>
      <c r="FK298" s="135">
        <v>0</v>
      </c>
      <c r="FL298" s="135">
        <v>0</v>
      </c>
      <c r="FM298" s="135">
        <v>0</v>
      </c>
      <c r="FN298" s="135">
        <v>3425.5140729999998</v>
      </c>
      <c r="FO298" s="135">
        <v>3054.3379</v>
      </c>
      <c r="FP298" s="135">
        <v>168.84889999999999</v>
      </c>
      <c r="FQ298" s="135">
        <v>2885.489</v>
      </c>
      <c r="FR298" s="135">
        <v>0</v>
      </c>
      <c r="FS298" s="135">
        <v>0</v>
      </c>
      <c r="FT298" s="135">
        <v>0</v>
      </c>
      <c r="FU298" s="135">
        <v>0</v>
      </c>
      <c r="FV298" s="135">
        <v>8806.9939140000006</v>
      </c>
      <c r="FW298" s="135">
        <v>8458.2851439999995</v>
      </c>
      <c r="FX298" s="135">
        <v>6061.763954</v>
      </c>
      <c r="FY298" s="135">
        <v>1787.259</v>
      </c>
      <c r="FZ298" s="135">
        <v>0</v>
      </c>
      <c r="GA298" s="135">
        <v>541.07560999999998</v>
      </c>
      <c r="GB298" s="135">
        <v>20.215579999999999</v>
      </c>
      <c r="GC298" s="135">
        <v>2.7989999999999999</v>
      </c>
      <c r="GD298" s="135">
        <v>14930.34801</v>
      </c>
      <c r="GE298" s="135">
        <v>11186.279979999999</v>
      </c>
      <c r="GF298" s="135">
        <v>0</v>
      </c>
      <c r="GG298" s="135">
        <v>10935.421</v>
      </c>
      <c r="GH298" s="135">
        <v>0</v>
      </c>
      <c r="GI298" s="135">
        <v>165.19499999999999</v>
      </c>
      <c r="GJ298" s="135">
        <v>49.790979999999998</v>
      </c>
      <c r="GK298" s="135">
        <v>0</v>
      </c>
      <c r="GL298" s="135">
        <v>35815.676314999997</v>
      </c>
      <c r="GM298" s="135">
        <v>18441.746999999999</v>
      </c>
      <c r="GN298" s="135">
        <v>4897.7939999999999</v>
      </c>
      <c r="GO298" s="135">
        <v>16193.258987609999</v>
      </c>
      <c r="GP298" s="135">
        <v>30863.5</v>
      </c>
      <c r="GQ298" s="135">
        <v>679.55618000000004</v>
      </c>
      <c r="GR298" s="135">
        <v>1237.70974</v>
      </c>
      <c r="GS298" s="135">
        <v>39.721029999999999</v>
      </c>
      <c r="GT298" s="135">
        <v>114.38085599999999</v>
      </c>
      <c r="GU298" s="135">
        <v>22067.418669999999</v>
      </c>
      <c r="GV298" s="135">
        <v>21298.679</v>
      </c>
      <c r="GW298" s="135">
        <v>0</v>
      </c>
      <c r="GX298" s="135">
        <v>182.16125</v>
      </c>
      <c r="GY298" s="135">
        <v>356.26123000000001</v>
      </c>
      <c r="GZ298" s="135">
        <v>8.4030199999999997</v>
      </c>
      <c r="HA298" s="135">
        <v>15.47035</v>
      </c>
      <c r="HB298" s="135">
        <v>92945.314348</v>
      </c>
      <c r="HC298" s="135">
        <v>65201.518382000002</v>
      </c>
      <c r="HD298" s="135">
        <v>1787.2489459999999</v>
      </c>
      <c r="HE298" s="135">
        <v>4799.67</v>
      </c>
      <c r="HF298" s="135">
        <v>49358.976326000004</v>
      </c>
      <c r="HG298" s="135">
        <v>3113.9344799999999</v>
      </c>
      <c r="HH298" s="135">
        <v>4412.9927399999997</v>
      </c>
      <c r="HI298" s="135">
        <v>160.46489</v>
      </c>
      <c r="HJ298" s="135">
        <v>5071.1925799999999</v>
      </c>
      <c r="HK298" s="135">
        <v>1503.413845</v>
      </c>
      <c r="HL298" s="135">
        <v>0</v>
      </c>
      <c r="HM298" s="135">
        <v>20.649863</v>
      </c>
      <c r="HN298" s="135">
        <v>1394.669932</v>
      </c>
      <c r="HO298" s="135">
        <v>16.644079999999999</v>
      </c>
      <c r="HP298" s="135">
        <v>29.529820000000001</v>
      </c>
      <c r="HQ298" s="135">
        <v>0.14815</v>
      </c>
      <c r="HR298" s="135">
        <v>23065.319940000001</v>
      </c>
      <c r="HS298" s="135">
        <v>9957.5545700000002</v>
      </c>
      <c r="HT298" s="135">
        <v>25544.958274000001</v>
      </c>
      <c r="HU298" s="135">
        <v>7990.1231580000003</v>
      </c>
      <c r="HV298" s="135">
        <v>28350.139402000001</v>
      </c>
      <c r="HW298" s="135">
        <v>7656.494283</v>
      </c>
      <c r="HX298" s="135">
        <v>1860.866246</v>
      </c>
      <c r="HY298" s="135">
        <v>156.66057000000001</v>
      </c>
      <c r="HZ298" s="135">
        <v>223243.51</v>
      </c>
      <c r="IA298" s="135">
        <v>31969.48</v>
      </c>
      <c r="IB298" s="135">
        <v>48292.857129999997</v>
      </c>
      <c r="IC298" s="136">
        <v>3.28</v>
      </c>
      <c r="ID298" s="136">
        <v>3.2730000000000001</v>
      </c>
      <c r="IE298" s="136">
        <v>3.282</v>
      </c>
      <c r="IF298" s="135">
        <v>0</v>
      </c>
      <c r="IG298" s="135">
        <v>150.58199999999999</v>
      </c>
      <c r="IH298" s="135">
        <v>104056.23699999999</v>
      </c>
      <c r="II298" s="135">
        <v>18459.077000000001</v>
      </c>
      <c r="IJ298" s="135">
        <v>28089.279200000004</v>
      </c>
      <c r="IK298" s="135">
        <v>6350.2872929999994</v>
      </c>
      <c r="IL298" s="135">
        <v>20471.609</v>
      </c>
      <c r="IM298" s="135">
        <v>5680.7520000000004</v>
      </c>
      <c r="IN298" s="135">
        <v>23490.03</v>
      </c>
      <c r="IO298" s="135">
        <v>5659.5950000000003</v>
      </c>
      <c r="IP298" s="135">
        <v>22786.135999999999</v>
      </c>
      <c r="IQ298" s="135">
        <v>634.125</v>
      </c>
      <c r="IR298" s="135">
        <v>9219.1830000000009</v>
      </c>
      <c r="IS298" s="135">
        <v>134.31800000000001</v>
      </c>
      <c r="IT298" s="135">
        <v>50483.112999999998</v>
      </c>
      <c r="IU298" s="135">
        <v>1162.6379999999999</v>
      </c>
      <c r="IV298" s="135">
        <v>29833.697</v>
      </c>
      <c r="IW298" s="135">
        <v>2875.7919999999999</v>
      </c>
      <c r="IX298" s="135">
        <v>556.64499999999998</v>
      </c>
      <c r="IY298" s="135">
        <v>281.25900000000001</v>
      </c>
      <c r="IZ298" s="135">
        <v>18123.187000000002</v>
      </c>
      <c r="JA298" s="135">
        <v>361.23099999999999</v>
      </c>
      <c r="JB298" s="135">
        <v>3958.6930000000002</v>
      </c>
      <c r="JC298" s="135">
        <v>982.57100000000003</v>
      </c>
      <c r="JD298" s="135">
        <v>6375.6180000000004</v>
      </c>
      <c r="JE298" s="135">
        <v>3036.97</v>
      </c>
      <c r="JF298" s="135">
        <v>1519.559</v>
      </c>
      <c r="JG298" s="135">
        <v>263.33199999999999</v>
      </c>
      <c r="JH298" s="135">
        <v>811.83699999999999</v>
      </c>
      <c r="JI298" s="135">
        <v>125.74</v>
      </c>
      <c r="JJ298" s="135">
        <v>5475.1279999999997</v>
      </c>
      <c r="JK298" s="135">
        <v>208.523</v>
      </c>
      <c r="JL298" s="135">
        <v>8446.4449999999997</v>
      </c>
      <c r="JM298" s="135">
        <v>0</v>
      </c>
      <c r="JN298" s="135">
        <v>85125.749960000001</v>
      </c>
      <c r="JO298" s="135">
        <v>17874.073816999997</v>
      </c>
      <c r="JP298" s="135">
        <v>27564.952960000006</v>
      </c>
      <c r="JQ298" s="135">
        <v>6291.8598169999968</v>
      </c>
      <c r="JR298" s="135">
        <v>20412.151000000002</v>
      </c>
      <c r="JS298" s="135">
        <v>5670.5460000000003</v>
      </c>
      <c r="JT298" s="135">
        <v>21813.78</v>
      </c>
      <c r="JU298" s="135">
        <v>5543.42</v>
      </c>
      <c r="JV298" s="135">
        <v>12432.356</v>
      </c>
      <c r="JW298" s="135">
        <v>343.77699999999999</v>
      </c>
      <c r="JX298" s="135">
        <v>2902.51</v>
      </c>
      <c r="JY298" s="135">
        <v>24.471</v>
      </c>
      <c r="JZ298" s="135">
        <v>37009.502999999997</v>
      </c>
      <c r="KA298" s="135">
        <v>817.62900000000002</v>
      </c>
      <c r="KB298" s="135">
        <v>28191.374</v>
      </c>
      <c r="KC298" s="135">
        <v>2793.3780000000002</v>
      </c>
      <c r="KD298" s="135">
        <v>47977.103999999999</v>
      </c>
      <c r="KE298" s="135">
        <v>11962.406000000001</v>
      </c>
      <c r="KF298" s="135">
        <v>15334.866</v>
      </c>
      <c r="KG298" s="135">
        <v>368.24799999999999</v>
      </c>
      <c r="KH298" s="135">
        <v>1349.885</v>
      </c>
      <c r="KI298" s="135">
        <v>230.072</v>
      </c>
      <c r="KJ298" s="135">
        <v>150326.62700000001</v>
      </c>
      <c r="KK298" s="135">
        <v>21485.080999999998</v>
      </c>
      <c r="KL298" s="135">
        <v>8021.9059999999999</v>
      </c>
      <c r="KM298" s="135">
        <v>334.75200000000001</v>
      </c>
      <c r="KN298" s="135">
        <v>4326.45</v>
      </c>
      <c r="KO298" s="135">
        <v>19.236000000000001</v>
      </c>
      <c r="KP298" s="135">
        <v>3760.8809999999999</v>
      </c>
      <c r="KQ298" s="135">
        <v>7.2430000000000003</v>
      </c>
      <c r="KR298" s="135">
        <v>16109.236999999999</v>
      </c>
      <c r="KS298" s="135">
        <v>361.23099999999999</v>
      </c>
      <c r="KT298" s="135">
        <v>78184.629000000001</v>
      </c>
      <c r="KU298" s="135">
        <v>25443.496999999999</v>
      </c>
      <c r="KV298" s="135">
        <v>37140.332999999999</v>
      </c>
      <c r="KW298" s="135">
        <v>50065.779000000002</v>
      </c>
      <c r="KX298" s="135">
        <v>8449.2099999999991</v>
      </c>
      <c r="KY298" s="135">
        <v>2240.7069999999999</v>
      </c>
      <c r="KZ298" s="135">
        <v>6118.9260000000004</v>
      </c>
      <c r="LA298" s="135">
        <v>1195.6099999999999</v>
      </c>
      <c r="LB298" s="135">
        <v>3771.741</v>
      </c>
      <c r="LC298" s="135">
        <v>8064.4769999999999</v>
      </c>
      <c r="LD298" s="135">
        <v>2881.1770000000001</v>
      </c>
      <c r="LE298" s="135">
        <v>3860.5909999999999</v>
      </c>
      <c r="LF298" s="135">
        <v>1587.2090000000001</v>
      </c>
      <c r="LG298" s="135">
        <v>377.52</v>
      </c>
      <c r="LH298" s="135">
        <v>484.04199999999997</v>
      </c>
      <c r="LI298" s="135">
        <v>165.27600000000001</v>
      </c>
      <c r="LJ298" s="135">
        <v>3399.674</v>
      </c>
      <c r="LK298" s="135">
        <v>566.96199999999999</v>
      </c>
      <c r="LL298" s="135">
        <v>1059.7729999999999</v>
      </c>
      <c r="LM298" s="135">
        <v>665.03499999999997</v>
      </c>
      <c r="LN298" s="135">
        <v>1527.45</v>
      </c>
      <c r="LO298" s="135">
        <v>385.76</v>
      </c>
      <c r="LP298" s="135">
        <v>241.357</v>
      </c>
      <c r="LQ298" s="135">
        <v>652.20399999999995</v>
      </c>
      <c r="LR298" s="135">
        <v>607.04399999999998</v>
      </c>
      <c r="LS298" s="135">
        <v>305.27100000000002</v>
      </c>
      <c r="LT298" s="135">
        <v>37.664999999999999</v>
      </c>
      <c r="LU298" s="135">
        <v>44.317999999999998</v>
      </c>
      <c r="LV298" s="135">
        <v>158.74</v>
      </c>
      <c r="LW298" s="135">
        <v>120.435</v>
      </c>
      <c r="LX298" s="135">
        <v>30.492000000000001</v>
      </c>
      <c r="LY298" s="135">
        <v>17.042000000000002</v>
      </c>
      <c r="LZ298" s="135">
        <v>3349.7280000000001</v>
      </c>
      <c r="MA298" s="135">
        <v>1759.521</v>
      </c>
      <c r="MB298" s="135">
        <v>144.233</v>
      </c>
      <c r="MC298" s="135">
        <v>2075.5639999999999</v>
      </c>
      <c r="MD298" s="135">
        <v>668.52099999999996</v>
      </c>
      <c r="ME298" s="135">
        <v>332.03</v>
      </c>
      <c r="MF298" s="135">
        <v>166.91800000000001</v>
      </c>
      <c r="MG298" s="135">
        <v>2133.3130000000001</v>
      </c>
      <c r="MH298" s="135">
        <v>2083.9299999999998</v>
      </c>
      <c r="MI298" s="135">
        <v>639.09799999999996</v>
      </c>
      <c r="MJ298" s="135">
        <v>1382.855</v>
      </c>
      <c r="MK298" s="135">
        <v>425.41800000000001</v>
      </c>
      <c r="ML298" s="135">
        <v>126571.583</v>
      </c>
      <c r="MM298" s="135">
        <v>19069.037</v>
      </c>
      <c r="MN298" s="135">
        <v>157383.264</v>
      </c>
      <c r="MO298" s="135">
        <v>21433.423999999999</v>
      </c>
      <c r="MP298" s="135">
        <v>3697.0794551151766</v>
      </c>
      <c r="MQ298" s="135">
        <v>1439.4599361315984</v>
      </c>
      <c r="MR298" s="135">
        <v>35145.921000000002</v>
      </c>
      <c r="MS298" s="135">
        <v>7726.5110000000004</v>
      </c>
      <c r="MT298" s="135">
        <v>39704.050000000003</v>
      </c>
      <c r="MU298" s="135">
        <v>6289.9390000000003</v>
      </c>
      <c r="MV298" s="135">
        <v>10794.562</v>
      </c>
      <c r="MW298" s="135">
        <v>1652.521</v>
      </c>
      <c r="MX298" s="135">
        <v>3334.3145707583576</v>
      </c>
      <c r="MY298" s="135">
        <v>1439.4599361315984</v>
      </c>
      <c r="MZ298" s="135">
        <v>24666.182000000001</v>
      </c>
      <c r="NA298" s="135">
        <v>7402.7359999999999</v>
      </c>
      <c r="NB298" s="135">
        <v>23698.76</v>
      </c>
      <c r="NC298" s="135">
        <v>4697.5330000000004</v>
      </c>
      <c r="ND298" s="135">
        <v>8108.15</v>
      </c>
      <c r="NE298" s="135">
        <v>1551.1289999999999</v>
      </c>
      <c r="NF298" s="137">
        <v>0.60199999999999998</v>
      </c>
      <c r="NG298" s="137">
        <v>5.7910000000000004</v>
      </c>
      <c r="NH298" s="137">
        <v>8.0500000000000007</v>
      </c>
      <c r="NI298" s="137">
        <v>3.24</v>
      </c>
      <c r="NJ298" s="137">
        <v>3.609</v>
      </c>
      <c r="NK298" s="137">
        <v>2.0129999999999999</v>
      </c>
      <c r="NL298" s="137">
        <v>2.887</v>
      </c>
      <c r="NM298" s="137">
        <v>3.121</v>
      </c>
      <c r="NN298" s="137"/>
      <c r="NO298" s="137"/>
      <c r="NP298" s="137"/>
      <c r="NQ298" s="137"/>
      <c r="NR298" s="137"/>
      <c r="NS298" s="137"/>
      <c r="NT298" s="137"/>
      <c r="NU298" s="137"/>
      <c r="NV298" s="137">
        <v>0.22800000000000001</v>
      </c>
      <c r="NW298" s="137">
        <v>5.383</v>
      </c>
      <c r="NX298" s="137">
        <v>7.4669999999999996</v>
      </c>
      <c r="NY298" s="137">
        <v>3.5230000000000001</v>
      </c>
      <c r="NZ298" s="137">
        <v>3.4929999999999999</v>
      </c>
      <c r="OA298" s="137">
        <v>1.5940000000000001</v>
      </c>
      <c r="OB298" s="137">
        <v>2.734</v>
      </c>
      <c r="OC298" s="137">
        <v>3.0680000000000001</v>
      </c>
      <c r="OD298" s="137">
        <v>1.073</v>
      </c>
      <c r="OE298" s="137">
        <v>6.2969999999999997</v>
      </c>
      <c r="OF298" s="137">
        <v>19.448</v>
      </c>
      <c r="OG298" s="137">
        <v>3.202</v>
      </c>
      <c r="OH298" s="137">
        <v>5.4279999999999999</v>
      </c>
      <c r="OI298" s="137">
        <v>3.3330000000000002</v>
      </c>
      <c r="OJ298" s="137">
        <v>3.82</v>
      </c>
      <c r="OK298" s="137">
        <v>3.2570000000000001</v>
      </c>
      <c r="OL298" s="137">
        <v>0</v>
      </c>
      <c r="OM298" s="137">
        <v>0</v>
      </c>
      <c r="ON298" s="137">
        <v>2.4470000000000001</v>
      </c>
      <c r="OO298" s="137">
        <v>0.16300000000000001</v>
      </c>
      <c r="OP298" s="137">
        <v>1.1379999999999999</v>
      </c>
      <c r="OQ298" s="137">
        <v>9.1229999999999993</v>
      </c>
      <c r="OR298" s="137">
        <v>5.1920000000000002</v>
      </c>
      <c r="OS298" s="137">
        <v>4.8319999999999999</v>
      </c>
      <c r="OT298" s="137">
        <v>2.88</v>
      </c>
      <c r="OU298" s="137">
        <v>4.7089999999999996</v>
      </c>
      <c r="OV298" s="137">
        <v>2.008</v>
      </c>
      <c r="OW298" s="137">
        <v>9.9290000000000003</v>
      </c>
      <c r="OX298" s="137">
        <v>4.8739999999999997</v>
      </c>
      <c r="OY298" s="137">
        <v>2.6360000000000001</v>
      </c>
      <c r="OZ298" s="137">
        <v>4.8739999999999997</v>
      </c>
      <c r="PA298" s="137">
        <v>2.6840000000000002</v>
      </c>
      <c r="PB298" s="137"/>
      <c r="PC298" s="137"/>
      <c r="PD298" s="137"/>
      <c r="PE298" s="137"/>
      <c r="PF298" s="137"/>
      <c r="PG298" s="137"/>
      <c r="PH298" s="137"/>
      <c r="PI298" s="137"/>
      <c r="PJ298" s="137">
        <v>2.77</v>
      </c>
      <c r="PK298" s="137">
        <v>5.92</v>
      </c>
      <c r="PL298" s="137">
        <v>6.61</v>
      </c>
      <c r="PM298" s="137">
        <v>9.42</v>
      </c>
      <c r="PN298" s="137">
        <v>0.58957701378403982</v>
      </c>
      <c r="PO298" s="137">
        <v>0.82024438044770875</v>
      </c>
      <c r="PP298" s="137">
        <v>2.6342078939730738</v>
      </c>
      <c r="PQ298" s="137">
        <v>4.8899999999999997</v>
      </c>
      <c r="PR298" s="138">
        <v>156.83000000000001</v>
      </c>
      <c r="PS298" s="138">
        <v>150.63999999999999</v>
      </c>
      <c r="PT298" s="138">
        <v>129.81</v>
      </c>
      <c r="PU298" s="138">
        <v>108.68</v>
      </c>
      <c r="PV298" s="138">
        <v>148.09</v>
      </c>
      <c r="PW298" s="137">
        <v>3.83</v>
      </c>
      <c r="PX298" s="137">
        <v>7.76</v>
      </c>
      <c r="PY298" s="137">
        <v>8.2899999999999991</v>
      </c>
      <c r="PZ298" s="137">
        <v>10.3</v>
      </c>
      <c r="QA298" s="137">
        <v>4.82</v>
      </c>
      <c r="QB298" s="137">
        <v>20.959657714851996</v>
      </c>
      <c r="QC298" s="137">
        <v>15.540876353720911</v>
      </c>
      <c r="QD298" s="137">
        <v>15.340912755334585</v>
      </c>
      <c r="QE298" s="137">
        <v>-11.934060361384756</v>
      </c>
      <c r="QF298" s="137">
        <v>-0.51015502194944762</v>
      </c>
      <c r="QG298" s="137">
        <v>2.0208693124256643</v>
      </c>
      <c r="QH298" s="135">
        <v>523.58799999999997</v>
      </c>
      <c r="QI298" s="135">
        <v>2542.7539999999999</v>
      </c>
      <c r="QJ298" s="135">
        <v>1022.205</v>
      </c>
      <c r="QK298" s="135">
        <v>7672.982</v>
      </c>
      <c r="QL298" s="135">
        <v>14105.376</v>
      </c>
      <c r="QM298" s="135">
        <v>6211.9440000000004</v>
      </c>
      <c r="QN298" s="135">
        <v>76960.418000000005</v>
      </c>
      <c r="QO298" s="135">
        <v>25604.171999999999</v>
      </c>
      <c r="QP298" s="135">
        <v>-1164.0244785977172</v>
      </c>
      <c r="QQ298" s="135">
        <v>118.97124802546978</v>
      </c>
      <c r="QR298" s="135">
        <v>2267</v>
      </c>
      <c r="QS298" s="135">
        <v>580.79795399999989</v>
      </c>
      <c r="QT298" s="135">
        <v>25.813419999999994</v>
      </c>
      <c r="QU298" s="135">
        <v>6561.02</v>
      </c>
      <c r="QV298" s="135">
        <v>153.47300000000001</v>
      </c>
      <c r="QW298" s="135">
        <v>6714.4930000000004</v>
      </c>
      <c r="QX298" s="135">
        <v>23822.209289454746</v>
      </c>
      <c r="QY298" s="135">
        <v>389.20492692473113</v>
      </c>
      <c r="QZ298" s="135">
        <v>46.751065602880004</v>
      </c>
      <c r="RA298" s="135">
        <v>0</v>
      </c>
      <c r="RB298" s="135">
        <v>1208.6878083586844</v>
      </c>
      <c r="RC298" s="135">
        <v>3573.9970304498097</v>
      </c>
      <c r="RD298" s="135">
        <v>8418.2455314305462</v>
      </c>
      <c r="RE298" s="135">
        <v>2450.3115133674901</v>
      </c>
      <c r="RF298" s="135">
        <v>9292.625662681945</v>
      </c>
      <c r="RG298" s="135">
        <v>831.54477172722784</v>
      </c>
      <c r="RH298" s="135">
        <v>3487.3296475792831</v>
      </c>
      <c r="RI298" s="135">
        <v>2647.6423323970002</v>
      </c>
      <c r="RJ298" s="135">
        <v>144.7024615375</v>
      </c>
      <c r="RK298" s="135">
        <v>15314.597547348574</v>
      </c>
      <c r="RL298" s="135">
        <v>46420.551466645578</v>
      </c>
      <c r="RM298" s="135">
        <v>25207.298122214834</v>
      </c>
      <c r="RN298" s="139">
        <v>908.7661514986811</v>
      </c>
      <c r="RO298" s="139">
        <v>389.20492692473113</v>
      </c>
      <c r="RP298" s="139">
        <v>1208.6878083586844</v>
      </c>
      <c r="RQ298" s="139">
        <v>3573.9970304498097</v>
      </c>
      <c r="RR298" s="152"/>
      <c r="RS298" s="152">
        <v>-0.23419999999999999</v>
      </c>
      <c r="RT298" s="152">
        <v>-1.8458999999999999</v>
      </c>
      <c r="RU298" s="138">
        <v>-5.4996999999999998</v>
      </c>
      <c r="RV298" s="135">
        <v>520.62345383004219</v>
      </c>
      <c r="RW298" s="135">
        <v>17130.839514832092</v>
      </c>
      <c r="RX298" s="135">
        <v>89517.200610874672</v>
      </c>
      <c r="RY298" s="135">
        <v>20912.928674616287</v>
      </c>
      <c r="RZ298" s="135">
        <v>128081.5923</v>
      </c>
      <c r="SA298" s="135">
        <v>6058.6160000000009</v>
      </c>
      <c r="SB298" s="135">
        <v>211.42190000000002</v>
      </c>
      <c r="SC298" s="135">
        <v>374.19011999999998</v>
      </c>
      <c r="SD298" s="135">
        <v>585.61202000000003</v>
      </c>
      <c r="SE298" s="135">
        <v>7394.6063938399993</v>
      </c>
      <c r="SF298" s="135">
        <v>3634.2643717963597</v>
      </c>
      <c r="SG298" s="135">
        <v>841.94403993999822</v>
      </c>
      <c r="SH298" s="135">
        <v>468.4774808514544</v>
      </c>
      <c r="SI298" s="135">
        <v>8236.5504337799975</v>
      </c>
      <c r="SJ298" s="135">
        <v>4102.7418526478141</v>
      </c>
      <c r="SK298" s="135">
        <v>21670.56835609</v>
      </c>
      <c r="SL298" s="135">
        <v>251521</v>
      </c>
      <c r="SM298" s="135">
        <v>100735</v>
      </c>
      <c r="SN298" s="135">
        <v>22713</v>
      </c>
      <c r="SO298" s="135">
        <v>18499</v>
      </c>
      <c r="SP298" s="135">
        <v>274234</v>
      </c>
      <c r="SQ298" s="135">
        <v>119234</v>
      </c>
      <c r="SR298" s="135">
        <v>393468</v>
      </c>
      <c r="SS298" s="135">
        <v>6246.1866682900027</v>
      </c>
      <c r="ST298" s="135">
        <v>1521.5694888681896</v>
      </c>
      <c r="SU298" s="135">
        <v>143.80647975999997</v>
      </c>
      <c r="SV298" s="135">
        <v>14.81488862387002</v>
      </c>
      <c r="SW298" s="135">
        <v>146.36696877999998</v>
      </c>
      <c r="SX298" s="135">
        <v>0</v>
      </c>
      <c r="SY298" s="135">
        <v>6669.0335135100031</v>
      </c>
      <c r="SZ298" s="135">
        <v>1498.1793892713169</v>
      </c>
      <c r="TA298" s="135">
        <v>530.49855502000003</v>
      </c>
      <c r="TB298" s="135">
        <v>270.53363921329105</v>
      </c>
      <c r="TC298" s="135">
        <v>0.22945726999999999</v>
      </c>
      <c r="TD298" s="135">
        <v>4.6052226026142193</v>
      </c>
      <c r="TE298" s="135">
        <v>210.93074730999979</v>
      </c>
      <c r="TF298" s="135">
        <v>65.525998457732712</v>
      </c>
      <c r="TG298" s="135">
        <v>52.956180360000005</v>
      </c>
      <c r="TH298" s="135">
        <v>2126.9023153310532</v>
      </c>
      <c r="TI298" s="135">
        <v>7825.3697803100022</v>
      </c>
      <c r="TJ298" s="135">
        <v>4200.4730536128754</v>
      </c>
      <c r="TK298" s="140">
        <v>13702.47</v>
      </c>
      <c r="TL298" s="140">
        <v>20818.27</v>
      </c>
      <c r="TM298" s="140"/>
      <c r="TN298" s="135">
        <v>364682.06</v>
      </c>
      <c r="TO298" s="141">
        <v>222.74</v>
      </c>
      <c r="TP298" s="141">
        <v>215.75</v>
      </c>
      <c r="TQ298" s="141">
        <v>439.72</v>
      </c>
      <c r="TR298" s="141"/>
      <c r="TS298" s="141"/>
      <c r="TT298" s="141"/>
      <c r="TU298" s="141"/>
      <c r="TV298" s="141"/>
      <c r="TW298" s="135">
        <v>17773.64</v>
      </c>
      <c r="TX298" s="135">
        <v>13724.07</v>
      </c>
      <c r="TY298" s="135">
        <v>53910.51</v>
      </c>
      <c r="TZ298" s="135">
        <v>45784.77</v>
      </c>
      <c r="UA298" s="135">
        <v>53183</v>
      </c>
      <c r="UB298" s="135">
        <v>27407</v>
      </c>
      <c r="UC298" s="135">
        <v>80590</v>
      </c>
      <c r="UD298" s="135">
        <v>18887</v>
      </c>
      <c r="UE298" s="135">
        <v>5734</v>
      </c>
      <c r="UF298" s="135">
        <v>24621</v>
      </c>
      <c r="UG298" s="153">
        <f t="shared" si="42"/>
        <v>35.513227911174624</v>
      </c>
      <c r="UH298" s="153">
        <f t="shared" si="42"/>
        <v>20.921662349034918</v>
      </c>
      <c r="UI298" s="153">
        <f t="shared" si="42"/>
        <v>30.550936840799107</v>
      </c>
      <c r="UJ298" s="135">
        <v>1562.33</v>
      </c>
      <c r="UK298" s="135">
        <v>363.46</v>
      </c>
      <c r="UL298" s="128">
        <f t="shared" si="49"/>
        <v>1925.79</v>
      </c>
      <c r="UM298" s="128">
        <f t="shared" si="54"/>
        <v>12755.009871081427</v>
      </c>
      <c r="UN298" s="128">
        <f t="shared" si="54"/>
        <v>2097.1403337931597</v>
      </c>
      <c r="UO298" s="128">
        <f t="shared" si="54"/>
        <v>14882.687204874588</v>
      </c>
      <c r="UP298" s="128">
        <f t="shared" si="50"/>
        <v>2426.4790367688888</v>
      </c>
      <c r="UQ298" s="135">
        <v>6448.407728224287</v>
      </c>
      <c r="UR298" s="135">
        <v>1548.4864069341122</v>
      </c>
      <c r="US298" s="135">
        <v>7996.894135158399</v>
      </c>
      <c r="UT298" s="135">
        <v>1854.8238819788889</v>
      </c>
      <c r="UU298" s="135">
        <v>6306.6021428571412</v>
      </c>
      <c r="UV298" s="135">
        <v>548.65392685904737</v>
      </c>
      <c r="UW298" s="135">
        <v>6885.7930697161892</v>
      </c>
      <c r="UX298" s="135">
        <v>571.65515478999998</v>
      </c>
      <c r="UY298" s="135">
        <v>47669.810204499969</v>
      </c>
      <c r="UZ298" s="135">
        <v>3563.2510000000002</v>
      </c>
      <c r="VA298" s="143">
        <v>1.429</v>
      </c>
      <c r="VB298" s="143">
        <v>7.2629999999999999</v>
      </c>
      <c r="VC298" s="129">
        <f t="shared" si="43"/>
        <v>25.251639999999998</v>
      </c>
      <c r="VD298" s="143">
        <v>719.95600000000002</v>
      </c>
      <c r="VE298" s="143">
        <v>8.5</v>
      </c>
      <c r="VF298" s="129">
        <f t="shared" si="44"/>
        <v>747.83600000000001</v>
      </c>
      <c r="VG298" s="129">
        <f t="shared" si="45"/>
        <v>773.08763999999996</v>
      </c>
      <c r="VH298" s="143">
        <v>0</v>
      </c>
      <c r="VI298" s="143">
        <v>0</v>
      </c>
      <c r="VJ298" s="129">
        <f t="shared" si="46"/>
        <v>0</v>
      </c>
      <c r="VK298" s="129">
        <f t="shared" ref="VK298:VK354" si="55">VJ298/IC298</f>
        <v>0</v>
      </c>
      <c r="VL298" s="143">
        <v>184373.04699999999</v>
      </c>
      <c r="VM298" s="143">
        <v>22497.507000000001</v>
      </c>
      <c r="VN298" s="135">
        <v>201376.626927</v>
      </c>
      <c r="VO298" s="135">
        <v>27624.021021999997</v>
      </c>
      <c r="VP298" s="135">
        <v>30840.366999999995</v>
      </c>
      <c r="VQ298" s="135">
        <v>538.07499999999993</v>
      </c>
      <c r="VR298" s="144">
        <v>3242.1024329999927</v>
      </c>
      <c r="VS298" s="144">
        <v>532.26008899999943</v>
      </c>
      <c r="VT298" s="135">
        <v>30811.680999999997</v>
      </c>
      <c r="VU298" s="135">
        <v>2488.0730000000003</v>
      </c>
      <c r="VV298" s="135">
        <v>48560.888200000001</v>
      </c>
      <c r="VW298" s="135">
        <v>12031.039293</v>
      </c>
      <c r="VX298" s="135">
        <v>32005.319</v>
      </c>
      <c r="VY298" s="135">
        <v>768.44299999999998</v>
      </c>
      <c r="VZ298" s="135">
        <v>80316.81</v>
      </c>
      <c r="WA298" s="135">
        <v>4038.43</v>
      </c>
      <c r="WB298" s="135">
        <v>78547.050455115183</v>
      </c>
      <c r="WC298" s="135">
        <v>15345.310886022813</v>
      </c>
      <c r="WD298" s="135">
        <v>30238.978747884816</v>
      </c>
      <c r="WE298" s="135">
        <v>12180.554311977186</v>
      </c>
      <c r="WF298" s="135">
        <v>108786.029203</v>
      </c>
      <c r="WG298" s="135">
        <v>27525.865198</v>
      </c>
      <c r="WH298" s="135">
        <v>28909.488000000005</v>
      </c>
      <c r="WI298" s="135">
        <v>4637.4180000000006</v>
      </c>
      <c r="WJ298" s="135">
        <v>23065.32</v>
      </c>
      <c r="WK298" s="135">
        <v>9957.5499999999993</v>
      </c>
      <c r="WL298" s="135">
        <v>25544.959999999999</v>
      </c>
      <c r="WM298" s="135">
        <v>9957.5499999999993</v>
      </c>
      <c r="WN298" s="135">
        <v>28350.14</v>
      </c>
      <c r="WO298" s="135">
        <v>7656.49</v>
      </c>
      <c r="WP298" s="135">
        <v>8108.15</v>
      </c>
      <c r="WQ298" s="135">
        <v>1551.1289999999999</v>
      </c>
      <c r="WR298" s="135">
        <v>51699.256999999998</v>
      </c>
      <c r="WS298" s="135">
        <v>13539.728999999999</v>
      </c>
      <c r="WT298" s="135">
        <v>25261.161</v>
      </c>
      <c r="WU298" s="135">
        <v>12064.442999999999</v>
      </c>
      <c r="WV298" s="135">
        <v>76960.418000000005</v>
      </c>
      <c r="WW298" s="135">
        <v>25604.171999999999</v>
      </c>
      <c r="WX298" s="135">
        <v>15590.61</v>
      </c>
      <c r="WY298" s="135">
        <v>3146.404</v>
      </c>
      <c r="WZ298" s="135">
        <v>4944.5885449999987</v>
      </c>
      <c r="XA298" s="135">
        <v>210.16785699999855</v>
      </c>
      <c r="XB298" s="135">
        <v>251760.64123200002</v>
      </c>
      <c r="XC298" s="135">
        <v>32041.417197999999</v>
      </c>
      <c r="XD298" s="135">
        <v>6898.5676950000079</v>
      </c>
      <c r="XE298" s="135">
        <v>878.13644699999986</v>
      </c>
      <c r="XF298" s="135">
        <v>0</v>
      </c>
      <c r="XG298" s="135">
        <v>0</v>
      </c>
      <c r="XH298" s="145">
        <v>2979.0995913199995</v>
      </c>
      <c r="XI298" s="145">
        <v>151.16731680999999</v>
      </c>
      <c r="XJ298" s="145">
        <v>2246.3196063599999</v>
      </c>
      <c r="XK298" s="145">
        <v>21384.635977199989</v>
      </c>
      <c r="XL298" s="145">
        <v>2433.6947011099996</v>
      </c>
      <c r="XM298" s="145">
        <v>3107.6921435699996</v>
      </c>
      <c r="XN298" s="145">
        <v>23937.375877769999</v>
      </c>
      <c r="XO298" s="145">
        <v>2195.2650079899995</v>
      </c>
      <c r="XP298" s="145">
        <v>6211.4681108399991</v>
      </c>
      <c r="XQ298" s="145">
        <v>7612.6421821899994</v>
      </c>
      <c r="XR298" s="145">
        <v>10328.32794682</v>
      </c>
      <c r="XS298" s="145">
        <v>438.49912001000013</v>
      </c>
      <c r="XT298" s="145">
        <v>2548.5946433699996</v>
      </c>
      <c r="XU298" s="145">
        <v>945.16914440000005</v>
      </c>
      <c r="XV298" s="145">
        <v>4615.0249142100001</v>
      </c>
      <c r="XW298" s="135">
        <v>10301.870997020016</v>
      </c>
      <c r="XX298" s="135">
        <v>844.07014570730234</v>
      </c>
      <c r="XY298" s="135">
        <v>320.94683419187288</v>
      </c>
      <c r="XZ298" s="135">
        <v>1643.5016907721567</v>
      </c>
      <c r="YA298" s="135">
        <v>4238.9280370214574</v>
      </c>
      <c r="YB298" s="135">
        <v>2032.3478499633368</v>
      </c>
      <c r="YC298" s="135">
        <v>607.20986767186059</v>
      </c>
      <c r="YD298" s="135">
        <v>3211.6759248334856</v>
      </c>
      <c r="YE298" s="135">
        <v>326.23162144515743</v>
      </c>
      <c r="YF298" s="135">
        <v>1247.4209639596702</v>
      </c>
      <c r="YG298" s="135">
        <v>351.51894617781852</v>
      </c>
      <c r="YH298" s="135">
        <v>2315.8161668744274</v>
      </c>
      <c r="YI298" s="135">
        <v>0.79532683470821874</v>
      </c>
      <c r="YJ298" s="135">
        <v>47.734448509013134</v>
      </c>
      <c r="YK298" s="135">
        <v>39.708553813015584</v>
      </c>
      <c r="YL298" s="135">
        <v>638.60820590895196</v>
      </c>
      <c r="YM298" s="135">
        <v>1406.871548751144</v>
      </c>
      <c r="YN298" s="128">
        <f t="shared" ref="YN298:YN341" si="56">SUM(YO296:YO298)</f>
        <v>155208.60419715883</v>
      </c>
      <c r="YO298" s="135">
        <v>54166.170335072413</v>
      </c>
      <c r="YP298" s="128">
        <f t="shared" si="48"/>
        <v>623308.03789583233</v>
      </c>
      <c r="YQ298" s="135">
        <v>0</v>
      </c>
      <c r="YR298" s="135">
        <v>4279.2057456666671</v>
      </c>
      <c r="YS298" s="128" t="e">
        <f t="shared" si="51"/>
        <v>#REF!</v>
      </c>
      <c r="YT298" s="135">
        <v>0</v>
      </c>
      <c r="YU298" s="135">
        <v>26572.310707755671</v>
      </c>
      <c r="YV298" s="128" t="e">
        <f t="shared" si="52"/>
        <v>#REF!</v>
      </c>
      <c r="YW298" s="135">
        <v>802.14580531992499</v>
      </c>
      <c r="YX298" s="135">
        <v>7558.6803639002128</v>
      </c>
      <c r="YY298" s="128" t="e">
        <f t="shared" si="53"/>
        <v>#REF!</v>
      </c>
      <c r="YZ298" s="146">
        <v>3.2744</v>
      </c>
      <c r="ZA298" s="147">
        <v>213288.99458333335</v>
      </c>
      <c r="ZB298" s="147">
        <v>101970.72826666667</v>
      </c>
      <c r="ZC298" s="154">
        <f t="shared" ref="ZC298:ZC329" si="57">ZA298+ZB298</f>
        <v>315259.72285000002</v>
      </c>
      <c r="ZD298" s="147">
        <v>170794.33995841665</v>
      </c>
      <c r="ZE298" s="147">
        <v>78839.587547996663</v>
      </c>
      <c r="ZF298" s="154">
        <f t="shared" ref="ZF298:ZF329" si="58">ZD298+ZE298</f>
        <v>249633.92750641331</v>
      </c>
      <c r="ZG298" s="148">
        <v>0</v>
      </c>
      <c r="ZH298" s="147">
        <v>23065.32</v>
      </c>
      <c r="ZI298" s="147">
        <v>9957.5499999999993</v>
      </c>
      <c r="ZJ298" s="147">
        <v>25544.959999999999</v>
      </c>
      <c r="ZK298" s="147">
        <v>7990.12</v>
      </c>
      <c r="ZL298" s="147">
        <v>28350.14</v>
      </c>
      <c r="ZM298" s="147">
        <v>7656.49</v>
      </c>
      <c r="ZN298" s="147">
        <v>5204.46</v>
      </c>
      <c r="ZO298" s="147">
        <v>203.61</v>
      </c>
      <c r="ZP298" s="147">
        <v>6503.95</v>
      </c>
      <c r="ZQ298" s="147">
        <v>33.96</v>
      </c>
      <c r="ZR298" s="147">
        <v>67.959999999999994</v>
      </c>
      <c r="ZS298" s="147">
        <v>7.87</v>
      </c>
      <c r="ZT298" s="149">
        <v>5.3769</v>
      </c>
      <c r="ZU298" s="149">
        <v>5.9005999999999998</v>
      </c>
      <c r="ZV298" s="149">
        <v>7.2709999999999999</v>
      </c>
      <c r="ZW298" s="149">
        <v>10.2407</v>
      </c>
      <c r="ZX298" s="149">
        <v>22.9786</v>
      </c>
      <c r="ZY298" s="149">
        <v>44.743299999999998</v>
      </c>
      <c r="ZZ298" s="149">
        <v>45.919600000000003</v>
      </c>
      <c r="AAA298" s="149">
        <v>8.9486000000000008</v>
      </c>
      <c r="AAB298" s="149">
        <v>4.4641000000000002</v>
      </c>
      <c r="AAC298" s="149">
        <v>4.25</v>
      </c>
      <c r="AAD298" s="149">
        <v>1.1463000000000001</v>
      </c>
      <c r="AAE298" s="149">
        <v>2.0626000000000002</v>
      </c>
      <c r="AAF298" s="149">
        <v>4.6963999999999997</v>
      </c>
      <c r="AAG298" s="149">
        <v>7.7911999999999999</v>
      </c>
      <c r="AAH298" s="149">
        <v>9.9693000000000005</v>
      </c>
      <c r="AAI298" s="149">
        <v>9.8322000000000003</v>
      </c>
      <c r="AAJ298" s="149">
        <v>10.043200000000001</v>
      </c>
      <c r="AAK298" s="149">
        <v>8.0922000000000001</v>
      </c>
      <c r="AAL298" s="149">
        <v>0.38490000000000002</v>
      </c>
      <c r="AAM298" s="149">
        <v>0.63270000000000004</v>
      </c>
      <c r="AAN298" s="151">
        <v>3.21</v>
      </c>
      <c r="AAO298" s="151">
        <v>2.02</v>
      </c>
      <c r="AAP298" s="151">
        <v>3.05</v>
      </c>
      <c r="AAQ298" s="151">
        <v>4.2699999999999996</v>
      </c>
      <c r="AAR298" s="151">
        <v>4.58</v>
      </c>
      <c r="AAS298" s="151">
        <v>4.7699999999999996</v>
      </c>
      <c r="AAT298" s="151">
        <v>5.0599999999999996</v>
      </c>
      <c r="AAU298" s="151">
        <v>5.48</v>
      </c>
      <c r="AAV298" s="151">
        <v>5.61</v>
      </c>
      <c r="AAW298" s="151">
        <v>5.13</v>
      </c>
      <c r="AAX298" s="151">
        <v>0.27</v>
      </c>
      <c r="AAY298" s="151">
        <v>0.17</v>
      </c>
      <c r="AAZ298" s="151">
        <v>0.28000000000000003</v>
      </c>
      <c r="ABA298" s="151">
        <v>0.41</v>
      </c>
      <c r="ABB298" s="151">
        <v>0.71</v>
      </c>
      <c r="ABC298" s="151">
        <v>0.23</v>
      </c>
      <c r="ABD298" s="151">
        <v>0.35</v>
      </c>
      <c r="ABE298" s="151">
        <v>0.4</v>
      </c>
      <c r="ABF298" s="151">
        <v>0.51</v>
      </c>
      <c r="ABG298" s="151">
        <v>0.69</v>
      </c>
      <c r="ABH298" s="151">
        <v>20.234000000000002</v>
      </c>
      <c r="ABI298" s="151">
        <v>7.1660000000000004</v>
      </c>
      <c r="ABJ298" s="150">
        <v>85.536255689833695</v>
      </c>
      <c r="ABK298" s="151"/>
      <c r="ABL298" s="151"/>
      <c r="ABM298" s="151"/>
    </row>
    <row r="299" spans="1:741" s="148" customFormat="1" ht="15.75" hidden="1" outlineLevel="1" x14ac:dyDescent="0.25">
      <c r="A299" s="122">
        <v>42521</v>
      </c>
      <c r="B299" s="135">
        <v>183981.55369999999</v>
      </c>
      <c r="C299" s="135">
        <v>149176.67525</v>
      </c>
      <c r="D299" s="135">
        <v>4258.5451300000004</v>
      </c>
      <c r="E299" s="135">
        <v>9072.8071500000005</v>
      </c>
      <c r="F299" s="135">
        <v>14688.44771</v>
      </c>
      <c r="G299" s="135">
        <v>1095.96046</v>
      </c>
      <c r="H299" s="135">
        <v>5689.1180000000004</v>
      </c>
      <c r="I299" s="135">
        <v>1157.62096</v>
      </c>
      <c r="J299" s="135">
        <v>1186.7777270000142</v>
      </c>
      <c r="K299" s="135">
        <v>400.73899999999998</v>
      </c>
      <c r="L299" s="135">
        <v>32.809820000000002</v>
      </c>
      <c r="M299" s="135">
        <v>7502.8280279999999</v>
      </c>
      <c r="N299" s="135">
        <v>291.39286299999998</v>
      </c>
      <c r="O299" s="135">
        <v>6076.0429999999997</v>
      </c>
      <c r="P299" s="135">
        <v>200629.765098</v>
      </c>
      <c r="Q299" s="135">
        <v>212544.22165299999</v>
      </c>
      <c r="R299" s="135">
        <v>22232.872433</v>
      </c>
      <c r="S299" s="135">
        <v>21232.932036999999</v>
      </c>
      <c r="T299" s="135">
        <v>39.379136000000003</v>
      </c>
      <c r="U299" s="135">
        <v>122.83702</v>
      </c>
      <c r="V299" s="135">
        <v>167.14537999999999</v>
      </c>
      <c r="W299" s="135">
        <v>5.9828599999999996</v>
      </c>
      <c r="X299" s="135">
        <v>664.596</v>
      </c>
      <c r="Y299" s="135">
        <v>66.447739999999996</v>
      </c>
      <c r="Z299" s="135">
        <v>197.10418600000116</v>
      </c>
      <c r="AA299" s="135">
        <v>159.92289</v>
      </c>
      <c r="AB299" s="135">
        <v>123.80710000000001</v>
      </c>
      <c r="AC299" s="135">
        <v>3170.7064820000001</v>
      </c>
      <c r="AD299" s="135">
        <v>185.74173099999999</v>
      </c>
      <c r="AE299" s="135">
        <v>1105.1785299999999</v>
      </c>
      <c r="AF299" s="135">
        <v>27241.781092000001</v>
      </c>
      <c r="AG299" s="135">
        <v>28342.521374</v>
      </c>
      <c r="AH299" s="135">
        <v>154805.176003</v>
      </c>
      <c r="AI299" s="135">
        <v>38500.813781999997</v>
      </c>
      <c r="AJ299" s="135">
        <v>27779.439917</v>
      </c>
      <c r="AK299" s="135">
        <v>36115.776473999998</v>
      </c>
      <c r="AL299" s="135">
        <v>47281.069221999998</v>
      </c>
      <c r="AM299" s="135">
        <v>3643.2041880000002</v>
      </c>
      <c r="AN299" s="135">
        <v>130917.33145699999</v>
      </c>
      <c r="AO299" s="135">
        <v>7977.5849710000002</v>
      </c>
      <c r="AP299" s="135">
        <v>39893.056537999997</v>
      </c>
      <c r="AQ299" s="135">
        <v>81090.622795000003</v>
      </c>
      <c r="AR299" s="135">
        <v>11571.57735</v>
      </c>
      <c r="AS299" s="135">
        <v>3709.3693899999998</v>
      </c>
      <c r="AT299" s="135">
        <v>12281.493130000001</v>
      </c>
      <c r="AU299" s="135">
        <v>514.23080000000004</v>
      </c>
      <c r="AV299" s="135">
        <v>5744.826</v>
      </c>
      <c r="AW299" s="135">
        <v>295568.69053099997</v>
      </c>
      <c r="AX299" s="135">
        <v>27088.107309999999</v>
      </c>
      <c r="AY299" s="135">
        <v>0</v>
      </c>
      <c r="AZ299" s="135">
        <v>9994.8494050000008</v>
      </c>
      <c r="BA299" s="135">
        <v>8291.054134</v>
      </c>
      <c r="BB299" s="135">
        <v>8642.5787029999992</v>
      </c>
      <c r="BC299" s="135">
        <v>123.040953</v>
      </c>
      <c r="BD299" s="135">
        <v>0</v>
      </c>
      <c r="BE299" s="135">
        <v>3766.0368739999999</v>
      </c>
      <c r="BF299" s="135">
        <v>0</v>
      </c>
      <c r="BG299" s="135">
        <v>25130.851929</v>
      </c>
      <c r="BH299" s="135">
        <v>221.92394999999999</v>
      </c>
      <c r="BI299" s="135">
        <v>223.73804000000001</v>
      </c>
      <c r="BJ299" s="135">
        <v>605.94921999999997</v>
      </c>
      <c r="BK299" s="135">
        <v>16.588170000000002</v>
      </c>
      <c r="BL299" s="135">
        <v>889.05600000000004</v>
      </c>
      <c r="BM299" s="135">
        <v>31523.282229</v>
      </c>
      <c r="BN299" s="135">
        <v>48078.98</v>
      </c>
      <c r="BO299" s="135">
        <v>19948.32</v>
      </c>
      <c r="BP299" s="135">
        <v>921.44</v>
      </c>
      <c r="BQ299" s="135">
        <v>8176.57</v>
      </c>
      <c r="BR299" s="135">
        <v>10708.74</v>
      </c>
      <c r="BS299" s="135">
        <v>22.82</v>
      </c>
      <c r="BT299" s="135">
        <v>117.77</v>
      </c>
      <c r="BU299" s="135">
        <v>0.99</v>
      </c>
      <c r="BV299" s="135">
        <v>1656.87</v>
      </c>
      <c r="BW299" s="135">
        <v>1009.16</v>
      </c>
      <c r="BX299" s="135">
        <v>585.51</v>
      </c>
      <c r="BY299" s="135">
        <v>137</v>
      </c>
      <c r="BZ299" s="135">
        <v>283.74</v>
      </c>
      <c r="CA299" s="135">
        <v>0</v>
      </c>
      <c r="CB299" s="135">
        <v>2.9</v>
      </c>
      <c r="CC299" s="135">
        <v>0</v>
      </c>
      <c r="CD299" s="135">
        <v>49755.123226999996</v>
      </c>
      <c r="CE299" s="135">
        <v>49272.869506000003</v>
      </c>
      <c r="CF299" s="135">
        <v>26754.725576000001</v>
      </c>
      <c r="CG299" s="135">
        <v>8181.7569599999997</v>
      </c>
      <c r="CH299" s="135">
        <v>13485.731970000001</v>
      </c>
      <c r="CI299" s="135">
        <v>525.29899999999998</v>
      </c>
      <c r="CJ299" s="135">
        <v>324.459</v>
      </c>
      <c r="CK299" s="135">
        <v>0.89700000000000002</v>
      </c>
      <c r="CL299" s="135">
        <v>15999.822297999999</v>
      </c>
      <c r="CM299" s="135">
        <v>15909.7613</v>
      </c>
      <c r="CN299" s="135">
        <v>14018.2111</v>
      </c>
      <c r="CO299" s="135">
        <v>349.84357</v>
      </c>
      <c r="CP299" s="135">
        <v>1541.7066299999999</v>
      </c>
      <c r="CQ299" s="135">
        <v>525.29899999999998</v>
      </c>
      <c r="CR299" s="135">
        <v>324.459</v>
      </c>
      <c r="CS299" s="135">
        <v>0.89700000000000002</v>
      </c>
      <c r="CT299" s="135">
        <v>44987.995460999999</v>
      </c>
      <c r="CU299" s="135">
        <v>16866.162640999999</v>
      </c>
      <c r="CV299" s="135">
        <v>921.43784100000005</v>
      </c>
      <c r="CW299" s="135">
        <v>8063.3370000000004</v>
      </c>
      <c r="CX299" s="135">
        <v>7740.7960000000003</v>
      </c>
      <c r="CY299" s="135">
        <v>22.818259999999999</v>
      </c>
      <c r="CZ299" s="135">
        <v>116.78393</v>
      </c>
      <c r="DA299" s="135">
        <v>0.98960999999999999</v>
      </c>
      <c r="DB299" s="135">
        <v>1656.865931</v>
      </c>
      <c r="DC299" s="135">
        <v>1009.15556</v>
      </c>
      <c r="DD299" s="135">
        <v>585.51261999999997</v>
      </c>
      <c r="DE299" s="135">
        <v>137.00399999999999</v>
      </c>
      <c r="DF299" s="135">
        <v>283.74299999999999</v>
      </c>
      <c r="DG299" s="135">
        <v>0</v>
      </c>
      <c r="DH299" s="135">
        <v>2.89594</v>
      </c>
      <c r="DI299" s="135">
        <v>0</v>
      </c>
      <c r="DJ299" s="135">
        <v>34552.488732999998</v>
      </c>
      <c r="DK299" s="135">
        <v>34259.587733</v>
      </c>
      <c r="DL299" s="135">
        <v>26754.684732999998</v>
      </c>
      <c r="DM299" s="135">
        <v>4278.7659999999996</v>
      </c>
      <c r="DN299" s="135">
        <v>3142.9259999999999</v>
      </c>
      <c r="DO299" s="135">
        <v>83.210999999999999</v>
      </c>
      <c r="DP299" s="135">
        <v>0</v>
      </c>
      <c r="DQ299" s="135">
        <v>0</v>
      </c>
      <c r="DR299" s="135">
        <v>14408.926685</v>
      </c>
      <c r="DS299" s="135">
        <v>14379.600985999999</v>
      </c>
      <c r="DT299" s="135">
        <v>14018.209650000001</v>
      </c>
      <c r="DU299" s="135">
        <v>339.16933599999999</v>
      </c>
      <c r="DV299" s="135">
        <v>22.222000000000001</v>
      </c>
      <c r="DW299" s="135">
        <v>0</v>
      </c>
      <c r="DX299" s="135">
        <v>0</v>
      </c>
      <c r="DY299" s="135">
        <v>0</v>
      </c>
      <c r="DZ299" s="135">
        <v>0.41599999999999998</v>
      </c>
      <c r="EA299" s="135">
        <v>0</v>
      </c>
      <c r="EB299" s="135">
        <v>0</v>
      </c>
      <c r="EC299" s="135">
        <v>0</v>
      </c>
      <c r="ED299" s="135">
        <v>0</v>
      </c>
      <c r="EE299" s="135">
        <v>0</v>
      </c>
      <c r="EF299" s="135">
        <v>0</v>
      </c>
      <c r="EG299" s="135">
        <v>0</v>
      </c>
      <c r="EH299" s="135">
        <v>63747.711519999997</v>
      </c>
      <c r="EI299" s="135">
        <v>63060.279932999998</v>
      </c>
      <c r="EJ299" s="135">
        <v>60672.738530000002</v>
      </c>
      <c r="EK299" s="135">
        <v>2310.1709999999998</v>
      </c>
      <c r="EL299" s="135">
        <v>77.370402999999996</v>
      </c>
      <c r="EM299" s="135">
        <v>0</v>
      </c>
      <c r="EN299" s="135">
        <v>0</v>
      </c>
      <c r="EO299" s="135">
        <v>0</v>
      </c>
      <c r="EP299" s="135">
        <v>12866.175404</v>
      </c>
      <c r="EQ299" s="135">
        <v>6598.3193000000001</v>
      </c>
      <c r="ER299" s="135">
        <v>6136.2485800000004</v>
      </c>
      <c r="ES299" s="135">
        <v>462</v>
      </c>
      <c r="ET299" s="135">
        <v>0</v>
      </c>
      <c r="EU299" s="135">
        <v>0</v>
      </c>
      <c r="EV299" s="135">
        <v>6.3719999999999999E-2</v>
      </c>
      <c r="EW299" s="135">
        <v>0</v>
      </c>
      <c r="EX299" s="135">
        <v>23216.736806000001</v>
      </c>
      <c r="EY299" s="135">
        <v>823.32503999999994</v>
      </c>
      <c r="EZ299" s="135">
        <v>20</v>
      </c>
      <c r="FA299" s="135">
        <v>687.65200000000004</v>
      </c>
      <c r="FB299" s="135">
        <v>107.16784</v>
      </c>
      <c r="FC299" s="135">
        <v>0.29120000000000001</v>
      </c>
      <c r="FD299" s="135">
        <v>0</v>
      </c>
      <c r="FE299" s="135">
        <v>0</v>
      </c>
      <c r="FF299" s="135">
        <v>0</v>
      </c>
      <c r="FG299" s="135">
        <v>0</v>
      </c>
      <c r="FH299" s="135">
        <v>0</v>
      </c>
      <c r="FI299" s="135">
        <v>0</v>
      </c>
      <c r="FJ299" s="135">
        <v>0</v>
      </c>
      <c r="FK299" s="135">
        <v>0</v>
      </c>
      <c r="FL299" s="135">
        <v>0</v>
      </c>
      <c r="FM299" s="135">
        <v>0</v>
      </c>
      <c r="FN299" s="135">
        <v>3081.8468670000002</v>
      </c>
      <c r="FO299" s="135">
        <v>2755.9865500000001</v>
      </c>
      <c r="FP299" s="135">
        <v>53.486550000000001</v>
      </c>
      <c r="FQ299" s="135">
        <v>2702.5</v>
      </c>
      <c r="FR299" s="135">
        <v>0</v>
      </c>
      <c r="FS299" s="135">
        <v>0</v>
      </c>
      <c r="FT299" s="135">
        <v>0</v>
      </c>
      <c r="FU299" s="135">
        <v>0</v>
      </c>
      <c r="FV299" s="135">
        <v>8990.7243689999996</v>
      </c>
      <c r="FW299" s="135">
        <v>8772.742569</v>
      </c>
      <c r="FX299" s="135">
        <v>6139.6655790000004</v>
      </c>
      <c r="FY299" s="135">
        <v>1891.989</v>
      </c>
      <c r="FZ299" s="135">
        <v>0</v>
      </c>
      <c r="GA299" s="135">
        <v>530.68321000000003</v>
      </c>
      <c r="GB299" s="135">
        <v>19.872260000000001</v>
      </c>
      <c r="GC299" s="135">
        <v>145.36052000000001</v>
      </c>
      <c r="GD299" s="135">
        <v>14580.901889999999</v>
      </c>
      <c r="GE299" s="135">
        <v>10912.95133</v>
      </c>
      <c r="GF299" s="135">
        <v>0</v>
      </c>
      <c r="GG299" s="135">
        <v>10640.143</v>
      </c>
      <c r="GH299" s="135">
        <v>0</v>
      </c>
      <c r="GI299" s="135">
        <v>158.56549999999999</v>
      </c>
      <c r="GJ299" s="135">
        <v>58.219830000000002</v>
      </c>
      <c r="GK299" s="135">
        <v>20.149999999999999</v>
      </c>
      <c r="GL299" s="135">
        <v>34608.158964000002</v>
      </c>
      <c r="GM299" s="135">
        <v>17229.758999999998</v>
      </c>
      <c r="GN299" s="135">
        <v>5376.7129999999997</v>
      </c>
      <c r="GO299" s="135">
        <v>15229.43246023</v>
      </c>
      <c r="GP299" s="135">
        <v>29137.1</v>
      </c>
      <c r="GQ299" s="135">
        <v>710.22905000000003</v>
      </c>
      <c r="GR299" s="135">
        <v>1363.91507</v>
      </c>
      <c r="GS299" s="135">
        <v>55.011560000000003</v>
      </c>
      <c r="GT299" s="135">
        <v>70.828074000000001</v>
      </c>
      <c r="GU299" s="135">
        <v>21926.112150000001</v>
      </c>
      <c r="GV299" s="135">
        <v>21141.672999999999</v>
      </c>
      <c r="GW299" s="135">
        <v>0</v>
      </c>
      <c r="GX299" s="135">
        <v>189.33097000000001</v>
      </c>
      <c r="GY299" s="135">
        <v>363.24193000000002</v>
      </c>
      <c r="GZ299" s="135">
        <v>8.8433299999999999</v>
      </c>
      <c r="HA299" s="135">
        <v>0.63814000000000004</v>
      </c>
      <c r="HB299" s="135">
        <v>94352.244271999996</v>
      </c>
      <c r="HC299" s="135">
        <v>66209.950796999998</v>
      </c>
      <c r="HD299" s="135">
        <v>1780.359899</v>
      </c>
      <c r="HE299" s="135">
        <v>4848.4129999999996</v>
      </c>
      <c r="HF299" s="135">
        <v>50037.547328000001</v>
      </c>
      <c r="HG299" s="135">
        <v>3155.2717899999998</v>
      </c>
      <c r="HH299" s="135">
        <v>4467.0701300000001</v>
      </c>
      <c r="HI299" s="135">
        <v>353.05765000000002</v>
      </c>
      <c r="HJ299" s="135">
        <v>5069.4377850000001</v>
      </c>
      <c r="HK299" s="135">
        <v>1513.5415439999999</v>
      </c>
      <c r="HL299" s="135">
        <v>0</v>
      </c>
      <c r="HM299" s="135">
        <v>17.515421</v>
      </c>
      <c r="HN299" s="135">
        <v>1406.816932</v>
      </c>
      <c r="HO299" s="135">
        <v>17.295909999999999</v>
      </c>
      <c r="HP299" s="135">
        <v>29.769690000000001</v>
      </c>
      <c r="HQ299" s="135">
        <v>0.37158999999999998</v>
      </c>
      <c r="HR299" s="135">
        <v>22540.988809999999</v>
      </c>
      <c r="HS299" s="135">
        <v>9814.8599099999992</v>
      </c>
      <c r="HT299" s="135">
        <v>25514.333014</v>
      </c>
      <c r="HU299" s="135">
        <v>7950.1713849999996</v>
      </c>
      <c r="HV299" s="135">
        <v>31121.561082</v>
      </c>
      <c r="HW299" s="135">
        <v>7262.5324010000004</v>
      </c>
      <c r="HX299" s="135">
        <v>1913.7398880000001</v>
      </c>
      <c r="HY299" s="135">
        <v>103.28823300000001</v>
      </c>
      <c r="HZ299" s="135">
        <v>229018.47</v>
      </c>
      <c r="IA299" s="135">
        <v>31444.42</v>
      </c>
      <c r="IB299" s="135">
        <v>47712.125156000002</v>
      </c>
      <c r="IC299" s="136">
        <v>3.37</v>
      </c>
      <c r="ID299" s="136">
        <v>3.3719999999999999</v>
      </c>
      <c r="IE299" s="136">
        <v>3.375</v>
      </c>
      <c r="IF299" s="135">
        <v>0</v>
      </c>
      <c r="IG299" s="135">
        <v>182.983</v>
      </c>
      <c r="IH299" s="135">
        <v>102658.041</v>
      </c>
      <c r="II299" s="135">
        <v>18392.065999999999</v>
      </c>
      <c r="IJ299" s="135">
        <v>26689.602699999996</v>
      </c>
      <c r="IK299" s="135">
        <v>6225.3684330000015</v>
      </c>
      <c r="IL299" s="135">
        <v>20272.873</v>
      </c>
      <c r="IM299" s="135">
        <v>5800.4610000000002</v>
      </c>
      <c r="IN299" s="135">
        <v>23157.735000000001</v>
      </c>
      <c r="IO299" s="135">
        <v>5619.4059999999999</v>
      </c>
      <c r="IP299" s="135">
        <v>23103.921999999999</v>
      </c>
      <c r="IQ299" s="135">
        <v>614.36699999999996</v>
      </c>
      <c r="IR299" s="135">
        <v>9433.9079999999994</v>
      </c>
      <c r="IS299" s="135">
        <v>132.464</v>
      </c>
      <c r="IT299" s="135">
        <v>51161.866999999998</v>
      </c>
      <c r="IU299" s="135">
        <v>1161.9490000000001</v>
      </c>
      <c r="IV299" s="135">
        <v>30161.646000000001</v>
      </c>
      <c r="IW299" s="135">
        <v>2861.84</v>
      </c>
      <c r="IX299" s="135">
        <v>667.82</v>
      </c>
      <c r="IY299" s="135">
        <v>212.68299999999999</v>
      </c>
      <c r="IZ299" s="135">
        <v>18396.612000000001</v>
      </c>
      <c r="JA299" s="135">
        <v>373.40600000000001</v>
      </c>
      <c r="JB299" s="135">
        <v>3987.66</v>
      </c>
      <c r="JC299" s="135">
        <v>1012.347</v>
      </c>
      <c r="JD299" s="135">
        <v>5903.5389999999998</v>
      </c>
      <c r="JE299" s="135">
        <v>3116.8380000000002</v>
      </c>
      <c r="JF299" s="135">
        <v>1544.1759999999999</v>
      </c>
      <c r="JG299" s="135">
        <v>250.74700000000001</v>
      </c>
      <c r="JH299" s="135">
        <v>782.17399999999998</v>
      </c>
      <c r="JI299" s="135">
        <v>122.834</v>
      </c>
      <c r="JJ299" s="135">
        <v>5516.6540000000005</v>
      </c>
      <c r="JK299" s="135">
        <v>205.16200000000001</v>
      </c>
      <c r="JL299" s="135">
        <v>8476.5220000000008</v>
      </c>
      <c r="JM299" s="135">
        <v>0</v>
      </c>
      <c r="JN299" s="135">
        <v>83208.760249999992</v>
      </c>
      <c r="JO299" s="135">
        <v>17820.452036999999</v>
      </c>
      <c r="JP299" s="135">
        <v>26161.643250000016</v>
      </c>
      <c r="JQ299" s="135">
        <v>6173.1620369999982</v>
      </c>
      <c r="JR299" s="135">
        <v>20214.109</v>
      </c>
      <c r="JS299" s="135">
        <v>5790.2030000000004</v>
      </c>
      <c r="JT299" s="135">
        <v>21458.834999999999</v>
      </c>
      <c r="JU299" s="135">
        <v>5504.1009999999997</v>
      </c>
      <c r="JV299" s="135">
        <v>12461.216</v>
      </c>
      <c r="JW299" s="135">
        <v>329.58100000000002</v>
      </c>
      <c r="JX299" s="135">
        <v>2912.9569999999999</v>
      </c>
      <c r="JY299" s="135">
        <v>23.405000000000001</v>
      </c>
      <c r="JZ299" s="135">
        <v>37465.928</v>
      </c>
      <c r="KA299" s="135">
        <v>816.44799999999998</v>
      </c>
      <c r="KB299" s="135">
        <v>28501.987000000001</v>
      </c>
      <c r="KC299" s="135">
        <v>2779.0149999999999</v>
      </c>
      <c r="KD299" s="135">
        <v>46375.752</v>
      </c>
      <c r="KE299" s="135">
        <v>11963.365</v>
      </c>
      <c r="KF299" s="135">
        <v>15374.173000000001</v>
      </c>
      <c r="KG299" s="135">
        <v>352.98599999999999</v>
      </c>
      <c r="KH299" s="135">
        <v>1367.6859999999999</v>
      </c>
      <c r="KI299" s="135">
        <v>218.75700000000001</v>
      </c>
      <c r="KJ299" s="135">
        <v>149176.67499999999</v>
      </c>
      <c r="KK299" s="135">
        <v>21415.915000000001</v>
      </c>
      <c r="KL299" s="135">
        <v>8125.3339999999998</v>
      </c>
      <c r="KM299" s="135">
        <v>347.505</v>
      </c>
      <c r="KN299" s="135">
        <v>4422.9129999999996</v>
      </c>
      <c r="KO299" s="135">
        <v>18.934999999999999</v>
      </c>
      <c r="KP299" s="135">
        <v>3800.3710000000001</v>
      </c>
      <c r="KQ299" s="135">
        <v>6.9660000000000002</v>
      </c>
      <c r="KR299" s="135">
        <v>16348.618</v>
      </c>
      <c r="KS299" s="135">
        <v>373.40600000000001</v>
      </c>
      <c r="KT299" s="135">
        <v>77458.239000000001</v>
      </c>
      <c r="KU299" s="135">
        <v>25503.417000000001</v>
      </c>
      <c r="KV299" s="135">
        <v>36661.546999999999</v>
      </c>
      <c r="KW299" s="135">
        <v>49881.097000000002</v>
      </c>
      <c r="KX299" s="135">
        <v>8526.2160000000003</v>
      </c>
      <c r="KY299" s="135">
        <v>2408.1619999999998</v>
      </c>
      <c r="KZ299" s="135">
        <v>6234.5780000000004</v>
      </c>
      <c r="LA299" s="135">
        <v>1220.7249999999999</v>
      </c>
      <c r="LB299" s="135">
        <v>3704.623</v>
      </c>
      <c r="LC299" s="135">
        <v>8117.57</v>
      </c>
      <c r="LD299" s="135">
        <v>2854.9549999999999</v>
      </c>
      <c r="LE299" s="135">
        <v>3904.8270000000002</v>
      </c>
      <c r="LF299" s="135">
        <v>1615.7560000000001</v>
      </c>
      <c r="LG299" s="135">
        <v>366.649</v>
      </c>
      <c r="LH299" s="135">
        <v>514.68200000000002</v>
      </c>
      <c r="LI299" s="135">
        <v>170.64400000000001</v>
      </c>
      <c r="LJ299" s="135">
        <v>3412.05</v>
      </c>
      <c r="LK299" s="135">
        <v>580.88699999999994</v>
      </c>
      <c r="LL299" s="135">
        <v>1079.92</v>
      </c>
      <c r="LM299" s="135">
        <v>653.57600000000002</v>
      </c>
      <c r="LN299" s="135">
        <v>1521.2760000000001</v>
      </c>
      <c r="LO299" s="135">
        <v>390.77800000000002</v>
      </c>
      <c r="LP299" s="135">
        <v>245.69</v>
      </c>
      <c r="LQ299" s="135">
        <v>682.31100000000004</v>
      </c>
      <c r="LR299" s="135">
        <v>608.14</v>
      </c>
      <c r="LS299" s="135">
        <v>307.97199999999998</v>
      </c>
      <c r="LT299" s="135">
        <v>545.53200000000004</v>
      </c>
      <c r="LU299" s="135">
        <v>44.655000000000001</v>
      </c>
      <c r="LV299" s="135">
        <v>161.45699999999999</v>
      </c>
      <c r="LW299" s="135">
        <v>120.77200000000001</v>
      </c>
      <c r="LX299" s="135">
        <v>30.843</v>
      </c>
      <c r="LY299" s="135">
        <v>18.815999999999999</v>
      </c>
      <c r="LZ299" s="135">
        <v>3375.3809999999999</v>
      </c>
      <c r="MA299" s="135">
        <v>1781.8440000000001</v>
      </c>
      <c r="MB299" s="135">
        <v>142.28899999999999</v>
      </c>
      <c r="MC299" s="135">
        <v>2116.4540000000002</v>
      </c>
      <c r="MD299" s="135">
        <v>673.01300000000003</v>
      </c>
      <c r="ME299" s="135">
        <v>330.74</v>
      </c>
      <c r="MF299" s="135">
        <v>164.351</v>
      </c>
      <c r="MG299" s="135">
        <v>2166.3139999999999</v>
      </c>
      <c r="MH299" s="135">
        <v>2109.1489999999999</v>
      </c>
      <c r="MI299" s="135">
        <v>643.15200000000004</v>
      </c>
      <c r="MJ299" s="135">
        <v>1373.143</v>
      </c>
      <c r="MK299" s="135">
        <v>420.52100000000002</v>
      </c>
      <c r="ML299" s="135">
        <v>125793.628</v>
      </c>
      <c r="MM299" s="135">
        <v>18905.243999999999</v>
      </c>
      <c r="MN299" s="135">
        <v>156863.20000000001</v>
      </c>
      <c r="MO299" s="135">
        <v>21291.775000000001</v>
      </c>
      <c r="MP299" s="135">
        <v>3849.3153864965466</v>
      </c>
      <c r="MQ299" s="135">
        <v>1502.9457282268452</v>
      </c>
      <c r="MR299" s="135">
        <v>34692.023000000001</v>
      </c>
      <c r="MS299" s="135">
        <v>7645.1719999999996</v>
      </c>
      <c r="MT299" s="135">
        <v>41818.082000000002</v>
      </c>
      <c r="MU299" s="135">
        <v>6178.3029999999999</v>
      </c>
      <c r="MV299" s="135">
        <v>12474.169</v>
      </c>
      <c r="MW299" s="135">
        <v>1749.86</v>
      </c>
      <c r="MX299" s="135">
        <v>3451.6931092755303</v>
      </c>
      <c r="MY299" s="135">
        <v>1502.9457282268452</v>
      </c>
      <c r="MZ299" s="135">
        <v>24430.887999999999</v>
      </c>
      <c r="NA299" s="135">
        <v>7320.2539999999999</v>
      </c>
      <c r="NB299" s="135">
        <v>25442.151000000002</v>
      </c>
      <c r="NC299" s="135">
        <v>4589.2269999999999</v>
      </c>
      <c r="ND299" s="135">
        <v>9484.2729999999992</v>
      </c>
      <c r="NE299" s="135">
        <v>1642.856</v>
      </c>
      <c r="NF299" s="137">
        <v>0.58299999999999996</v>
      </c>
      <c r="NG299" s="137">
        <v>6.0739999999999998</v>
      </c>
      <c r="NH299" s="137">
        <v>8.0939999999999994</v>
      </c>
      <c r="NI299" s="137">
        <v>3.323</v>
      </c>
      <c r="NJ299" s="137">
        <v>3.8159999999999998</v>
      </c>
      <c r="NK299" s="137">
        <v>2.1230000000000002</v>
      </c>
      <c r="NL299" s="137">
        <v>3.0510000000000002</v>
      </c>
      <c r="NM299" s="137">
        <v>3.2309999999999999</v>
      </c>
      <c r="NN299" s="137"/>
      <c r="NO299" s="137"/>
      <c r="NP299" s="137"/>
      <c r="NQ299" s="137"/>
      <c r="NR299" s="137"/>
      <c r="NS299" s="137"/>
      <c r="NT299" s="137"/>
      <c r="NU299" s="137"/>
      <c r="NV299" s="137">
        <v>0.22900000000000001</v>
      </c>
      <c r="NW299" s="137">
        <v>5.742</v>
      </c>
      <c r="NX299" s="137">
        <v>7.4950000000000001</v>
      </c>
      <c r="NY299" s="137">
        <v>3.6589999999999998</v>
      </c>
      <c r="NZ299" s="137">
        <v>3.7120000000000002</v>
      </c>
      <c r="OA299" s="137">
        <v>1.6919999999999999</v>
      </c>
      <c r="OB299" s="137">
        <v>2.9060000000000001</v>
      </c>
      <c r="OC299" s="137">
        <v>3.21</v>
      </c>
      <c r="OD299" s="137">
        <v>1.012</v>
      </c>
      <c r="OE299" s="137">
        <v>6.468</v>
      </c>
      <c r="OF299" s="137">
        <v>20.213999999999999</v>
      </c>
      <c r="OG299" s="137">
        <v>3.2149999999999999</v>
      </c>
      <c r="OH299" s="137">
        <v>5.4219999999999997</v>
      </c>
      <c r="OI299" s="137">
        <v>3.464</v>
      </c>
      <c r="OJ299" s="137">
        <v>3.92</v>
      </c>
      <c r="OK299" s="137">
        <v>3.282</v>
      </c>
      <c r="OL299" s="137">
        <v>0</v>
      </c>
      <c r="OM299" s="137">
        <v>0</v>
      </c>
      <c r="ON299" s="137">
        <v>2.5550000000000002</v>
      </c>
      <c r="OO299" s="137">
        <v>0.154</v>
      </c>
      <c r="OP299" s="137">
        <v>1.0900000000000001</v>
      </c>
      <c r="OQ299" s="137">
        <v>9.202</v>
      </c>
      <c r="OR299" s="137">
        <v>5.1769999999999996</v>
      </c>
      <c r="OS299" s="137">
        <v>5.1150000000000002</v>
      </c>
      <c r="OT299" s="137">
        <v>2.907</v>
      </c>
      <c r="OU299" s="137">
        <v>4.97</v>
      </c>
      <c r="OV299" s="137">
        <v>2.17</v>
      </c>
      <c r="OW299" s="137">
        <v>10.518000000000001</v>
      </c>
      <c r="OX299" s="137">
        <v>5.1239999999999997</v>
      </c>
      <c r="OY299" s="137">
        <v>2.8140000000000001</v>
      </c>
      <c r="OZ299" s="137">
        <v>5.1239999999999997</v>
      </c>
      <c r="PA299" s="137">
        <v>2.8479999999999999</v>
      </c>
      <c r="PB299" s="137"/>
      <c r="PC299" s="137"/>
      <c r="PD299" s="137"/>
      <c r="PE299" s="137"/>
      <c r="PF299" s="137"/>
      <c r="PG299" s="137"/>
      <c r="PH299" s="137"/>
      <c r="PI299" s="137"/>
      <c r="PJ299" s="137">
        <v>2.86</v>
      </c>
      <c r="PK299" s="137">
        <v>6.07</v>
      </c>
      <c r="PL299" s="137">
        <v>6.79</v>
      </c>
      <c r="PM299" s="137">
        <v>6.32</v>
      </c>
      <c r="PN299" s="137">
        <v>0.60855959978711949</v>
      </c>
      <c r="PO299" s="137">
        <v>0.82994743652411818</v>
      </c>
      <c r="PP299" s="137">
        <v>2.8655571826181774</v>
      </c>
      <c r="PQ299" s="137">
        <v>5.0199999999999996</v>
      </c>
      <c r="PR299" s="138">
        <v>154.24</v>
      </c>
      <c r="PS299" s="138">
        <v>147.34</v>
      </c>
      <c r="PT299" s="138">
        <v>126.91</v>
      </c>
      <c r="PU299" s="138">
        <v>116.78</v>
      </c>
      <c r="PV299" s="138">
        <v>163.9</v>
      </c>
      <c r="PW299" s="137">
        <v>3.96</v>
      </c>
      <c r="PX299" s="137">
        <v>8.01</v>
      </c>
      <c r="PY299" s="137">
        <v>8.4600000000000009</v>
      </c>
      <c r="PZ299" s="137">
        <v>7.7</v>
      </c>
      <c r="QA299" s="137">
        <v>4.37</v>
      </c>
      <c r="QB299" s="137">
        <v>20.620574347637248</v>
      </c>
      <c r="QC299" s="137">
        <v>15.414791766168182</v>
      </c>
      <c r="QD299" s="137">
        <v>15.299495593989509</v>
      </c>
      <c r="QE299" s="137">
        <v>-5.6241877719191269</v>
      </c>
      <c r="QF299" s="137">
        <v>-0.75111829778462647</v>
      </c>
      <c r="QG299" s="137">
        <v>1.9908208441714803</v>
      </c>
      <c r="QH299" s="135">
        <v>582.98500000000001</v>
      </c>
      <c r="QI299" s="135">
        <v>2624.0210000000002</v>
      </c>
      <c r="QJ299" s="135">
        <v>1085.0260000000001</v>
      </c>
      <c r="QK299" s="135">
        <v>7375.884</v>
      </c>
      <c r="QL299" s="135">
        <v>14252.541999999999</v>
      </c>
      <c r="QM299" s="135">
        <v>6143.942</v>
      </c>
      <c r="QN299" s="135">
        <v>79176.883000000002</v>
      </c>
      <c r="QO299" s="135">
        <v>25027.563999999998</v>
      </c>
      <c r="QP299" s="135">
        <v>-770.84369864771725</v>
      </c>
      <c r="QQ299" s="135">
        <v>362.49583824823071</v>
      </c>
      <c r="QR299" s="135">
        <v>2397</v>
      </c>
      <c r="QS299" s="135">
        <v>605.90822600000001</v>
      </c>
      <c r="QT299" s="135">
        <v>35.502114999999996</v>
      </c>
      <c r="QU299" s="135">
        <v>6560.4369999999999</v>
      </c>
      <c r="QV299" s="135">
        <v>153.566</v>
      </c>
      <c r="QW299" s="135">
        <v>6714.0029999999997</v>
      </c>
      <c r="QX299" s="135">
        <v>23700.907874329354</v>
      </c>
      <c r="QY299" s="135">
        <v>379.86517493918933</v>
      </c>
      <c r="QZ299" s="135">
        <v>27.453163706799998</v>
      </c>
      <c r="RA299" s="135">
        <v>0</v>
      </c>
      <c r="RB299" s="135">
        <v>1691.9835995990015</v>
      </c>
      <c r="RC299" s="135">
        <v>3359.5261303337766</v>
      </c>
      <c r="RD299" s="135">
        <v>8563.983019809848</v>
      </c>
      <c r="RE299" s="135">
        <v>2430.9254534103611</v>
      </c>
      <c r="RF299" s="135">
        <v>9486.507073344088</v>
      </c>
      <c r="RG299" s="135">
        <v>822.87714926039405</v>
      </c>
      <c r="RH299" s="135">
        <v>3399.8261486644296</v>
      </c>
      <c r="RI299" s="135">
        <v>2600.7486319980176</v>
      </c>
      <c r="RJ299" s="135">
        <v>148.83973233425002</v>
      </c>
      <c r="RK299" s="135">
        <v>15603.49647947248</v>
      </c>
      <c r="RL299" s="135">
        <v>47019.500611787771</v>
      </c>
      <c r="RM299" s="135">
        <v>25197.439019414218</v>
      </c>
      <c r="RN299" s="139">
        <v>908.49638653523004</v>
      </c>
      <c r="RO299" s="139">
        <v>379.86517493918933</v>
      </c>
      <c r="RP299" s="139">
        <v>1691.9835995990015</v>
      </c>
      <c r="RQ299" s="139">
        <v>3359.5261303337766</v>
      </c>
      <c r="RR299" s="152"/>
      <c r="RS299" s="152">
        <v>1.8291000000000002</v>
      </c>
      <c r="RT299" s="152">
        <v>-0.16209999999999999</v>
      </c>
      <c r="RU299" s="138">
        <v>-4.2435999999999998</v>
      </c>
      <c r="RV299" s="135">
        <v>687.96170382014407</v>
      </c>
      <c r="RW299" s="135">
        <v>17252.180844154209</v>
      </c>
      <c r="RX299" s="135">
        <v>91596.758384147804</v>
      </c>
      <c r="RY299" s="135">
        <v>21380.430525064381</v>
      </c>
      <c r="RZ299" s="135">
        <v>130917.3315</v>
      </c>
      <c r="SA299" s="135">
        <v>6081.5260000000007</v>
      </c>
      <c r="SB299" s="135">
        <v>216.86816000000002</v>
      </c>
      <c r="SC299" s="135">
        <v>386.21906999999993</v>
      </c>
      <c r="SD299" s="135">
        <v>603.08722999999998</v>
      </c>
      <c r="SE299" s="135">
        <v>7519.5083232000006</v>
      </c>
      <c r="SF299" s="135">
        <v>3739.8015790525315</v>
      </c>
      <c r="SG299" s="135">
        <v>714.42436826000028</v>
      </c>
      <c r="SH299" s="135">
        <v>472.22296368433541</v>
      </c>
      <c r="SI299" s="135">
        <v>8233.9326914600006</v>
      </c>
      <c r="SJ299" s="135">
        <v>4212.0245427368673</v>
      </c>
      <c r="SK299" s="135">
        <v>22441.933879020002</v>
      </c>
      <c r="SL299" s="135">
        <v>254722</v>
      </c>
      <c r="SM299" s="135">
        <v>101607</v>
      </c>
      <c r="SN299" s="135">
        <v>21035</v>
      </c>
      <c r="SO299" s="135">
        <v>19649</v>
      </c>
      <c r="SP299" s="135">
        <v>275757</v>
      </c>
      <c r="SQ299" s="135">
        <v>121256</v>
      </c>
      <c r="SR299" s="135">
        <v>397013</v>
      </c>
      <c r="SS299" s="135">
        <v>6499.8932154400018</v>
      </c>
      <c r="ST299" s="135">
        <v>1563.4370806533841</v>
      </c>
      <c r="SU299" s="135">
        <v>134.70317553999993</v>
      </c>
      <c r="SV299" s="135">
        <v>5.0532975008893635</v>
      </c>
      <c r="SW299" s="135">
        <v>139.17427659999998</v>
      </c>
      <c r="SX299" s="135">
        <v>0</v>
      </c>
      <c r="SY299" s="135">
        <v>6935.4070335800025</v>
      </c>
      <c r="SZ299" s="135">
        <v>1540.0925462676375</v>
      </c>
      <c r="TA299" s="135">
        <v>541.21062628000004</v>
      </c>
      <c r="TB299" s="135">
        <v>235.91705822660975</v>
      </c>
      <c r="TC299" s="135">
        <v>3.0240142999999997</v>
      </c>
      <c r="TD299" s="135">
        <v>4.1000455650420964</v>
      </c>
      <c r="TE299" s="135">
        <v>202.31557360999997</v>
      </c>
      <c r="TF299" s="135">
        <v>62.186139354322307</v>
      </c>
      <c r="TG299" s="135">
        <v>53.724359499999998</v>
      </c>
      <c r="TH299" s="135">
        <v>2242.5467359450959</v>
      </c>
      <c r="TI299" s="135">
        <v>8070.018517030001</v>
      </c>
      <c r="TJ299" s="135">
        <v>4222.0234872969268</v>
      </c>
      <c r="TK299" s="140">
        <v>13535.97</v>
      </c>
      <c r="TL299" s="140">
        <v>20389.169999999998</v>
      </c>
      <c r="TM299" s="140"/>
      <c r="TN299" s="135">
        <v>365423.95</v>
      </c>
      <c r="TO299" s="141">
        <v>214.33</v>
      </c>
      <c r="TP299" s="141">
        <v>200.66</v>
      </c>
      <c r="TQ299" s="141">
        <v>439.42</v>
      </c>
      <c r="TR299" s="141"/>
      <c r="TS299" s="141"/>
      <c r="TT299" s="141"/>
      <c r="TU299" s="141"/>
      <c r="TV299" s="141"/>
      <c r="TW299" s="135">
        <v>17787.2</v>
      </c>
      <c r="TX299" s="135">
        <v>12681.74</v>
      </c>
      <c r="TY299" s="135">
        <v>48471.71</v>
      </c>
      <c r="TZ299" s="135">
        <v>45459.45</v>
      </c>
      <c r="UA299" s="135">
        <v>54298</v>
      </c>
      <c r="UB299" s="135">
        <v>26731</v>
      </c>
      <c r="UC299" s="135">
        <v>81029</v>
      </c>
      <c r="UD299" s="135">
        <v>19401</v>
      </c>
      <c r="UE299" s="135">
        <v>5569</v>
      </c>
      <c r="UF299" s="135">
        <v>24970</v>
      </c>
      <c r="UG299" s="153">
        <f t="shared" ref="UG299:UI342" si="59">UD299*100/UA299</f>
        <v>35.730597812074109</v>
      </c>
      <c r="UH299" s="153">
        <f t="shared" si="59"/>
        <v>20.833489207287418</v>
      </c>
      <c r="UI299" s="153">
        <f t="shared" si="59"/>
        <v>30.816127559268903</v>
      </c>
      <c r="UJ299" s="135">
        <v>1022.0359999999999</v>
      </c>
      <c r="UK299" s="135">
        <v>452.25260456000001</v>
      </c>
      <c r="UL299" s="128">
        <f t="shared" si="49"/>
        <v>1474.2886045599998</v>
      </c>
      <c r="UM299" s="128">
        <f t="shared" si="54"/>
        <v>12981.302444346666</v>
      </c>
      <c r="UN299" s="128">
        <f t="shared" si="54"/>
        <v>2101.5351794747289</v>
      </c>
      <c r="UO299" s="128">
        <f t="shared" si="54"/>
        <v>15113.374623821397</v>
      </c>
      <c r="UP299" s="128">
        <f t="shared" si="50"/>
        <v>2413.7225273922222</v>
      </c>
      <c r="UQ299" s="135">
        <v>6566.5536348228579</v>
      </c>
      <c r="UR299" s="135">
        <v>1551.7314729360494</v>
      </c>
      <c r="US299" s="135">
        <v>8118.2851077589094</v>
      </c>
      <c r="UT299" s="135">
        <v>1879.7854895188889</v>
      </c>
      <c r="UU299" s="135">
        <v>6414.7488095238077</v>
      </c>
      <c r="UV299" s="135">
        <v>549.80370653867953</v>
      </c>
      <c r="UW299" s="135">
        <v>6995.0895160624877</v>
      </c>
      <c r="UX299" s="135">
        <v>533.93703787333322</v>
      </c>
      <c r="UY299" s="135">
        <v>47753.810204499969</v>
      </c>
      <c r="UZ299" s="135">
        <v>3617.2510000000002</v>
      </c>
      <c r="VA299" s="143">
        <v>130</v>
      </c>
      <c r="VB299" s="143">
        <v>50</v>
      </c>
      <c r="VC299" s="129">
        <f t="shared" ref="VC299:VC354" si="60">VA299+VB299*$IC299</f>
        <v>298.5</v>
      </c>
      <c r="VD299" s="143">
        <v>125</v>
      </c>
      <c r="VE299" s="143">
        <v>0</v>
      </c>
      <c r="VF299" s="129">
        <f t="shared" ref="VF299:VF354" si="61">VD299+VE299*$IC299</f>
        <v>125</v>
      </c>
      <c r="VG299" s="129">
        <f t="shared" ref="VG299:VG354" si="62">VC299+VF299</f>
        <v>423.5</v>
      </c>
      <c r="VH299" s="143">
        <v>0</v>
      </c>
      <c r="VI299" s="143">
        <v>350</v>
      </c>
      <c r="VJ299" s="129">
        <f t="shared" ref="VJ299:VJ354" si="63">VH299+VI299*$IC299</f>
        <v>1179.5</v>
      </c>
      <c r="VK299" s="129">
        <f t="shared" si="55"/>
        <v>350</v>
      </c>
      <c r="VL299" s="143">
        <v>183981.554</v>
      </c>
      <c r="VM299" s="143">
        <v>22415.855</v>
      </c>
      <c r="VN299" s="135">
        <v>200629.765098</v>
      </c>
      <c r="VO299" s="135">
        <v>27424.764092000001</v>
      </c>
      <c r="VP299" s="135">
        <v>31221.078999999998</v>
      </c>
      <c r="VQ299" s="135">
        <v>537.79600000000005</v>
      </c>
      <c r="VR299" s="144">
        <v>2777.9475070000335</v>
      </c>
      <c r="VS299" s="144">
        <v>547.28191599999991</v>
      </c>
      <c r="VT299" s="135">
        <v>31069.572000000015</v>
      </c>
      <c r="VU299" s="135">
        <v>2542.9720000000016</v>
      </c>
      <c r="VV299" s="135">
        <v>46962.475700000017</v>
      </c>
      <c r="VW299" s="135">
        <v>12025.829433000001</v>
      </c>
      <c r="VX299" s="135">
        <v>32537.829999999998</v>
      </c>
      <c r="VY299" s="135">
        <v>746.8309999999999</v>
      </c>
      <c r="VZ299" s="135">
        <v>81323.513000000006</v>
      </c>
      <c r="WA299" s="135">
        <v>4023.7890000000002</v>
      </c>
      <c r="WB299" s="135">
        <v>80359.420386496553</v>
      </c>
      <c r="WC299" s="135">
        <v>15208.431921929807</v>
      </c>
      <c r="WD299" s="135">
        <v>30816.865226503432</v>
      </c>
      <c r="WE299" s="135">
        <v>11720.050320070191</v>
      </c>
      <c r="WF299" s="135">
        <v>111176.28561299999</v>
      </c>
      <c r="WG299" s="135">
        <v>26928.482241999998</v>
      </c>
      <c r="WH299" s="135">
        <v>29343.913</v>
      </c>
      <c r="WI299" s="135">
        <v>4428.4430000000002</v>
      </c>
      <c r="WJ299" s="135">
        <v>22540.99</v>
      </c>
      <c r="WK299" s="135">
        <v>9814.86</v>
      </c>
      <c r="WL299" s="135">
        <v>25514.33</v>
      </c>
      <c r="WM299" s="135">
        <v>9814.86</v>
      </c>
      <c r="WN299" s="135">
        <v>31121.56</v>
      </c>
      <c r="WO299" s="135">
        <v>7262.53</v>
      </c>
      <c r="WP299" s="135">
        <v>9484.2729999999992</v>
      </c>
      <c r="WQ299" s="135">
        <v>1642.856</v>
      </c>
      <c r="WR299" s="135">
        <v>53324.732000000004</v>
      </c>
      <c r="WS299" s="135">
        <v>13412.427</v>
      </c>
      <c r="WT299" s="135">
        <v>25852.151000000002</v>
      </c>
      <c r="WU299" s="135">
        <v>11615.137000000001</v>
      </c>
      <c r="WV299" s="135">
        <v>79176.883000000002</v>
      </c>
      <c r="WW299" s="135">
        <v>25027.563999999998</v>
      </c>
      <c r="WX299" s="135">
        <v>15957.878000000001</v>
      </c>
      <c r="WY299" s="135">
        <v>2946.3710000000001</v>
      </c>
      <c r="WZ299" s="135">
        <v>5128.0766080000103</v>
      </c>
      <c r="XA299" s="135">
        <v>159.62506799999937</v>
      </c>
      <c r="XB299" s="135">
        <v>257067.87674899999</v>
      </c>
      <c r="XC299" s="135">
        <v>31523.282229</v>
      </c>
      <c r="XD299" s="135">
        <v>6996.6747080000096</v>
      </c>
      <c r="XE299" s="135">
        <v>828.76311300000225</v>
      </c>
      <c r="XF299" s="135">
        <v>0</v>
      </c>
      <c r="XG299" s="135">
        <v>0</v>
      </c>
      <c r="XH299" s="145">
        <v>2992.9333185200003</v>
      </c>
      <c r="XI299" s="145">
        <v>149.46569324000001</v>
      </c>
      <c r="XJ299" s="145">
        <v>2213.9391742700009</v>
      </c>
      <c r="XK299" s="145">
        <v>21530.949360639974</v>
      </c>
      <c r="XL299" s="145">
        <v>2255.6937927900003</v>
      </c>
      <c r="XM299" s="145">
        <v>3043.2327088299999</v>
      </c>
      <c r="XN299" s="145">
        <v>23638.413420460001</v>
      </c>
      <c r="XO299" s="145">
        <v>2226.8259288700001</v>
      </c>
      <c r="XP299" s="145">
        <v>6136.1071916400006</v>
      </c>
      <c r="XQ299" s="145">
        <v>6925.1259215199989</v>
      </c>
      <c r="XR299" s="145">
        <v>10353.38221614</v>
      </c>
      <c r="XS299" s="145">
        <v>448.54706139000001</v>
      </c>
      <c r="XT299" s="145">
        <v>2541.9204744999997</v>
      </c>
      <c r="XU299" s="145">
        <v>980.64436583999998</v>
      </c>
      <c r="XV299" s="145">
        <v>4391.5203312799995</v>
      </c>
      <c r="XW299" s="135">
        <v>8817.2831378400242</v>
      </c>
      <c r="XX299" s="135">
        <v>870.86986260379604</v>
      </c>
      <c r="XY299" s="135">
        <v>315.90689624555154</v>
      </c>
      <c r="XZ299" s="135">
        <v>1614.2948561565836</v>
      </c>
      <c r="YA299" s="135">
        <v>4191.1700155842227</v>
      </c>
      <c r="YB299" s="135">
        <v>1961.770433567616</v>
      </c>
      <c r="YC299" s="135">
        <v>598.96841830960852</v>
      </c>
      <c r="YD299" s="135">
        <v>3280.4936037811381</v>
      </c>
      <c r="YE299" s="135">
        <v>326.0089504389087</v>
      </c>
      <c r="YF299" s="135">
        <v>1239.5075760260972</v>
      </c>
      <c r="YG299" s="135">
        <v>383.8990082888493</v>
      </c>
      <c r="YH299" s="135">
        <v>2256.4875004359433</v>
      </c>
      <c r="YI299" s="135">
        <v>0.7685084727164887</v>
      </c>
      <c r="YJ299" s="135">
        <v>48.638680231316727</v>
      </c>
      <c r="YK299" s="135">
        <v>39.074211061684466</v>
      </c>
      <c r="YL299" s="135">
        <v>639.94457642052191</v>
      </c>
      <c r="YM299" s="135">
        <v>1480.8808200960871</v>
      </c>
      <c r="YN299" s="128">
        <f t="shared" si="56"/>
        <v>158853.55760118805</v>
      </c>
      <c r="YO299" s="135">
        <v>54166.170335072413</v>
      </c>
      <c r="YP299" s="128">
        <f t="shared" ref="YP299:YP354" si="64">SUM(YO288:YO299)</f>
        <v>626702.31424588629</v>
      </c>
      <c r="YQ299" s="135">
        <v>0</v>
      </c>
      <c r="YR299" s="135">
        <v>4279.2057456666671</v>
      </c>
      <c r="YS299" s="128" t="e">
        <f t="shared" si="51"/>
        <v>#REF!</v>
      </c>
      <c r="YT299" s="135">
        <v>0</v>
      </c>
      <c r="YU299" s="135">
        <v>26572.310707755671</v>
      </c>
      <c r="YV299" s="128" t="e">
        <f t="shared" si="52"/>
        <v>#REF!</v>
      </c>
      <c r="YW299" s="135">
        <v>803.53133176679205</v>
      </c>
      <c r="YX299" s="135">
        <v>7564.8004149001645</v>
      </c>
      <c r="YY299" s="128" t="e">
        <f t="shared" si="53"/>
        <v>#REF!</v>
      </c>
      <c r="YZ299" s="146">
        <v>3.3732000000000002</v>
      </c>
      <c r="ZA299" s="147">
        <v>214524.72291666668</v>
      </c>
      <c r="ZB299" s="147">
        <v>105498.23614583336</v>
      </c>
      <c r="ZC299" s="154">
        <f t="shared" si="57"/>
        <v>320022.95906250004</v>
      </c>
      <c r="ZD299" s="147">
        <v>173353.06892029167</v>
      </c>
      <c r="ZE299" s="147">
        <v>79868.903469439174</v>
      </c>
      <c r="ZF299" s="154">
        <f t="shared" si="58"/>
        <v>253221.97238973086</v>
      </c>
      <c r="ZG299" s="148">
        <v>0</v>
      </c>
      <c r="ZH299" s="147">
        <v>22540.99</v>
      </c>
      <c r="ZI299" s="147">
        <v>9814.86</v>
      </c>
      <c r="ZJ299" s="147">
        <v>25514.33</v>
      </c>
      <c r="ZK299" s="147">
        <v>7950.17</v>
      </c>
      <c r="ZL299" s="147">
        <v>31121.56</v>
      </c>
      <c r="ZM299" s="147">
        <v>7262.53</v>
      </c>
      <c r="ZN299" s="147">
        <v>5238.41</v>
      </c>
      <c r="ZO299" s="147">
        <v>179.99</v>
      </c>
      <c r="ZP299" s="147">
        <v>6262.65</v>
      </c>
      <c r="ZQ299" s="147">
        <v>33.770000000000003</v>
      </c>
      <c r="ZR299" s="147">
        <v>70.52</v>
      </c>
      <c r="ZS299" s="147">
        <v>8.16</v>
      </c>
      <c r="ZT299" s="149">
        <v>5.4265999999999996</v>
      </c>
      <c r="ZU299" s="149">
        <v>5.9633000000000003</v>
      </c>
      <c r="ZV299" s="149">
        <v>7.3449</v>
      </c>
      <c r="ZW299" s="149">
        <v>10.3779</v>
      </c>
      <c r="ZX299" s="149">
        <v>23.0212</v>
      </c>
      <c r="ZY299" s="149">
        <v>44.991300000000003</v>
      </c>
      <c r="ZZ299" s="149">
        <v>46.302900000000001</v>
      </c>
      <c r="AAA299" s="149">
        <v>8.9486000000000008</v>
      </c>
      <c r="AAB299" s="149">
        <v>4.4391999999999996</v>
      </c>
      <c r="AAC299" s="149">
        <v>4.25</v>
      </c>
      <c r="AAD299" s="149">
        <v>1.1020000000000001</v>
      </c>
      <c r="AAE299" s="149">
        <v>1.9825999999999999</v>
      </c>
      <c r="AAF299" s="149">
        <v>4.4991000000000003</v>
      </c>
      <c r="AAG299" s="149">
        <v>7.6413000000000002</v>
      </c>
      <c r="AAH299" s="149">
        <v>12.7431</v>
      </c>
      <c r="AAI299" s="149">
        <v>10.198700000000001</v>
      </c>
      <c r="AAJ299" s="149">
        <v>10.281499999999999</v>
      </c>
      <c r="AAK299" s="149">
        <v>8.0730000000000004</v>
      </c>
      <c r="AAL299" s="149">
        <v>0.4</v>
      </c>
      <c r="AAM299" s="149">
        <v>0.64600000000000002</v>
      </c>
      <c r="AAN299" s="151">
        <v>3.17</v>
      </c>
      <c r="AAO299" s="151">
        <v>2.04</v>
      </c>
      <c r="AAP299" s="151">
        <v>3.08</v>
      </c>
      <c r="AAQ299" s="151">
        <v>4.3899999999999997</v>
      </c>
      <c r="AAR299" s="151">
        <v>4.6900000000000004</v>
      </c>
      <c r="AAS299" s="151">
        <v>4.8099999999999996</v>
      </c>
      <c r="AAT299" s="151">
        <v>4.87</v>
      </c>
      <c r="AAU299" s="151">
        <v>5.18</v>
      </c>
      <c r="AAV299" s="151">
        <v>5.64</v>
      </c>
      <c r="AAW299" s="151">
        <v>4.93</v>
      </c>
      <c r="AAX299" s="151">
        <v>0.3</v>
      </c>
      <c r="AAY299" s="151">
        <v>0.17</v>
      </c>
      <c r="AAZ299" s="151">
        <v>0.26</v>
      </c>
      <c r="ABA299" s="151">
        <v>0.45</v>
      </c>
      <c r="ABB299" s="151">
        <v>0.67</v>
      </c>
      <c r="ABC299" s="151">
        <v>0.28000000000000003</v>
      </c>
      <c r="ABD299" s="151">
        <v>0.4</v>
      </c>
      <c r="ABE299" s="151">
        <v>0.47</v>
      </c>
      <c r="ABF299" s="151">
        <v>0.48</v>
      </c>
      <c r="ABG299" s="151">
        <v>0.61</v>
      </c>
      <c r="ABH299" s="151">
        <v>20.917400000000001</v>
      </c>
      <c r="ABI299" s="151">
        <v>7.4189999999999996</v>
      </c>
      <c r="ABJ299" s="150">
        <v>85.715508664886698</v>
      </c>
      <c r="ABK299" s="151"/>
      <c r="ABL299" s="151"/>
      <c r="ABM299" s="151"/>
    </row>
    <row r="300" spans="1:741" s="148" customFormat="1" ht="15.75" hidden="1" outlineLevel="1" x14ac:dyDescent="0.25">
      <c r="A300" s="122">
        <v>42551</v>
      </c>
      <c r="B300" s="135">
        <v>185173.72098000001</v>
      </c>
      <c r="C300" s="135">
        <v>149794.38582</v>
      </c>
      <c r="D300" s="135">
        <v>4279.3941599999998</v>
      </c>
      <c r="E300" s="135">
        <v>9174.7720000000008</v>
      </c>
      <c r="F300" s="135">
        <v>15025.08</v>
      </c>
      <c r="G300" s="135">
        <v>1059.53</v>
      </c>
      <c r="H300" s="135">
        <v>5840.5590000000002</v>
      </c>
      <c r="I300" s="135">
        <v>1259.6289999999999</v>
      </c>
      <c r="J300" s="135">
        <v>1188.7899799999959</v>
      </c>
      <c r="K300" s="135">
        <v>407.07380000000001</v>
      </c>
      <c r="L300" s="135">
        <v>48.79551</v>
      </c>
      <c r="M300" s="135">
        <v>7763.1140249999999</v>
      </c>
      <c r="N300" s="135">
        <v>315.14070500000003</v>
      </c>
      <c r="O300" s="135">
        <v>6085.4769999999999</v>
      </c>
      <c r="P300" s="135">
        <v>202241.74100000001</v>
      </c>
      <c r="Q300" s="135">
        <v>213915.53401999999</v>
      </c>
      <c r="R300" s="135">
        <v>22522.620387999999</v>
      </c>
      <c r="S300" s="135">
        <v>21509.975139999999</v>
      </c>
      <c r="T300" s="135">
        <v>23.431348</v>
      </c>
      <c r="U300" s="135">
        <v>105.6854</v>
      </c>
      <c r="V300" s="135">
        <v>164.3373</v>
      </c>
      <c r="W300" s="135">
        <v>14.565200000000001</v>
      </c>
      <c r="X300" s="135">
        <v>704.62599999999998</v>
      </c>
      <c r="Y300" s="135">
        <v>59.917929999999998</v>
      </c>
      <c r="Z300" s="135">
        <v>200.41104000000246</v>
      </c>
      <c r="AA300" s="135">
        <v>190.16023000000001</v>
      </c>
      <c r="AB300" s="135">
        <v>100.0291</v>
      </c>
      <c r="AC300" s="135">
        <v>3229.4349200000001</v>
      </c>
      <c r="AD300" s="135">
        <v>205.714214</v>
      </c>
      <c r="AE300" s="135">
        <v>1159.649189</v>
      </c>
      <c r="AF300" s="135">
        <v>27667.937011000002</v>
      </c>
      <c r="AG300" s="135">
        <v>28800.433891000001</v>
      </c>
      <c r="AH300" s="135">
        <v>156955.340677</v>
      </c>
      <c r="AI300" s="135">
        <v>38647.482576000002</v>
      </c>
      <c r="AJ300" s="135">
        <v>27856.511037</v>
      </c>
      <c r="AK300" s="135">
        <v>36232.014106000002</v>
      </c>
      <c r="AL300" s="135">
        <v>49042.605907999998</v>
      </c>
      <c r="AM300" s="135">
        <v>3689.4516400000002</v>
      </c>
      <c r="AN300" s="135">
        <v>128502.08807500001</v>
      </c>
      <c r="AO300" s="135">
        <v>8078.4124929999998</v>
      </c>
      <c r="AP300" s="135">
        <v>40044.407227000003</v>
      </c>
      <c r="AQ300" s="135">
        <v>81822.072060000006</v>
      </c>
      <c r="AR300" s="135">
        <v>11787.69045</v>
      </c>
      <c r="AS300" s="135">
        <v>3961.9605900000001</v>
      </c>
      <c r="AT300" s="135">
        <v>12946.732099999999</v>
      </c>
      <c r="AU300" s="135">
        <v>518.34225000000004</v>
      </c>
      <c r="AV300" s="135">
        <v>5874.1360000000004</v>
      </c>
      <c r="AW300" s="135">
        <v>295538.98753500002</v>
      </c>
      <c r="AX300" s="135">
        <v>27231.886971</v>
      </c>
      <c r="AY300" s="135">
        <v>0</v>
      </c>
      <c r="AZ300" s="135">
        <v>9822.979104</v>
      </c>
      <c r="BA300" s="135">
        <v>8320.9287669999994</v>
      </c>
      <c r="BB300" s="135">
        <v>8879.8783490000005</v>
      </c>
      <c r="BC300" s="135">
        <v>171.65431000000001</v>
      </c>
      <c r="BD300" s="135">
        <v>0</v>
      </c>
      <c r="BE300" s="135">
        <v>3793.5200399999999</v>
      </c>
      <c r="BF300" s="135">
        <v>0</v>
      </c>
      <c r="BG300" s="135">
        <v>25245.898690000002</v>
      </c>
      <c r="BH300" s="135">
        <v>221.87755100000001</v>
      </c>
      <c r="BI300" s="135">
        <v>214.80117999999999</v>
      </c>
      <c r="BJ300" s="135">
        <v>588.70511999999997</v>
      </c>
      <c r="BK300" s="135">
        <v>13.76843</v>
      </c>
      <c r="BL300" s="135">
        <v>946.83600000000001</v>
      </c>
      <c r="BM300" s="135">
        <v>31728.199146999999</v>
      </c>
      <c r="BN300" s="135">
        <v>50230.28</v>
      </c>
      <c r="BO300" s="135">
        <v>20311.22</v>
      </c>
      <c r="BP300" s="135">
        <v>921.44</v>
      </c>
      <c r="BQ300" s="135">
        <v>8304.5</v>
      </c>
      <c r="BR300" s="135">
        <v>10968.11</v>
      </c>
      <c r="BS300" s="135">
        <v>11.36</v>
      </c>
      <c r="BT300" s="135">
        <v>105.82</v>
      </c>
      <c r="BU300" s="135">
        <v>0</v>
      </c>
      <c r="BV300" s="135">
        <v>1669.43</v>
      </c>
      <c r="BW300" s="135">
        <v>946.74</v>
      </c>
      <c r="BX300" s="135">
        <v>609.49</v>
      </c>
      <c r="BY300" s="135">
        <v>0</v>
      </c>
      <c r="BZ300" s="135">
        <v>334.31</v>
      </c>
      <c r="CA300" s="135">
        <v>0</v>
      </c>
      <c r="CB300" s="135">
        <v>2.94</v>
      </c>
      <c r="CC300" s="135">
        <v>0</v>
      </c>
      <c r="CD300" s="135">
        <v>49556.663568000004</v>
      </c>
      <c r="CE300" s="135">
        <v>49043.833568000002</v>
      </c>
      <c r="CF300" s="135">
        <v>26849.480287999999</v>
      </c>
      <c r="CG300" s="135">
        <v>8060.2935600000001</v>
      </c>
      <c r="CH300" s="135">
        <v>13374.18772</v>
      </c>
      <c r="CI300" s="135">
        <v>449.44499999999999</v>
      </c>
      <c r="CJ300" s="135">
        <v>303.601</v>
      </c>
      <c r="CK300" s="135">
        <v>6.8259999999999996</v>
      </c>
      <c r="CL300" s="135">
        <v>16150.83617</v>
      </c>
      <c r="CM300" s="135">
        <v>16062.768856999999</v>
      </c>
      <c r="CN300" s="135">
        <v>14169.75907</v>
      </c>
      <c r="CO300" s="135">
        <v>340.559527</v>
      </c>
      <c r="CP300" s="135">
        <v>1552.4502600000001</v>
      </c>
      <c r="CQ300" s="135">
        <v>449.44499999999999</v>
      </c>
      <c r="CR300" s="135">
        <v>303.601</v>
      </c>
      <c r="CS300" s="135">
        <v>6.8259999999999996</v>
      </c>
      <c r="CT300" s="135">
        <v>47105.697732000001</v>
      </c>
      <c r="CU300" s="135">
        <v>17195.636261</v>
      </c>
      <c r="CV300" s="135">
        <v>921.43784100000005</v>
      </c>
      <c r="CW300" s="135">
        <v>8194.3289999999997</v>
      </c>
      <c r="CX300" s="135">
        <v>7963.0280000000002</v>
      </c>
      <c r="CY300" s="135">
        <v>11.362819999999999</v>
      </c>
      <c r="CZ300" s="135">
        <v>105.4786</v>
      </c>
      <c r="DA300" s="135">
        <v>0</v>
      </c>
      <c r="DB300" s="135">
        <v>1658.1735759999999</v>
      </c>
      <c r="DC300" s="135">
        <v>935.48078999999996</v>
      </c>
      <c r="DD300" s="135">
        <v>609.48720000000003</v>
      </c>
      <c r="DE300" s="135">
        <v>0</v>
      </c>
      <c r="DF300" s="135">
        <v>323.05</v>
      </c>
      <c r="DG300" s="135">
        <v>0</v>
      </c>
      <c r="DH300" s="135">
        <v>2.9435899999999999</v>
      </c>
      <c r="DI300" s="135">
        <v>0</v>
      </c>
      <c r="DJ300" s="135">
        <v>34198.003949999998</v>
      </c>
      <c r="DK300" s="135">
        <v>33926.079949999999</v>
      </c>
      <c r="DL300" s="135">
        <v>26849.038949999998</v>
      </c>
      <c r="DM300" s="135">
        <v>4229.6790000000001</v>
      </c>
      <c r="DN300" s="135">
        <v>2781.1350000000002</v>
      </c>
      <c r="DO300" s="135">
        <v>66.227000000000004</v>
      </c>
      <c r="DP300" s="135">
        <v>0</v>
      </c>
      <c r="DQ300" s="135">
        <v>0</v>
      </c>
      <c r="DR300" s="135">
        <v>14545.606148999999</v>
      </c>
      <c r="DS300" s="135">
        <v>14518.518835999999</v>
      </c>
      <c r="DT300" s="135">
        <v>14169.757149999999</v>
      </c>
      <c r="DU300" s="135">
        <v>327.487686</v>
      </c>
      <c r="DV300" s="135">
        <v>21.274000000000001</v>
      </c>
      <c r="DW300" s="135">
        <v>0</v>
      </c>
      <c r="DX300" s="135">
        <v>0</v>
      </c>
      <c r="DY300" s="135">
        <v>0</v>
      </c>
      <c r="DZ300" s="135">
        <v>0</v>
      </c>
      <c r="EA300" s="135">
        <v>0</v>
      </c>
      <c r="EB300" s="135">
        <v>0</v>
      </c>
      <c r="EC300" s="135">
        <v>0</v>
      </c>
      <c r="ED300" s="135">
        <v>0</v>
      </c>
      <c r="EE300" s="135">
        <v>0</v>
      </c>
      <c r="EF300" s="135">
        <v>0</v>
      </c>
      <c r="EG300" s="135">
        <v>0</v>
      </c>
      <c r="EH300" s="135">
        <v>62722.128685000003</v>
      </c>
      <c r="EI300" s="135">
        <v>62112.418905999999</v>
      </c>
      <c r="EJ300" s="135">
        <v>59611.070610000002</v>
      </c>
      <c r="EK300" s="135">
        <v>2397.9050000000002</v>
      </c>
      <c r="EL300" s="135">
        <v>103.443296</v>
      </c>
      <c r="EM300" s="135">
        <v>0</v>
      </c>
      <c r="EN300" s="135">
        <v>0</v>
      </c>
      <c r="EO300" s="135">
        <v>0</v>
      </c>
      <c r="EP300" s="135">
        <v>12571.182739</v>
      </c>
      <c r="EQ300" s="135">
        <v>6278.425647</v>
      </c>
      <c r="ER300" s="135">
        <v>6020.0833570000004</v>
      </c>
      <c r="ES300" s="135">
        <v>258.25</v>
      </c>
      <c r="ET300" s="135">
        <v>0</v>
      </c>
      <c r="EU300" s="135">
        <v>0</v>
      </c>
      <c r="EV300" s="135">
        <v>8.5290000000000005E-2</v>
      </c>
      <c r="EW300" s="135">
        <v>0</v>
      </c>
      <c r="EX300" s="135">
        <v>23142.748374999999</v>
      </c>
      <c r="EY300" s="135">
        <v>884.26790100000005</v>
      </c>
      <c r="EZ300" s="135">
        <v>20</v>
      </c>
      <c r="FA300" s="135">
        <v>761.66499999999996</v>
      </c>
      <c r="FB300" s="135">
        <v>89.833061000000001</v>
      </c>
      <c r="FC300" s="135">
        <v>0.43184</v>
      </c>
      <c r="FD300" s="135">
        <v>0</v>
      </c>
      <c r="FE300" s="135">
        <v>0</v>
      </c>
      <c r="FF300" s="135">
        <v>0</v>
      </c>
      <c r="FG300" s="135">
        <v>0</v>
      </c>
      <c r="FH300" s="135">
        <v>0</v>
      </c>
      <c r="FI300" s="135">
        <v>0</v>
      </c>
      <c r="FJ300" s="135">
        <v>0</v>
      </c>
      <c r="FK300" s="135">
        <v>0</v>
      </c>
      <c r="FL300" s="135">
        <v>0</v>
      </c>
      <c r="FM300" s="135">
        <v>0</v>
      </c>
      <c r="FN300" s="135">
        <v>2837.9052390000002</v>
      </c>
      <c r="FO300" s="135">
        <v>2496.9219800000001</v>
      </c>
      <c r="FP300" s="135">
        <v>47.079979999999999</v>
      </c>
      <c r="FQ300" s="135">
        <v>2449.8420000000001</v>
      </c>
      <c r="FR300" s="135">
        <v>0</v>
      </c>
      <c r="FS300" s="135">
        <v>0</v>
      </c>
      <c r="FT300" s="135">
        <v>0</v>
      </c>
      <c r="FU300" s="135">
        <v>0</v>
      </c>
      <c r="FV300" s="135">
        <v>8384.8864319999993</v>
      </c>
      <c r="FW300" s="135">
        <v>8102.9566420000001</v>
      </c>
      <c r="FX300" s="135">
        <v>6022.2360319999998</v>
      </c>
      <c r="FY300" s="135">
        <v>1411.748</v>
      </c>
      <c r="FZ300" s="135">
        <v>0</v>
      </c>
      <c r="GA300" s="135">
        <v>449.55140999999998</v>
      </c>
      <c r="GB300" s="135">
        <v>6.7625000000000002</v>
      </c>
      <c r="GC300" s="135">
        <v>161.3417</v>
      </c>
      <c r="GD300" s="135">
        <v>14357.636560000001</v>
      </c>
      <c r="GE300" s="135">
        <v>10729.846170000001</v>
      </c>
      <c r="GF300" s="135">
        <v>0</v>
      </c>
      <c r="GG300" s="135">
        <v>10456.86</v>
      </c>
      <c r="GH300" s="135">
        <v>0</v>
      </c>
      <c r="GI300" s="135">
        <v>140.34898999999999</v>
      </c>
      <c r="GJ300" s="135">
        <v>67.406180000000006</v>
      </c>
      <c r="GK300" s="135">
        <v>25.15</v>
      </c>
      <c r="GL300" s="135">
        <v>34644.062941999997</v>
      </c>
      <c r="GM300" s="135">
        <v>16493.141</v>
      </c>
      <c r="GN300" s="135">
        <v>5398.4470000000001</v>
      </c>
      <c r="GO300" s="135">
        <v>14514.296949080001</v>
      </c>
      <c r="GP300" s="135">
        <v>28728</v>
      </c>
      <c r="GQ300" s="135">
        <v>889.8374</v>
      </c>
      <c r="GR300" s="135">
        <v>1451.3720000000001</v>
      </c>
      <c r="GS300" s="135">
        <v>48.616570000000003</v>
      </c>
      <c r="GT300" s="135">
        <v>107.664726</v>
      </c>
      <c r="GU300" s="135">
        <v>20311.955129999998</v>
      </c>
      <c r="GV300" s="135">
        <v>19470.044999999998</v>
      </c>
      <c r="GW300" s="135">
        <v>0</v>
      </c>
      <c r="GX300" s="135">
        <v>199.02109999999999</v>
      </c>
      <c r="GY300" s="135">
        <v>340.18419999999998</v>
      </c>
      <c r="GZ300" s="135">
        <v>9.2082499999999996</v>
      </c>
      <c r="HA300" s="135">
        <v>2.4032399999999998</v>
      </c>
      <c r="HB300" s="135">
        <v>96013.294301000002</v>
      </c>
      <c r="HC300" s="135">
        <v>67664.252364999993</v>
      </c>
      <c r="HD300" s="135">
        <v>2215.0956649999998</v>
      </c>
      <c r="HE300" s="135">
        <v>4943.8540000000003</v>
      </c>
      <c r="HF300" s="135">
        <v>50748.33</v>
      </c>
      <c r="HG300" s="135">
        <v>3296.299</v>
      </c>
      <c r="HH300" s="135">
        <v>4531.9070000000002</v>
      </c>
      <c r="HI300" s="135">
        <v>335.54969999999997</v>
      </c>
      <c r="HJ300" s="135">
        <v>5074.8311759999997</v>
      </c>
      <c r="HK300" s="135">
        <v>1540.3152379999999</v>
      </c>
      <c r="HL300" s="135">
        <v>0</v>
      </c>
      <c r="HM300" s="135">
        <v>23.902705999999998</v>
      </c>
      <c r="HN300" s="135">
        <v>1419.130932</v>
      </c>
      <c r="HO300" s="135">
        <v>16.36056</v>
      </c>
      <c r="HP300" s="135">
        <v>28.46743</v>
      </c>
      <c r="HQ300" s="135">
        <v>0.43761</v>
      </c>
      <c r="HR300" s="135">
        <v>22580.633935999998</v>
      </c>
      <c r="HS300" s="135">
        <v>9642.5749500000002</v>
      </c>
      <c r="HT300" s="135">
        <v>25250.534575999998</v>
      </c>
      <c r="HU300" s="135">
        <v>7973.933</v>
      </c>
      <c r="HV300" s="135">
        <v>32040.370008000002</v>
      </c>
      <c r="HW300" s="135">
        <v>7477.6000999999997</v>
      </c>
      <c r="HX300" s="135">
        <v>1950.5335399999999</v>
      </c>
      <c r="HY300" s="135">
        <v>151.79064</v>
      </c>
      <c r="HZ300" s="135">
        <v>228758.64</v>
      </c>
      <c r="IA300" s="135">
        <v>31645.67</v>
      </c>
      <c r="IB300" s="135">
        <v>47962.865367999999</v>
      </c>
      <c r="IC300" s="136">
        <v>3.29</v>
      </c>
      <c r="ID300" s="136">
        <v>3.2829999999999999</v>
      </c>
      <c r="IE300" s="136">
        <v>3.286</v>
      </c>
      <c r="IF300" s="135">
        <v>0</v>
      </c>
      <c r="IG300" s="135">
        <v>119.96</v>
      </c>
      <c r="IH300" s="135">
        <v>102865.25599999999</v>
      </c>
      <c r="II300" s="135">
        <v>18610.828000000001</v>
      </c>
      <c r="IJ300" s="135">
        <v>26930.193980000036</v>
      </c>
      <c r="IK300" s="135">
        <v>6357.0513880000017</v>
      </c>
      <c r="IL300" s="135">
        <v>20095.803</v>
      </c>
      <c r="IM300" s="135">
        <v>5786.0349999999999</v>
      </c>
      <c r="IN300" s="135">
        <v>23089.006000000001</v>
      </c>
      <c r="IO300" s="135">
        <v>5666.7860000000001</v>
      </c>
      <c r="IP300" s="135">
        <v>23235.4</v>
      </c>
      <c r="IQ300" s="135">
        <v>627.35299999999995</v>
      </c>
      <c r="IR300" s="135">
        <v>9514.8529999999992</v>
      </c>
      <c r="IS300" s="135">
        <v>173.60300000000001</v>
      </c>
      <c r="IT300" s="135">
        <v>51744.898000000001</v>
      </c>
      <c r="IU300" s="135">
        <v>1173.6379999999999</v>
      </c>
      <c r="IV300" s="135">
        <v>30563.566999999999</v>
      </c>
      <c r="IW300" s="135">
        <v>2858.114</v>
      </c>
      <c r="IX300" s="135">
        <v>302.53899999999999</v>
      </c>
      <c r="IY300" s="135">
        <v>320.93599999999998</v>
      </c>
      <c r="IZ300" s="135">
        <v>18666.178</v>
      </c>
      <c r="JA300" s="135">
        <v>376.077</v>
      </c>
      <c r="JB300" s="135">
        <v>4054.3809999999999</v>
      </c>
      <c r="JC300" s="135">
        <v>1083.154</v>
      </c>
      <c r="JD300" s="135">
        <v>5971.4629999999997</v>
      </c>
      <c r="JE300" s="135">
        <v>3156.7730000000001</v>
      </c>
      <c r="JF300" s="135">
        <v>1565.8409999999999</v>
      </c>
      <c r="JG300" s="135">
        <v>240.624</v>
      </c>
      <c r="JH300" s="135">
        <v>754.38099999999997</v>
      </c>
      <c r="JI300" s="135">
        <v>120.893</v>
      </c>
      <c r="JJ300" s="135">
        <v>5560.1679999999997</v>
      </c>
      <c r="JK300" s="135">
        <v>202.27600000000001</v>
      </c>
      <c r="JL300" s="135">
        <v>8547.8109999999997</v>
      </c>
      <c r="JM300" s="135">
        <v>0</v>
      </c>
      <c r="JN300" s="135">
        <v>83010.632819999999</v>
      </c>
      <c r="JO300" s="135">
        <v>18045.870139999999</v>
      </c>
      <c r="JP300" s="135">
        <v>26133.797819999989</v>
      </c>
      <c r="JQ300" s="135">
        <v>6326.2481399999979</v>
      </c>
      <c r="JR300" s="135">
        <v>20055.449000000001</v>
      </c>
      <c r="JS300" s="135">
        <v>5778.3360000000002</v>
      </c>
      <c r="JT300" s="135">
        <v>21368.971000000001</v>
      </c>
      <c r="JU300" s="135">
        <v>5548.884</v>
      </c>
      <c r="JV300" s="135">
        <v>12516.16</v>
      </c>
      <c r="JW300" s="135">
        <v>333.71899999999999</v>
      </c>
      <c r="JX300" s="135">
        <v>2936.2550000000001</v>
      </c>
      <c r="JY300" s="135">
        <v>58.683</v>
      </c>
      <c r="JZ300" s="135">
        <v>37915.870999999999</v>
      </c>
      <c r="KA300" s="135">
        <v>811.08900000000006</v>
      </c>
      <c r="KB300" s="135">
        <v>28867.882000000001</v>
      </c>
      <c r="KC300" s="135">
        <v>2772.9760000000001</v>
      </c>
      <c r="KD300" s="135">
        <v>46189.247000000003</v>
      </c>
      <c r="KE300" s="135">
        <v>12104.584000000001</v>
      </c>
      <c r="KF300" s="135">
        <v>15452.415000000001</v>
      </c>
      <c r="KG300" s="135">
        <v>392.40199999999999</v>
      </c>
      <c r="KH300" s="135">
        <v>1381.5709999999999</v>
      </c>
      <c r="KI300" s="135">
        <v>209.82599999999999</v>
      </c>
      <c r="KJ300" s="135">
        <v>149794.386</v>
      </c>
      <c r="KK300" s="135">
        <v>21629.935000000001</v>
      </c>
      <c r="KL300" s="135">
        <v>8247.6830000000009</v>
      </c>
      <c r="KM300" s="135">
        <v>350.25599999999997</v>
      </c>
      <c r="KN300" s="135">
        <v>4479.5190000000002</v>
      </c>
      <c r="KO300" s="135">
        <v>18.91</v>
      </c>
      <c r="KP300" s="135">
        <v>3876.7449999999999</v>
      </c>
      <c r="KQ300" s="135">
        <v>6.9109999999999996</v>
      </c>
      <c r="KR300" s="135">
        <v>16603.947</v>
      </c>
      <c r="KS300" s="135">
        <v>376.077</v>
      </c>
      <c r="KT300" s="135">
        <v>77586.778999999995</v>
      </c>
      <c r="KU300" s="135">
        <v>25913.88</v>
      </c>
      <c r="KV300" s="135">
        <v>37083.034</v>
      </c>
      <c r="KW300" s="135">
        <v>50005.838000000003</v>
      </c>
      <c r="KX300" s="135">
        <v>8518.134</v>
      </c>
      <c r="KY300" s="135">
        <v>2533.0189999999998</v>
      </c>
      <c r="KZ300" s="135">
        <v>6237.8130000000001</v>
      </c>
      <c r="LA300" s="135">
        <v>1230.057</v>
      </c>
      <c r="LB300" s="135">
        <v>3725.4659999999999</v>
      </c>
      <c r="LC300" s="135">
        <v>8164.2460000000001</v>
      </c>
      <c r="LD300" s="135">
        <v>2916.152</v>
      </c>
      <c r="LE300" s="135">
        <v>3933.826</v>
      </c>
      <c r="LF300" s="135">
        <v>1646.7339999999999</v>
      </c>
      <c r="LG300" s="135">
        <v>355.726</v>
      </c>
      <c r="LH300" s="135">
        <v>534.54100000000005</v>
      </c>
      <c r="LI300" s="135">
        <v>150.55099999999999</v>
      </c>
      <c r="LJ300" s="135">
        <v>3391.8969999999999</v>
      </c>
      <c r="LK300" s="135">
        <v>587.21500000000003</v>
      </c>
      <c r="LL300" s="135">
        <v>1101.0630000000001</v>
      </c>
      <c r="LM300" s="135">
        <v>654.79499999999996</v>
      </c>
      <c r="LN300" s="135">
        <v>1510.65</v>
      </c>
      <c r="LO300" s="135">
        <v>386.584</v>
      </c>
      <c r="LP300" s="135">
        <v>248.608</v>
      </c>
      <c r="LQ300" s="135">
        <v>709.06399999999996</v>
      </c>
      <c r="LR300" s="135">
        <v>607.69200000000001</v>
      </c>
      <c r="LS300" s="135">
        <v>310.18700000000001</v>
      </c>
      <c r="LT300" s="135">
        <v>540.54700000000003</v>
      </c>
      <c r="LU300" s="135">
        <v>44.71</v>
      </c>
      <c r="LV300" s="135">
        <v>163.86099999999999</v>
      </c>
      <c r="LW300" s="135">
        <v>122.08499999999999</v>
      </c>
      <c r="LX300" s="135">
        <v>30.396999999999998</v>
      </c>
      <c r="LY300" s="135">
        <v>20.86</v>
      </c>
      <c r="LZ300" s="135">
        <v>3439.451</v>
      </c>
      <c r="MA300" s="135">
        <v>1809.45</v>
      </c>
      <c r="MB300" s="135">
        <v>140.38399999999999</v>
      </c>
      <c r="MC300" s="135">
        <v>2160.701</v>
      </c>
      <c r="MD300" s="135">
        <v>675.98099999999999</v>
      </c>
      <c r="ME300" s="135">
        <v>329.51</v>
      </c>
      <c r="MF300" s="135">
        <v>163.714</v>
      </c>
      <c r="MG300" s="135">
        <v>2159.076</v>
      </c>
      <c r="MH300" s="135">
        <v>2134.5129999999999</v>
      </c>
      <c r="MI300" s="135">
        <v>618.79499999999996</v>
      </c>
      <c r="MJ300" s="135">
        <v>1352.9649999999999</v>
      </c>
      <c r="MK300" s="135">
        <v>405.93099999999998</v>
      </c>
      <c r="ML300" s="135">
        <v>125807.08500000001</v>
      </c>
      <c r="MM300" s="135">
        <v>19223.277999999998</v>
      </c>
      <c r="MN300" s="135">
        <v>157297.399</v>
      </c>
      <c r="MO300" s="135">
        <v>21617.190000000002</v>
      </c>
      <c r="MP300" s="135">
        <v>3524.2521291629878</v>
      </c>
      <c r="MQ300" s="135">
        <v>1351.7782077307352</v>
      </c>
      <c r="MR300" s="135">
        <v>35051.112999999998</v>
      </c>
      <c r="MS300" s="135">
        <v>7741.31</v>
      </c>
      <c r="MT300" s="135">
        <v>42570.461000000003</v>
      </c>
      <c r="MU300" s="135">
        <v>6195.9970000000003</v>
      </c>
      <c r="MV300" s="135">
        <v>12229.237999999999</v>
      </c>
      <c r="MW300" s="135">
        <v>1718.2339999999999</v>
      </c>
      <c r="MX300" s="135">
        <v>3165.5464830258811</v>
      </c>
      <c r="MY300" s="135">
        <v>1351.7782077307352</v>
      </c>
      <c r="MZ300" s="135">
        <v>24582.282999999999</v>
      </c>
      <c r="NA300" s="135">
        <v>7406.2780000000002</v>
      </c>
      <c r="NB300" s="135">
        <v>25944.370999999999</v>
      </c>
      <c r="NC300" s="135">
        <v>4568.0060000000003</v>
      </c>
      <c r="ND300" s="135">
        <v>9254.7710000000006</v>
      </c>
      <c r="NE300" s="135">
        <v>1612.83</v>
      </c>
      <c r="NF300" s="137">
        <v>0.54200000000000004</v>
      </c>
      <c r="NG300" s="137">
        <v>6.0519999999999996</v>
      </c>
      <c r="NH300" s="137">
        <v>7.851</v>
      </c>
      <c r="NI300" s="137">
        <v>3.262</v>
      </c>
      <c r="NJ300" s="137">
        <v>3.843</v>
      </c>
      <c r="NK300" s="137">
        <v>2.1549999999999998</v>
      </c>
      <c r="NL300" s="137">
        <v>3.0830000000000002</v>
      </c>
      <c r="NM300" s="137">
        <v>3.2010000000000001</v>
      </c>
      <c r="NN300" s="137"/>
      <c r="NO300" s="137"/>
      <c r="NP300" s="137"/>
      <c r="NQ300" s="137"/>
      <c r="NR300" s="137"/>
      <c r="NS300" s="137"/>
      <c r="NT300" s="137"/>
      <c r="NU300" s="137"/>
      <c r="NV300" s="137">
        <v>0.28599999999999998</v>
      </c>
      <c r="NW300" s="137">
        <v>5.86</v>
      </c>
      <c r="NX300" s="137">
        <v>7.2759999999999998</v>
      </c>
      <c r="NY300" s="137">
        <v>3.673</v>
      </c>
      <c r="NZ300" s="137">
        <v>3.738</v>
      </c>
      <c r="OA300" s="137">
        <v>1.732</v>
      </c>
      <c r="OB300" s="137">
        <v>2.9369999999999998</v>
      </c>
      <c r="OC300" s="137">
        <v>3.2229999999999999</v>
      </c>
      <c r="OD300" s="137">
        <v>0.85199999999999998</v>
      </c>
      <c r="OE300" s="137">
        <v>6.2889999999999997</v>
      </c>
      <c r="OF300" s="137">
        <v>18.923999999999999</v>
      </c>
      <c r="OG300" s="137">
        <v>3.0409999999999999</v>
      </c>
      <c r="OH300" s="137">
        <v>5.5309999999999997</v>
      </c>
      <c r="OI300" s="137">
        <v>3.5329999999999999</v>
      </c>
      <c r="OJ300" s="137">
        <v>3.996</v>
      </c>
      <c r="OK300" s="137">
        <v>3.1459999999999999</v>
      </c>
      <c r="OL300" s="137">
        <v>0</v>
      </c>
      <c r="OM300" s="137">
        <v>0</v>
      </c>
      <c r="ON300" s="137">
        <v>2.645</v>
      </c>
      <c r="OO300" s="137">
        <v>8.2000000000000003E-2</v>
      </c>
      <c r="OP300" s="137">
        <v>1.091</v>
      </c>
      <c r="OQ300" s="137">
        <v>9</v>
      </c>
      <c r="OR300" s="137">
        <v>4.8769999999999998</v>
      </c>
      <c r="OS300" s="137">
        <v>5.1680000000000001</v>
      </c>
      <c r="OT300" s="137">
        <v>2.8740000000000001</v>
      </c>
      <c r="OU300" s="137">
        <v>5.0209999999999999</v>
      </c>
      <c r="OV300" s="137">
        <v>2.2429999999999999</v>
      </c>
      <c r="OW300" s="137">
        <v>10.984</v>
      </c>
      <c r="OX300" s="137">
        <v>5.1740000000000004</v>
      </c>
      <c r="OY300" s="137">
        <v>2.8140000000000001</v>
      </c>
      <c r="OZ300" s="137">
        <v>5.1740000000000004</v>
      </c>
      <c r="PA300" s="137">
        <v>2.8540000000000001</v>
      </c>
      <c r="PB300" s="137"/>
      <c r="PC300" s="137"/>
      <c r="PD300" s="137"/>
      <c r="PE300" s="137"/>
      <c r="PF300" s="137"/>
      <c r="PG300" s="137"/>
      <c r="PH300" s="137"/>
      <c r="PI300" s="137"/>
      <c r="PJ300" s="137">
        <v>2.87</v>
      </c>
      <c r="PK300" s="137">
        <v>6.19</v>
      </c>
      <c r="PL300" s="137">
        <v>6.16</v>
      </c>
      <c r="PM300" s="137">
        <v>6.14</v>
      </c>
      <c r="PN300" s="137">
        <v>0.63655949462480244</v>
      </c>
      <c r="PO300" s="137">
        <v>0.83338036578619668</v>
      </c>
      <c r="PP300" s="137">
        <v>2.6392294205333484</v>
      </c>
      <c r="PQ300" s="137">
        <v>5</v>
      </c>
      <c r="PR300" s="138">
        <v>154.81</v>
      </c>
      <c r="PS300" s="138">
        <v>147.79</v>
      </c>
      <c r="PT300" s="138">
        <v>131.54</v>
      </c>
      <c r="PU300" s="138">
        <v>118.55</v>
      </c>
      <c r="PV300" s="138">
        <v>167.76</v>
      </c>
      <c r="PW300" s="137">
        <v>4</v>
      </c>
      <c r="PX300" s="137">
        <v>8.07</v>
      </c>
      <c r="PY300" s="137">
        <v>7.86</v>
      </c>
      <c r="PZ300" s="137">
        <v>7.54</v>
      </c>
      <c r="QA300" s="137">
        <v>4.3600000000000003</v>
      </c>
      <c r="QB300" s="137">
        <v>20.343863108580042</v>
      </c>
      <c r="QC300" s="137">
        <v>14.9734265902743</v>
      </c>
      <c r="QD300" s="137">
        <v>15.193305583578667</v>
      </c>
      <c r="QE300" s="137">
        <v>-8.5054759973910077</v>
      </c>
      <c r="QF300" s="137">
        <v>-1.2731276558188132</v>
      </c>
      <c r="QG300" s="137">
        <v>1.9722010799092491</v>
      </c>
      <c r="QH300" s="135">
        <v>380.63799999999998</v>
      </c>
      <c r="QI300" s="135">
        <v>2380.5210000000002</v>
      </c>
      <c r="QJ300" s="135">
        <v>1041.277</v>
      </c>
      <c r="QK300" s="135">
        <v>7200.7790000000005</v>
      </c>
      <c r="QL300" s="135">
        <v>13878.451999999999</v>
      </c>
      <c r="QM300" s="135">
        <v>5212.4790000000003</v>
      </c>
      <c r="QN300" s="135">
        <v>79871.539000000004</v>
      </c>
      <c r="QO300" s="135">
        <v>25094.108</v>
      </c>
      <c r="QP300" s="135">
        <v>-1033.8092948377173</v>
      </c>
      <c r="QQ300" s="135">
        <v>12.227763922279564</v>
      </c>
      <c r="QR300" s="135">
        <v>2385</v>
      </c>
      <c r="QS300" s="135">
        <v>659.24131299999999</v>
      </c>
      <c r="QT300" s="135">
        <v>44.314645000000006</v>
      </c>
      <c r="QU300" s="135">
        <v>6548.9319999999998</v>
      </c>
      <c r="QV300" s="135">
        <v>153.221</v>
      </c>
      <c r="QW300" s="135">
        <v>6702.1530000000002</v>
      </c>
      <c r="QX300" s="135">
        <v>25458.887379205826</v>
      </c>
      <c r="QY300" s="135">
        <v>449.89944823477299</v>
      </c>
      <c r="QZ300" s="135">
        <v>27.5764063218</v>
      </c>
      <c r="RA300" s="135">
        <v>0</v>
      </c>
      <c r="RB300" s="135">
        <v>1819.060351749765</v>
      </c>
      <c r="RC300" s="135">
        <v>2637.4868430351189</v>
      </c>
      <c r="RD300" s="135">
        <v>9050.0534020883515</v>
      </c>
      <c r="RE300" s="135">
        <v>2456.8335398603031</v>
      </c>
      <c r="RF300" s="135">
        <v>9154.2883946527363</v>
      </c>
      <c r="RG300" s="135">
        <v>879.6847755014287</v>
      </c>
      <c r="RH300" s="135">
        <v>3410.8498715905198</v>
      </c>
      <c r="RI300" s="135">
        <v>2627.2309952557644</v>
      </c>
      <c r="RJ300" s="135">
        <v>149.08695342350003</v>
      </c>
      <c r="RK300" s="135">
        <v>15464.254891750606</v>
      </c>
      <c r="RL300" s="135">
        <v>49069.8027590325</v>
      </c>
      <c r="RM300" s="135">
        <v>24515.390493637995</v>
      </c>
      <c r="RN300" s="139">
        <v>888.21126949093207</v>
      </c>
      <c r="RO300" s="139">
        <v>449.89944823477299</v>
      </c>
      <c r="RP300" s="139">
        <v>1819.060351749765</v>
      </c>
      <c r="RQ300" s="139">
        <v>2637.4868430351189</v>
      </c>
      <c r="RR300" s="152"/>
      <c r="RS300" s="152">
        <v>2.4988999999999999</v>
      </c>
      <c r="RT300" s="152">
        <v>0.20019999999999999</v>
      </c>
      <c r="RU300" s="138">
        <v>-4.5416999999999996</v>
      </c>
      <c r="RV300" s="135">
        <v>831.08340521839727</v>
      </c>
      <c r="RW300" s="135">
        <v>16634.562736201984</v>
      </c>
      <c r="RX300" s="135">
        <v>90520.9470353043</v>
      </c>
      <c r="RY300" s="135">
        <v>20515.494898271674</v>
      </c>
      <c r="RZ300" s="135">
        <v>127673.8838</v>
      </c>
      <c r="SA300" s="135">
        <v>6103.0730000000003</v>
      </c>
      <c r="SB300" s="135">
        <v>210.61641000000003</v>
      </c>
      <c r="SC300" s="135">
        <v>423.76251000000002</v>
      </c>
      <c r="SD300" s="135">
        <v>634.37892000000011</v>
      </c>
      <c r="SE300" s="135">
        <v>7656.0067092500012</v>
      </c>
      <c r="SF300" s="135">
        <v>3689.204404828215</v>
      </c>
      <c r="SG300" s="135">
        <v>735.90078423999807</v>
      </c>
      <c r="SH300" s="135">
        <v>462.99534522955423</v>
      </c>
      <c r="SI300" s="135">
        <v>8391.90749349</v>
      </c>
      <c r="SJ300" s="135">
        <v>4152.1997500577691</v>
      </c>
      <c r="SK300" s="135">
        <v>22048.492471430003</v>
      </c>
      <c r="SL300" s="135">
        <v>258013</v>
      </c>
      <c r="SM300" s="135">
        <v>102213</v>
      </c>
      <c r="SN300" s="135">
        <v>21076</v>
      </c>
      <c r="SO300" s="135">
        <v>18319</v>
      </c>
      <c r="SP300" s="135">
        <v>279089</v>
      </c>
      <c r="SQ300" s="135">
        <v>120532</v>
      </c>
      <c r="SR300" s="135">
        <v>399621</v>
      </c>
      <c r="SS300" s="135">
        <v>5646.359623620001</v>
      </c>
      <c r="ST300" s="135">
        <v>1363.21632451505</v>
      </c>
      <c r="SU300" s="135">
        <v>130.69225052000002</v>
      </c>
      <c r="SV300" s="135">
        <v>5.1577506293706286</v>
      </c>
      <c r="SW300" s="135">
        <v>131.91698405</v>
      </c>
      <c r="SX300" s="135">
        <v>0</v>
      </c>
      <c r="SY300" s="135">
        <v>6045.4778661300006</v>
      </c>
      <c r="SZ300" s="135">
        <v>1341.0423686348433</v>
      </c>
      <c r="TA300" s="135">
        <v>595.23049152999988</v>
      </c>
      <c r="TB300" s="135">
        <v>256.17118633931284</v>
      </c>
      <c r="TC300" s="135">
        <v>4.3868582399999996</v>
      </c>
      <c r="TD300" s="135">
        <v>6.5059694952873199</v>
      </c>
      <c r="TE300" s="135">
        <v>197.1241487099999</v>
      </c>
      <c r="TF300" s="135">
        <v>68.138271678321686</v>
      </c>
      <c r="TG300" s="135">
        <v>34.112329320000001</v>
      </c>
      <c r="TH300" s="135">
        <v>2265.789868005475</v>
      </c>
      <c r="TI300" s="135">
        <v>8201.7425266200007</v>
      </c>
      <c r="TJ300" s="135">
        <v>4205.9026661325652</v>
      </c>
      <c r="TK300" s="140">
        <v>13856.9</v>
      </c>
      <c r="TL300" s="140">
        <v>20368.13</v>
      </c>
      <c r="TM300" s="140"/>
      <c r="TN300" s="135">
        <v>361414.95</v>
      </c>
      <c r="TO300" s="141">
        <v>212.03</v>
      </c>
      <c r="TP300" s="141">
        <v>206.17</v>
      </c>
      <c r="TQ300" s="141">
        <v>427.72</v>
      </c>
      <c r="TR300" s="141"/>
      <c r="TS300" s="141"/>
      <c r="TT300" s="141"/>
      <c r="TU300" s="141"/>
      <c r="TV300" s="141"/>
      <c r="TW300" s="135">
        <v>17929.990000000002</v>
      </c>
      <c r="TX300" s="135">
        <v>14683.49</v>
      </c>
      <c r="TY300" s="135">
        <v>51526.93</v>
      </c>
      <c r="TZ300" s="135">
        <v>45966.49</v>
      </c>
      <c r="UA300" s="135">
        <v>53572</v>
      </c>
      <c r="UB300" s="135">
        <v>28238</v>
      </c>
      <c r="UC300" s="135">
        <v>81810</v>
      </c>
      <c r="UD300" s="135">
        <v>19808</v>
      </c>
      <c r="UE300" s="135">
        <v>5840</v>
      </c>
      <c r="UF300" s="135">
        <v>25648</v>
      </c>
      <c r="UG300" s="153">
        <f t="shared" si="59"/>
        <v>36.974538938251328</v>
      </c>
      <c r="UH300" s="153">
        <f t="shared" si="59"/>
        <v>20.681351370493662</v>
      </c>
      <c r="UI300" s="153">
        <f t="shared" si="59"/>
        <v>31.350690624618018</v>
      </c>
      <c r="UJ300" s="135">
        <v>636.072</v>
      </c>
      <c r="UK300" s="135">
        <v>535.48800000000006</v>
      </c>
      <c r="UL300" s="128">
        <f t="shared" si="49"/>
        <v>1171.56</v>
      </c>
      <c r="UM300" s="128">
        <f t="shared" si="54"/>
        <v>13881.332084882382</v>
      </c>
      <c r="UN300" s="128">
        <f t="shared" si="54"/>
        <v>2104.4670002845178</v>
      </c>
      <c r="UO300" s="128">
        <f t="shared" si="54"/>
        <v>16016.336085166899</v>
      </c>
      <c r="UP300" s="128">
        <f t="shared" si="50"/>
        <v>2395.6670827640742</v>
      </c>
      <c r="UQ300" s="135">
        <v>7099.3832467871453</v>
      </c>
      <c r="UR300" s="135">
        <v>1553.8962706839011</v>
      </c>
      <c r="US300" s="135">
        <v>8653.2795174710445</v>
      </c>
      <c r="UT300" s="135">
        <v>1862.648473600741</v>
      </c>
      <c r="UU300" s="135">
        <v>6781.9488380952362</v>
      </c>
      <c r="UV300" s="135">
        <v>550.57072960061657</v>
      </c>
      <c r="UW300" s="135">
        <v>7363.0565676958531</v>
      </c>
      <c r="UX300" s="135">
        <v>533.01860916333328</v>
      </c>
      <c r="UY300" s="135">
        <v>48316.066222999973</v>
      </c>
      <c r="UZ300" s="135">
        <v>3598.6219999999998</v>
      </c>
      <c r="VA300" s="143">
        <v>583.60400000000004</v>
      </c>
      <c r="VB300" s="143">
        <v>0.78</v>
      </c>
      <c r="VC300" s="129">
        <f t="shared" si="60"/>
        <v>586.17020000000002</v>
      </c>
      <c r="VD300" s="143">
        <v>420</v>
      </c>
      <c r="VE300" s="143">
        <v>0</v>
      </c>
      <c r="VF300" s="129">
        <f t="shared" si="61"/>
        <v>420</v>
      </c>
      <c r="VG300" s="129">
        <f t="shared" si="62"/>
        <v>1006.1702</v>
      </c>
      <c r="VH300" s="143">
        <v>0</v>
      </c>
      <c r="VI300" s="143">
        <v>0</v>
      </c>
      <c r="VJ300" s="129">
        <f t="shared" si="63"/>
        <v>0</v>
      </c>
      <c r="VK300" s="129">
        <f t="shared" si="55"/>
        <v>0</v>
      </c>
      <c r="VL300" s="143">
        <v>185173.72099999999</v>
      </c>
      <c r="VM300" s="143">
        <v>22642.58</v>
      </c>
      <c r="VN300" s="135">
        <v>202241.74100000001</v>
      </c>
      <c r="VO300" s="135">
        <v>27787.897011000001</v>
      </c>
      <c r="VP300" s="135">
        <v>31512.879000000001</v>
      </c>
      <c r="VQ300" s="135">
        <v>556.9369999999999</v>
      </c>
      <c r="VR300" s="144">
        <v>2904.2882899999968</v>
      </c>
      <c r="VS300" s="144">
        <v>550.51830000000336</v>
      </c>
      <c r="VT300" s="135">
        <v>31490.313999999998</v>
      </c>
      <c r="VU300" s="135">
        <v>2509.1840000000011</v>
      </c>
      <c r="VV300" s="135">
        <v>47025.996980000025</v>
      </c>
      <c r="VW300" s="135">
        <v>12143.086388000002</v>
      </c>
      <c r="VX300" s="135">
        <v>32750.253000000001</v>
      </c>
      <c r="VY300" s="135">
        <v>800.9559999999999</v>
      </c>
      <c r="VZ300" s="135">
        <v>82308.464999999997</v>
      </c>
      <c r="WA300" s="135">
        <v>4031.752</v>
      </c>
      <c r="WB300" s="135">
        <v>81145.82612916299</v>
      </c>
      <c r="WC300" s="135">
        <v>15180.05613595654</v>
      </c>
      <c r="WD300" s="135">
        <v>31985.304921837014</v>
      </c>
      <c r="WE300" s="135">
        <v>11843.730084043462</v>
      </c>
      <c r="WF300" s="135">
        <v>113131.131051</v>
      </c>
      <c r="WG300" s="135">
        <v>27023.786220000002</v>
      </c>
      <c r="WH300" s="135">
        <v>30341.223000000005</v>
      </c>
      <c r="WI300" s="135">
        <v>4477.7630000000008</v>
      </c>
      <c r="WJ300" s="135">
        <v>22580.63</v>
      </c>
      <c r="WK300" s="135">
        <v>9642.57</v>
      </c>
      <c r="WL300" s="135">
        <v>25250.53</v>
      </c>
      <c r="WM300" s="135">
        <v>9642.57</v>
      </c>
      <c r="WN300" s="135">
        <v>32040.37</v>
      </c>
      <c r="WO300" s="135">
        <v>7477.6</v>
      </c>
      <c r="WP300" s="135">
        <v>9254.7710000000006</v>
      </c>
      <c r="WQ300" s="135">
        <v>1612.83</v>
      </c>
      <c r="WR300" s="135">
        <v>53692.2</v>
      </c>
      <c r="WS300" s="135">
        <v>13326.062</v>
      </c>
      <c r="WT300" s="135">
        <v>26179.339</v>
      </c>
      <c r="WU300" s="135">
        <v>11768.046</v>
      </c>
      <c r="WV300" s="135">
        <v>79871.539000000004</v>
      </c>
      <c r="WW300" s="135">
        <v>25094.108</v>
      </c>
      <c r="WX300" s="135">
        <v>16689.599999999999</v>
      </c>
      <c r="WY300" s="135">
        <v>2955.1759999999999</v>
      </c>
      <c r="WZ300" s="135">
        <v>5176.7270499999868</v>
      </c>
      <c r="XA300" s="135">
        <v>208.10075100000176</v>
      </c>
      <c r="XB300" s="135">
        <v>256891.50495900001</v>
      </c>
      <c r="XC300" s="135">
        <v>31728.199146999999</v>
      </c>
      <c r="XD300" s="135">
        <v>7179.8733400000019</v>
      </c>
      <c r="XE300" s="135">
        <v>910.8928869999977</v>
      </c>
      <c r="XF300" s="135">
        <v>0</v>
      </c>
      <c r="XG300" s="135">
        <v>0</v>
      </c>
      <c r="XH300" s="145">
        <v>2982.78200857</v>
      </c>
      <c r="XI300" s="145">
        <v>151.77785724</v>
      </c>
      <c r="XJ300" s="145">
        <v>1859.68412461</v>
      </c>
      <c r="XK300" s="145">
        <v>21041.463942589973</v>
      </c>
      <c r="XL300" s="145">
        <v>2066.2515462000001</v>
      </c>
      <c r="XM300" s="145">
        <v>2971.6382082999999</v>
      </c>
      <c r="XN300" s="145">
        <v>23559.264533509999</v>
      </c>
      <c r="XO300" s="145">
        <v>2262.1480108200003</v>
      </c>
      <c r="XP300" s="145">
        <v>6938.4839757900008</v>
      </c>
      <c r="XQ300" s="145">
        <v>6686.3789186699996</v>
      </c>
      <c r="XR300" s="145">
        <v>10343.96892643</v>
      </c>
      <c r="XS300" s="145">
        <v>439.93255132000007</v>
      </c>
      <c r="XT300" s="145">
        <v>2632.7456818300002</v>
      </c>
      <c r="XU300" s="145">
        <v>951.31406506999986</v>
      </c>
      <c r="XV300" s="145">
        <v>4562.9188743499999</v>
      </c>
      <c r="XW300" s="135">
        <v>8984.9475431800383</v>
      </c>
      <c r="XX300" s="135">
        <v>901.8426430825466</v>
      </c>
      <c r="XY300" s="135">
        <v>303.26985493451116</v>
      </c>
      <c r="XZ300" s="135">
        <v>1568.242502548617</v>
      </c>
      <c r="YA300" s="135">
        <v>4206.5746532766188</v>
      </c>
      <c r="YB300" s="135">
        <v>2011.6741906305208</v>
      </c>
      <c r="YC300" s="135">
        <v>608.52453537618032</v>
      </c>
      <c r="YD300" s="135">
        <v>3403.7179682881506</v>
      </c>
      <c r="YE300" s="135">
        <v>321.85921582748705</v>
      </c>
      <c r="YF300" s="135">
        <v>1274.2382008742004</v>
      </c>
      <c r="YG300" s="135">
        <v>410.48028648187636</v>
      </c>
      <c r="YH300" s="135">
        <v>2320.3293374261343</v>
      </c>
      <c r="YI300" s="135">
        <v>0.76081547974413644</v>
      </c>
      <c r="YJ300" s="135">
        <v>47.370175513250075</v>
      </c>
      <c r="YK300" s="135">
        <v>39.143791541273238</v>
      </c>
      <c r="YL300" s="135">
        <v>634.08030801705752</v>
      </c>
      <c r="YM300" s="135">
        <v>1428.8668926695432</v>
      </c>
      <c r="YN300" s="128">
        <f t="shared" si="56"/>
        <v>162498.51100521724</v>
      </c>
      <c r="YO300" s="135">
        <v>54166.170335072413</v>
      </c>
      <c r="YP300" s="128">
        <f t="shared" si="64"/>
        <v>630096.59059594036</v>
      </c>
      <c r="YQ300" s="135">
        <v>0</v>
      </c>
      <c r="YR300" s="135">
        <v>4279.2057456666671</v>
      </c>
      <c r="YS300" s="128" t="e">
        <f t="shared" si="51"/>
        <v>#REF!</v>
      </c>
      <c r="YT300" s="135">
        <v>0</v>
      </c>
      <c r="YU300" s="135">
        <v>26572.310707755671</v>
      </c>
      <c r="YV300" s="128" t="e">
        <f t="shared" si="52"/>
        <v>#REF!</v>
      </c>
      <c r="YW300" s="135">
        <v>804.45561948016552</v>
      </c>
      <c r="YX300" s="135">
        <v>7558.721626003372</v>
      </c>
      <c r="YY300" s="128" t="e">
        <f t="shared" si="53"/>
        <v>#REF!</v>
      </c>
      <c r="YZ300" s="146">
        <v>3.2890000000000001</v>
      </c>
      <c r="ZA300" s="147">
        <v>215936.18166666664</v>
      </c>
      <c r="ZB300" s="147">
        <v>103625.615275</v>
      </c>
      <c r="ZC300" s="154">
        <f t="shared" si="57"/>
        <v>319561.79694166663</v>
      </c>
      <c r="ZD300" s="147">
        <v>175676.120803125</v>
      </c>
      <c r="ZE300" s="147">
        <v>77042.096254392498</v>
      </c>
      <c r="ZF300" s="154">
        <f t="shared" si="58"/>
        <v>252718.2170575175</v>
      </c>
      <c r="ZG300" s="148">
        <v>0</v>
      </c>
      <c r="ZH300" s="147">
        <v>22580.63</v>
      </c>
      <c r="ZI300" s="147">
        <v>9642.57</v>
      </c>
      <c r="ZJ300" s="147">
        <v>25250.53</v>
      </c>
      <c r="ZK300" s="147">
        <v>7973.93</v>
      </c>
      <c r="ZL300" s="147">
        <v>32040.37</v>
      </c>
      <c r="ZM300" s="147">
        <v>7477.6</v>
      </c>
      <c r="ZN300" s="147">
        <v>5275.85</v>
      </c>
      <c r="ZO300" s="147">
        <v>180.4</v>
      </c>
      <c r="ZP300" s="147">
        <v>6441.18</v>
      </c>
      <c r="ZQ300" s="147">
        <v>33.4</v>
      </c>
      <c r="ZR300" s="147">
        <v>70.66</v>
      </c>
      <c r="ZS300" s="147">
        <v>8.08</v>
      </c>
      <c r="ZT300" s="149">
        <v>5.5167000000000002</v>
      </c>
      <c r="ZU300" s="149">
        <v>5.9984999999999999</v>
      </c>
      <c r="ZV300" s="149">
        <v>7.4527000000000001</v>
      </c>
      <c r="ZW300" s="149">
        <v>10.422700000000001</v>
      </c>
      <c r="ZX300" s="149">
        <v>23.117999999999999</v>
      </c>
      <c r="ZY300" s="149">
        <v>45.049399999999999</v>
      </c>
      <c r="ZZ300" s="149">
        <v>46.388399999999997</v>
      </c>
      <c r="AAA300" s="149">
        <v>8.9478000000000009</v>
      </c>
      <c r="AAB300" s="149">
        <v>4.3666</v>
      </c>
      <c r="AAC300" s="149">
        <v>4.25</v>
      </c>
      <c r="AAD300" s="149">
        <v>1.1677999999999999</v>
      </c>
      <c r="AAE300" s="149">
        <v>2.0800999999999998</v>
      </c>
      <c r="AAF300" s="149">
        <v>4.4744000000000002</v>
      </c>
      <c r="AAG300" s="149">
        <v>7.6064999999999996</v>
      </c>
      <c r="AAH300" s="149">
        <v>12.402100000000001</v>
      </c>
      <c r="AAI300" s="149">
        <v>9.6887000000000008</v>
      </c>
      <c r="AAJ300" s="149">
        <v>10.4785</v>
      </c>
      <c r="AAK300" s="149">
        <v>8.0420999999999996</v>
      </c>
      <c r="AAL300" s="149">
        <v>0.40720000000000001</v>
      </c>
      <c r="AAM300" s="149">
        <v>0.65159999999999996</v>
      </c>
      <c r="AAN300" s="151">
        <v>3.32</v>
      </c>
      <c r="AAO300" s="151">
        <v>2.12</v>
      </c>
      <c r="AAP300" s="151">
        <v>3.16</v>
      </c>
      <c r="AAQ300" s="151">
        <v>4.4000000000000004</v>
      </c>
      <c r="AAR300" s="151">
        <v>4.84</v>
      </c>
      <c r="AAS300" s="151">
        <v>4.74</v>
      </c>
      <c r="AAT300" s="151">
        <v>5.17</v>
      </c>
      <c r="AAU300" s="151">
        <v>5.49</v>
      </c>
      <c r="AAV300" s="151">
        <v>5.62</v>
      </c>
      <c r="AAW300" s="151">
        <v>5.52</v>
      </c>
      <c r="AAX300" s="151">
        <v>0.33</v>
      </c>
      <c r="AAY300" s="151">
        <v>0.17</v>
      </c>
      <c r="AAZ300" s="151">
        <v>0.26</v>
      </c>
      <c r="ABA300" s="151">
        <v>0.45</v>
      </c>
      <c r="ABB300" s="151">
        <v>0.65</v>
      </c>
      <c r="ABC300" s="151">
        <v>0.26</v>
      </c>
      <c r="ABD300" s="151">
        <v>0.4</v>
      </c>
      <c r="ABE300" s="151">
        <v>0.53</v>
      </c>
      <c r="ABF300" s="151">
        <v>0.36</v>
      </c>
      <c r="ABG300" s="151">
        <v>0.61</v>
      </c>
      <c r="ABH300" s="151">
        <v>21.13</v>
      </c>
      <c r="ABI300" s="151">
        <v>7.2096999999999998</v>
      </c>
      <c r="ABJ300" s="150">
        <v>85.835089109925093</v>
      </c>
      <c r="ABK300" s="151"/>
      <c r="ABL300" s="151"/>
      <c r="ABM300" s="151"/>
    </row>
    <row r="301" spans="1:741" s="148" customFormat="1" ht="15.75" hidden="1" outlineLevel="1" x14ac:dyDescent="0.25">
      <c r="A301" s="122">
        <v>42582</v>
      </c>
      <c r="B301" s="135">
        <v>186036.74286</v>
      </c>
      <c r="C301" s="135">
        <v>150809.43397000001</v>
      </c>
      <c r="D301" s="135">
        <v>4291.9741299999996</v>
      </c>
      <c r="E301" s="135">
        <v>9090.7610700000005</v>
      </c>
      <c r="F301" s="135">
        <v>14902.67467</v>
      </c>
      <c r="G301" s="135">
        <v>1101.3400200000001</v>
      </c>
      <c r="H301" s="135">
        <v>5840.5590000000002</v>
      </c>
      <c r="I301" s="135">
        <v>1217.12834</v>
      </c>
      <c r="J301" s="135">
        <v>1187.8636600000118</v>
      </c>
      <c r="K301" s="135">
        <v>413.19929000000002</v>
      </c>
      <c r="L301" s="135">
        <v>51.13785</v>
      </c>
      <c r="M301" s="135">
        <v>8129.2</v>
      </c>
      <c r="N301" s="135">
        <v>328.733</v>
      </c>
      <c r="O301" s="135">
        <v>6269.8419999999996</v>
      </c>
      <c r="P301" s="135">
        <v>203633.84700000001</v>
      </c>
      <c r="Q301" s="135">
        <v>216208.36709000001</v>
      </c>
      <c r="R301" s="135">
        <v>22714.638682000001</v>
      </c>
      <c r="S301" s="135">
        <v>21714.061460000001</v>
      </c>
      <c r="T301" s="135">
        <v>0.69508199999999998</v>
      </c>
      <c r="U301" s="135">
        <v>111.21335999999999</v>
      </c>
      <c r="V301" s="135">
        <v>165.90031999999999</v>
      </c>
      <c r="W301" s="135">
        <v>18.14246</v>
      </c>
      <c r="X301" s="135">
        <v>704.62599999999998</v>
      </c>
      <c r="Y301" s="135">
        <v>62.108409999999999</v>
      </c>
      <c r="Z301" s="135">
        <v>198.49170800000047</v>
      </c>
      <c r="AA301" s="135">
        <v>193.96512999999999</v>
      </c>
      <c r="AB301" s="135">
        <v>102.49988999999999</v>
      </c>
      <c r="AC301" s="135">
        <v>3283.4100020000001</v>
      </c>
      <c r="AD301" s="135">
        <v>203.19299699999999</v>
      </c>
      <c r="AE301" s="135">
        <v>1174.804181</v>
      </c>
      <c r="AF301" s="135">
        <v>27933.111000000001</v>
      </c>
      <c r="AG301" s="135">
        <v>29127.183073</v>
      </c>
      <c r="AH301" s="135">
        <v>161996.94128999999</v>
      </c>
      <c r="AI301" s="135">
        <v>41621.914207000002</v>
      </c>
      <c r="AJ301" s="135">
        <v>27909.287862000001</v>
      </c>
      <c r="AK301" s="135">
        <v>38326.247060000002</v>
      </c>
      <c r="AL301" s="135">
        <v>48997.699200000003</v>
      </c>
      <c r="AM301" s="135">
        <v>3649.1253200000001</v>
      </c>
      <c r="AN301" s="135">
        <v>133437.47</v>
      </c>
      <c r="AO301" s="135">
        <v>8534.07</v>
      </c>
      <c r="AP301" s="135">
        <v>43025.338711999997</v>
      </c>
      <c r="AQ301" s="135">
        <v>83992.048188000001</v>
      </c>
      <c r="AR301" s="135">
        <v>11833.042020000001</v>
      </c>
      <c r="AS301" s="135">
        <v>4024.9433600000002</v>
      </c>
      <c r="AT301" s="135">
        <v>12692.98927</v>
      </c>
      <c r="AU301" s="135">
        <v>554.44374000000005</v>
      </c>
      <c r="AV301" s="135">
        <v>5874.1360000000004</v>
      </c>
      <c r="AW301" s="135">
        <v>305920.64249</v>
      </c>
      <c r="AX301" s="135">
        <v>25981.813206999999</v>
      </c>
      <c r="AY301" s="135">
        <v>0</v>
      </c>
      <c r="AZ301" s="135">
        <v>9212.4598170000008</v>
      </c>
      <c r="BA301" s="135">
        <v>8243.6913120000008</v>
      </c>
      <c r="BB301" s="135">
        <v>8469.0168759999997</v>
      </c>
      <c r="BC301" s="135">
        <v>20.073340000000002</v>
      </c>
      <c r="BD301" s="135">
        <v>0</v>
      </c>
      <c r="BE301" s="135">
        <v>3933.6080000000002</v>
      </c>
      <c r="BF301" s="135">
        <v>0</v>
      </c>
      <c r="BG301" s="135">
        <v>23978.957289999998</v>
      </c>
      <c r="BH301" s="135">
        <v>221.11061699999999</v>
      </c>
      <c r="BI301" s="135">
        <v>217.18852000000001</v>
      </c>
      <c r="BJ301" s="135">
        <v>601.61536999999998</v>
      </c>
      <c r="BK301" s="135">
        <v>16.105409999999999</v>
      </c>
      <c r="BL301" s="135">
        <v>946.83600000000001</v>
      </c>
      <c r="BM301" s="135">
        <v>30612.547313999999</v>
      </c>
      <c r="BN301" s="135">
        <v>50336.57</v>
      </c>
      <c r="BO301" s="135">
        <v>20404.79</v>
      </c>
      <c r="BP301" s="135">
        <v>921.44</v>
      </c>
      <c r="BQ301" s="135">
        <v>8586.74</v>
      </c>
      <c r="BR301" s="135">
        <v>10770.03</v>
      </c>
      <c r="BS301" s="135">
        <v>11.29</v>
      </c>
      <c r="BT301" s="135">
        <v>114.29</v>
      </c>
      <c r="BU301" s="135">
        <v>1</v>
      </c>
      <c r="BV301" s="135">
        <v>1669.07</v>
      </c>
      <c r="BW301" s="135">
        <v>977.96</v>
      </c>
      <c r="BX301" s="135">
        <v>614.99</v>
      </c>
      <c r="BY301" s="135">
        <v>0</v>
      </c>
      <c r="BZ301" s="135">
        <v>360.03</v>
      </c>
      <c r="CA301" s="135">
        <v>0</v>
      </c>
      <c r="CB301" s="135">
        <v>2.93</v>
      </c>
      <c r="CC301" s="135">
        <v>0</v>
      </c>
      <c r="CD301" s="135">
        <v>47855.536303000001</v>
      </c>
      <c r="CE301" s="135">
        <v>47418.365302999999</v>
      </c>
      <c r="CF301" s="135">
        <v>26504.116933000001</v>
      </c>
      <c r="CG301" s="135">
        <v>7210.3043100000004</v>
      </c>
      <c r="CH301" s="135">
        <v>12886.76606</v>
      </c>
      <c r="CI301" s="135">
        <v>476.45499999999998</v>
      </c>
      <c r="CJ301" s="135">
        <v>336.64699999999999</v>
      </c>
      <c r="CK301" s="135">
        <v>4.0759999999999996</v>
      </c>
      <c r="CL301" s="135">
        <v>17003.822461</v>
      </c>
      <c r="CM301" s="135">
        <v>16908.880396</v>
      </c>
      <c r="CN301" s="135">
        <v>14051.24417</v>
      </c>
      <c r="CO301" s="135">
        <v>326.661406</v>
      </c>
      <c r="CP301" s="135">
        <v>2530.9748199999999</v>
      </c>
      <c r="CQ301" s="135">
        <v>476.45499999999998</v>
      </c>
      <c r="CR301" s="135">
        <v>336.64699999999999</v>
      </c>
      <c r="CS301" s="135">
        <v>4.0759999999999996</v>
      </c>
      <c r="CT301" s="135">
        <v>47212.092750999996</v>
      </c>
      <c r="CU301" s="135">
        <v>17288.990381</v>
      </c>
      <c r="CV301" s="135">
        <v>921.43784100000005</v>
      </c>
      <c r="CW301" s="135">
        <v>8499.9860000000008</v>
      </c>
      <c r="CX301" s="135">
        <v>7741.4059999999999</v>
      </c>
      <c r="CY301" s="135">
        <v>11.29453</v>
      </c>
      <c r="CZ301" s="135">
        <v>113.86984</v>
      </c>
      <c r="DA301" s="135">
        <v>0.99617</v>
      </c>
      <c r="DB301" s="135">
        <v>1636.5722479999999</v>
      </c>
      <c r="DC301" s="135">
        <v>945.45932000000005</v>
      </c>
      <c r="DD301" s="135">
        <v>614.98958000000005</v>
      </c>
      <c r="DE301" s="135">
        <v>0</v>
      </c>
      <c r="DF301" s="135">
        <v>327.53699999999998</v>
      </c>
      <c r="DG301" s="135">
        <v>0</v>
      </c>
      <c r="DH301" s="135">
        <v>2.9327399999999999</v>
      </c>
      <c r="DI301" s="135">
        <v>0</v>
      </c>
      <c r="DJ301" s="135">
        <v>33095.268516999997</v>
      </c>
      <c r="DK301" s="135">
        <v>32855.144517000001</v>
      </c>
      <c r="DL301" s="135">
        <v>26504.074517000001</v>
      </c>
      <c r="DM301" s="135">
        <v>3436.88</v>
      </c>
      <c r="DN301" s="135">
        <v>2831.163</v>
      </c>
      <c r="DO301" s="135">
        <v>83.027000000000001</v>
      </c>
      <c r="DP301" s="135">
        <v>0</v>
      </c>
      <c r="DQ301" s="135">
        <v>0</v>
      </c>
      <c r="DR301" s="135">
        <v>15272.248082</v>
      </c>
      <c r="DS301" s="135">
        <v>15242.978016999999</v>
      </c>
      <c r="DT301" s="135">
        <v>14051.24253</v>
      </c>
      <c r="DU301" s="135">
        <v>276.86348700000002</v>
      </c>
      <c r="DV301" s="135">
        <v>914.87199999999996</v>
      </c>
      <c r="DW301" s="135">
        <v>0</v>
      </c>
      <c r="DX301" s="135">
        <v>0</v>
      </c>
      <c r="DY301" s="135">
        <v>0</v>
      </c>
      <c r="DZ301" s="135">
        <v>0</v>
      </c>
      <c r="EA301" s="135">
        <v>0</v>
      </c>
      <c r="EB301" s="135">
        <v>0</v>
      </c>
      <c r="EC301" s="135">
        <v>0</v>
      </c>
      <c r="ED301" s="135">
        <v>0</v>
      </c>
      <c r="EE301" s="135">
        <v>0</v>
      </c>
      <c r="EF301" s="135">
        <v>0</v>
      </c>
      <c r="EG301" s="135">
        <v>0</v>
      </c>
      <c r="EH301" s="135">
        <v>63961.818520000001</v>
      </c>
      <c r="EI301" s="135">
        <v>63407.954269000002</v>
      </c>
      <c r="EJ301" s="135">
        <v>61150.432159999997</v>
      </c>
      <c r="EK301" s="135">
        <v>2185.1849999999999</v>
      </c>
      <c r="EL301" s="135">
        <v>72.337108999999998</v>
      </c>
      <c r="EM301" s="135">
        <v>0</v>
      </c>
      <c r="EN301" s="135">
        <v>0</v>
      </c>
      <c r="EO301" s="135">
        <v>0</v>
      </c>
      <c r="EP301" s="135">
        <v>12426.525873000001</v>
      </c>
      <c r="EQ301" s="135">
        <v>6290.8008129999998</v>
      </c>
      <c r="ER301" s="135">
        <v>6060.4529929999999</v>
      </c>
      <c r="ES301" s="135">
        <v>230.25</v>
      </c>
      <c r="ET301" s="135">
        <v>0</v>
      </c>
      <c r="EU301" s="135">
        <v>0</v>
      </c>
      <c r="EV301" s="135">
        <v>9.0819999999999998E-2</v>
      </c>
      <c r="EW301" s="135">
        <v>0</v>
      </c>
      <c r="EX301" s="135">
        <v>23565.420202000001</v>
      </c>
      <c r="EY301" s="135">
        <v>848.59394299999997</v>
      </c>
      <c r="EZ301" s="135">
        <v>20</v>
      </c>
      <c r="FA301" s="135">
        <v>765.59199999999998</v>
      </c>
      <c r="FB301" s="135">
        <v>50.330173000000002</v>
      </c>
      <c r="FC301" s="135">
        <v>0.33377000000000001</v>
      </c>
      <c r="FD301" s="135">
        <v>0</v>
      </c>
      <c r="FE301" s="135">
        <v>0</v>
      </c>
      <c r="FF301" s="135">
        <v>0</v>
      </c>
      <c r="FG301" s="135">
        <v>0</v>
      </c>
      <c r="FH301" s="135">
        <v>0</v>
      </c>
      <c r="FI301" s="135">
        <v>0</v>
      </c>
      <c r="FJ301" s="135">
        <v>0</v>
      </c>
      <c r="FK301" s="135">
        <v>0</v>
      </c>
      <c r="FL301" s="135">
        <v>0</v>
      </c>
      <c r="FM301" s="135">
        <v>0</v>
      </c>
      <c r="FN301" s="135">
        <v>3180.62383</v>
      </c>
      <c r="FO301" s="135">
        <v>2808.1260400000001</v>
      </c>
      <c r="FP301" s="135">
        <v>64.589039999999997</v>
      </c>
      <c r="FQ301" s="135">
        <v>2743.5369999999998</v>
      </c>
      <c r="FR301" s="135">
        <v>0</v>
      </c>
      <c r="FS301" s="135">
        <v>0</v>
      </c>
      <c r="FT301" s="135">
        <v>0</v>
      </c>
      <c r="FU301" s="135">
        <v>0</v>
      </c>
      <c r="FV301" s="135">
        <v>8284.3456499999993</v>
      </c>
      <c r="FW301" s="135">
        <v>8002.2731700000004</v>
      </c>
      <c r="FX301" s="135">
        <v>6062.0302300000003</v>
      </c>
      <c r="FY301" s="135">
        <v>1270.2650000000001</v>
      </c>
      <c r="FZ301" s="135">
        <v>0</v>
      </c>
      <c r="GA301" s="135">
        <v>450.55676999999997</v>
      </c>
      <c r="GB301" s="135">
        <v>6.7625000000000002</v>
      </c>
      <c r="GC301" s="135">
        <v>161.34166999999999</v>
      </c>
      <c r="GD301" s="135">
        <v>14487.19492</v>
      </c>
      <c r="GE301" s="135">
        <v>10834.49727</v>
      </c>
      <c r="GF301" s="135">
        <v>0</v>
      </c>
      <c r="GG301" s="135">
        <v>10561.986999999999</v>
      </c>
      <c r="GH301" s="135">
        <v>0</v>
      </c>
      <c r="GI301" s="135">
        <v>145.97367</v>
      </c>
      <c r="GJ301" s="135">
        <v>61.305599999999998</v>
      </c>
      <c r="GK301" s="135">
        <v>25.15</v>
      </c>
      <c r="GL301" s="135">
        <v>37304.193979999996</v>
      </c>
      <c r="GM301" s="135">
        <v>20179.931</v>
      </c>
      <c r="GN301" s="135">
        <v>5564.1120000000001</v>
      </c>
      <c r="GO301" s="135">
        <v>16258.80171023</v>
      </c>
      <c r="GP301" s="135">
        <v>28610.6</v>
      </c>
      <c r="GQ301" s="135">
        <v>749.91200000000003</v>
      </c>
      <c r="GR301" s="135">
        <v>1378.8308199999999</v>
      </c>
      <c r="GS301" s="135">
        <v>59.268160000000002</v>
      </c>
      <c r="GT301" s="135">
        <v>939.78580999999997</v>
      </c>
      <c r="GU301" s="135">
        <v>19981.736229999999</v>
      </c>
      <c r="GV301" s="135">
        <v>18983.909</v>
      </c>
      <c r="GW301" s="135">
        <v>0</v>
      </c>
      <c r="GX301" s="135">
        <v>201.32013000000001</v>
      </c>
      <c r="GY301" s="135">
        <v>353.09224999999998</v>
      </c>
      <c r="GZ301" s="135">
        <v>9.5218500000000006</v>
      </c>
      <c r="HA301" s="135">
        <v>54.94462</v>
      </c>
      <c r="HB301" s="135">
        <v>96790.235788000005</v>
      </c>
      <c r="HC301" s="135">
        <v>68098.744747999997</v>
      </c>
      <c r="HD301" s="135">
        <v>2157.6988179999998</v>
      </c>
      <c r="HE301" s="135">
        <v>5014.3509999999997</v>
      </c>
      <c r="HF301" s="135">
        <v>51270.372000000003</v>
      </c>
      <c r="HG301" s="135">
        <v>3226.5235299999999</v>
      </c>
      <c r="HH301" s="135">
        <v>4486.5393800000002</v>
      </c>
      <c r="HI301" s="135">
        <v>350.04302000000001</v>
      </c>
      <c r="HJ301" s="135">
        <v>5089.9471540000004</v>
      </c>
      <c r="HK301" s="135">
        <v>1567.8931459999999</v>
      </c>
      <c r="HL301" s="135">
        <v>0</v>
      </c>
      <c r="HM301" s="135">
        <v>23.928763</v>
      </c>
      <c r="HN301" s="135">
        <v>1446.373932</v>
      </c>
      <c r="HO301" s="135">
        <v>16.409179999999999</v>
      </c>
      <c r="HP301" s="135">
        <v>28.696899999999999</v>
      </c>
      <c r="HQ301" s="135">
        <v>0.46837000000000001</v>
      </c>
      <c r="HR301" s="135">
        <v>22685.297338</v>
      </c>
      <c r="HS301" s="135">
        <v>9032.7894400000005</v>
      </c>
      <c r="HT301" s="135">
        <v>27337.359199999999</v>
      </c>
      <c r="HU301" s="135">
        <v>7890.3240999999998</v>
      </c>
      <c r="HV301" s="135">
        <v>32099.121029999998</v>
      </c>
      <c r="HW301" s="135">
        <v>7055.5937999999996</v>
      </c>
      <c r="HX301" s="135">
        <v>1870.27062</v>
      </c>
      <c r="HY301" s="135">
        <v>0.24995000000000001</v>
      </c>
      <c r="HZ301" s="135">
        <v>236115.42</v>
      </c>
      <c r="IA301" s="135">
        <v>30525.81</v>
      </c>
      <c r="IB301" s="135">
        <v>51045.785033</v>
      </c>
      <c r="IC301" s="136">
        <v>3.36</v>
      </c>
      <c r="ID301" s="136">
        <v>3.355</v>
      </c>
      <c r="IE301" s="136">
        <v>3.35</v>
      </c>
      <c r="IF301" s="135">
        <v>0</v>
      </c>
      <c r="IG301" s="135">
        <v>160.666</v>
      </c>
      <c r="IH301" s="135">
        <v>103667.83100000001</v>
      </c>
      <c r="II301" s="135">
        <v>18867.89</v>
      </c>
      <c r="IJ301" s="135">
        <v>27007.449860000004</v>
      </c>
      <c r="IK301" s="135">
        <v>6540.5336819999993</v>
      </c>
      <c r="IL301" s="135">
        <v>20290.163</v>
      </c>
      <c r="IM301" s="135">
        <v>5938.7370000000001</v>
      </c>
      <c r="IN301" s="135">
        <v>23473.734</v>
      </c>
      <c r="IO301" s="135">
        <v>5618.6850000000004</v>
      </c>
      <c r="IP301" s="135">
        <v>23343.005000000001</v>
      </c>
      <c r="IQ301" s="135">
        <v>624.91099999999994</v>
      </c>
      <c r="IR301" s="135">
        <v>9553.4789999999994</v>
      </c>
      <c r="IS301" s="135">
        <v>145.023</v>
      </c>
      <c r="IT301" s="135">
        <v>51631.858</v>
      </c>
      <c r="IU301" s="135">
        <v>1172.0909999999999</v>
      </c>
      <c r="IV301" s="135">
        <v>30737.054</v>
      </c>
      <c r="IW301" s="135">
        <v>2835.3240000000001</v>
      </c>
      <c r="IX301" s="135">
        <v>761.75599999999997</v>
      </c>
      <c r="IY301" s="135">
        <v>248.488</v>
      </c>
      <c r="IZ301" s="135">
        <v>18484.273000000001</v>
      </c>
      <c r="JA301" s="135">
        <v>377.07499999999999</v>
      </c>
      <c r="JB301" s="135">
        <v>4165.2070000000003</v>
      </c>
      <c r="JC301" s="135">
        <v>1014.15</v>
      </c>
      <c r="JD301" s="135">
        <v>5860.4579999999996</v>
      </c>
      <c r="JE301" s="135">
        <v>3525.4920000000002</v>
      </c>
      <c r="JF301" s="135">
        <v>1568.539</v>
      </c>
      <c r="JG301" s="135">
        <v>227.62200000000001</v>
      </c>
      <c r="JH301" s="135">
        <v>762.84799999999996</v>
      </c>
      <c r="JI301" s="135">
        <v>118.845</v>
      </c>
      <c r="JJ301" s="135">
        <v>5579.7849999999999</v>
      </c>
      <c r="JK301" s="135">
        <v>198.447</v>
      </c>
      <c r="JL301" s="135">
        <v>8544.9519999999993</v>
      </c>
      <c r="JM301" s="135">
        <v>0</v>
      </c>
      <c r="JN301" s="135">
        <v>83994.500970000008</v>
      </c>
      <c r="JO301" s="135">
        <v>18315.833460000002</v>
      </c>
      <c r="JP301" s="135">
        <v>26533.725970000003</v>
      </c>
      <c r="JQ301" s="135">
        <v>6525.3064600000016</v>
      </c>
      <c r="JR301" s="135">
        <v>20258.072</v>
      </c>
      <c r="JS301" s="135">
        <v>5923.116</v>
      </c>
      <c r="JT301" s="135">
        <v>21711.557000000001</v>
      </c>
      <c r="JU301" s="135">
        <v>5502.8119999999999</v>
      </c>
      <c r="JV301" s="135">
        <v>12576.039000000001</v>
      </c>
      <c r="JW301" s="135">
        <v>334.56200000000001</v>
      </c>
      <c r="JX301" s="135">
        <v>2915.107</v>
      </c>
      <c r="JY301" s="135">
        <v>30.036999999999999</v>
      </c>
      <c r="JZ301" s="135">
        <v>37783.959000000003</v>
      </c>
      <c r="KA301" s="135">
        <v>807.87800000000004</v>
      </c>
      <c r="KB301" s="135">
        <v>29030.973999999998</v>
      </c>
      <c r="KC301" s="135">
        <v>2751.0160000000001</v>
      </c>
      <c r="KD301" s="135">
        <v>46791.798000000003</v>
      </c>
      <c r="KE301" s="135">
        <v>12448.422</v>
      </c>
      <c r="KF301" s="135">
        <v>15491.146000000001</v>
      </c>
      <c r="KG301" s="135">
        <v>364.59899999999999</v>
      </c>
      <c r="KH301" s="135">
        <v>1378.952</v>
      </c>
      <c r="KI301" s="135">
        <v>198.39099999999999</v>
      </c>
      <c r="KJ301" s="135">
        <v>150809.43400000001</v>
      </c>
      <c r="KK301" s="135">
        <v>21874.726999999999</v>
      </c>
      <c r="KL301" s="135">
        <v>8127.027</v>
      </c>
      <c r="KM301" s="135">
        <v>351.83199999999999</v>
      </c>
      <c r="KN301" s="135">
        <v>4432.4830000000002</v>
      </c>
      <c r="KO301" s="135">
        <v>18.632999999999999</v>
      </c>
      <c r="KP301" s="135">
        <v>3868.2240000000002</v>
      </c>
      <c r="KQ301" s="135">
        <v>6.61</v>
      </c>
      <c r="KR301" s="135">
        <v>16427.734</v>
      </c>
      <c r="KS301" s="135">
        <v>377.07499999999999</v>
      </c>
      <c r="KT301" s="135">
        <v>77409.671000000002</v>
      </c>
      <c r="KU301" s="135">
        <v>26067.406999999999</v>
      </c>
      <c r="KV301" s="135">
        <v>37956.555</v>
      </c>
      <c r="KW301" s="135">
        <v>50557.125</v>
      </c>
      <c r="KX301" s="135">
        <v>8553.2150000000001</v>
      </c>
      <c r="KY301" s="135">
        <v>2609.232</v>
      </c>
      <c r="KZ301" s="135">
        <v>6314.893</v>
      </c>
      <c r="LA301" s="135">
        <v>1213.4559999999999</v>
      </c>
      <c r="LB301" s="135">
        <v>3776.99</v>
      </c>
      <c r="LC301" s="135">
        <v>8205.7950000000001</v>
      </c>
      <c r="LD301" s="135">
        <v>2967.306</v>
      </c>
      <c r="LE301" s="135">
        <v>3903.4720000000002</v>
      </c>
      <c r="LF301" s="135">
        <v>1674.163</v>
      </c>
      <c r="LG301" s="135">
        <v>346.54199999999997</v>
      </c>
      <c r="LH301" s="135">
        <v>521.53499999999997</v>
      </c>
      <c r="LI301" s="135">
        <v>203.08</v>
      </c>
      <c r="LJ301" s="135">
        <v>3339.6930000000002</v>
      </c>
      <c r="LK301" s="135">
        <v>584.16600000000005</v>
      </c>
      <c r="LL301" s="135">
        <v>1122.104</v>
      </c>
      <c r="LM301" s="135">
        <v>644.976</v>
      </c>
      <c r="LN301" s="135">
        <v>1500.8050000000001</v>
      </c>
      <c r="LO301" s="135">
        <v>390.88600000000002</v>
      </c>
      <c r="LP301" s="135">
        <v>250.762</v>
      </c>
      <c r="LQ301" s="135">
        <v>719.94399999999996</v>
      </c>
      <c r="LR301" s="135">
        <v>599.64400000000001</v>
      </c>
      <c r="LS301" s="135">
        <v>312.43</v>
      </c>
      <c r="LT301" s="135">
        <v>579.78</v>
      </c>
      <c r="LU301" s="135">
        <v>45.02</v>
      </c>
      <c r="LV301" s="135">
        <v>166.88900000000001</v>
      </c>
      <c r="LW301" s="135">
        <v>120.566</v>
      </c>
      <c r="LX301" s="135">
        <v>30.885999999999999</v>
      </c>
      <c r="LY301" s="135">
        <v>23.306999999999999</v>
      </c>
      <c r="LZ301" s="135">
        <v>3472.08</v>
      </c>
      <c r="MA301" s="135">
        <v>1822.9659999999999</v>
      </c>
      <c r="MB301" s="135">
        <v>140.071</v>
      </c>
      <c r="MC301" s="135">
        <v>2198.1370000000002</v>
      </c>
      <c r="MD301" s="135">
        <v>677.86199999999997</v>
      </c>
      <c r="ME301" s="135">
        <v>331.21899999999999</v>
      </c>
      <c r="MF301" s="135">
        <v>161.346</v>
      </c>
      <c r="MG301" s="135">
        <v>2183.65</v>
      </c>
      <c r="MH301" s="135">
        <v>2174.0740000000001</v>
      </c>
      <c r="MI301" s="135">
        <v>626.21799999999996</v>
      </c>
      <c r="MJ301" s="135">
        <v>1364.373</v>
      </c>
      <c r="MK301" s="135">
        <v>397.22800000000001</v>
      </c>
      <c r="ML301" s="135">
        <v>126633.482</v>
      </c>
      <c r="MM301" s="135">
        <v>19393.850999999999</v>
      </c>
      <c r="MN301" s="135">
        <v>158285.18</v>
      </c>
      <c r="MO301" s="135">
        <v>21801.063999999998</v>
      </c>
      <c r="MP301" s="135">
        <v>3869.8383856246219</v>
      </c>
      <c r="MQ301" s="135">
        <v>1390.0904153693052</v>
      </c>
      <c r="MR301" s="135">
        <v>37307.675000000003</v>
      </c>
      <c r="MS301" s="135">
        <v>7712.6509999999998</v>
      </c>
      <c r="MT301" s="135">
        <v>43012.468999999997</v>
      </c>
      <c r="MU301" s="135">
        <v>6328.2529999999997</v>
      </c>
      <c r="MV301" s="135">
        <v>12030.346</v>
      </c>
      <c r="MW301" s="135">
        <v>1691.1669999999999</v>
      </c>
      <c r="MX301" s="135">
        <v>3491.1271157391338</v>
      </c>
      <c r="MY301" s="135">
        <v>1390.0904153693052</v>
      </c>
      <c r="MZ301" s="135">
        <v>26657.287</v>
      </c>
      <c r="NA301" s="135">
        <v>7376.2709999999997</v>
      </c>
      <c r="NB301" s="135">
        <v>26174.7</v>
      </c>
      <c r="NC301" s="135">
        <v>4706.5389999999998</v>
      </c>
      <c r="ND301" s="135">
        <v>9046.8829999999998</v>
      </c>
      <c r="NE301" s="135">
        <v>1586.6</v>
      </c>
      <c r="NF301" s="137">
        <v>0.46400000000000002</v>
      </c>
      <c r="NG301" s="137">
        <v>6.1609999999999996</v>
      </c>
      <c r="NH301" s="137">
        <v>8.0980000000000008</v>
      </c>
      <c r="NI301" s="137">
        <v>3.2669999999999999</v>
      </c>
      <c r="NJ301" s="137">
        <v>3.7549999999999999</v>
      </c>
      <c r="NK301" s="137">
        <v>2.1909999999999998</v>
      </c>
      <c r="NL301" s="137">
        <v>3.0470000000000002</v>
      </c>
      <c r="NM301" s="137">
        <v>3.1930000000000001</v>
      </c>
      <c r="NN301" s="137"/>
      <c r="NO301" s="137"/>
      <c r="NP301" s="137"/>
      <c r="NQ301" s="137"/>
      <c r="NR301" s="137"/>
      <c r="NS301" s="137"/>
      <c r="NT301" s="137"/>
      <c r="NU301" s="137"/>
      <c r="NV301" s="137">
        <v>0.20300000000000001</v>
      </c>
      <c r="NW301" s="137">
        <v>5.9269999999999996</v>
      </c>
      <c r="NX301" s="137">
        <v>7.5039999999999996</v>
      </c>
      <c r="NY301" s="137">
        <v>3.7069999999999999</v>
      </c>
      <c r="NZ301" s="137">
        <v>3.6520000000000001</v>
      </c>
      <c r="OA301" s="137">
        <v>1.7809999999999999</v>
      </c>
      <c r="OB301" s="137">
        <v>2.9</v>
      </c>
      <c r="OC301" s="137">
        <v>3.2330000000000001</v>
      </c>
      <c r="OD301" s="137">
        <v>0.76800000000000002</v>
      </c>
      <c r="OE301" s="137">
        <v>6.4509999999999996</v>
      </c>
      <c r="OF301" s="137">
        <v>20.158000000000001</v>
      </c>
      <c r="OG301" s="137">
        <v>2.9910000000000001</v>
      </c>
      <c r="OH301" s="137">
        <v>5.3860000000000001</v>
      </c>
      <c r="OI301" s="137">
        <v>3.5139999999999998</v>
      </c>
      <c r="OJ301" s="137">
        <v>3.95</v>
      </c>
      <c r="OK301" s="137">
        <v>3.0939999999999999</v>
      </c>
      <c r="OL301" s="137">
        <v>0</v>
      </c>
      <c r="OM301" s="137">
        <v>0</v>
      </c>
      <c r="ON301" s="137">
        <v>2.6429999999999998</v>
      </c>
      <c r="OO301" s="137">
        <v>3.6999999999999998E-2</v>
      </c>
      <c r="OP301" s="137">
        <v>0.97499999999999998</v>
      </c>
      <c r="OQ301" s="137">
        <v>9.2639999999999993</v>
      </c>
      <c r="OR301" s="137">
        <v>5.0460000000000003</v>
      </c>
      <c r="OS301" s="137">
        <v>5.1159999999999997</v>
      </c>
      <c r="OT301" s="137">
        <v>2.7749999999999999</v>
      </c>
      <c r="OU301" s="137">
        <v>4.9610000000000003</v>
      </c>
      <c r="OV301" s="137">
        <v>2.367</v>
      </c>
      <c r="OW301" s="137">
        <v>11.669</v>
      </c>
      <c r="OX301" s="137">
        <v>5.4130000000000003</v>
      </c>
      <c r="OY301" s="137">
        <v>2.7040000000000002</v>
      </c>
      <c r="OZ301" s="137">
        <v>5.4130000000000003</v>
      </c>
      <c r="PA301" s="137">
        <v>2.73</v>
      </c>
      <c r="PB301" s="137"/>
      <c r="PC301" s="137"/>
      <c r="PD301" s="137"/>
      <c r="PE301" s="137"/>
      <c r="PF301" s="137"/>
      <c r="PG301" s="137"/>
      <c r="PH301" s="137"/>
      <c r="PI301" s="137"/>
      <c r="PJ301" s="137">
        <v>2.85</v>
      </c>
      <c r="PK301" s="137">
        <v>6.16</v>
      </c>
      <c r="PL301" s="137">
        <v>6.39</v>
      </c>
      <c r="PM301" s="137">
        <v>6.01</v>
      </c>
      <c r="PN301" s="137">
        <v>0.68868760252068117</v>
      </c>
      <c r="PO301" s="137">
        <v>0.8410013173171228</v>
      </c>
      <c r="PP301" s="137">
        <v>2.8624262782437038</v>
      </c>
      <c r="PQ301" s="137">
        <v>5.01</v>
      </c>
      <c r="PR301" s="138">
        <v>155.55000000000001</v>
      </c>
      <c r="PS301" s="138">
        <v>148.77000000000001</v>
      </c>
      <c r="PT301" s="138">
        <v>131.15</v>
      </c>
      <c r="PU301" s="138">
        <v>117.78</v>
      </c>
      <c r="PV301" s="138">
        <v>158.09</v>
      </c>
      <c r="PW301" s="137">
        <v>3.98</v>
      </c>
      <c r="PX301" s="137">
        <v>8.09</v>
      </c>
      <c r="PY301" s="137">
        <v>7.87</v>
      </c>
      <c r="PZ301" s="137">
        <v>7.35</v>
      </c>
      <c r="QA301" s="137">
        <v>4.51</v>
      </c>
      <c r="QB301" s="137">
        <v>20.164688029882697</v>
      </c>
      <c r="QC301" s="137">
        <v>14.651471575092248</v>
      </c>
      <c r="QD301" s="137">
        <v>15.079223945573695</v>
      </c>
      <c r="QE301" s="137">
        <v>-7.079937786581028</v>
      </c>
      <c r="QF301" s="137">
        <v>-1.419787722949968</v>
      </c>
      <c r="QG301" s="137">
        <v>1.9626772147880132</v>
      </c>
      <c r="QH301" s="135">
        <v>301.45999999999998</v>
      </c>
      <c r="QI301" s="135">
        <v>2720.7420000000002</v>
      </c>
      <c r="QJ301" s="135">
        <v>1071.75</v>
      </c>
      <c r="QK301" s="135">
        <v>7364.3559999999998</v>
      </c>
      <c r="QL301" s="135">
        <v>17216.97</v>
      </c>
      <c r="QM301" s="135">
        <v>4362.74</v>
      </c>
      <c r="QN301" s="135">
        <v>82121.778000000006</v>
      </c>
      <c r="QO301" s="135">
        <v>23978.706999999999</v>
      </c>
      <c r="QP301" s="135">
        <v>-1110.1091411377167</v>
      </c>
      <c r="QQ301" s="135">
        <v>8.4264710004983954</v>
      </c>
      <c r="QR301" s="135">
        <v>2047</v>
      </c>
      <c r="QS301" s="135">
        <v>525.23452900000007</v>
      </c>
      <c r="QT301" s="135">
        <v>38.404975</v>
      </c>
      <c r="QU301" s="135">
        <v>6538.2809999999999</v>
      </c>
      <c r="QV301" s="135">
        <v>152.15100000000001</v>
      </c>
      <c r="QW301" s="135">
        <v>6690.4319999999998</v>
      </c>
      <c r="QX301" s="135">
        <v>25470.46056383289</v>
      </c>
      <c r="QY301" s="135">
        <v>418.00073836782724</v>
      </c>
      <c r="QZ301" s="135">
        <v>898.49843482428685</v>
      </c>
      <c r="RA301" s="135">
        <v>0</v>
      </c>
      <c r="RB301" s="135">
        <v>3641.8608694203444</v>
      </c>
      <c r="RC301" s="135">
        <v>1704.9446208771706</v>
      </c>
      <c r="RD301" s="135">
        <v>9775.9493567612662</v>
      </c>
      <c r="RE301" s="135">
        <v>2434.6879129380804</v>
      </c>
      <c r="RF301" s="135">
        <v>10212.254914193813</v>
      </c>
      <c r="RG301" s="135">
        <v>957.45184188987639</v>
      </c>
      <c r="RH301" s="135">
        <v>3361.6304559427281</v>
      </c>
      <c r="RI301" s="135">
        <v>2662.3930248065835</v>
      </c>
      <c r="RJ301" s="135">
        <v>149.52025419149999</v>
      </c>
      <c r="RK301" s="135">
        <v>16031.710541961962</v>
      </c>
      <c r="RL301" s="135">
        <v>53510.17484916684</v>
      </c>
      <c r="RM301" s="135">
        <v>24209.1886808415</v>
      </c>
      <c r="RN301" s="139">
        <v>795.65490972083398</v>
      </c>
      <c r="RO301" s="139">
        <v>418.00073836782724</v>
      </c>
      <c r="RP301" s="139">
        <v>3641.8608694203444</v>
      </c>
      <c r="RQ301" s="139">
        <v>1704.9446208771706</v>
      </c>
      <c r="RR301" s="152"/>
      <c r="RS301" s="152">
        <v>4.6126000000000005</v>
      </c>
      <c r="RT301" s="152">
        <v>2.8663000000000003</v>
      </c>
      <c r="RU301" s="138">
        <v>-2.0548000000000002</v>
      </c>
      <c r="RV301" s="135">
        <v>933.97523345354944</v>
      </c>
      <c r="RW301" s="135">
        <v>16540.59433075894</v>
      </c>
      <c r="RX301" s="135">
        <v>94308.018933981817</v>
      </c>
      <c r="RY301" s="135">
        <v>21654.884221995882</v>
      </c>
      <c r="RZ301" s="135">
        <v>133437.47270000001</v>
      </c>
      <c r="SA301" s="135">
        <v>6122.0029999999997</v>
      </c>
      <c r="SB301" s="135">
        <v>216.80807999999999</v>
      </c>
      <c r="SC301" s="135">
        <v>478.10611000000006</v>
      </c>
      <c r="SD301" s="135">
        <v>694.91419000000008</v>
      </c>
      <c r="SE301" s="135">
        <v>7281.4253184400004</v>
      </c>
      <c r="SF301" s="135">
        <v>3137.5497316453425</v>
      </c>
      <c r="SG301" s="135">
        <v>1522.4259594899997</v>
      </c>
      <c r="SH301" s="135">
        <v>1146.2408401151183</v>
      </c>
      <c r="SI301" s="135">
        <v>8803.8512779299999</v>
      </c>
      <c r="SJ301" s="135">
        <v>4283.7905717604608</v>
      </c>
      <c r="SK301" s="135">
        <v>23167.829444100003</v>
      </c>
      <c r="SL301" s="135">
        <v>236848</v>
      </c>
      <c r="SM301" s="135">
        <v>87235</v>
      </c>
      <c r="SN301" s="135">
        <v>47033</v>
      </c>
      <c r="SO301" s="135">
        <v>34449</v>
      </c>
      <c r="SP301" s="135">
        <v>283881</v>
      </c>
      <c r="SQ301" s="135">
        <v>121684</v>
      </c>
      <c r="SR301" s="135">
        <v>405565</v>
      </c>
      <c r="SS301" s="135">
        <v>7042.3456298899901</v>
      </c>
      <c r="ST301" s="135">
        <v>1616.2301318451587</v>
      </c>
      <c r="SU301" s="135">
        <v>139.47981356000003</v>
      </c>
      <c r="SV301" s="135">
        <v>7.7098189585756458</v>
      </c>
      <c r="SW301" s="135">
        <v>125.24880353999998</v>
      </c>
      <c r="SX301" s="135">
        <v>0</v>
      </c>
      <c r="SY301" s="135">
        <v>7410.79844210999</v>
      </c>
      <c r="SZ301" s="135">
        <v>1605.0179711043518</v>
      </c>
      <c r="TA301" s="135">
        <v>592.62723259999996</v>
      </c>
      <c r="TB301" s="135">
        <v>247.20606012943244</v>
      </c>
      <c r="TC301" s="135">
        <v>14.23794637</v>
      </c>
      <c r="TD301" s="135">
        <v>3.0987461095702487</v>
      </c>
      <c r="TE301" s="135">
        <v>206.73660841000023</v>
      </c>
      <c r="TF301" s="135">
        <v>70.646780591094796</v>
      </c>
      <c r="TG301" s="135">
        <v>50.249291370000002</v>
      </c>
      <c r="TH301" s="135">
        <v>2201.0199211893482</v>
      </c>
      <c r="TI301" s="135">
        <v>8612.8241092899898</v>
      </c>
      <c r="TJ301" s="135">
        <v>4236.1055521457765</v>
      </c>
      <c r="TK301" s="140">
        <v>15210.97</v>
      </c>
      <c r="TL301" s="140">
        <v>22813.25</v>
      </c>
      <c r="TM301" s="140"/>
      <c r="TN301" s="135">
        <v>387315.23</v>
      </c>
      <c r="TO301" s="141">
        <v>230.1</v>
      </c>
      <c r="TP301" s="141">
        <v>222.36</v>
      </c>
      <c r="TQ301" s="141">
        <v>459.46</v>
      </c>
      <c r="TR301" s="141"/>
      <c r="TS301" s="141"/>
      <c r="TT301" s="141"/>
      <c r="TU301" s="141"/>
      <c r="TV301" s="141"/>
      <c r="TW301" s="135">
        <v>18432.240000000002</v>
      </c>
      <c r="TX301" s="135">
        <v>15803.5</v>
      </c>
      <c r="TY301" s="135">
        <v>57308</v>
      </c>
      <c r="TZ301" s="135">
        <v>46660.67</v>
      </c>
      <c r="UA301" s="135">
        <v>56567</v>
      </c>
      <c r="UB301" s="135">
        <v>28578</v>
      </c>
      <c r="UC301" s="135">
        <v>85145</v>
      </c>
      <c r="UD301" s="135">
        <v>20607</v>
      </c>
      <c r="UE301" s="135">
        <v>5990</v>
      </c>
      <c r="UF301" s="135">
        <v>26597</v>
      </c>
      <c r="UG301" s="153">
        <f t="shared" si="59"/>
        <v>36.429366945392189</v>
      </c>
      <c r="UH301" s="153">
        <f t="shared" si="59"/>
        <v>20.960179158793476</v>
      </c>
      <c r="UI301" s="153">
        <f t="shared" si="59"/>
        <v>31.237301074637383</v>
      </c>
      <c r="UJ301" s="135">
        <v>694.88738818000002</v>
      </c>
      <c r="UK301" s="135">
        <v>432.62288189999902</v>
      </c>
      <c r="UL301" s="128">
        <f t="shared" si="49"/>
        <v>1127.5102700799989</v>
      </c>
      <c r="UM301" s="128">
        <f t="shared" si="54"/>
        <v>14594.433663556665</v>
      </c>
      <c r="UN301" s="128">
        <f t="shared" si="54"/>
        <v>2106.1873398053203</v>
      </c>
      <c r="UO301" s="128">
        <f t="shared" si="54"/>
        <v>16731.158003361987</v>
      </c>
      <c r="UP301" s="128">
        <f t="shared" si="50"/>
        <v>2327.8731631674073</v>
      </c>
      <c r="UQ301" s="135">
        <v>7537.7798254614299</v>
      </c>
      <c r="UR301" s="135">
        <v>1555.1665349196073</v>
      </c>
      <c r="US301" s="135">
        <v>9092.9463603810364</v>
      </c>
      <c r="UT301" s="135">
        <v>1845.256067034074</v>
      </c>
      <c r="UU301" s="135">
        <v>7056.6538380952361</v>
      </c>
      <c r="UV301" s="135">
        <v>551.02080488571312</v>
      </c>
      <c r="UW301" s="135">
        <v>7638.2116429809503</v>
      </c>
      <c r="UX301" s="135">
        <v>482.61709613333329</v>
      </c>
      <c r="UY301" s="135">
        <v>49793.886222999965</v>
      </c>
      <c r="UZ301" s="135">
        <v>3598.6219999999998</v>
      </c>
      <c r="VA301" s="143">
        <v>442.1</v>
      </c>
      <c r="VB301" s="143">
        <v>0.5</v>
      </c>
      <c r="VC301" s="129">
        <f t="shared" si="60"/>
        <v>443.78000000000003</v>
      </c>
      <c r="VD301" s="143">
        <v>311.60000000000002</v>
      </c>
      <c r="VE301" s="143">
        <v>3.831</v>
      </c>
      <c r="VF301" s="129">
        <f t="shared" si="61"/>
        <v>324.47216000000003</v>
      </c>
      <c r="VG301" s="129">
        <f t="shared" si="62"/>
        <v>768.25216</v>
      </c>
      <c r="VH301" s="143">
        <v>0</v>
      </c>
      <c r="VI301" s="143">
        <v>0</v>
      </c>
      <c r="VJ301" s="129">
        <f t="shared" si="63"/>
        <v>0</v>
      </c>
      <c r="VK301" s="129">
        <f t="shared" si="55"/>
        <v>0</v>
      </c>
      <c r="VL301" s="143">
        <v>186036.74299999999</v>
      </c>
      <c r="VM301" s="143">
        <v>22875.305</v>
      </c>
      <c r="VN301" s="135">
        <v>203633.84700000001</v>
      </c>
      <c r="VO301" s="135">
        <v>28093.777000000002</v>
      </c>
      <c r="VP301" s="135">
        <v>31579.046000000002</v>
      </c>
      <c r="VQ301" s="135">
        <v>567.39399999999978</v>
      </c>
      <c r="VR301" s="144">
        <v>2869.3291399999871</v>
      </c>
      <c r="VS301" s="144">
        <v>557.06513800000175</v>
      </c>
      <c r="VT301" s="135">
        <v>31651.697999999989</v>
      </c>
      <c r="VU301" s="135">
        <v>2563.1980000000003</v>
      </c>
      <c r="VV301" s="135">
        <v>47297.612859999994</v>
      </c>
      <c r="VW301" s="135">
        <v>12479.270681999998</v>
      </c>
      <c r="VX301" s="135">
        <v>32896.483999999997</v>
      </c>
      <c r="VY301" s="135">
        <v>769.93399999999997</v>
      </c>
      <c r="VZ301" s="135">
        <v>82368.911999999997</v>
      </c>
      <c r="WA301" s="135">
        <v>4007.415</v>
      </c>
      <c r="WB301" s="135">
        <v>84189.982385624622</v>
      </c>
      <c r="WC301" s="135">
        <v>15318.282727903385</v>
      </c>
      <c r="WD301" s="135">
        <v>31043.251736375387</v>
      </c>
      <c r="WE301" s="135">
        <v>10606.885277096615</v>
      </c>
      <c r="WF301" s="135">
        <v>115233.23412200001</v>
      </c>
      <c r="WG301" s="135">
        <v>25925.168005</v>
      </c>
      <c r="WH301" s="135">
        <v>30982.123</v>
      </c>
      <c r="WI301" s="135">
        <v>4637.0859999999993</v>
      </c>
      <c r="WJ301" s="135">
        <v>22685.3</v>
      </c>
      <c r="WK301" s="135">
        <v>9032.7900000000009</v>
      </c>
      <c r="WL301" s="135">
        <v>27337.360000000001</v>
      </c>
      <c r="WM301" s="135">
        <v>9032.7900000000009</v>
      </c>
      <c r="WN301" s="135">
        <v>32099.119999999999</v>
      </c>
      <c r="WO301" s="135">
        <v>7055.59</v>
      </c>
      <c r="WP301" s="135">
        <v>9046.8829999999998</v>
      </c>
      <c r="WQ301" s="135">
        <v>1586.6</v>
      </c>
      <c r="WR301" s="135">
        <v>56323.114000000001</v>
      </c>
      <c r="WS301" s="135">
        <v>13472.9</v>
      </c>
      <c r="WT301" s="135">
        <v>25798.664000000001</v>
      </c>
      <c r="WU301" s="135">
        <v>10505.807000000001</v>
      </c>
      <c r="WV301" s="135">
        <v>82121.778000000006</v>
      </c>
      <c r="WW301" s="135">
        <v>23978.706999999999</v>
      </c>
      <c r="WX301" s="135">
        <v>17127.816999999999</v>
      </c>
      <c r="WY301" s="135">
        <v>3119.9389999999999</v>
      </c>
      <c r="WZ301" s="135">
        <v>5141.7929609999919</v>
      </c>
      <c r="XA301" s="135">
        <v>56.645201999996061</v>
      </c>
      <c r="XB301" s="135">
        <v>264298.728283</v>
      </c>
      <c r="XC301" s="135">
        <v>30612.547313999999</v>
      </c>
      <c r="XD301" s="135">
        <v>7093.9541610000088</v>
      </c>
      <c r="XE301" s="135">
        <v>753.77130899999975</v>
      </c>
      <c r="XF301" s="135">
        <v>0</v>
      </c>
      <c r="XG301" s="135">
        <v>0</v>
      </c>
      <c r="XH301" s="145">
        <v>2951.5169406</v>
      </c>
      <c r="XI301" s="145">
        <v>149.46636814999999</v>
      </c>
      <c r="XJ301" s="145">
        <v>1869.1791761800002</v>
      </c>
      <c r="XK301" s="145">
        <v>21376.079108220008</v>
      </c>
      <c r="XL301" s="145">
        <v>1969.5162950500003</v>
      </c>
      <c r="XM301" s="145">
        <v>3011.3815310200002</v>
      </c>
      <c r="XN301" s="145">
        <v>23648.294317619999</v>
      </c>
      <c r="XO301" s="145">
        <v>2271.1121361199998</v>
      </c>
      <c r="XP301" s="145">
        <v>6934.6317772599978</v>
      </c>
      <c r="XQ301" s="145">
        <v>6591.5095073699995</v>
      </c>
      <c r="XR301" s="145">
        <v>10723.02229463</v>
      </c>
      <c r="XS301" s="145">
        <v>437.25846025999994</v>
      </c>
      <c r="XT301" s="145">
        <v>2615.6410849499994</v>
      </c>
      <c r="XU301" s="145">
        <v>1139.4774537900003</v>
      </c>
      <c r="XV301" s="145">
        <v>4566.5589263699994</v>
      </c>
      <c r="XW301" s="135">
        <v>9239.7673932999987</v>
      </c>
      <c r="XX301" s="135">
        <v>936.12237059612528</v>
      </c>
      <c r="XY301" s="135">
        <v>293.61502439940381</v>
      </c>
      <c r="XZ301" s="135">
        <v>1497.489923058122</v>
      </c>
      <c r="YA301" s="135">
        <v>4424.5876157645307</v>
      </c>
      <c r="YB301" s="135">
        <v>2064.6572890760062</v>
      </c>
      <c r="YC301" s="135">
        <v>622.75277791952317</v>
      </c>
      <c r="YD301" s="135">
        <v>3479.7515155499254</v>
      </c>
      <c r="YE301" s="135">
        <v>318.8253512697467</v>
      </c>
      <c r="YF301" s="135">
        <v>1231.8791025752607</v>
      </c>
      <c r="YG301" s="135">
        <v>381.25685682563335</v>
      </c>
      <c r="YH301" s="135">
        <v>2309.8621352935916</v>
      </c>
      <c r="YI301" s="135">
        <v>0.65928984798807744</v>
      </c>
      <c r="YJ301" s="135">
        <v>47.636017800298063</v>
      </c>
      <c r="YK301" s="135">
        <v>36.781548697466469</v>
      </c>
      <c r="YL301" s="135">
        <v>623.77490979731738</v>
      </c>
      <c r="YM301" s="135">
        <v>1429.9053788971733</v>
      </c>
      <c r="YN301" s="128">
        <f t="shared" si="56"/>
        <v>163750.85487948262</v>
      </c>
      <c r="YO301" s="135">
        <v>55418.514209337802</v>
      </c>
      <c r="YP301" s="128">
        <f t="shared" si="64"/>
        <v>634425.27264266426</v>
      </c>
      <c r="YQ301" s="135">
        <v>0</v>
      </c>
      <c r="YR301" s="135">
        <v>4417.7419990000008</v>
      </c>
      <c r="YS301" s="128" t="e">
        <f t="shared" si="51"/>
        <v>#REF!</v>
      </c>
      <c r="YT301" s="135">
        <v>0</v>
      </c>
      <c r="YU301" s="135">
        <v>26360.304099602341</v>
      </c>
      <c r="YV301" s="128" t="e">
        <f t="shared" si="52"/>
        <v>#REF!</v>
      </c>
      <c r="YW301" s="135">
        <v>804.99797482350732</v>
      </c>
      <c r="YX301" s="135">
        <v>7393.4842812613706</v>
      </c>
      <c r="YY301" s="128" t="e">
        <f t="shared" si="53"/>
        <v>#REF!</v>
      </c>
      <c r="YZ301" s="146">
        <v>3.3531</v>
      </c>
      <c r="ZA301" s="147">
        <v>217606.18208333335</v>
      </c>
      <c r="ZB301" s="147">
        <v>106301.87820000002</v>
      </c>
      <c r="ZC301" s="154">
        <f t="shared" si="57"/>
        <v>323908.06028333335</v>
      </c>
      <c r="ZD301" s="147">
        <v>177838.92801979164</v>
      </c>
      <c r="ZE301" s="147">
        <v>77971.905405240002</v>
      </c>
      <c r="ZF301" s="154">
        <f t="shared" si="58"/>
        <v>255810.83342503163</v>
      </c>
      <c r="ZG301" s="148">
        <v>0</v>
      </c>
      <c r="ZH301" s="147">
        <v>22685.3</v>
      </c>
      <c r="ZI301" s="147">
        <v>9032.7900000000009</v>
      </c>
      <c r="ZJ301" s="147">
        <v>27337.360000000001</v>
      </c>
      <c r="ZK301" s="147">
        <v>7890.32</v>
      </c>
      <c r="ZL301" s="147">
        <v>32099.119999999999</v>
      </c>
      <c r="ZM301" s="147">
        <v>7055.59</v>
      </c>
      <c r="ZN301" s="147">
        <v>5223.97</v>
      </c>
      <c r="ZO301" s="147">
        <v>179.67</v>
      </c>
      <c r="ZP301" s="147">
        <v>6547.32</v>
      </c>
      <c r="ZQ301" s="147">
        <v>33.369999999999997</v>
      </c>
      <c r="ZR301" s="147">
        <v>61.75</v>
      </c>
      <c r="ZS301" s="147">
        <v>8.07</v>
      </c>
      <c r="ZT301" s="149">
        <v>5.4173999999999998</v>
      </c>
      <c r="ZU301" s="149">
        <v>6.0525000000000002</v>
      </c>
      <c r="ZV301" s="149">
        <v>7.4753999999999996</v>
      </c>
      <c r="ZW301" s="149">
        <v>10.4657</v>
      </c>
      <c r="ZX301" s="149">
        <v>23.095600000000001</v>
      </c>
      <c r="ZY301" s="149">
        <v>41.996600000000001</v>
      </c>
      <c r="ZZ301" s="149">
        <v>46.601500000000001</v>
      </c>
      <c r="AAA301" s="149">
        <v>8.9450000000000003</v>
      </c>
      <c r="AAB301" s="149">
        <v>4.2854999999999999</v>
      </c>
      <c r="AAC301" s="149">
        <v>4.25</v>
      </c>
      <c r="AAD301" s="149">
        <v>1.2769999999999999</v>
      </c>
      <c r="AAE301" s="149">
        <v>2.4051999999999998</v>
      </c>
      <c r="AAF301" s="149">
        <v>4.4074999999999998</v>
      </c>
      <c r="AAG301" s="149">
        <v>7.5166000000000004</v>
      </c>
      <c r="AAH301" s="149">
        <v>11.415800000000001</v>
      </c>
      <c r="AAI301" s="149">
        <v>8.0907</v>
      </c>
      <c r="AAJ301" s="149">
        <v>10.565099999999999</v>
      </c>
      <c r="AAK301" s="149">
        <v>8.0108999999999995</v>
      </c>
      <c r="AAL301" s="149">
        <v>0.48459999999999998</v>
      </c>
      <c r="AAM301" s="149">
        <v>0.69679999999999997</v>
      </c>
      <c r="AAN301" s="151">
        <v>3.64</v>
      </c>
      <c r="AAO301" s="151">
        <v>2.09</v>
      </c>
      <c r="AAP301" s="151">
        <v>3.11</v>
      </c>
      <c r="AAQ301" s="151">
        <v>4.3</v>
      </c>
      <c r="AAR301" s="151">
        <v>4.74</v>
      </c>
      <c r="AAS301" s="151">
        <v>4.58</v>
      </c>
      <c r="AAT301" s="151">
        <v>4.8499999999999996</v>
      </c>
      <c r="AAU301" s="151">
        <v>5.43</v>
      </c>
      <c r="AAV301" s="151">
        <v>5.62</v>
      </c>
      <c r="AAW301" s="151">
        <v>5.72</v>
      </c>
      <c r="AAX301" s="151">
        <v>0.34</v>
      </c>
      <c r="AAY301" s="151">
        <v>0.17</v>
      </c>
      <c r="AAZ301" s="151">
        <v>0.25</v>
      </c>
      <c r="ABA301" s="151">
        <v>0.41</v>
      </c>
      <c r="ABB301" s="151">
        <v>0.65</v>
      </c>
      <c r="ABC301" s="151">
        <v>0.28999999999999998</v>
      </c>
      <c r="ABD301" s="151">
        <v>0.46</v>
      </c>
      <c r="ABE301" s="151">
        <v>0.61</v>
      </c>
      <c r="ABF301" s="151">
        <v>0.62</v>
      </c>
      <c r="ABG301" s="151">
        <v>0.77</v>
      </c>
      <c r="ABH301" s="151">
        <v>20.0245</v>
      </c>
      <c r="ABI301" s="151">
        <v>6.98</v>
      </c>
      <c r="ABJ301" s="150">
        <v>85.905256756197204</v>
      </c>
      <c r="ABK301" s="151"/>
      <c r="ABL301" s="151"/>
      <c r="ABM301" s="151"/>
    </row>
    <row r="302" spans="1:741" s="148" customFormat="1" ht="15.75" hidden="1" outlineLevel="1" x14ac:dyDescent="0.25">
      <c r="A302" s="122">
        <v>42613</v>
      </c>
      <c r="B302" s="135">
        <v>185673.91682000001</v>
      </c>
      <c r="C302" s="135">
        <v>150247.96586</v>
      </c>
      <c r="D302" s="135">
        <v>4326.0078700000004</v>
      </c>
      <c r="E302" s="135">
        <v>9174.7720399999998</v>
      </c>
      <c r="F302" s="135">
        <v>15025.082259999999</v>
      </c>
      <c r="G302" s="135">
        <v>1059.52979</v>
      </c>
      <c r="H302" s="135">
        <v>5840.5590000000002</v>
      </c>
      <c r="I302" s="135">
        <v>1259.62898</v>
      </c>
      <c r="J302" s="135">
        <v>1188.1419899999792</v>
      </c>
      <c r="K302" s="135">
        <v>480.77370000000002</v>
      </c>
      <c r="L302" s="135">
        <v>48.79551</v>
      </c>
      <c r="M302" s="135">
        <v>8365.2000000000007</v>
      </c>
      <c r="N302" s="135">
        <v>341.8</v>
      </c>
      <c r="O302" s="135">
        <v>6368.143</v>
      </c>
      <c r="P302" s="135">
        <v>203726.4</v>
      </c>
      <c r="Q302" s="135">
        <v>216663.01751000001</v>
      </c>
      <c r="R302" s="135">
        <v>22930.639869999999</v>
      </c>
      <c r="S302" s="135">
        <v>21940.730520000001</v>
      </c>
      <c r="T302" s="135">
        <v>0.69545999999999997</v>
      </c>
      <c r="U302" s="135">
        <v>105.68541</v>
      </c>
      <c r="V302" s="135">
        <v>164.33727999999999</v>
      </c>
      <c r="W302" s="135">
        <v>14.565200000000001</v>
      </c>
      <c r="X302" s="135">
        <v>704.62599999999998</v>
      </c>
      <c r="Y302" s="135">
        <v>59.917929999999998</v>
      </c>
      <c r="Z302" s="135">
        <v>199.36535000000322</v>
      </c>
      <c r="AA302" s="135">
        <v>196.13177999999999</v>
      </c>
      <c r="AB302" s="135">
        <v>100.02907</v>
      </c>
      <c r="AC302" s="135">
        <v>3297.7000119999998</v>
      </c>
      <c r="AD302" s="135">
        <v>209.400002</v>
      </c>
      <c r="AE302" s="135">
        <v>1149.816</v>
      </c>
      <c r="AF302" s="135">
        <v>28143.000014000001</v>
      </c>
      <c r="AG302" s="135">
        <v>29369.090840000001</v>
      </c>
      <c r="AH302" s="135">
        <v>161219.757866</v>
      </c>
      <c r="AI302" s="135">
        <v>40292.568680999997</v>
      </c>
      <c r="AJ302" s="135">
        <v>29726.614624999998</v>
      </c>
      <c r="AK302" s="135">
        <v>37625.451249999998</v>
      </c>
      <c r="AL302" s="135">
        <v>48414.809139999998</v>
      </c>
      <c r="AM302" s="135">
        <v>3673.0387599999999</v>
      </c>
      <c r="AN302" s="135">
        <v>135435.70000000001</v>
      </c>
      <c r="AO302" s="135">
        <v>8752.5</v>
      </c>
      <c r="AP302" s="135">
        <v>41738.908005999998</v>
      </c>
      <c r="AQ302" s="135">
        <v>84316.593710000001</v>
      </c>
      <c r="AR302" s="135">
        <v>11863.084999999999</v>
      </c>
      <c r="AS302" s="135">
        <v>3961.9604599999998</v>
      </c>
      <c r="AT302" s="135">
        <v>12946.732459999999</v>
      </c>
      <c r="AU302" s="135">
        <v>518.34222999999997</v>
      </c>
      <c r="AV302" s="135">
        <v>5874.1360000000004</v>
      </c>
      <c r="AW302" s="135">
        <v>307324.16468599997</v>
      </c>
      <c r="AX302" s="135">
        <v>26961.712785</v>
      </c>
      <c r="AY302" s="135">
        <v>0</v>
      </c>
      <c r="AZ302" s="135">
        <v>10166.022571</v>
      </c>
      <c r="BA302" s="135">
        <v>8187.5245770000001</v>
      </c>
      <c r="BB302" s="135">
        <v>8551.4075310000007</v>
      </c>
      <c r="BC302" s="135">
        <v>20.311669999999999</v>
      </c>
      <c r="BD302" s="135">
        <v>0</v>
      </c>
      <c r="BE302" s="135">
        <v>4044.3</v>
      </c>
      <c r="BF302" s="135">
        <v>0</v>
      </c>
      <c r="BG302" s="135">
        <v>24971.63394</v>
      </c>
      <c r="BH302" s="135">
        <v>225.968155</v>
      </c>
      <c r="BI302" s="135">
        <v>214.80115000000001</v>
      </c>
      <c r="BJ302" s="135">
        <v>588.70510999999999</v>
      </c>
      <c r="BK302" s="135">
        <v>13.76843</v>
      </c>
      <c r="BL302" s="135">
        <v>946.83600000000001</v>
      </c>
      <c r="BM302" s="135">
        <v>31704.843150000001</v>
      </c>
      <c r="BN302" s="135">
        <v>48963.06</v>
      </c>
      <c r="BO302" s="135">
        <v>20463.11</v>
      </c>
      <c r="BP302" s="135">
        <v>921.44</v>
      </c>
      <c r="BQ302" s="135">
        <v>8505.44</v>
      </c>
      <c r="BR302" s="135">
        <v>10919.05</v>
      </c>
      <c r="BS302" s="135">
        <v>11.36</v>
      </c>
      <c r="BT302" s="135">
        <v>105.82</v>
      </c>
      <c r="BU302" s="135">
        <v>0</v>
      </c>
      <c r="BV302" s="135">
        <v>1667.09</v>
      </c>
      <c r="BW302" s="135">
        <v>1025.23</v>
      </c>
      <c r="BX302" s="135">
        <v>627.07000000000005</v>
      </c>
      <c r="BY302" s="135">
        <v>0</v>
      </c>
      <c r="BZ302" s="135">
        <v>395.22</v>
      </c>
      <c r="CA302" s="135">
        <v>0</v>
      </c>
      <c r="CB302" s="135">
        <v>2.94</v>
      </c>
      <c r="CC302" s="135">
        <v>0</v>
      </c>
      <c r="CD302" s="135">
        <v>47497.158958</v>
      </c>
      <c r="CE302" s="135">
        <v>47054.463958</v>
      </c>
      <c r="CF302" s="135">
        <v>24973.459527999999</v>
      </c>
      <c r="CG302" s="135">
        <v>7383.7156000000004</v>
      </c>
      <c r="CH302" s="135">
        <v>13937.41683</v>
      </c>
      <c r="CI302" s="135">
        <v>449.44499999999999</v>
      </c>
      <c r="CJ302" s="135">
        <v>303.601</v>
      </c>
      <c r="CK302" s="135">
        <v>6.8259999999999996</v>
      </c>
      <c r="CL302" s="135">
        <v>16613.84807</v>
      </c>
      <c r="CM302" s="135">
        <v>16518.025000000001</v>
      </c>
      <c r="CN302" s="135">
        <v>14851.291429999999</v>
      </c>
      <c r="CO302" s="135">
        <v>265.17059999999998</v>
      </c>
      <c r="CP302" s="135">
        <v>1401.56297</v>
      </c>
      <c r="CQ302" s="135">
        <v>449.44499999999999</v>
      </c>
      <c r="CR302" s="135">
        <v>303.601</v>
      </c>
      <c r="CS302" s="135">
        <v>6.8259999999999996</v>
      </c>
      <c r="CT302" s="135">
        <v>45861.475951</v>
      </c>
      <c r="CU302" s="135">
        <v>17370.524230999999</v>
      </c>
      <c r="CV302" s="135">
        <v>921.43784100000005</v>
      </c>
      <c r="CW302" s="135">
        <v>8419.5939999999991</v>
      </c>
      <c r="CX302" s="135">
        <v>7912.6509999999998</v>
      </c>
      <c r="CY302" s="135">
        <v>11.362819999999999</v>
      </c>
      <c r="CZ302" s="135">
        <v>105.47857</v>
      </c>
      <c r="DA302" s="135">
        <v>0</v>
      </c>
      <c r="DB302" s="135">
        <v>1602.4998800000001</v>
      </c>
      <c r="DC302" s="135">
        <v>960.64110000000005</v>
      </c>
      <c r="DD302" s="135">
        <v>627.06750999999997</v>
      </c>
      <c r="DE302" s="135">
        <v>0</v>
      </c>
      <c r="DF302" s="135">
        <v>330.63</v>
      </c>
      <c r="DG302" s="135">
        <v>0</v>
      </c>
      <c r="DH302" s="135">
        <v>2.9435899999999999</v>
      </c>
      <c r="DI302" s="135">
        <v>0</v>
      </c>
      <c r="DJ302" s="135">
        <v>31630.806087000001</v>
      </c>
      <c r="DK302" s="135">
        <v>31385.789087000001</v>
      </c>
      <c r="DL302" s="135">
        <v>24973.419086999998</v>
      </c>
      <c r="DM302" s="135">
        <v>3477.0450000000001</v>
      </c>
      <c r="DN302" s="135">
        <v>2869.098</v>
      </c>
      <c r="DO302" s="135">
        <v>66.227000000000004</v>
      </c>
      <c r="DP302" s="135">
        <v>0</v>
      </c>
      <c r="DQ302" s="135">
        <v>0</v>
      </c>
      <c r="DR302" s="135">
        <v>15146.129881000001</v>
      </c>
      <c r="DS302" s="135">
        <v>15116.206811</v>
      </c>
      <c r="DT302" s="135">
        <v>14851.28674</v>
      </c>
      <c r="DU302" s="135">
        <v>249.90507099999999</v>
      </c>
      <c r="DV302" s="135">
        <v>15.015000000000001</v>
      </c>
      <c r="DW302" s="135">
        <v>0</v>
      </c>
      <c r="DX302" s="135">
        <v>0</v>
      </c>
      <c r="DY302" s="135">
        <v>0</v>
      </c>
      <c r="DZ302" s="135">
        <v>0</v>
      </c>
      <c r="EA302" s="135">
        <v>0</v>
      </c>
      <c r="EB302" s="135">
        <v>0</v>
      </c>
      <c r="EC302" s="135">
        <v>0</v>
      </c>
      <c r="ED302" s="135">
        <v>0</v>
      </c>
      <c r="EE302" s="135">
        <v>0</v>
      </c>
      <c r="EF302" s="135">
        <v>0</v>
      </c>
      <c r="EG302" s="135">
        <v>0</v>
      </c>
      <c r="EH302" s="135">
        <v>64955.783431000003</v>
      </c>
      <c r="EI302" s="135">
        <v>64472.346441000002</v>
      </c>
      <c r="EJ302" s="135">
        <v>61839.31854</v>
      </c>
      <c r="EK302" s="135">
        <v>2548.42</v>
      </c>
      <c r="EL302" s="135">
        <v>84.607900999999998</v>
      </c>
      <c r="EM302" s="135">
        <v>0</v>
      </c>
      <c r="EN302" s="135">
        <v>0</v>
      </c>
      <c r="EO302" s="135">
        <v>0</v>
      </c>
      <c r="EP302" s="135">
        <v>12439.37844</v>
      </c>
      <c r="EQ302" s="135">
        <v>6347.4217500000004</v>
      </c>
      <c r="ER302" s="135">
        <v>6117.0794599999999</v>
      </c>
      <c r="ES302" s="135">
        <v>230.25</v>
      </c>
      <c r="ET302" s="135">
        <v>0</v>
      </c>
      <c r="EU302" s="135">
        <v>0</v>
      </c>
      <c r="EV302" s="135">
        <v>8.5290000000000005E-2</v>
      </c>
      <c r="EW302" s="135">
        <v>0</v>
      </c>
      <c r="EX302" s="135">
        <v>23505.288017999999</v>
      </c>
      <c r="EY302" s="135">
        <v>829.99908800000003</v>
      </c>
      <c r="EZ302" s="135">
        <v>20</v>
      </c>
      <c r="FA302" s="135">
        <v>760.15300000000002</v>
      </c>
      <c r="FB302" s="135">
        <v>37.076248</v>
      </c>
      <c r="FC302" s="135">
        <v>0.43184</v>
      </c>
      <c r="FD302" s="135">
        <v>0</v>
      </c>
      <c r="FE302" s="135">
        <v>0</v>
      </c>
      <c r="FF302" s="135">
        <v>0</v>
      </c>
      <c r="FG302" s="135">
        <v>0</v>
      </c>
      <c r="FH302" s="135">
        <v>0</v>
      </c>
      <c r="FI302" s="135">
        <v>0</v>
      </c>
      <c r="FJ302" s="135">
        <v>0</v>
      </c>
      <c r="FK302" s="135">
        <v>0</v>
      </c>
      <c r="FL302" s="135">
        <v>0</v>
      </c>
      <c r="FM302" s="135">
        <v>0</v>
      </c>
      <c r="FN302" s="135">
        <v>2828.32215</v>
      </c>
      <c r="FO302" s="135">
        <v>2455.8243499999999</v>
      </c>
      <c r="FP302" s="135">
        <v>70.745350000000002</v>
      </c>
      <c r="FQ302" s="135">
        <v>2385.0790000000002</v>
      </c>
      <c r="FR302" s="135">
        <v>0</v>
      </c>
      <c r="FS302" s="135">
        <v>0</v>
      </c>
      <c r="FT302" s="135">
        <v>0</v>
      </c>
      <c r="FU302" s="135">
        <v>0</v>
      </c>
      <c r="FV302" s="135">
        <v>8470.3378209999992</v>
      </c>
      <c r="FW302" s="135">
        <v>8188.4080510000003</v>
      </c>
      <c r="FX302" s="135">
        <v>6120.1265409999996</v>
      </c>
      <c r="FY302" s="135">
        <v>1399.309</v>
      </c>
      <c r="FZ302" s="135">
        <v>0</v>
      </c>
      <c r="GA302" s="135">
        <v>449.55133999999998</v>
      </c>
      <c r="GB302" s="135">
        <v>6.7625000000000002</v>
      </c>
      <c r="GC302" s="135">
        <v>161.34166999999999</v>
      </c>
      <c r="GD302" s="135">
        <v>14427.76478</v>
      </c>
      <c r="GE302" s="135">
        <v>10783.630209999999</v>
      </c>
      <c r="GF302" s="135">
        <v>0</v>
      </c>
      <c r="GG302" s="135">
        <v>10510.644</v>
      </c>
      <c r="GH302" s="135">
        <v>0</v>
      </c>
      <c r="GI302" s="135">
        <v>140.34903</v>
      </c>
      <c r="GJ302" s="135">
        <v>67.406180000000006</v>
      </c>
      <c r="GK302" s="135">
        <v>25.15</v>
      </c>
      <c r="GL302" s="135">
        <v>38443.571989999997</v>
      </c>
      <c r="GM302" s="135">
        <v>20834.449000000001</v>
      </c>
      <c r="GN302" s="135">
        <v>5430</v>
      </c>
      <c r="GO302" s="135">
        <v>16833.93168193</v>
      </c>
      <c r="GP302" s="135">
        <v>27910.6</v>
      </c>
      <c r="GQ302" s="135">
        <v>889.83744999999999</v>
      </c>
      <c r="GR302" s="135">
        <v>1451.3722499999999</v>
      </c>
      <c r="GS302" s="135">
        <v>48.616570000000003</v>
      </c>
      <c r="GT302" s="135">
        <v>2004.06267</v>
      </c>
      <c r="GU302" s="135">
        <v>19881.563259999999</v>
      </c>
      <c r="GV302" s="135">
        <v>18939.591</v>
      </c>
      <c r="GW302" s="135">
        <v>0</v>
      </c>
      <c r="GX302" s="135">
        <v>199.02108999999999</v>
      </c>
      <c r="GY302" s="135">
        <v>340.18423000000001</v>
      </c>
      <c r="GZ302" s="135">
        <v>9.2082499999999996</v>
      </c>
      <c r="HA302" s="135">
        <v>19.189769999999999</v>
      </c>
      <c r="HB302" s="135">
        <v>97718.885456999997</v>
      </c>
      <c r="HC302" s="135">
        <v>69052.921667000002</v>
      </c>
      <c r="HD302" s="135">
        <v>2166.6747570000002</v>
      </c>
      <c r="HE302" s="135">
        <v>5073.2190000000001</v>
      </c>
      <c r="HF302" s="135">
        <v>52056.055</v>
      </c>
      <c r="HG302" s="135">
        <v>3296.2991900000002</v>
      </c>
      <c r="HH302" s="135">
        <v>4531.9070499999998</v>
      </c>
      <c r="HI302" s="135">
        <v>335.54966999999999</v>
      </c>
      <c r="HJ302" s="135">
        <v>5100.2411480000001</v>
      </c>
      <c r="HK302" s="135">
        <v>1577.5840679999999</v>
      </c>
      <c r="HL302" s="135">
        <v>0</v>
      </c>
      <c r="HM302" s="135">
        <v>24.077535000000001</v>
      </c>
      <c r="HN302" s="135">
        <v>1456.2249320000001</v>
      </c>
      <c r="HO302" s="135">
        <v>16.36056</v>
      </c>
      <c r="HP302" s="135">
        <v>28.46743</v>
      </c>
      <c r="HQ302" s="135">
        <v>0.43761</v>
      </c>
      <c r="HR302" s="135">
        <v>24408.299299999999</v>
      </c>
      <c r="HS302" s="135">
        <v>9981.3925600000002</v>
      </c>
      <c r="HT302" s="135">
        <v>26602.378700000001</v>
      </c>
      <c r="HU302" s="135">
        <v>7840.6729999999998</v>
      </c>
      <c r="HV302" s="135">
        <v>31421.195</v>
      </c>
      <c r="HW302" s="135">
        <v>7149.1203800000003</v>
      </c>
      <c r="HX302" s="135">
        <v>1884.7207100000001</v>
      </c>
      <c r="HY302" s="135">
        <v>0.44800000000000001</v>
      </c>
      <c r="HZ302" s="135">
        <v>237036.15</v>
      </c>
      <c r="IA302" s="135">
        <v>31618.26</v>
      </c>
      <c r="IB302" s="135">
        <v>49309.957991000003</v>
      </c>
      <c r="IC302" s="136">
        <v>3.39</v>
      </c>
      <c r="ID302" s="136">
        <v>3.3919999999999999</v>
      </c>
      <c r="IE302" s="136">
        <v>3.391</v>
      </c>
      <c r="IF302" s="135">
        <v>0</v>
      </c>
      <c r="IG302" s="135">
        <v>104.221</v>
      </c>
      <c r="IH302" s="135">
        <v>102586.39</v>
      </c>
      <c r="II302" s="135">
        <v>19039.668000000001</v>
      </c>
      <c r="IJ302" s="135">
        <v>26504.255819999991</v>
      </c>
      <c r="IK302" s="135">
        <v>6880.5978700000014</v>
      </c>
      <c r="IL302" s="135">
        <v>19504.382000000001</v>
      </c>
      <c r="IM302" s="135">
        <v>5940.9549999999999</v>
      </c>
      <c r="IN302" s="135">
        <v>23484.564999999999</v>
      </c>
      <c r="IO302" s="135">
        <v>5459.2960000000003</v>
      </c>
      <c r="IP302" s="135">
        <v>23563.447</v>
      </c>
      <c r="IQ302" s="135">
        <v>615.37699999999995</v>
      </c>
      <c r="IR302" s="135">
        <v>9529.74</v>
      </c>
      <c r="IS302" s="135">
        <v>143.44200000000001</v>
      </c>
      <c r="IT302" s="135">
        <v>52112.76</v>
      </c>
      <c r="IU302" s="135">
        <v>1171.9459999999999</v>
      </c>
      <c r="IV302" s="135">
        <v>30974.767</v>
      </c>
      <c r="IW302" s="135">
        <v>2823.2469999999998</v>
      </c>
      <c r="IX302" s="135">
        <v>638.64</v>
      </c>
      <c r="IY302" s="135">
        <v>242.97200000000001</v>
      </c>
      <c r="IZ302" s="135">
        <v>18708.096000000001</v>
      </c>
      <c r="JA302" s="135">
        <v>389.61200000000002</v>
      </c>
      <c r="JB302" s="135">
        <v>4062.8090000000002</v>
      </c>
      <c r="JC302" s="135">
        <v>1067.355</v>
      </c>
      <c r="JD302" s="135">
        <v>5695.6279999999997</v>
      </c>
      <c r="JE302" s="135">
        <v>3668.2489999999998</v>
      </c>
      <c r="JF302" s="135">
        <v>1583.2470000000001</v>
      </c>
      <c r="JG302" s="135">
        <v>216.6</v>
      </c>
      <c r="JH302" s="135">
        <v>739.83100000000002</v>
      </c>
      <c r="JI302" s="135">
        <v>117.05800000000001</v>
      </c>
      <c r="JJ302" s="135">
        <v>5609.68</v>
      </c>
      <c r="JK302" s="135">
        <v>195.16300000000001</v>
      </c>
      <c r="JL302" s="135">
        <v>8628.6650000000009</v>
      </c>
      <c r="JM302" s="135">
        <v>0</v>
      </c>
      <c r="JN302" s="135">
        <v>82851.844859999997</v>
      </c>
      <c r="JO302" s="135">
        <v>18496.016520000001</v>
      </c>
      <c r="JP302" s="135">
        <v>26111.445860000011</v>
      </c>
      <c r="JQ302" s="135">
        <v>6863.4755200000027</v>
      </c>
      <c r="JR302" s="135">
        <v>19476.036</v>
      </c>
      <c r="JS302" s="135">
        <v>5929.2049999999999</v>
      </c>
      <c r="JT302" s="135">
        <v>21704.886999999999</v>
      </c>
      <c r="JU302" s="135">
        <v>5347.1049999999996</v>
      </c>
      <c r="JV302" s="135">
        <v>12652.657999999999</v>
      </c>
      <c r="JW302" s="135">
        <v>327.42700000000002</v>
      </c>
      <c r="JX302" s="135">
        <v>2906.8180000000002</v>
      </c>
      <c r="JY302" s="135">
        <v>28.803999999999998</v>
      </c>
      <c r="JZ302" s="135">
        <v>38145.805999999997</v>
      </c>
      <c r="KA302" s="135">
        <v>809.14499999999998</v>
      </c>
      <c r="KB302" s="135">
        <v>29250.314999999999</v>
      </c>
      <c r="KC302" s="135">
        <v>2739.79</v>
      </c>
      <c r="KD302" s="135">
        <v>45587.482000000004</v>
      </c>
      <c r="KE302" s="135">
        <v>12792.681</v>
      </c>
      <c r="KF302" s="135">
        <v>15559.476000000001</v>
      </c>
      <c r="KG302" s="135">
        <v>356.23099999999999</v>
      </c>
      <c r="KH302" s="135">
        <v>1385.329</v>
      </c>
      <c r="KI302" s="135">
        <v>188.60300000000001</v>
      </c>
      <c r="KJ302" s="135">
        <v>150247.96599999999</v>
      </c>
      <c r="KK302" s="135">
        <v>22044.952000000001</v>
      </c>
      <c r="KL302" s="135">
        <v>8186.5389999999998</v>
      </c>
      <c r="KM302" s="135">
        <v>364.66800000000001</v>
      </c>
      <c r="KN302" s="135">
        <v>4496.8280000000004</v>
      </c>
      <c r="KO302" s="135">
        <v>18.507000000000001</v>
      </c>
      <c r="KP302" s="135">
        <v>3940.902</v>
      </c>
      <c r="KQ302" s="135">
        <v>6.4359999999999999</v>
      </c>
      <c r="KR302" s="135">
        <v>16624.269</v>
      </c>
      <c r="KS302" s="135">
        <v>389.61099999999999</v>
      </c>
      <c r="KT302" s="135">
        <v>77195.963000000003</v>
      </c>
      <c r="KU302" s="135">
        <v>26334.777999999998</v>
      </c>
      <c r="KV302" s="135">
        <v>38228.781999999999</v>
      </c>
      <c r="KW302" s="135">
        <v>50270.093000000001</v>
      </c>
      <c r="KX302" s="135">
        <v>8554.51</v>
      </c>
      <c r="KY302" s="135">
        <v>2447.587</v>
      </c>
      <c r="KZ302" s="135">
        <v>6510.4719999999998</v>
      </c>
      <c r="LA302" s="135">
        <v>1207.0609999999999</v>
      </c>
      <c r="LB302" s="135">
        <v>3783.652</v>
      </c>
      <c r="LC302" s="135">
        <v>8262.5069999999996</v>
      </c>
      <c r="LD302" s="135">
        <v>2929.4870000000001</v>
      </c>
      <c r="LE302" s="135">
        <v>3873.68</v>
      </c>
      <c r="LF302" s="135">
        <v>1661.1289999999999</v>
      </c>
      <c r="LG302" s="135">
        <v>339.77</v>
      </c>
      <c r="LH302" s="135">
        <v>513.95799999999997</v>
      </c>
      <c r="LI302" s="135">
        <v>207.78800000000001</v>
      </c>
      <c r="LJ302" s="135">
        <v>3326.7</v>
      </c>
      <c r="LK302" s="135">
        <v>592.84</v>
      </c>
      <c r="LL302" s="135">
        <v>1134.8620000000001</v>
      </c>
      <c r="LM302" s="135">
        <v>685.46100000000001</v>
      </c>
      <c r="LN302" s="135">
        <v>1493.0540000000001</v>
      </c>
      <c r="LO302" s="135">
        <v>391.34</v>
      </c>
      <c r="LP302" s="135">
        <v>251.99700000000001</v>
      </c>
      <c r="LQ302" s="135">
        <v>740.70500000000004</v>
      </c>
      <c r="LR302" s="135">
        <v>599.58500000000004</v>
      </c>
      <c r="LS302" s="135">
        <v>312.29300000000001</v>
      </c>
      <c r="LT302" s="135">
        <v>567.04899999999998</v>
      </c>
      <c r="LU302" s="135">
        <v>45.561</v>
      </c>
      <c r="LV302" s="135">
        <v>171.62799999999999</v>
      </c>
      <c r="LW302" s="135">
        <v>121.20099999999999</v>
      </c>
      <c r="LX302" s="135">
        <v>31.279</v>
      </c>
      <c r="LY302" s="135">
        <v>25.122</v>
      </c>
      <c r="LZ302" s="135">
        <v>3506.777</v>
      </c>
      <c r="MA302" s="135">
        <v>1848.2260000000001</v>
      </c>
      <c r="MB302" s="135">
        <v>140.47</v>
      </c>
      <c r="MC302" s="135">
        <v>2246.59</v>
      </c>
      <c r="MD302" s="135">
        <v>676.37800000000004</v>
      </c>
      <c r="ME302" s="135">
        <v>333.322</v>
      </c>
      <c r="MF302" s="135">
        <v>149.864</v>
      </c>
      <c r="MG302" s="135">
        <v>2220.2289999999998</v>
      </c>
      <c r="MH302" s="135">
        <v>2209.3249999999998</v>
      </c>
      <c r="MI302" s="135">
        <v>636.50400000000002</v>
      </c>
      <c r="MJ302" s="135">
        <v>1377.61</v>
      </c>
      <c r="MK302" s="135">
        <v>395.47</v>
      </c>
      <c r="ML302" s="135">
        <v>126077.75999999999</v>
      </c>
      <c r="MM302" s="135">
        <v>19570.282999999999</v>
      </c>
      <c r="MN302" s="135">
        <v>157682.92000000001</v>
      </c>
      <c r="MO302" s="135">
        <v>22048.322</v>
      </c>
      <c r="MP302" s="135">
        <v>3911.2222058443117</v>
      </c>
      <c r="MQ302" s="135">
        <v>1447.3093166464512</v>
      </c>
      <c r="MR302" s="135">
        <v>36406.775000000001</v>
      </c>
      <c r="MS302" s="135">
        <v>7655.3450000000003</v>
      </c>
      <c r="MT302" s="135">
        <v>43262.620999999999</v>
      </c>
      <c r="MU302" s="135">
        <v>6320.7560000000003</v>
      </c>
      <c r="MV302" s="135">
        <v>11814.262000000001</v>
      </c>
      <c r="MW302" s="135">
        <v>1664.7449999999999</v>
      </c>
      <c r="MX302" s="135">
        <v>3539.2224924085299</v>
      </c>
      <c r="MY302" s="135">
        <v>1447.3093166464512</v>
      </c>
      <c r="MZ302" s="135">
        <v>25753.685000000001</v>
      </c>
      <c r="NA302" s="135">
        <v>7323.2910000000002</v>
      </c>
      <c r="NB302" s="135">
        <v>26238.934000000001</v>
      </c>
      <c r="NC302" s="135">
        <v>4714.107</v>
      </c>
      <c r="ND302" s="135">
        <v>8836.732</v>
      </c>
      <c r="NE302" s="135">
        <v>1561.0909999999999</v>
      </c>
      <c r="NF302" s="137">
        <v>0.44900000000000001</v>
      </c>
      <c r="NG302" s="137">
        <v>6.5069999999999997</v>
      </c>
      <c r="NH302" s="137">
        <v>7.976</v>
      </c>
      <c r="NI302" s="137">
        <v>3.3149999999999999</v>
      </c>
      <c r="NJ302" s="137">
        <v>3.7879999999999998</v>
      </c>
      <c r="NK302" s="137">
        <v>2.3340000000000001</v>
      </c>
      <c r="NL302" s="137">
        <v>3.13</v>
      </c>
      <c r="NM302" s="137">
        <v>3.2519999999999998</v>
      </c>
      <c r="NN302" s="137"/>
      <c r="NO302" s="137"/>
      <c r="NP302" s="137"/>
      <c r="NQ302" s="137"/>
      <c r="NR302" s="137"/>
      <c r="NS302" s="137"/>
      <c r="NT302" s="137"/>
      <c r="NU302" s="137"/>
      <c r="NV302" s="137">
        <v>0.24</v>
      </c>
      <c r="NW302" s="137">
        <v>6.09</v>
      </c>
      <c r="NX302" s="137">
        <v>7.383</v>
      </c>
      <c r="NY302" s="137">
        <v>3.7690000000000001</v>
      </c>
      <c r="NZ302" s="137">
        <v>3.6869999999999998</v>
      </c>
      <c r="OA302" s="137">
        <v>1.911</v>
      </c>
      <c r="OB302" s="137">
        <v>2.9750000000000001</v>
      </c>
      <c r="OC302" s="137">
        <v>3.298</v>
      </c>
      <c r="OD302" s="137">
        <v>0.67800000000000005</v>
      </c>
      <c r="OE302" s="137">
        <v>7.0330000000000004</v>
      </c>
      <c r="OF302" s="137">
        <v>20.350000000000001</v>
      </c>
      <c r="OG302" s="137">
        <v>3.024</v>
      </c>
      <c r="OH302" s="137">
        <v>5.3719999999999999</v>
      </c>
      <c r="OI302" s="137">
        <v>3.698</v>
      </c>
      <c r="OJ302" s="137">
        <v>4.09</v>
      </c>
      <c r="OK302" s="137">
        <v>3.141</v>
      </c>
      <c r="OL302" s="137">
        <v>0</v>
      </c>
      <c r="OM302" s="137">
        <v>0</v>
      </c>
      <c r="ON302" s="137">
        <v>2.81</v>
      </c>
      <c r="OO302" s="137">
        <v>1.4E-2</v>
      </c>
      <c r="OP302" s="137">
        <v>0.98899999999999999</v>
      </c>
      <c r="OQ302" s="137">
        <v>9.0909999999999993</v>
      </c>
      <c r="OR302" s="137">
        <v>5.0259999999999998</v>
      </c>
      <c r="OS302" s="137">
        <v>5.1070000000000002</v>
      </c>
      <c r="OT302" s="137">
        <v>2.6389999999999998</v>
      </c>
      <c r="OU302" s="137">
        <v>4.9390000000000001</v>
      </c>
      <c r="OV302" s="137">
        <v>2.5550000000000002</v>
      </c>
      <c r="OW302" s="137">
        <v>12.361000000000001</v>
      </c>
      <c r="OX302" s="137">
        <v>5.6630000000000003</v>
      </c>
      <c r="OY302" s="137">
        <v>2.7610000000000001</v>
      </c>
      <c r="OZ302" s="137">
        <v>5.6630000000000003</v>
      </c>
      <c r="PA302" s="137">
        <v>2.7829999999999999</v>
      </c>
      <c r="PB302" s="137"/>
      <c r="PC302" s="137"/>
      <c r="PD302" s="137"/>
      <c r="PE302" s="137"/>
      <c r="PF302" s="137"/>
      <c r="PG302" s="137"/>
      <c r="PH302" s="137"/>
      <c r="PI302" s="137"/>
      <c r="PJ302" s="137">
        <v>2.91</v>
      </c>
      <c r="PK302" s="137">
        <v>6.25</v>
      </c>
      <c r="PL302" s="137">
        <v>6.28</v>
      </c>
      <c r="PM302" s="137">
        <v>6.06</v>
      </c>
      <c r="PN302" s="137">
        <v>0.67777237820821012</v>
      </c>
      <c r="PO302" s="137">
        <v>0.81938487955572137</v>
      </c>
      <c r="PP302" s="137">
        <v>2.994441365662952</v>
      </c>
      <c r="PQ302" s="137">
        <v>4.9000000000000004</v>
      </c>
      <c r="PR302" s="138">
        <v>153.61000000000001</v>
      </c>
      <c r="PS302" s="138">
        <v>147.63999999999999</v>
      </c>
      <c r="PT302" s="138">
        <v>132.34</v>
      </c>
      <c r="PU302" s="138">
        <v>118.81</v>
      </c>
      <c r="PV302" s="138">
        <v>162.27000000000001</v>
      </c>
      <c r="PW302" s="137">
        <v>4.07</v>
      </c>
      <c r="PX302" s="137">
        <v>8.16</v>
      </c>
      <c r="PY302" s="137">
        <v>7.72</v>
      </c>
      <c r="PZ302" s="137">
        <v>7.38</v>
      </c>
      <c r="QA302" s="137">
        <v>4.34</v>
      </c>
      <c r="QB302" s="137">
        <v>19.737229634150573</v>
      </c>
      <c r="QC302" s="137">
        <v>14.539666394752906</v>
      </c>
      <c r="QD302" s="137">
        <v>15.099442687325517</v>
      </c>
      <c r="QE302" s="137">
        <v>-10.831548964243224</v>
      </c>
      <c r="QF302" s="137">
        <v>-1.9627015637398204</v>
      </c>
      <c r="QG302" s="137">
        <v>1.9326895758360056</v>
      </c>
      <c r="QH302" s="135">
        <v>357.69099999999997</v>
      </c>
      <c r="QI302" s="135">
        <v>2501.62</v>
      </c>
      <c r="QJ302" s="135">
        <v>1014.513</v>
      </c>
      <c r="QK302" s="135">
        <v>7256.7150000000001</v>
      </c>
      <c r="QL302" s="135">
        <v>18566.005000000001</v>
      </c>
      <c r="QM302" s="135">
        <v>4404.2690000000002</v>
      </c>
      <c r="QN302" s="135">
        <v>82431.873000000007</v>
      </c>
      <c r="QO302" s="135">
        <v>24971.186000000002</v>
      </c>
      <c r="QP302" s="135">
        <v>-440.32208886771673</v>
      </c>
      <c r="QQ302" s="135">
        <v>127.87450253594147</v>
      </c>
      <c r="QR302" s="135">
        <v>2267</v>
      </c>
      <c r="QS302" s="135">
        <v>575.83062100000006</v>
      </c>
      <c r="QT302" s="135">
        <v>42.333319000000003</v>
      </c>
      <c r="QU302" s="135">
        <v>6530.8739999999998</v>
      </c>
      <c r="QV302" s="135">
        <v>151.81299999999999</v>
      </c>
      <c r="QW302" s="135">
        <v>6682.6869999999999</v>
      </c>
      <c r="QX302" s="135">
        <v>24020.019239692763</v>
      </c>
      <c r="QY302" s="135">
        <v>370.87048223393498</v>
      </c>
      <c r="QZ302" s="135">
        <v>1959.0541841161389</v>
      </c>
      <c r="RA302" s="135">
        <v>0</v>
      </c>
      <c r="RB302" s="135">
        <v>4844.965767424892</v>
      </c>
      <c r="RC302" s="135">
        <v>1597.5433811810271</v>
      </c>
      <c r="RD302" s="135">
        <v>9922.3897508818209</v>
      </c>
      <c r="RE302" s="135">
        <v>2419.5557999615012</v>
      </c>
      <c r="RF302" s="135">
        <v>10495.96945358945</v>
      </c>
      <c r="RG302" s="135">
        <v>961.18420282235627</v>
      </c>
      <c r="RH302" s="135">
        <v>3488.5278321427986</v>
      </c>
      <c r="RI302" s="135">
        <v>2691.0079108340078</v>
      </c>
      <c r="RJ302" s="135">
        <v>154.39564721825002</v>
      </c>
      <c r="RK302" s="135">
        <v>16008.534929166337</v>
      </c>
      <c r="RL302" s="135">
        <v>55082.033642893177</v>
      </c>
      <c r="RM302" s="135">
        <v>24048.696706199164</v>
      </c>
      <c r="RN302" s="139">
        <v>545.05248854050603</v>
      </c>
      <c r="RO302" s="139">
        <v>370.87048223393498</v>
      </c>
      <c r="RP302" s="139">
        <v>4794.9475451848921</v>
      </c>
      <c r="RQ302" s="139">
        <v>1597.5433811810271</v>
      </c>
      <c r="RR302" s="152"/>
      <c r="RS302" s="152">
        <v>6.3766000000000007</v>
      </c>
      <c r="RT302" s="152">
        <v>6.7863000000000007</v>
      </c>
      <c r="RU302" s="138">
        <v>5.0338000000000003</v>
      </c>
      <c r="RV302" s="135">
        <v>1035.9210168425677</v>
      </c>
      <c r="RW302" s="135">
        <v>16348.604859749943</v>
      </c>
      <c r="RX302" s="135">
        <v>96007.074851618498</v>
      </c>
      <c r="RY302" s="135">
        <v>22044.138030624828</v>
      </c>
      <c r="RZ302" s="135">
        <v>135435.73879999999</v>
      </c>
      <c r="SA302" s="135">
        <v>6150.8440000000001</v>
      </c>
      <c r="SB302" s="135">
        <v>220.55847000000003</v>
      </c>
      <c r="SC302" s="135">
        <v>558.47681</v>
      </c>
      <c r="SD302" s="135">
        <v>779.03528000000006</v>
      </c>
      <c r="SE302" s="135">
        <v>7514.6203671700005</v>
      </c>
      <c r="SF302" s="135">
        <v>3229.9112139267722</v>
      </c>
      <c r="SG302" s="135">
        <v>1484.8305435599996</v>
      </c>
      <c r="SH302" s="135">
        <v>1167.5656947244404</v>
      </c>
      <c r="SI302" s="135">
        <v>8999.45091073</v>
      </c>
      <c r="SJ302" s="135">
        <v>4397.4769086512124</v>
      </c>
      <c r="SK302" s="135">
        <v>23928.44526791</v>
      </c>
      <c r="SL302" s="135">
        <v>240828</v>
      </c>
      <c r="SM302" s="135">
        <v>87824</v>
      </c>
      <c r="SN302" s="135">
        <v>46680</v>
      </c>
      <c r="SO302" s="135">
        <v>34450</v>
      </c>
      <c r="SP302" s="135">
        <v>287508</v>
      </c>
      <c r="SQ302" s="135">
        <v>122274</v>
      </c>
      <c r="SR302" s="135">
        <v>409782</v>
      </c>
      <c r="SS302" s="135">
        <v>7088.2954935999824</v>
      </c>
      <c r="ST302" s="135">
        <v>1761.5161634127664</v>
      </c>
      <c r="SU302" s="135">
        <v>160.27031402000003</v>
      </c>
      <c r="SV302" s="135">
        <v>7.8424943798050011</v>
      </c>
      <c r="SW302" s="135">
        <v>355.70864731999995</v>
      </c>
      <c r="SX302" s="135">
        <v>0</v>
      </c>
      <c r="SY302" s="135">
        <v>7508.5518355699824</v>
      </c>
      <c r="SZ302" s="135">
        <v>1750.2703295678814</v>
      </c>
      <c r="TA302" s="135">
        <v>597.31222318999971</v>
      </c>
      <c r="TB302" s="135">
        <v>253.79268694806922</v>
      </c>
      <c r="TC302" s="135">
        <v>19.349719990000001</v>
      </c>
      <c r="TD302" s="135">
        <v>2.6282470411499599</v>
      </c>
      <c r="TE302" s="135">
        <v>208.48412201000002</v>
      </c>
      <c r="TF302" s="135">
        <v>70.251418937229374</v>
      </c>
      <c r="TG302" s="135">
        <v>50.237461580000009</v>
      </c>
      <c r="TH302" s="135">
        <v>2191.5063077498608</v>
      </c>
      <c r="TI302" s="135">
        <v>8941.061886179983</v>
      </c>
      <c r="TJ302" s="135">
        <v>4380.1041329582613</v>
      </c>
      <c r="TK302" s="140">
        <v>15130.24</v>
      </c>
      <c r="TL302" s="140">
        <v>22991.74</v>
      </c>
      <c r="TM302" s="140"/>
      <c r="TN302" s="135">
        <v>388715.83</v>
      </c>
      <c r="TO302" s="141">
        <v>239.93</v>
      </c>
      <c r="TP302" s="141">
        <v>216.17</v>
      </c>
      <c r="TQ302" s="141">
        <v>495.57</v>
      </c>
      <c r="TR302" s="141"/>
      <c r="TS302" s="141"/>
      <c r="TT302" s="141"/>
      <c r="TU302" s="141"/>
      <c r="TV302" s="141"/>
      <c r="TW302" s="135">
        <v>18400.88</v>
      </c>
      <c r="TX302" s="135">
        <v>15649.47</v>
      </c>
      <c r="TY302" s="135">
        <v>57901.11</v>
      </c>
      <c r="TZ302" s="135">
        <v>47541.32</v>
      </c>
      <c r="UA302" s="135">
        <v>57236</v>
      </c>
      <c r="UB302" s="135">
        <v>28853</v>
      </c>
      <c r="UC302" s="135">
        <v>86089</v>
      </c>
      <c r="UD302" s="135">
        <v>21083</v>
      </c>
      <c r="UE302" s="135">
        <v>6467</v>
      </c>
      <c r="UF302" s="135">
        <v>27550</v>
      </c>
      <c r="UG302" s="153">
        <f t="shared" si="59"/>
        <v>36.835208609965754</v>
      </c>
      <c r="UH302" s="153">
        <f t="shared" si="59"/>
        <v>22.413613835649674</v>
      </c>
      <c r="UI302" s="153">
        <f t="shared" si="59"/>
        <v>32.001765614654602</v>
      </c>
      <c r="UJ302" s="135">
        <v>869.47637463999899</v>
      </c>
      <c r="UK302" s="135">
        <v>603.394925959999</v>
      </c>
      <c r="UL302" s="128">
        <f t="shared" si="49"/>
        <v>1472.871300599998</v>
      </c>
      <c r="UM302" s="128">
        <f t="shared" si="54"/>
        <v>14884.895834420953</v>
      </c>
      <c r="UN302" s="128">
        <f t="shared" si="54"/>
        <v>2113.7335110988274</v>
      </c>
      <c r="UO302" s="128">
        <f t="shared" si="54"/>
        <v>17029.166345519785</v>
      </c>
      <c r="UP302" s="128">
        <f t="shared" si="50"/>
        <v>2310.9686800807413</v>
      </c>
      <c r="UQ302" s="135">
        <v>7806.7889963257157</v>
      </c>
      <c r="UR302" s="135">
        <v>1560.738476617594</v>
      </c>
      <c r="US302" s="135">
        <v>9367.5274729433113</v>
      </c>
      <c r="UT302" s="135">
        <v>1832.2766745740746</v>
      </c>
      <c r="UU302" s="135">
        <v>7078.1068380952365</v>
      </c>
      <c r="UV302" s="135">
        <v>552.99503448123335</v>
      </c>
      <c r="UW302" s="135">
        <v>7661.6388725764718</v>
      </c>
      <c r="UX302" s="135">
        <v>478.69200550666665</v>
      </c>
      <c r="UY302" s="135">
        <v>50588.37622299997</v>
      </c>
      <c r="UZ302" s="135">
        <v>3598.6219999999998</v>
      </c>
      <c r="VA302" s="143">
        <v>297</v>
      </c>
      <c r="VB302" s="143">
        <v>7.9190000000000005</v>
      </c>
      <c r="VC302" s="129">
        <f t="shared" si="60"/>
        <v>323.84541000000002</v>
      </c>
      <c r="VD302" s="143">
        <v>80</v>
      </c>
      <c r="VE302" s="143">
        <v>0</v>
      </c>
      <c r="VF302" s="129">
        <f t="shared" si="61"/>
        <v>80</v>
      </c>
      <c r="VG302" s="129">
        <f t="shared" si="62"/>
        <v>403.84541000000002</v>
      </c>
      <c r="VH302" s="143">
        <v>0</v>
      </c>
      <c r="VI302" s="143">
        <v>0</v>
      </c>
      <c r="VJ302" s="129">
        <f t="shared" si="63"/>
        <v>0</v>
      </c>
      <c r="VK302" s="129">
        <f t="shared" si="55"/>
        <v>0</v>
      </c>
      <c r="VL302" s="143">
        <v>185673.91699999999</v>
      </c>
      <c r="VM302" s="143">
        <v>23034.861000000001</v>
      </c>
      <c r="VN302" s="135">
        <v>203726.4</v>
      </c>
      <c r="VO302" s="135">
        <v>28247.221014000002</v>
      </c>
      <c r="VP302" s="135">
        <v>31821.416999999998</v>
      </c>
      <c r="VQ302" s="135">
        <v>565.73399999999992</v>
      </c>
      <c r="VR302" s="144">
        <v>2977.3401799999701</v>
      </c>
      <c r="VS302" s="144">
        <v>555.4441300000035</v>
      </c>
      <c r="VT302" s="135">
        <v>31605.160000000018</v>
      </c>
      <c r="VU302" s="135">
        <v>2577.5800000000017</v>
      </c>
      <c r="VV302" s="135">
        <v>46008.637819999996</v>
      </c>
      <c r="VW302" s="135">
        <v>12821.552870000003</v>
      </c>
      <c r="VX302" s="135">
        <v>33093.186999999998</v>
      </c>
      <c r="VY302" s="135">
        <v>758.81899999999996</v>
      </c>
      <c r="VZ302" s="135">
        <v>83087.527000000002</v>
      </c>
      <c r="WA302" s="135">
        <v>3995.1929999999998</v>
      </c>
      <c r="WB302" s="135">
        <v>83580.618205844308</v>
      </c>
      <c r="WC302" s="135">
        <v>15313.675887904334</v>
      </c>
      <c r="WD302" s="135">
        <v>32186.25680915569</v>
      </c>
      <c r="WE302" s="135">
        <v>11591.278791095665</v>
      </c>
      <c r="WF302" s="135">
        <v>115766.875015</v>
      </c>
      <c r="WG302" s="135">
        <v>26904.954678999999</v>
      </c>
      <c r="WH302" s="135">
        <v>31448.358999999997</v>
      </c>
      <c r="WI302" s="135">
        <v>4656.0110000000004</v>
      </c>
      <c r="WJ302" s="135">
        <v>24408.3</v>
      </c>
      <c r="WK302" s="135">
        <v>9981.39</v>
      </c>
      <c r="WL302" s="135">
        <v>26602.38</v>
      </c>
      <c r="WM302" s="135">
        <v>9981.39</v>
      </c>
      <c r="WN302" s="135">
        <v>31421.200000000001</v>
      </c>
      <c r="WO302" s="135">
        <v>7149.12</v>
      </c>
      <c r="WP302" s="135">
        <v>8836.732</v>
      </c>
      <c r="WQ302" s="135">
        <v>1561.0909999999999</v>
      </c>
      <c r="WR302" s="135">
        <v>55531.841</v>
      </c>
      <c r="WS302" s="135">
        <v>13484.707</v>
      </c>
      <c r="WT302" s="135">
        <v>26900.031999999999</v>
      </c>
      <c r="WU302" s="135">
        <v>11486.478999999999</v>
      </c>
      <c r="WV302" s="135">
        <v>82431.873000000007</v>
      </c>
      <c r="WW302" s="135">
        <v>24971.186000000002</v>
      </c>
      <c r="WX302" s="135">
        <v>17402.202000000001</v>
      </c>
      <c r="WY302" s="135">
        <v>3153.0160000000001</v>
      </c>
      <c r="WZ302" s="135">
        <v>5160.3141699999978</v>
      </c>
      <c r="XA302" s="135">
        <v>56.758106000001135</v>
      </c>
      <c r="XB302" s="135">
        <v>267031.596005</v>
      </c>
      <c r="XC302" s="135">
        <v>31704.843150000001</v>
      </c>
      <c r="XD302" s="135">
        <v>7076.52098999999</v>
      </c>
      <c r="XE302" s="135">
        <v>755.58847100000185</v>
      </c>
      <c r="XF302" s="135">
        <v>196.71199999999999</v>
      </c>
      <c r="XG302" s="135">
        <v>0</v>
      </c>
      <c r="XH302" s="145">
        <v>2992.3228779400001</v>
      </c>
      <c r="XI302" s="145">
        <v>135.84828459999997</v>
      </c>
      <c r="XJ302" s="145">
        <v>1869.1759834399993</v>
      </c>
      <c r="XK302" s="145">
        <v>20870.927145410016</v>
      </c>
      <c r="XL302" s="145">
        <v>1854.0667572500001</v>
      </c>
      <c r="XM302" s="145">
        <v>3032.8796786399998</v>
      </c>
      <c r="XN302" s="145">
        <v>23564.475072750003</v>
      </c>
      <c r="XO302" s="145">
        <v>2264.9665743599999</v>
      </c>
      <c r="XP302" s="145">
        <v>6911.9706331299994</v>
      </c>
      <c r="XQ302" s="145">
        <v>6362.4570717799998</v>
      </c>
      <c r="XR302" s="145">
        <v>10596.429988059999</v>
      </c>
      <c r="XS302" s="145">
        <v>406.78568506000005</v>
      </c>
      <c r="XT302" s="145">
        <v>2573.9465572199992</v>
      </c>
      <c r="XU302" s="145">
        <v>1142.2843690200004</v>
      </c>
      <c r="XV302" s="145">
        <v>4509.6575877000005</v>
      </c>
      <c r="XW302" s="135">
        <v>8894.6301490199821</v>
      </c>
      <c r="XX302" s="135">
        <v>983.40076303066053</v>
      </c>
      <c r="XY302" s="135">
        <v>305.2142803567217</v>
      </c>
      <c r="XZ302" s="135">
        <v>1466.1023324911555</v>
      </c>
      <c r="YA302" s="135">
        <v>4550.0985120135656</v>
      </c>
      <c r="YB302" s="135">
        <v>2099.2782731397401</v>
      </c>
      <c r="YC302" s="135">
        <v>621.09347240860836</v>
      </c>
      <c r="YD302" s="135">
        <v>3430.8448566420984</v>
      </c>
      <c r="YE302" s="135">
        <v>315.8986190890331</v>
      </c>
      <c r="YF302" s="135">
        <v>1263.9787648938677</v>
      </c>
      <c r="YG302" s="135">
        <v>408.95183650353772</v>
      </c>
      <c r="YH302" s="135">
        <v>2332.6819457429242</v>
      </c>
      <c r="YI302" s="135">
        <v>0.64137428360849069</v>
      </c>
      <c r="YJ302" s="135">
        <v>45.859127974646228</v>
      </c>
      <c r="YK302" s="135">
        <v>34.553754133254714</v>
      </c>
      <c r="YL302" s="135">
        <v>607.28831468750013</v>
      </c>
      <c r="YM302" s="135">
        <v>1432.638980548345</v>
      </c>
      <c r="YN302" s="128">
        <f t="shared" si="56"/>
        <v>165003.198753748</v>
      </c>
      <c r="YO302" s="135">
        <v>55418.514209337802</v>
      </c>
      <c r="YP302" s="128">
        <f t="shared" si="64"/>
        <v>638753.95468938816</v>
      </c>
      <c r="YQ302" s="135">
        <v>0</v>
      </c>
      <c r="YR302" s="135">
        <v>4417.7419990000008</v>
      </c>
      <c r="YS302" s="128" t="e">
        <f t="shared" si="51"/>
        <v>#REF!</v>
      </c>
      <c r="YT302" s="135">
        <v>0</v>
      </c>
      <c r="YU302" s="135">
        <v>26360.304099602341</v>
      </c>
      <c r="YV302" s="128" t="e">
        <f t="shared" si="52"/>
        <v>#REF!</v>
      </c>
      <c r="YW302" s="135">
        <v>770</v>
      </c>
      <c r="YX302" s="135">
        <v>7405.9283687957586</v>
      </c>
      <c r="YY302" s="128" t="e">
        <f t="shared" si="53"/>
        <v>#REF!</v>
      </c>
      <c r="YZ302" s="146">
        <v>3.3948999999999998</v>
      </c>
      <c r="ZA302" s="147">
        <v>219831.05208333334</v>
      </c>
      <c r="ZB302" s="147">
        <v>107559.57121250001</v>
      </c>
      <c r="ZC302" s="154">
        <f t="shared" si="57"/>
        <v>327390.62329583336</v>
      </c>
      <c r="ZD302" s="147">
        <v>179706.71075145833</v>
      </c>
      <c r="ZE302" s="147">
        <v>78119.266925119999</v>
      </c>
      <c r="ZF302" s="154">
        <f t="shared" si="58"/>
        <v>257825.97767657833</v>
      </c>
      <c r="ZG302" s="148">
        <v>0</v>
      </c>
      <c r="ZH302" s="147">
        <v>24408.3</v>
      </c>
      <c r="ZI302" s="147">
        <v>9981.39</v>
      </c>
      <c r="ZJ302" s="147">
        <v>26602.38</v>
      </c>
      <c r="ZK302" s="147">
        <v>7840.67</v>
      </c>
      <c r="ZL302" s="147">
        <v>31421.200000000001</v>
      </c>
      <c r="ZM302" s="147">
        <v>7149.12</v>
      </c>
      <c r="ZN302" s="147">
        <v>5318.28</v>
      </c>
      <c r="ZO302" s="147">
        <v>184.63</v>
      </c>
      <c r="ZP302" s="147">
        <v>6482.77</v>
      </c>
      <c r="ZQ302" s="147">
        <v>33.25</v>
      </c>
      <c r="ZR302" s="147">
        <v>62.04</v>
      </c>
      <c r="ZS302" s="147">
        <v>8.08</v>
      </c>
      <c r="ZT302" s="149">
        <v>5.0871000000000004</v>
      </c>
      <c r="ZU302" s="149">
        <v>5.9337</v>
      </c>
      <c r="ZV302" s="149">
        <v>7.4465000000000003</v>
      </c>
      <c r="ZW302" s="149">
        <v>10.523400000000001</v>
      </c>
      <c r="ZX302" s="149">
        <v>23.347100000000001</v>
      </c>
      <c r="ZY302" s="149">
        <v>45.1021</v>
      </c>
      <c r="ZZ302" s="149">
        <v>45.900799999999997</v>
      </c>
      <c r="AAA302" s="149">
        <v>8.9434000000000005</v>
      </c>
      <c r="AAB302" s="149">
        <v>4.1886000000000001</v>
      </c>
      <c r="AAC302" s="149">
        <v>4.25</v>
      </c>
      <c r="AAD302" s="149">
        <v>1.2299</v>
      </c>
      <c r="AAE302" s="149">
        <v>2.3874</v>
      </c>
      <c r="AAF302" s="149">
        <v>4.4335000000000004</v>
      </c>
      <c r="AAG302" s="149">
        <v>7.5095999999999998</v>
      </c>
      <c r="AAH302" s="149">
        <v>10.6828</v>
      </c>
      <c r="AAI302" s="149">
        <v>8.3963999999999999</v>
      </c>
      <c r="AAJ302" s="149">
        <v>10.426299999999999</v>
      </c>
      <c r="AAK302" s="149">
        <v>7.9858000000000002</v>
      </c>
      <c r="AAL302" s="149">
        <v>0.4355</v>
      </c>
      <c r="AAM302" s="149">
        <v>0.81230000000000002</v>
      </c>
      <c r="AAN302" s="151">
        <v>3.22</v>
      </c>
      <c r="AAO302" s="151">
        <v>1.96</v>
      </c>
      <c r="AAP302" s="151">
        <v>3.21</v>
      </c>
      <c r="AAQ302" s="151">
        <v>4.2300000000000004</v>
      </c>
      <c r="AAR302" s="151">
        <v>4.8499999999999996</v>
      </c>
      <c r="AAS302" s="151">
        <v>4.05</v>
      </c>
      <c r="AAT302" s="151">
        <v>4.76</v>
      </c>
      <c r="AAU302" s="151">
        <v>4.9400000000000004</v>
      </c>
      <c r="AAV302" s="151">
        <v>5.08</v>
      </c>
      <c r="AAW302" s="151">
        <v>4.99</v>
      </c>
      <c r="AAX302" s="151">
        <v>0.27</v>
      </c>
      <c r="AAY302" s="151">
        <v>0.21</v>
      </c>
      <c r="AAZ302" s="151">
        <v>0.27</v>
      </c>
      <c r="ABA302" s="151">
        <v>0.41</v>
      </c>
      <c r="ABB302" s="151">
        <v>0.6</v>
      </c>
      <c r="ABC302" s="151">
        <v>0.28000000000000003</v>
      </c>
      <c r="ABD302" s="151">
        <v>0.49</v>
      </c>
      <c r="ABE302" s="151">
        <v>0.56999999999999995</v>
      </c>
      <c r="ABF302" s="151">
        <v>0.69</v>
      </c>
      <c r="ABG302" s="151">
        <v>0.74</v>
      </c>
      <c r="ABH302" s="151">
        <v>20.463899999999999</v>
      </c>
      <c r="ABI302" s="151">
        <v>8.1684000000000001</v>
      </c>
      <c r="ABJ302" s="150">
        <v>86.213043138844</v>
      </c>
      <c r="ABK302" s="151"/>
      <c r="ABL302" s="151"/>
      <c r="ABM302" s="151"/>
    </row>
    <row r="303" spans="1:741" s="148" customFormat="1" ht="15.75" hidden="1" outlineLevel="1" x14ac:dyDescent="0.25">
      <c r="A303" s="122">
        <v>42643</v>
      </c>
      <c r="B303" s="135">
        <v>186365.14989999999</v>
      </c>
      <c r="C303" s="135">
        <v>150413.75472999999</v>
      </c>
      <c r="D303" s="135">
        <v>4360.5338099999999</v>
      </c>
      <c r="E303" s="135">
        <v>9292.4984000000004</v>
      </c>
      <c r="F303" s="135">
        <v>15231.91209</v>
      </c>
      <c r="G303" s="135">
        <v>1082.56087</v>
      </c>
      <c r="H303" s="135">
        <v>5983.89</v>
      </c>
      <c r="I303" s="135">
        <v>1297.7641799999999</v>
      </c>
      <c r="J303" s="135">
        <v>1191.788410000001</v>
      </c>
      <c r="K303" s="135">
        <v>489.548</v>
      </c>
      <c r="L303" s="135">
        <v>48.79551</v>
      </c>
      <c r="M303" s="135">
        <v>8373.9</v>
      </c>
      <c r="N303" s="135">
        <v>345.4</v>
      </c>
      <c r="O303" s="135">
        <v>6233.4539999999997</v>
      </c>
      <c r="P303" s="135">
        <v>204345.8</v>
      </c>
      <c r="Q303" s="135">
        <v>217876.74609</v>
      </c>
      <c r="R303" s="135">
        <v>23095.358543999999</v>
      </c>
      <c r="S303" s="135">
        <v>22072.22622</v>
      </c>
      <c r="T303" s="135">
        <v>0.69529399999999997</v>
      </c>
      <c r="U303" s="135">
        <v>101.02108</v>
      </c>
      <c r="V303" s="135">
        <v>161.91669999999999</v>
      </c>
      <c r="W303" s="135">
        <v>15.63725</v>
      </c>
      <c r="X303" s="135">
        <v>743.86199999999997</v>
      </c>
      <c r="Y303" s="135">
        <v>58.008200000000002</v>
      </c>
      <c r="Z303" s="135">
        <v>205.95243600000254</v>
      </c>
      <c r="AA303" s="135">
        <v>199.26853</v>
      </c>
      <c r="AB303" s="135">
        <v>100.0291</v>
      </c>
      <c r="AC303" s="135">
        <v>3305.1000119999999</v>
      </c>
      <c r="AD303" s="135">
        <v>199.10000299999999</v>
      </c>
      <c r="AE303" s="135">
        <v>1173.18319</v>
      </c>
      <c r="AF303" s="135">
        <v>28336.000015000001</v>
      </c>
      <c r="AG303" s="135">
        <v>29688.144233999999</v>
      </c>
      <c r="AH303" s="135">
        <v>161203.564423</v>
      </c>
      <c r="AI303" s="135">
        <v>40250.611237999998</v>
      </c>
      <c r="AJ303" s="135">
        <v>29008.225715</v>
      </c>
      <c r="AK303" s="135">
        <v>38026.00892</v>
      </c>
      <c r="AL303" s="135">
        <v>49065.643020000003</v>
      </c>
      <c r="AM303" s="135">
        <v>3281.54486</v>
      </c>
      <c r="AN303" s="135">
        <v>135490.79999999999</v>
      </c>
      <c r="AO303" s="135">
        <v>8952.7999999999993</v>
      </c>
      <c r="AP303" s="135">
        <v>41704.430303000001</v>
      </c>
      <c r="AQ303" s="135">
        <v>83630.684779999996</v>
      </c>
      <c r="AR303" s="135">
        <v>11849.86701</v>
      </c>
      <c r="AS303" s="135">
        <v>4056.7233099999999</v>
      </c>
      <c r="AT303" s="135">
        <v>13195.61651</v>
      </c>
      <c r="AU303" s="135">
        <v>553.23420999999996</v>
      </c>
      <c r="AV303" s="135">
        <v>6213.0083000000004</v>
      </c>
      <c r="AW303" s="135">
        <v>307661.817683</v>
      </c>
      <c r="AX303" s="135">
        <v>26899.373705000002</v>
      </c>
      <c r="AY303" s="135">
        <v>0</v>
      </c>
      <c r="AZ303" s="135">
        <v>9834.2151919999997</v>
      </c>
      <c r="BA303" s="135">
        <v>8190.1062739999998</v>
      </c>
      <c r="BB303" s="135">
        <v>8816.5246939999997</v>
      </c>
      <c r="BC303" s="135">
        <v>20.472930000000002</v>
      </c>
      <c r="BD303" s="135">
        <v>0</v>
      </c>
      <c r="BE303" s="135">
        <v>4207.2</v>
      </c>
      <c r="BF303" s="135">
        <v>0</v>
      </c>
      <c r="BG303" s="135">
        <v>24853.191429999999</v>
      </c>
      <c r="BH303" s="135">
        <v>241.35360499999999</v>
      </c>
      <c r="BI303" s="135">
        <v>209.80059</v>
      </c>
      <c r="BJ303" s="135">
        <v>585.22924999999998</v>
      </c>
      <c r="BK303" s="135">
        <v>13.493830000000001</v>
      </c>
      <c r="BL303" s="135">
        <v>996.30499999999995</v>
      </c>
      <c r="BM303" s="135">
        <v>31831.711588999999</v>
      </c>
      <c r="BN303" s="135">
        <v>48697.23</v>
      </c>
      <c r="BO303" s="135">
        <v>19650.240000000002</v>
      </c>
      <c r="BP303" s="135">
        <v>704.25</v>
      </c>
      <c r="BQ303" s="135">
        <v>8561.98</v>
      </c>
      <c r="BR303" s="135">
        <v>10261.42</v>
      </c>
      <c r="BS303" s="135">
        <v>9.91</v>
      </c>
      <c r="BT303" s="135">
        <v>112.68</v>
      </c>
      <c r="BU303" s="135">
        <v>0</v>
      </c>
      <c r="BV303" s="135">
        <v>1261.17</v>
      </c>
      <c r="BW303" s="135">
        <v>902.61</v>
      </c>
      <c r="BX303" s="135">
        <v>628.91</v>
      </c>
      <c r="BY303" s="135">
        <v>71.22</v>
      </c>
      <c r="BZ303" s="135">
        <v>199.62</v>
      </c>
      <c r="CA303" s="135">
        <v>0</v>
      </c>
      <c r="CB303" s="135">
        <v>2.87</v>
      </c>
      <c r="CC303" s="135">
        <v>0</v>
      </c>
      <c r="CD303" s="135">
        <v>47594.669458999997</v>
      </c>
      <c r="CE303" s="135">
        <v>47075.920459000001</v>
      </c>
      <c r="CF303" s="135">
        <v>25503.226138999999</v>
      </c>
      <c r="CG303" s="135">
        <v>7080.8454499999998</v>
      </c>
      <c r="CH303" s="135">
        <v>13705.52787</v>
      </c>
      <c r="CI303" s="135">
        <v>430.83699999999999</v>
      </c>
      <c r="CJ303" s="135">
        <v>347.60300000000001</v>
      </c>
      <c r="CK303" s="135">
        <v>7.8810000000000002</v>
      </c>
      <c r="CL303" s="135">
        <v>16408.838620999999</v>
      </c>
      <c r="CM303" s="135">
        <v>16309.658621</v>
      </c>
      <c r="CN303" s="135">
        <v>14625.282737</v>
      </c>
      <c r="CO303" s="135">
        <v>262.30882400000002</v>
      </c>
      <c r="CP303" s="135">
        <v>1422.0670600000001</v>
      </c>
      <c r="CQ303" s="135">
        <v>430.83699999999999</v>
      </c>
      <c r="CR303" s="135">
        <v>347.60300000000001</v>
      </c>
      <c r="CS303" s="135">
        <v>7.8810000000000002</v>
      </c>
      <c r="CT303" s="135">
        <v>45631.168369999999</v>
      </c>
      <c r="CU303" s="135">
        <v>16592.747490000002</v>
      </c>
      <c r="CV303" s="135">
        <v>704.24599999999998</v>
      </c>
      <c r="CW303" s="135">
        <v>8485.866</v>
      </c>
      <c r="CX303" s="135">
        <v>7280.3040000000001</v>
      </c>
      <c r="CY303" s="135">
        <v>9.9088399999999996</v>
      </c>
      <c r="CZ303" s="135">
        <v>112.42265</v>
      </c>
      <c r="DA303" s="135">
        <v>0</v>
      </c>
      <c r="DB303" s="135">
        <v>1197.48062</v>
      </c>
      <c r="DC303" s="135">
        <v>838.92016000000001</v>
      </c>
      <c r="DD303" s="135">
        <v>628.90584999999999</v>
      </c>
      <c r="DE303" s="135">
        <v>71.215999999999994</v>
      </c>
      <c r="DF303" s="135">
        <v>135.928</v>
      </c>
      <c r="DG303" s="135">
        <v>0</v>
      </c>
      <c r="DH303" s="135">
        <v>2.8703099999999999</v>
      </c>
      <c r="DI303" s="135">
        <v>0</v>
      </c>
      <c r="DJ303" s="135">
        <v>31897.375453000001</v>
      </c>
      <c r="DK303" s="135">
        <v>31666.787453000001</v>
      </c>
      <c r="DL303" s="135">
        <v>25503.181453000001</v>
      </c>
      <c r="DM303" s="135">
        <v>3318.623</v>
      </c>
      <c r="DN303" s="135">
        <v>2763.6509999999998</v>
      </c>
      <c r="DO303" s="135">
        <v>81.331999999999994</v>
      </c>
      <c r="DP303" s="135">
        <v>0</v>
      </c>
      <c r="DQ303" s="135">
        <v>0</v>
      </c>
      <c r="DR303" s="135">
        <v>14906.566819</v>
      </c>
      <c r="DS303" s="135">
        <v>14871.886818999999</v>
      </c>
      <c r="DT303" s="135">
        <v>14625.281290000001</v>
      </c>
      <c r="DU303" s="135">
        <v>229.62352899999999</v>
      </c>
      <c r="DV303" s="135">
        <v>16.981999999999999</v>
      </c>
      <c r="DW303" s="135">
        <v>0</v>
      </c>
      <c r="DX303" s="135">
        <v>0</v>
      </c>
      <c r="DY303" s="135">
        <v>0</v>
      </c>
      <c r="DZ303" s="135">
        <v>0</v>
      </c>
      <c r="EA303" s="135">
        <v>0</v>
      </c>
      <c r="EB303" s="135">
        <v>0</v>
      </c>
      <c r="EC303" s="135">
        <v>0</v>
      </c>
      <c r="ED303" s="135">
        <v>0</v>
      </c>
      <c r="EE303" s="135">
        <v>0</v>
      </c>
      <c r="EF303" s="135">
        <v>0</v>
      </c>
      <c r="EG303" s="135">
        <v>0</v>
      </c>
      <c r="EH303" s="135">
        <v>64386.324006000003</v>
      </c>
      <c r="EI303" s="135">
        <v>63951.457466</v>
      </c>
      <c r="EJ303" s="135">
        <v>61618.340759999999</v>
      </c>
      <c r="EK303" s="135">
        <v>2240.422</v>
      </c>
      <c r="EL303" s="135">
        <v>92.694705999999996</v>
      </c>
      <c r="EM303" s="135">
        <v>0</v>
      </c>
      <c r="EN303" s="135">
        <v>0</v>
      </c>
      <c r="EO303" s="135">
        <v>0</v>
      </c>
      <c r="EP303" s="135">
        <v>12389.150824</v>
      </c>
      <c r="EQ303" s="135">
        <v>6320.4529439999997</v>
      </c>
      <c r="ER303" s="135">
        <v>6163.5968439999997</v>
      </c>
      <c r="ES303" s="135">
        <v>156.75</v>
      </c>
      <c r="ET303" s="135">
        <v>0</v>
      </c>
      <c r="EU303" s="135">
        <v>0</v>
      </c>
      <c r="EV303" s="135">
        <v>0.1061</v>
      </c>
      <c r="EW303" s="135">
        <v>0</v>
      </c>
      <c r="EX303" s="135">
        <v>23777.238454999999</v>
      </c>
      <c r="EY303" s="135">
        <v>840.66021499999999</v>
      </c>
      <c r="EZ303" s="135">
        <v>20</v>
      </c>
      <c r="FA303" s="135">
        <v>764.78499999999997</v>
      </c>
      <c r="FB303" s="135">
        <v>36.911234999999998</v>
      </c>
      <c r="FC303" s="135">
        <v>0.23898</v>
      </c>
      <c r="FD303" s="135">
        <v>0</v>
      </c>
      <c r="FE303" s="135">
        <v>0</v>
      </c>
      <c r="FF303" s="135">
        <v>0</v>
      </c>
      <c r="FG303" s="135">
        <v>0</v>
      </c>
      <c r="FH303" s="135">
        <v>0</v>
      </c>
      <c r="FI303" s="135">
        <v>0</v>
      </c>
      <c r="FJ303" s="135">
        <v>0</v>
      </c>
      <c r="FK303" s="135">
        <v>0</v>
      </c>
      <c r="FL303" s="135">
        <v>0</v>
      </c>
      <c r="FM303" s="135">
        <v>0</v>
      </c>
      <c r="FN303" s="135">
        <v>2760.9050499999998</v>
      </c>
      <c r="FO303" s="135">
        <v>2477.1938599999999</v>
      </c>
      <c r="FP303" s="135">
        <v>43.390860000000004</v>
      </c>
      <c r="FQ303" s="135">
        <v>2433.8029999999999</v>
      </c>
      <c r="FR303" s="135">
        <v>0</v>
      </c>
      <c r="FS303" s="135">
        <v>0</v>
      </c>
      <c r="FT303" s="135">
        <v>0</v>
      </c>
      <c r="FU303" s="135">
        <v>0</v>
      </c>
      <c r="FV303" s="135">
        <v>8516.7542269999994</v>
      </c>
      <c r="FW303" s="135">
        <v>8262.8484869999993</v>
      </c>
      <c r="FX303" s="135">
        <v>6167.0272269999996</v>
      </c>
      <c r="FY303" s="135">
        <v>1366.6690000000001</v>
      </c>
      <c r="FZ303" s="135">
        <v>0</v>
      </c>
      <c r="GA303" s="135">
        <v>515.47748999999999</v>
      </c>
      <c r="GB303" s="135">
        <v>6.7625000000000002</v>
      </c>
      <c r="GC303" s="135">
        <v>149.91627</v>
      </c>
      <c r="GD303" s="135">
        <v>14051.91185</v>
      </c>
      <c r="GE303" s="135">
        <v>10635.1716</v>
      </c>
      <c r="GF303" s="135">
        <v>0</v>
      </c>
      <c r="GG303" s="135">
        <v>10362.602000000001</v>
      </c>
      <c r="GH303" s="135">
        <v>0</v>
      </c>
      <c r="GI303" s="135">
        <v>132.48220000000001</v>
      </c>
      <c r="GJ303" s="135">
        <v>60.729399999999998</v>
      </c>
      <c r="GK303" s="135">
        <v>25.15</v>
      </c>
      <c r="GL303" s="135">
        <v>37314.671256000001</v>
      </c>
      <c r="GM303" s="135">
        <v>20199.882000000001</v>
      </c>
      <c r="GN303" s="135">
        <v>5375.3630000000003</v>
      </c>
      <c r="GO303" s="135">
        <v>18202.87369045</v>
      </c>
      <c r="GP303" s="135">
        <v>27710.6</v>
      </c>
      <c r="GQ303" s="135">
        <v>917.91348000000005</v>
      </c>
      <c r="GR303" s="135">
        <v>1340.1931500000001</v>
      </c>
      <c r="GS303" s="135">
        <v>44.785539999999997</v>
      </c>
      <c r="GT303" s="135">
        <v>2351.5882700000002</v>
      </c>
      <c r="GU303" s="135">
        <v>19839.53543</v>
      </c>
      <c r="GV303" s="135">
        <v>19035.483</v>
      </c>
      <c r="GW303" s="135">
        <v>0</v>
      </c>
      <c r="GX303" s="135">
        <v>175.24394000000001</v>
      </c>
      <c r="GY303" s="135">
        <v>326.69729000000001</v>
      </c>
      <c r="GZ303" s="135">
        <v>6.93459</v>
      </c>
      <c r="HA303" s="135">
        <v>1.3101700000000001</v>
      </c>
      <c r="HB303" s="135">
        <v>97808.685698000001</v>
      </c>
      <c r="HC303" s="135">
        <v>69869.578168000007</v>
      </c>
      <c r="HD303" s="135">
        <v>1995.9232979999999</v>
      </c>
      <c r="HE303" s="135">
        <v>5142.4120000000003</v>
      </c>
      <c r="HF303" s="135">
        <v>52866.656999999999</v>
      </c>
      <c r="HG303" s="135">
        <v>3327.63546</v>
      </c>
      <c r="HH303" s="135">
        <v>4583.9658799999997</v>
      </c>
      <c r="HI303" s="135">
        <v>337.27253000000002</v>
      </c>
      <c r="HJ303" s="135">
        <v>5038.0957159999998</v>
      </c>
      <c r="HK303" s="135">
        <v>1569.506296</v>
      </c>
      <c r="HL303" s="135">
        <v>0</v>
      </c>
      <c r="HM303" s="135">
        <v>24.398824000000001</v>
      </c>
      <c r="HN303" s="135">
        <v>1434.9629319999999</v>
      </c>
      <c r="HO303" s="135">
        <v>16.34487</v>
      </c>
      <c r="HP303" s="135">
        <v>28.36627</v>
      </c>
      <c r="HQ303" s="135">
        <v>0.4264</v>
      </c>
      <c r="HR303" s="135">
        <v>23696.003639999999</v>
      </c>
      <c r="HS303" s="135">
        <v>9634.1342299999997</v>
      </c>
      <c r="HT303" s="135">
        <v>26794.758099999999</v>
      </c>
      <c r="HU303" s="135">
        <v>7845.7694000000001</v>
      </c>
      <c r="HV303" s="135">
        <v>31650.558799999999</v>
      </c>
      <c r="HW303" s="135">
        <v>7372.7187999999996</v>
      </c>
      <c r="HX303" s="135">
        <v>1489.3642400000001</v>
      </c>
      <c r="HY303" s="135">
        <v>0.56899999999999995</v>
      </c>
      <c r="HZ303" s="135">
        <v>238148.49</v>
      </c>
      <c r="IA303" s="135">
        <v>31770.560000000001</v>
      </c>
      <c r="IB303" s="135">
        <v>50123.471209000003</v>
      </c>
      <c r="IC303" s="136">
        <v>3.4</v>
      </c>
      <c r="ID303" s="136">
        <v>3.4</v>
      </c>
      <c r="IE303" s="136">
        <v>3.3809999999999998</v>
      </c>
      <c r="IF303" s="135">
        <v>0</v>
      </c>
      <c r="IG303" s="135">
        <v>168.55099999999999</v>
      </c>
      <c r="IH303" s="135">
        <v>102765.72100000001</v>
      </c>
      <c r="II303" s="135">
        <v>19288.576000000001</v>
      </c>
      <c r="IJ303" s="135">
        <v>26392.262900000005</v>
      </c>
      <c r="IK303" s="135">
        <v>7060.2765439999976</v>
      </c>
      <c r="IL303" s="135">
        <v>18945.334999999999</v>
      </c>
      <c r="IM303" s="135">
        <v>5933.5540000000001</v>
      </c>
      <c r="IN303" s="135">
        <v>23811.577000000001</v>
      </c>
      <c r="IO303" s="135">
        <v>5528.59</v>
      </c>
      <c r="IP303" s="135">
        <v>23937.116000000002</v>
      </c>
      <c r="IQ303" s="135">
        <v>607.428</v>
      </c>
      <c r="IR303" s="135">
        <v>9679.43</v>
      </c>
      <c r="IS303" s="135">
        <v>158.727</v>
      </c>
      <c r="IT303" s="135">
        <v>52474.817999999999</v>
      </c>
      <c r="IU303" s="135">
        <v>1172.0170000000001</v>
      </c>
      <c r="IV303" s="135">
        <v>31124.611000000001</v>
      </c>
      <c r="IW303" s="135">
        <v>2803.317</v>
      </c>
      <c r="IX303" s="135">
        <v>247.72399999999999</v>
      </c>
      <c r="IY303" s="135">
        <v>335.43299999999999</v>
      </c>
      <c r="IZ303" s="135">
        <v>18720.593000000001</v>
      </c>
      <c r="JA303" s="135">
        <v>390.30599999999998</v>
      </c>
      <c r="JB303" s="135">
        <v>4257.5559999999996</v>
      </c>
      <c r="JC303" s="135">
        <v>1175.2190000000001</v>
      </c>
      <c r="JD303" s="135">
        <v>5942.5050000000001</v>
      </c>
      <c r="JE303" s="135">
        <v>3400.4569999999999</v>
      </c>
      <c r="JF303" s="135">
        <v>1626.165</v>
      </c>
      <c r="JG303" s="135">
        <v>207.452</v>
      </c>
      <c r="JH303" s="135">
        <v>737.62</v>
      </c>
      <c r="JI303" s="135">
        <v>116.511</v>
      </c>
      <c r="JJ303" s="135">
        <v>5636.3</v>
      </c>
      <c r="JK303" s="135">
        <v>186.62700000000001</v>
      </c>
      <c r="JL303" s="135">
        <v>8676.3629999999994</v>
      </c>
      <c r="JM303" s="135">
        <v>0</v>
      </c>
      <c r="JN303" s="135">
        <v>82654.678729999985</v>
      </c>
      <c r="JO303" s="135">
        <v>18710.001219999998</v>
      </c>
      <c r="JP303" s="135">
        <v>25949.445729999978</v>
      </c>
      <c r="JQ303" s="135">
        <v>7003.7242200000001</v>
      </c>
      <c r="JR303" s="135">
        <v>18917.762999999999</v>
      </c>
      <c r="JS303" s="135">
        <v>5921.7659999999996</v>
      </c>
      <c r="JT303" s="135">
        <v>21985.173999999999</v>
      </c>
      <c r="JU303" s="135">
        <v>5418.1689999999999</v>
      </c>
      <c r="JV303" s="135">
        <v>12851.348</v>
      </c>
      <c r="JW303" s="135">
        <v>322.5</v>
      </c>
      <c r="JX303" s="135">
        <v>2950.9479999999999</v>
      </c>
      <c r="JY303" s="135">
        <v>43.841999999999999</v>
      </c>
      <c r="JZ303" s="135">
        <v>38387.491000000002</v>
      </c>
      <c r="KA303" s="135">
        <v>810.20399999999995</v>
      </c>
      <c r="KB303" s="135">
        <v>29371.584999999999</v>
      </c>
      <c r="KC303" s="135">
        <v>2720.5720000000001</v>
      </c>
      <c r="KD303" s="135">
        <v>44867.209000000003</v>
      </c>
      <c r="KE303" s="135">
        <v>12925.49</v>
      </c>
      <c r="KF303" s="135">
        <v>15802.296</v>
      </c>
      <c r="KG303" s="135">
        <v>366.34199999999998</v>
      </c>
      <c r="KH303" s="135">
        <v>1385.817</v>
      </c>
      <c r="KI303" s="135">
        <v>180.24100000000001</v>
      </c>
      <c r="KJ303" s="135">
        <v>150413.755</v>
      </c>
      <c r="KK303" s="135">
        <v>22240.776999999998</v>
      </c>
      <c r="KL303" s="135">
        <v>8124.777</v>
      </c>
      <c r="KM303" s="135">
        <v>365.30099999999999</v>
      </c>
      <c r="KN303" s="135">
        <v>4544.3440000000001</v>
      </c>
      <c r="KO303" s="135">
        <v>18.608000000000001</v>
      </c>
      <c r="KP303" s="135">
        <v>3954.6840000000002</v>
      </c>
      <c r="KQ303" s="135">
        <v>6.3959999999999999</v>
      </c>
      <c r="KR303" s="135">
        <v>16623.805</v>
      </c>
      <c r="KS303" s="135">
        <v>390.30500000000001</v>
      </c>
      <c r="KT303" s="135">
        <v>77922.808999999994</v>
      </c>
      <c r="KU303" s="135">
        <v>26018.116999999998</v>
      </c>
      <c r="KV303" s="135">
        <v>38706.743000000002</v>
      </c>
      <c r="KW303" s="135">
        <v>50033.81</v>
      </c>
      <c r="KX303" s="135">
        <v>8589.8700000000008</v>
      </c>
      <c r="KY303" s="135">
        <v>2457.9639999999999</v>
      </c>
      <c r="KZ303" s="135">
        <v>6493.8530000000001</v>
      </c>
      <c r="LA303" s="135">
        <v>1230.136</v>
      </c>
      <c r="LB303" s="135">
        <v>3701.0659999999998</v>
      </c>
      <c r="LC303" s="135">
        <v>8368.518</v>
      </c>
      <c r="LD303" s="135">
        <v>2818.268</v>
      </c>
      <c r="LE303" s="135">
        <v>3822.0810000000001</v>
      </c>
      <c r="LF303" s="135">
        <v>1657.443</v>
      </c>
      <c r="LG303" s="135">
        <v>334.07299999999998</v>
      </c>
      <c r="LH303" s="135">
        <v>505.73399999999998</v>
      </c>
      <c r="LI303" s="135">
        <v>199.857</v>
      </c>
      <c r="LJ303" s="135">
        <v>3341.1680000000001</v>
      </c>
      <c r="LK303" s="135">
        <v>614.34299999999996</v>
      </c>
      <c r="LL303" s="135">
        <v>1169.0139999999999</v>
      </c>
      <c r="LM303" s="135">
        <v>688.51800000000003</v>
      </c>
      <c r="LN303" s="135">
        <v>1506.6189999999999</v>
      </c>
      <c r="LO303" s="135">
        <v>391.14100000000002</v>
      </c>
      <c r="LP303" s="135">
        <v>255.71199999999999</v>
      </c>
      <c r="LQ303" s="135">
        <v>750.59400000000005</v>
      </c>
      <c r="LR303" s="135">
        <v>598.96100000000001</v>
      </c>
      <c r="LS303" s="135">
        <v>313.99799999999999</v>
      </c>
      <c r="LT303" s="135">
        <v>583.17700000000002</v>
      </c>
      <c r="LU303" s="135">
        <v>46.268000000000001</v>
      </c>
      <c r="LV303" s="135">
        <v>177.39500000000001</v>
      </c>
      <c r="LW303" s="135">
        <v>121.21299999999999</v>
      </c>
      <c r="LX303" s="135">
        <v>32.228999999999999</v>
      </c>
      <c r="LY303" s="135">
        <v>25.122</v>
      </c>
      <c r="LZ303" s="135">
        <v>3561.4859999999999</v>
      </c>
      <c r="MA303" s="135">
        <v>1881.683</v>
      </c>
      <c r="MB303" s="135">
        <v>140.70699999999999</v>
      </c>
      <c r="MC303" s="135">
        <v>2287.5010000000002</v>
      </c>
      <c r="MD303" s="135">
        <v>682.61</v>
      </c>
      <c r="ME303" s="135">
        <v>332.56200000000001</v>
      </c>
      <c r="MF303" s="135">
        <v>150.77000000000001</v>
      </c>
      <c r="MG303" s="135">
        <v>2284.846</v>
      </c>
      <c r="MH303" s="135">
        <v>2278.2190000000001</v>
      </c>
      <c r="MI303" s="135">
        <v>650.62599999999998</v>
      </c>
      <c r="MJ303" s="135">
        <v>1381.9010000000001</v>
      </c>
      <c r="MK303" s="135">
        <v>397.41199999999998</v>
      </c>
      <c r="ML303" s="135">
        <v>125889.667</v>
      </c>
      <c r="MM303" s="135">
        <v>19819.528999999999</v>
      </c>
      <c r="MN303" s="135">
        <v>157635.35200000001</v>
      </c>
      <c r="MO303" s="135">
        <v>22153.404999999999</v>
      </c>
      <c r="MP303" s="135">
        <v>3686.1438322783997</v>
      </c>
      <c r="MQ303" s="135">
        <v>1354.1867152622272</v>
      </c>
      <c r="MR303" s="135">
        <v>36887.292000000001</v>
      </c>
      <c r="MS303" s="135">
        <v>7641.6009999999997</v>
      </c>
      <c r="MT303" s="135">
        <v>44068.951000000001</v>
      </c>
      <c r="MU303" s="135">
        <v>6083.8429999999998</v>
      </c>
      <c r="MV303" s="135">
        <v>11634.249</v>
      </c>
      <c r="MW303" s="135">
        <v>1640.971</v>
      </c>
      <c r="MX303" s="135">
        <v>3330.7427245484268</v>
      </c>
      <c r="MY303" s="135">
        <v>1354.1867152622272</v>
      </c>
      <c r="MZ303" s="135">
        <v>26076.878000000001</v>
      </c>
      <c r="NA303" s="135">
        <v>7311.2950000000001</v>
      </c>
      <c r="NB303" s="135">
        <v>26528.378000000001</v>
      </c>
      <c r="NC303" s="135">
        <v>4514.3130000000001</v>
      </c>
      <c r="ND303" s="135">
        <v>8662.8430000000008</v>
      </c>
      <c r="NE303" s="135">
        <v>1538.739</v>
      </c>
      <c r="NF303" s="137">
        <v>0.439</v>
      </c>
      <c r="NG303" s="137">
        <v>6.335</v>
      </c>
      <c r="NH303" s="137">
        <v>7.8070000000000004</v>
      </c>
      <c r="NI303" s="137">
        <v>3.27</v>
      </c>
      <c r="NJ303" s="137">
        <v>3.6850000000000001</v>
      </c>
      <c r="NK303" s="137">
        <v>2.2770000000000001</v>
      </c>
      <c r="NL303" s="137">
        <v>3.05</v>
      </c>
      <c r="NM303" s="137">
        <v>3.1949999999999998</v>
      </c>
      <c r="NN303" s="137"/>
      <c r="NO303" s="137"/>
      <c r="NP303" s="137"/>
      <c r="NQ303" s="137"/>
      <c r="NR303" s="137"/>
      <c r="NS303" s="137"/>
      <c r="NT303" s="137"/>
      <c r="NU303" s="137"/>
      <c r="NV303" s="137">
        <v>0.23100000000000001</v>
      </c>
      <c r="NW303" s="137">
        <v>6.0149999999999997</v>
      </c>
      <c r="NX303" s="137">
        <v>7.2089999999999996</v>
      </c>
      <c r="NY303" s="137">
        <v>3.7469999999999999</v>
      </c>
      <c r="NZ303" s="137">
        <v>3.577</v>
      </c>
      <c r="OA303" s="137">
        <v>1.8540000000000001</v>
      </c>
      <c r="OB303" s="137">
        <v>2.887</v>
      </c>
      <c r="OC303" s="137">
        <v>3.2519999999999998</v>
      </c>
      <c r="OD303" s="137">
        <v>0.66200000000000003</v>
      </c>
      <c r="OE303" s="137">
        <v>6.7409999999999997</v>
      </c>
      <c r="OF303" s="137">
        <v>20.234999999999999</v>
      </c>
      <c r="OG303" s="137">
        <v>2.9279999999999999</v>
      </c>
      <c r="OH303" s="137">
        <v>5.3929999999999998</v>
      </c>
      <c r="OI303" s="137">
        <v>3.6579999999999999</v>
      </c>
      <c r="OJ303" s="137">
        <v>4.0659999999999998</v>
      </c>
      <c r="OK303" s="137">
        <v>3.06</v>
      </c>
      <c r="OL303" s="137">
        <v>0</v>
      </c>
      <c r="OM303" s="137">
        <v>0</v>
      </c>
      <c r="ON303" s="137">
        <v>2.8740000000000001</v>
      </c>
      <c r="OO303" s="137">
        <v>0.02</v>
      </c>
      <c r="OP303" s="137">
        <v>0.97099999999999997</v>
      </c>
      <c r="OQ303" s="137">
        <v>8.9149999999999991</v>
      </c>
      <c r="OR303" s="137">
        <v>4.8959999999999999</v>
      </c>
      <c r="OS303" s="137">
        <v>4.9379999999999997</v>
      </c>
      <c r="OT303" s="137">
        <v>2.601</v>
      </c>
      <c r="OU303" s="137">
        <v>4.7779999999999996</v>
      </c>
      <c r="OV303" s="137">
        <v>2.2719999999999998</v>
      </c>
      <c r="OW303" s="137">
        <v>12.88</v>
      </c>
      <c r="OX303" s="137">
        <v>5.4809999999999999</v>
      </c>
      <c r="OY303" s="137">
        <v>2.7149999999999999</v>
      </c>
      <c r="OZ303" s="137">
        <v>5.4809999999999999</v>
      </c>
      <c r="PA303" s="137">
        <v>2.74</v>
      </c>
      <c r="PB303" s="137"/>
      <c r="PC303" s="137"/>
      <c r="PD303" s="137"/>
      <c r="PE303" s="137"/>
      <c r="PF303" s="137"/>
      <c r="PG303" s="137"/>
      <c r="PH303" s="137"/>
      <c r="PI303" s="137"/>
      <c r="PJ303" s="137">
        <v>2.86</v>
      </c>
      <c r="PK303" s="137">
        <v>6.23</v>
      </c>
      <c r="PL303" s="137">
        <v>6.14</v>
      </c>
      <c r="PM303" s="137">
        <v>5.97</v>
      </c>
      <c r="PN303" s="137">
        <v>0.69104060803309464</v>
      </c>
      <c r="PO303" s="137">
        <v>0.83039306553814496</v>
      </c>
      <c r="PP303" s="137">
        <v>2.8984672207418685</v>
      </c>
      <c r="PQ303" s="137">
        <v>4.84</v>
      </c>
      <c r="PR303" s="138">
        <v>156.43</v>
      </c>
      <c r="PS303" s="138">
        <v>147.61000000000001</v>
      </c>
      <c r="PT303" s="138">
        <v>133.9</v>
      </c>
      <c r="PU303" s="138">
        <v>118.11</v>
      </c>
      <c r="PV303" s="138">
        <v>163.61000000000001</v>
      </c>
      <c r="PW303" s="137">
        <v>4.05</v>
      </c>
      <c r="PX303" s="137">
        <v>8.11</v>
      </c>
      <c r="PY303" s="137">
        <v>7.6</v>
      </c>
      <c r="PZ303" s="137">
        <v>7.3</v>
      </c>
      <c r="QA303" s="137">
        <v>4.4000000000000004</v>
      </c>
      <c r="QB303" s="137">
        <v>19.861319818451211</v>
      </c>
      <c r="QC303" s="137">
        <v>13.866691217604846</v>
      </c>
      <c r="QD303" s="137">
        <v>15.089233771680247</v>
      </c>
      <c r="QE303" s="137">
        <v>-3.5202345628088194</v>
      </c>
      <c r="QF303" s="137">
        <v>-1.4612833907095031</v>
      </c>
      <c r="QG303" s="137">
        <v>1.9608310795094472</v>
      </c>
      <c r="QH303" s="135">
        <v>341.44400000000002</v>
      </c>
      <c r="QI303" s="135">
        <v>2502.605</v>
      </c>
      <c r="QJ303" s="135">
        <v>1082.011</v>
      </c>
      <c r="QK303" s="135">
        <v>7176.701</v>
      </c>
      <c r="QL303" s="135">
        <v>19205.589</v>
      </c>
      <c r="QM303" s="135">
        <v>4200.3040000000001</v>
      </c>
      <c r="QN303" s="135">
        <v>82141.320999999996</v>
      </c>
      <c r="QO303" s="135">
        <v>24852.621999999999</v>
      </c>
      <c r="QP303" s="135">
        <v>-241.78043725771616</v>
      </c>
      <c r="QQ303" s="135">
        <v>52.537150057427368</v>
      </c>
      <c r="QR303" s="135">
        <v>2694</v>
      </c>
      <c r="QS303" s="135">
        <v>737.85274500000014</v>
      </c>
      <c r="QT303" s="135">
        <v>68.013300000000001</v>
      </c>
      <c r="QU303" s="135">
        <v>6501.1469999999999</v>
      </c>
      <c r="QV303" s="135">
        <v>151.72900000000001</v>
      </c>
      <c r="QW303" s="135">
        <v>6652.8760000000002</v>
      </c>
      <c r="QX303" s="135">
        <v>24543.371296774108</v>
      </c>
      <c r="QY303" s="135">
        <v>146.25139028828193</v>
      </c>
      <c r="QZ303" s="135">
        <v>2327.2030556078935</v>
      </c>
      <c r="RA303" s="135">
        <v>0</v>
      </c>
      <c r="RB303" s="135">
        <v>4951.5107697261346</v>
      </c>
      <c r="RC303" s="135">
        <v>1429.25776691894</v>
      </c>
      <c r="RD303" s="135">
        <v>10031.097939380765</v>
      </c>
      <c r="RE303" s="135">
        <v>2317.3268737013018</v>
      </c>
      <c r="RF303" s="135">
        <v>10438.015165785024</v>
      </c>
      <c r="RG303" s="135">
        <v>1009.6109110803219</v>
      </c>
      <c r="RH303" s="135">
        <v>3523.1224363224428</v>
      </c>
      <c r="RI303" s="135">
        <v>2699.2102377213118</v>
      </c>
      <c r="RJ303" s="135">
        <v>145.22551989249999</v>
      </c>
      <c r="RK303" s="135">
        <v>16156.180124377719</v>
      </c>
      <c r="RL303" s="135">
        <v>56358.489080832129</v>
      </c>
      <c r="RM303" s="135">
        <v>23757.837304087876</v>
      </c>
      <c r="RN303" s="139">
        <v>984.43104103829512</v>
      </c>
      <c r="RO303" s="139">
        <v>146.25139028828193</v>
      </c>
      <c r="RP303" s="139">
        <v>4941.4583807861345</v>
      </c>
      <c r="RQ303" s="139">
        <v>1429.25776691894</v>
      </c>
      <c r="RR303" s="152"/>
      <c r="RS303" s="152">
        <v>9.6433999999999997</v>
      </c>
      <c r="RT303" s="152">
        <v>12.0343</v>
      </c>
      <c r="RU303" s="138">
        <v>12.945899999999998</v>
      </c>
      <c r="RV303" s="135">
        <v>1055.2813516331737</v>
      </c>
      <c r="RW303" s="135">
        <v>16258.737370850788</v>
      </c>
      <c r="RX303" s="135">
        <v>96406.807934331882</v>
      </c>
      <c r="RY303" s="135">
        <v>21770.008313647217</v>
      </c>
      <c r="RZ303" s="135">
        <v>135490.83499999999</v>
      </c>
      <c r="SA303" s="135">
        <v>6181.3789999999999</v>
      </c>
      <c r="SB303" s="135">
        <v>620.53581999999994</v>
      </c>
      <c r="SC303" s="135">
        <v>219.25704000000002</v>
      </c>
      <c r="SD303" s="135">
        <v>839.79286000000002</v>
      </c>
      <c r="SE303" s="135">
        <v>7803.2812016100015</v>
      </c>
      <c r="SF303" s="135">
        <v>3312.2842169295041</v>
      </c>
      <c r="SG303" s="135">
        <v>1500.1881655499965</v>
      </c>
      <c r="SH303" s="135">
        <v>1203.9717754972353</v>
      </c>
      <c r="SI303" s="135">
        <v>9303.469367159998</v>
      </c>
      <c r="SJ303" s="135">
        <v>4516.2559924267398</v>
      </c>
      <c r="SK303" s="135">
        <v>24653.320234219998</v>
      </c>
      <c r="SL303" s="135">
        <v>244632</v>
      </c>
      <c r="SM303" s="135">
        <v>88275</v>
      </c>
      <c r="SN303" s="135">
        <v>47217</v>
      </c>
      <c r="SO303" s="135">
        <v>34659</v>
      </c>
      <c r="SP303" s="135">
        <v>291849</v>
      </c>
      <c r="SQ303" s="135">
        <v>122934</v>
      </c>
      <c r="SR303" s="135">
        <v>414783</v>
      </c>
      <c r="SS303" s="135">
        <v>7063.0519809599991</v>
      </c>
      <c r="ST303" s="135">
        <v>1791.7820559109098</v>
      </c>
      <c r="SU303" s="135">
        <v>166.92509998999992</v>
      </c>
      <c r="SV303" s="135">
        <v>9.9064820936801219</v>
      </c>
      <c r="SW303" s="135">
        <v>602.3264302</v>
      </c>
      <c r="SX303" s="135">
        <v>0</v>
      </c>
      <c r="SY303" s="135">
        <v>7536.2786296999984</v>
      </c>
      <c r="SZ303" s="135">
        <v>1781.7829169442157</v>
      </c>
      <c r="TA303" s="135">
        <v>606.83781779999993</v>
      </c>
      <c r="TB303" s="135">
        <v>240.69940065905604</v>
      </c>
      <c r="TC303" s="135">
        <v>18.306760450000002</v>
      </c>
      <c r="TD303" s="135">
        <v>2.6761980846181008</v>
      </c>
      <c r="TE303" s="135">
        <v>199.65959680000003</v>
      </c>
      <c r="TF303" s="135">
        <v>76.39144285630222</v>
      </c>
      <c r="TG303" s="135">
        <v>52.355053690000005</v>
      </c>
      <c r="TH303" s="135">
        <v>2294.5443717900425</v>
      </c>
      <c r="TI303" s="135">
        <v>9220.7207162399991</v>
      </c>
      <c r="TJ303" s="135">
        <v>4520.1174804666352</v>
      </c>
      <c r="TK303" s="140">
        <v>15296.98</v>
      </c>
      <c r="TL303" s="140">
        <v>23145.439999999999</v>
      </c>
      <c r="TM303" s="140"/>
      <c r="TN303" s="135">
        <v>390154.92</v>
      </c>
      <c r="TO303" s="141">
        <v>238.46</v>
      </c>
      <c r="TP303" s="141">
        <v>226.54</v>
      </c>
      <c r="TQ303" s="141">
        <v>489.78</v>
      </c>
      <c r="TR303" s="141"/>
      <c r="TS303" s="141"/>
      <c r="TT303" s="141"/>
      <c r="TU303" s="141"/>
      <c r="TV303" s="141"/>
      <c r="TW303" s="135">
        <v>18308.150000000001</v>
      </c>
      <c r="TX303" s="135">
        <v>16675.68</v>
      </c>
      <c r="TY303" s="135">
        <v>58367.05</v>
      </c>
      <c r="TZ303" s="135">
        <v>47245.8</v>
      </c>
      <c r="UA303" s="135">
        <v>56754</v>
      </c>
      <c r="UB303" s="135">
        <v>29043</v>
      </c>
      <c r="UC303" s="135">
        <v>85797</v>
      </c>
      <c r="UD303" s="135">
        <v>21002</v>
      </c>
      <c r="UE303" s="135">
        <v>6760</v>
      </c>
      <c r="UF303" s="135">
        <v>27762</v>
      </c>
      <c r="UG303" s="153">
        <f t="shared" si="59"/>
        <v>37.005321210839767</v>
      </c>
      <c r="UH303" s="153">
        <f t="shared" si="59"/>
        <v>23.275832386461452</v>
      </c>
      <c r="UI303" s="153">
        <f t="shared" si="59"/>
        <v>32.357774747368786</v>
      </c>
      <c r="UJ303" s="135">
        <v>626.40967176000095</v>
      </c>
      <c r="UK303" s="135">
        <v>415.71136786</v>
      </c>
      <c r="UL303" s="128">
        <f t="shared" si="49"/>
        <v>1042.1210396200008</v>
      </c>
      <c r="UM303" s="128">
        <f t="shared" si="54"/>
        <v>15000.817301376668</v>
      </c>
      <c r="UN303" s="128">
        <f t="shared" si="54"/>
        <v>2118.0976118081089</v>
      </c>
      <c r="UO303" s="128">
        <f t="shared" si="54"/>
        <v>17159.708913184775</v>
      </c>
      <c r="UP303" s="128">
        <f t="shared" si="50"/>
        <v>2297.6945611174078</v>
      </c>
      <c r="UQ303" s="135">
        <v>7741.2584347100019</v>
      </c>
      <c r="UR303" s="135">
        <v>1563.9608411479596</v>
      </c>
      <c r="US303" s="135">
        <v>9305.2192758579604</v>
      </c>
      <c r="UT303" s="135">
        <v>1819.9291367707413</v>
      </c>
      <c r="UU303" s="135">
        <v>7259.5588666666654</v>
      </c>
      <c r="UV303" s="135">
        <v>554.1367706601493</v>
      </c>
      <c r="UW303" s="135">
        <v>7854.4896373268148</v>
      </c>
      <c r="UX303" s="135">
        <v>477.76542434666663</v>
      </c>
      <c r="UY303" s="135">
        <v>51135.961222999969</v>
      </c>
      <c r="UZ303" s="135">
        <v>3598.6219999999998</v>
      </c>
      <c r="VA303" s="143">
        <v>6.1349999999999998</v>
      </c>
      <c r="VB303" s="143">
        <v>20.5</v>
      </c>
      <c r="VC303" s="129">
        <f t="shared" si="60"/>
        <v>75.835000000000008</v>
      </c>
      <c r="VD303" s="143">
        <v>210.25700000000001</v>
      </c>
      <c r="VE303" s="143">
        <v>0</v>
      </c>
      <c r="VF303" s="129">
        <f t="shared" si="61"/>
        <v>210.25700000000001</v>
      </c>
      <c r="VG303" s="129">
        <f t="shared" si="62"/>
        <v>286.09199999999998</v>
      </c>
      <c r="VH303" s="143">
        <v>0</v>
      </c>
      <c r="VI303" s="143">
        <v>0</v>
      </c>
      <c r="VJ303" s="129">
        <f t="shared" si="63"/>
        <v>0</v>
      </c>
      <c r="VK303" s="129">
        <f t="shared" si="55"/>
        <v>0</v>
      </c>
      <c r="VL303" s="143">
        <v>186365.15</v>
      </c>
      <c r="VM303" s="143">
        <v>23263.91</v>
      </c>
      <c r="VN303" s="135">
        <v>204345.8</v>
      </c>
      <c r="VO303" s="135">
        <v>28504.551015000001</v>
      </c>
      <c r="VP303" s="135">
        <v>32128.059999999998</v>
      </c>
      <c r="VQ303" s="135">
        <v>574.25900000000001</v>
      </c>
      <c r="VR303" s="144">
        <v>3027.8961000000127</v>
      </c>
      <c r="VS303" s="144">
        <v>563.25826600000437</v>
      </c>
      <c r="VT303" s="135">
        <v>31745.685000000012</v>
      </c>
      <c r="VU303" s="135">
        <v>2502.4269999999997</v>
      </c>
      <c r="VV303" s="135">
        <v>45337.597899999993</v>
      </c>
      <c r="VW303" s="135">
        <v>12993.830544</v>
      </c>
      <c r="VX303" s="135">
        <v>33616.546000000002</v>
      </c>
      <c r="VY303" s="135">
        <v>766.15499999999997</v>
      </c>
      <c r="VZ303" s="135">
        <v>83599.429000000004</v>
      </c>
      <c r="WA303" s="135">
        <v>3975.3339999999998</v>
      </c>
      <c r="WB303" s="135">
        <v>84642.386832278396</v>
      </c>
      <c r="WC303" s="135">
        <v>14975.100977694587</v>
      </c>
      <c r="WD303" s="135">
        <v>31457.490822721607</v>
      </c>
      <c r="WE303" s="135">
        <v>11865.745182305414</v>
      </c>
      <c r="WF303" s="135">
        <v>116099.877655</v>
      </c>
      <c r="WG303" s="135">
        <v>26840.846160000001</v>
      </c>
      <c r="WH303" s="135">
        <v>32434.702000000001</v>
      </c>
      <c r="WI303" s="135">
        <v>4442.8719999999994</v>
      </c>
      <c r="WJ303" s="135">
        <v>23696</v>
      </c>
      <c r="WK303" s="135">
        <v>9634.1299999999992</v>
      </c>
      <c r="WL303" s="135">
        <v>26794.76</v>
      </c>
      <c r="WM303" s="135">
        <v>9634.1299999999992</v>
      </c>
      <c r="WN303" s="135">
        <v>31650.560000000001</v>
      </c>
      <c r="WO303" s="135">
        <v>7372.72</v>
      </c>
      <c r="WP303" s="135">
        <v>8662.8430000000008</v>
      </c>
      <c r="WQ303" s="135">
        <v>1538.739</v>
      </c>
      <c r="WR303" s="135">
        <v>55935.999000000003</v>
      </c>
      <c r="WS303" s="135">
        <v>13179.795</v>
      </c>
      <c r="WT303" s="135">
        <v>26205.322</v>
      </c>
      <c r="WU303" s="135">
        <v>11672.826999999999</v>
      </c>
      <c r="WV303" s="135">
        <v>82141.320999999996</v>
      </c>
      <c r="WW303" s="135">
        <v>24852.621999999999</v>
      </c>
      <c r="WX303" s="135">
        <v>17865.535</v>
      </c>
      <c r="WY303" s="135">
        <v>2975.5740000000001</v>
      </c>
      <c r="WZ303" s="135">
        <v>4853.0755300000092</v>
      </c>
      <c r="XA303" s="135">
        <v>58.527545000002647</v>
      </c>
      <c r="XB303" s="135">
        <v>267411.20644500002</v>
      </c>
      <c r="XC303" s="135">
        <v>31831.711588999999</v>
      </c>
      <c r="XD303" s="135">
        <v>6867.7287900000119</v>
      </c>
      <c r="XE303" s="135">
        <v>783.66542899999786</v>
      </c>
      <c r="XF303" s="135">
        <v>398.94299999999998</v>
      </c>
      <c r="XG303" s="135">
        <v>0</v>
      </c>
      <c r="XH303" s="145">
        <v>3065.4713143899994</v>
      </c>
      <c r="XI303" s="145">
        <v>131.51689129000002</v>
      </c>
      <c r="XJ303" s="145">
        <v>1777.0629411900002</v>
      </c>
      <c r="XK303" s="145">
        <v>20322.314161889975</v>
      </c>
      <c r="XL303" s="145">
        <v>1759.1507420299997</v>
      </c>
      <c r="XM303" s="145">
        <v>2988.7604091200001</v>
      </c>
      <c r="XN303" s="145">
        <v>23865.277743350001</v>
      </c>
      <c r="XO303" s="145">
        <v>2298.3147178500003</v>
      </c>
      <c r="XP303" s="145">
        <v>6920.1960976299997</v>
      </c>
      <c r="XQ303" s="145">
        <v>6219.9480336200004</v>
      </c>
      <c r="XR303" s="145">
        <v>10741.17454772</v>
      </c>
      <c r="XS303" s="145">
        <v>418.90333760999999</v>
      </c>
      <c r="XT303" s="145">
        <v>2553.8724984400001</v>
      </c>
      <c r="XU303" s="145">
        <v>1117.9334246000003</v>
      </c>
      <c r="XV303" s="145">
        <v>4570.2110755499989</v>
      </c>
      <c r="XW303" s="135">
        <v>8916.9560548300124</v>
      </c>
      <c r="XX303" s="135">
        <v>1023.5356366117645</v>
      </c>
      <c r="XY303" s="135">
        <v>304.37507046764705</v>
      </c>
      <c r="XZ303" s="135">
        <v>1517.8479399705884</v>
      </c>
      <c r="YA303" s="135">
        <v>4512.1733572117655</v>
      </c>
      <c r="YB303" s="135">
        <v>2166.1714164882355</v>
      </c>
      <c r="YC303" s="135">
        <v>627.46198132352947</v>
      </c>
      <c r="YD303" s="135">
        <v>3494.4154107882355</v>
      </c>
      <c r="YE303" s="135">
        <v>310.60399063529411</v>
      </c>
      <c r="YF303" s="135">
        <v>1307.105756185294</v>
      </c>
      <c r="YG303" s="135">
        <v>378.49463653823517</v>
      </c>
      <c r="YH303" s="135">
        <v>2384.2489403794116</v>
      </c>
      <c r="YI303" s="135">
        <v>0.60705699117647083</v>
      </c>
      <c r="YJ303" s="135">
        <v>39.175718564705875</v>
      </c>
      <c r="YK303" s="135">
        <v>34.449122291176465</v>
      </c>
      <c r="YL303" s="135">
        <v>585.77479978235294</v>
      </c>
      <c r="YM303" s="135">
        <v>1366.4367904058818</v>
      </c>
      <c r="YN303" s="128">
        <f t="shared" si="56"/>
        <v>166255.54262801341</v>
      </c>
      <c r="YO303" s="135">
        <v>55418.514209337802</v>
      </c>
      <c r="YP303" s="128">
        <f t="shared" si="64"/>
        <v>643082.63673611206</v>
      </c>
      <c r="YQ303" s="135">
        <v>0</v>
      </c>
      <c r="YR303" s="135">
        <v>4417.7419990000008</v>
      </c>
      <c r="YS303" s="128" t="e">
        <f t="shared" si="51"/>
        <v>#REF!</v>
      </c>
      <c r="YT303" s="135">
        <v>0</v>
      </c>
      <c r="YU303" s="135">
        <v>26360.304099602341</v>
      </c>
      <c r="YV303" s="128" t="e">
        <f t="shared" si="52"/>
        <v>#REF!</v>
      </c>
      <c r="YW303" s="135">
        <v>770</v>
      </c>
      <c r="YX303" s="135">
        <v>7406.5964236283116</v>
      </c>
      <c r="YY303" s="128" t="e">
        <f t="shared" si="53"/>
        <v>#REF!</v>
      </c>
      <c r="YZ303" s="146">
        <v>3.3988</v>
      </c>
      <c r="ZA303" s="147">
        <v>222482.82916666663</v>
      </c>
      <c r="ZB303" s="147">
        <v>107998.09016666668</v>
      </c>
      <c r="ZC303" s="154">
        <f t="shared" si="57"/>
        <v>330480.91933333332</v>
      </c>
      <c r="ZD303" s="147">
        <v>181207.99341604169</v>
      </c>
      <c r="ZE303" s="147">
        <v>77964.322560116678</v>
      </c>
      <c r="ZF303" s="154">
        <f t="shared" si="58"/>
        <v>259172.31597615837</v>
      </c>
      <c r="ZG303" s="148">
        <v>0</v>
      </c>
      <c r="ZH303" s="147">
        <v>23696</v>
      </c>
      <c r="ZI303" s="147">
        <v>9634.1299999999992</v>
      </c>
      <c r="ZJ303" s="147">
        <v>26794.76</v>
      </c>
      <c r="ZK303" s="147">
        <v>7845.77</v>
      </c>
      <c r="ZL303" s="147">
        <v>31650.560000000001</v>
      </c>
      <c r="ZM303" s="147">
        <v>7372.72</v>
      </c>
      <c r="ZN303" s="147">
        <v>5312.2</v>
      </c>
      <c r="ZO303" s="147">
        <v>200.08</v>
      </c>
      <c r="ZP303" s="147">
        <v>6475.49</v>
      </c>
      <c r="ZQ303" s="147">
        <v>33.19</v>
      </c>
      <c r="ZR303" s="147">
        <v>62.17</v>
      </c>
      <c r="ZS303" s="147">
        <v>8.08</v>
      </c>
      <c r="ZT303" s="149">
        <v>3.8976999999999999</v>
      </c>
      <c r="ZU303" s="149">
        <v>4.6086999999999998</v>
      </c>
      <c r="ZV303" s="149">
        <v>6.9589999999999996</v>
      </c>
      <c r="ZW303" s="149">
        <v>10.4617</v>
      </c>
      <c r="ZX303" s="149">
        <v>23.564599999999999</v>
      </c>
      <c r="ZY303" s="149">
        <v>45.964199999999998</v>
      </c>
      <c r="ZZ303" s="149">
        <v>44.766599999999997</v>
      </c>
      <c r="AAA303" s="149">
        <v>8.7935999999999996</v>
      </c>
      <c r="AAB303" s="149">
        <v>3.6120000000000001</v>
      </c>
      <c r="AAC303" s="149">
        <v>3.5</v>
      </c>
      <c r="AAD303" s="149">
        <v>1.1384000000000001</v>
      </c>
      <c r="AAE303" s="149">
        <v>2.3610000000000002</v>
      </c>
      <c r="AAF303" s="149">
        <v>4.4885999999999999</v>
      </c>
      <c r="AAG303" s="149">
        <v>7.3716999999999997</v>
      </c>
      <c r="AAH303" s="149">
        <v>11.395799999999999</v>
      </c>
      <c r="AAI303" s="149">
        <v>6.4211</v>
      </c>
      <c r="AAJ303" s="149">
        <v>11.152100000000001</v>
      </c>
      <c r="AAK303" s="149">
        <v>7.9516</v>
      </c>
      <c r="AAL303" s="149">
        <v>0.48530000000000001</v>
      </c>
      <c r="AAM303" s="149">
        <v>0.84960000000000002</v>
      </c>
      <c r="AAN303" s="151">
        <v>3.26</v>
      </c>
      <c r="AAO303" s="151">
        <v>2.06</v>
      </c>
      <c r="AAP303" s="151">
        <v>3</v>
      </c>
      <c r="AAQ303" s="151">
        <v>4.13</v>
      </c>
      <c r="AAR303" s="151">
        <v>4.6100000000000003</v>
      </c>
      <c r="AAS303" s="151">
        <v>3.95</v>
      </c>
      <c r="AAT303" s="151">
        <v>4.37</v>
      </c>
      <c r="AAU303" s="151">
        <v>4.83</v>
      </c>
      <c r="AAV303" s="151">
        <v>4.88</v>
      </c>
      <c r="AAW303" s="151">
        <v>5.04</v>
      </c>
      <c r="AAX303" s="151">
        <v>0.16</v>
      </c>
      <c r="AAY303" s="151">
        <v>0.2</v>
      </c>
      <c r="AAZ303" s="151">
        <v>0.26</v>
      </c>
      <c r="ABA303" s="151">
        <v>0.45</v>
      </c>
      <c r="ABB303" s="151">
        <v>0.6</v>
      </c>
      <c r="ABC303" s="151">
        <v>0.22</v>
      </c>
      <c r="ABD303" s="151">
        <v>0.47</v>
      </c>
      <c r="ABE303" s="151">
        <v>0.59</v>
      </c>
      <c r="ABF303" s="151">
        <v>0.57999999999999996</v>
      </c>
      <c r="ABG303" s="151">
        <v>0.28999999999999998</v>
      </c>
      <c r="ABH303" s="151">
        <v>23.972000000000001</v>
      </c>
      <c r="ABI303" s="151">
        <v>8.2106999999999992</v>
      </c>
      <c r="ABJ303" s="150">
        <v>86.391042115884304</v>
      </c>
      <c r="ABK303" s="151"/>
      <c r="ABL303" s="151"/>
      <c r="ABM303" s="151"/>
    </row>
    <row r="304" spans="1:741" s="148" customFormat="1" ht="15.75" hidden="1" outlineLevel="1" x14ac:dyDescent="0.25">
      <c r="A304" s="122">
        <v>42674</v>
      </c>
      <c r="B304" s="135">
        <v>187397.7562</v>
      </c>
      <c r="C304" s="135">
        <v>150970.26457</v>
      </c>
      <c r="D304" s="135">
        <v>4388.0652300000002</v>
      </c>
      <c r="E304" s="135">
        <v>9378.0961700000007</v>
      </c>
      <c r="F304" s="135">
        <v>15570.28613</v>
      </c>
      <c r="G304" s="135">
        <v>1107.1541</v>
      </c>
      <c r="H304" s="135">
        <v>5983.89</v>
      </c>
      <c r="I304" s="135">
        <v>1339.3816400000001</v>
      </c>
      <c r="J304" s="135">
        <v>1192.6976499999982</v>
      </c>
      <c r="K304" s="135">
        <v>473.24799999999999</v>
      </c>
      <c r="L304" s="135">
        <v>48.79551</v>
      </c>
      <c r="M304" s="135">
        <v>8739.9</v>
      </c>
      <c r="N304" s="135">
        <v>340.4</v>
      </c>
      <c r="O304" s="135">
        <v>6473.3209999999999</v>
      </c>
      <c r="P304" s="135">
        <v>206005.5</v>
      </c>
      <c r="Q304" s="135">
        <v>219509.9166</v>
      </c>
      <c r="R304" s="135">
        <v>22908.942299999999</v>
      </c>
      <c r="S304" s="135">
        <v>21889.648550000002</v>
      </c>
      <c r="T304" s="135">
        <v>0.69550999999999996</v>
      </c>
      <c r="U304" s="135">
        <v>100.19548</v>
      </c>
      <c r="V304" s="135">
        <v>158.69380000000001</v>
      </c>
      <c r="W304" s="135">
        <v>15.846959999999999</v>
      </c>
      <c r="X304" s="135">
        <v>743.86199999999997</v>
      </c>
      <c r="Y304" s="135">
        <v>56.911630000000002</v>
      </c>
      <c r="Z304" s="135">
        <v>208.18623000000048</v>
      </c>
      <c r="AA304" s="135">
        <v>202.95123000000001</v>
      </c>
      <c r="AB304" s="135">
        <v>100.0291</v>
      </c>
      <c r="AC304" s="135">
        <v>3300.3000240000001</v>
      </c>
      <c r="AD304" s="135">
        <v>196.599997</v>
      </c>
      <c r="AE304" s="135">
        <v>1163.6795099999999</v>
      </c>
      <c r="AF304" s="135">
        <v>28137.600020999998</v>
      </c>
      <c r="AG304" s="135">
        <v>29505.01179</v>
      </c>
      <c r="AH304" s="135">
        <v>161435.09711100001</v>
      </c>
      <c r="AI304" s="135">
        <v>40519.987821000002</v>
      </c>
      <c r="AJ304" s="135">
        <v>29353.89531</v>
      </c>
      <c r="AK304" s="135">
        <v>37668.057760000003</v>
      </c>
      <c r="AL304" s="135">
        <v>49221.036749999999</v>
      </c>
      <c r="AM304" s="135">
        <v>3108.1101899999999</v>
      </c>
      <c r="AN304" s="135">
        <v>134970.70000000001</v>
      </c>
      <c r="AO304" s="135">
        <v>9096.7999999999993</v>
      </c>
      <c r="AP304" s="135">
        <v>41980.515991</v>
      </c>
      <c r="AQ304" s="135">
        <v>83278.033160000006</v>
      </c>
      <c r="AR304" s="135">
        <v>11914.881960000001</v>
      </c>
      <c r="AS304" s="135">
        <v>4113.6695</v>
      </c>
      <c r="AT304" s="135">
        <v>13353.636850000001</v>
      </c>
      <c r="AU304" s="135">
        <v>581.35135000000002</v>
      </c>
      <c r="AV304" s="135">
        <v>6213.0083000000004</v>
      </c>
      <c r="AW304" s="135">
        <v>307563.77882100001</v>
      </c>
      <c r="AX304" s="135">
        <v>26975.431812999999</v>
      </c>
      <c r="AY304" s="135">
        <v>0</v>
      </c>
      <c r="AZ304" s="135">
        <v>10081.690828999999</v>
      </c>
      <c r="BA304" s="135">
        <v>7943.9259819999997</v>
      </c>
      <c r="BB304" s="135">
        <v>8891.9963430000007</v>
      </c>
      <c r="BC304" s="135">
        <v>20.134630000000001</v>
      </c>
      <c r="BD304" s="135">
        <v>0</v>
      </c>
      <c r="BE304" s="135">
        <v>4248.7</v>
      </c>
      <c r="BF304" s="135">
        <v>0</v>
      </c>
      <c r="BG304" s="135">
        <v>24953.79062</v>
      </c>
      <c r="BH304" s="135">
        <v>225.981573</v>
      </c>
      <c r="BI304" s="135">
        <v>204.70321999999999</v>
      </c>
      <c r="BJ304" s="135">
        <v>581.67116999999996</v>
      </c>
      <c r="BK304" s="135">
        <v>12.980230000000001</v>
      </c>
      <c r="BL304" s="135">
        <v>996.30499999999995</v>
      </c>
      <c r="BM304" s="135">
        <v>31980.135162999999</v>
      </c>
      <c r="BN304" s="135">
        <v>50721.06</v>
      </c>
      <c r="BO304" s="135">
        <v>19397.66</v>
      </c>
      <c r="BP304" s="135">
        <v>704.25</v>
      </c>
      <c r="BQ304" s="135">
        <v>8730.69</v>
      </c>
      <c r="BR304" s="135">
        <v>9848.69</v>
      </c>
      <c r="BS304" s="135">
        <v>8.6999999999999993</v>
      </c>
      <c r="BT304" s="135">
        <v>105.34</v>
      </c>
      <c r="BU304" s="135">
        <v>0</v>
      </c>
      <c r="BV304" s="135">
        <v>1250.0899999999999</v>
      </c>
      <c r="BW304" s="135">
        <v>887.27</v>
      </c>
      <c r="BX304" s="135">
        <v>613.29999999999995</v>
      </c>
      <c r="BY304" s="135">
        <v>69.62</v>
      </c>
      <c r="BZ304" s="135">
        <v>202.62</v>
      </c>
      <c r="CA304" s="135">
        <v>0</v>
      </c>
      <c r="CB304" s="135">
        <v>1.72</v>
      </c>
      <c r="CC304" s="135">
        <v>0</v>
      </c>
      <c r="CD304" s="135">
        <v>46748.703795000001</v>
      </c>
      <c r="CE304" s="135">
        <v>46129.277795000002</v>
      </c>
      <c r="CF304" s="135">
        <v>24972.633935000002</v>
      </c>
      <c r="CG304" s="135">
        <v>6839.6894000000002</v>
      </c>
      <c r="CH304" s="135">
        <v>13517.25346</v>
      </c>
      <c r="CI304" s="135">
        <v>408.09</v>
      </c>
      <c r="CJ304" s="135">
        <v>384.62700000000001</v>
      </c>
      <c r="CK304" s="135">
        <v>6.984</v>
      </c>
      <c r="CL304" s="135">
        <v>16642.048561</v>
      </c>
      <c r="CM304" s="135">
        <v>16498.779191000001</v>
      </c>
      <c r="CN304" s="135">
        <v>14821.426417000001</v>
      </c>
      <c r="CO304" s="135">
        <v>220.812555</v>
      </c>
      <c r="CP304" s="135">
        <v>1456.5402200000001</v>
      </c>
      <c r="CQ304" s="135">
        <v>408.09</v>
      </c>
      <c r="CR304" s="135">
        <v>384.62700000000001</v>
      </c>
      <c r="CS304" s="135">
        <v>6.984</v>
      </c>
      <c r="CT304" s="135">
        <v>47456.568149999999</v>
      </c>
      <c r="CU304" s="135">
        <v>16140.999959999999</v>
      </c>
      <c r="CV304" s="135">
        <v>704.24599999999998</v>
      </c>
      <c r="CW304" s="135">
        <v>8465.0840000000007</v>
      </c>
      <c r="CX304" s="135">
        <v>6857.8069999999998</v>
      </c>
      <c r="CY304" s="135">
        <v>8.6967700000000008</v>
      </c>
      <c r="CZ304" s="135">
        <v>105.16619</v>
      </c>
      <c r="DA304" s="135">
        <v>0</v>
      </c>
      <c r="DB304" s="135">
        <v>1181.6037799999999</v>
      </c>
      <c r="DC304" s="135">
        <v>818.77824999999996</v>
      </c>
      <c r="DD304" s="135">
        <v>613.30384000000004</v>
      </c>
      <c r="DE304" s="135">
        <v>69.620999999999995</v>
      </c>
      <c r="DF304" s="135">
        <v>134.136</v>
      </c>
      <c r="DG304" s="135">
        <v>0</v>
      </c>
      <c r="DH304" s="135">
        <v>1.7174100000000001</v>
      </c>
      <c r="DI304" s="135">
        <v>0</v>
      </c>
      <c r="DJ304" s="135">
        <v>31093.900243</v>
      </c>
      <c r="DK304" s="135">
        <v>30853.134243</v>
      </c>
      <c r="DL304" s="135">
        <v>24965.611242999999</v>
      </c>
      <c r="DM304" s="135">
        <v>3132.2640000000001</v>
      </c>
      <c r="DN304" s="135">
        <v>2668.9279999999999</v>
      </c>
      <c r="DO304" s="135">
        <v>86.331000000000003</v>
      </c>
      <c r="DP304" s="135">
        <v>0</v>
      </c>
      <c r="DQ304" s="135">
        <v>0</v>
      </c>
      <c r="DR304" s="135">
        <v>15082.785425</v>
      </c>
      <c r="DS304" s="135">
        <v>15048.916055</v>
      </c>
      <c r="DT304" s="135">
        <v>14821.419389999999</v>
      </c>
      <c r="DU304" s="135">
        <v>211.37466499999999</v>
      </c>
      <c r="DV304" s="135">
        <v>16.122</v>
      </c>
      <c r="DW304" s="135">
        <v>0</v>
      </c>
      <c r="DX304" s="135">
        <v>0</v>
      </c>
      <c r="DY304" s="135">
        <v>0</v>
      </c>
      <c r="DZ304" s="135">
        <v>0</v>
      </c>
      <c r="EA304" s="135">
        <v>0</v>
      </c>
      <c r="EB304" s="135">
        <v>0</v>
      </c>
      <c r="EC304" s="135">
        <v>0</v>
      </c>
      <c r="ED304" s="135">
        <v>0</v>
      </c>
      <c r="EE304" s="135">
        <v>0</v>
      </c>
      <c r="EF304" s="135">
        <v>0</v>
      </c>
      <c r="EG304" s="135">
        <v>0</v>
      </c>
      <c r="EH304" s="135">
        <v>64818.485883000001</v>
      </c>
      <c r="EI304" s="135">
        <v>64414.726013</v>
      </c>
      <c r="EJ304" s="135">
        <v>62048.597809999999</v>
      </c>
      <c r="EK304" s="135">
        <v>2293.1959999999999</v>
      </c>
      <c r="EL304" s="135">
        <v>72.932203000000001</v>
      </c>
      <c r="EM304" s="135">
        <v>0</v>
      </c>
      <c r="EN304" s="135">
        <v>0</v>
      </c>
      <c r="EO304" s="135">
        <v>0</v>
      </c>
      <c r="EP304" s="135">
        <v>12314.389787</v>
      </c>
      <c r="EQ304" s="135">
        <v>6175.0819069999998</v>
      </c>
      <c r="ER304" s="135">
        <v>6018.2220170000001</v>
      </c>
      <c r="ES304" s="135">
        <v>156.75</v>
      </c>
      <c r="ET304" s="135">
        <v>0</v>
      </c>
      <c r="EU304" s="135">
        <v>0</v>
      </c>
      <c r="EV304" s="135">
        <v>0.10989</v>
      </c>
      <c r="EW304" s="135">
        <v>0</v>
      </c>
      <c r="EX304" s="135">
        <v>23426.057336000002</v>
      </c>
      <c r="EY304" s="135">
        <v>777.89951599999995</v>
      </c>
      <c r="EZ304" s="135">
        <v>20</v>
      </c>
      <c r="FA304" s="135">
        <v>702.78399999999999</v>
      </c>
      <c r="FB304" s="135">
        <v>36.122515999999997</v>
      </c>
      <c r="FC304" s="135">
        <v>0.26800000000000002</v>
      </c>
      <c r="FD304" s="135">
        <v>0</v>
      </c>
      <c r="FE304" s="135">
        <v>0</v>
      </c>
      <c r="FF304" s="135">
        <v>0</v>
      </c>
      <c r="FG304" s="135">
        <v>0</v>
      </c>
      <c r="FH304" s="135">
        <v>0</v>
      </c>
      <c r="FI304" s="135">
        <v>0</v>
      </c>
      <c r="FJ304" s="135">
        <v>0</v>
      </c>
      <c r="FK304" s="135">
        <v>0</v>
      </c>
      <c r="FL304" s="135">
        <v>0</v>
      </c>
      <c r="FM304" s="135">
        <v>0</v>
      </c>
      <c r="FN304" s="135">
        <v>2468.8630400000002</v>
      </c>
      <c r="FO304" s="135">
        <v>2182.9340999999999</v>
      </c>
      <c r="FP304" s="135">
        <v>39.743099999999998</v>
      </c>
      <c r="FQ304" s="135">
        <v>2143.1909999999998</v>
      </c>
      <c r="FR304" s="135">
        <v>0</v>
      </c>
      <c r="FS304" s="135">
        <v>0</v>
      </c>
      <c r="FT304" s="135">
        <v>0</v>
      </c>
      <c r="FU304" s="135">
        <v>0</v>
      </c>
      <c r="FV304" s="135">
        <v>8536.5931990000008</v>
      </c>
      <c r="FW304" s="135">
        <v>8282.8796390000007</v>
      </c>
      <c r="FX304" s="135">
        <v>6021.6404389999998</v>
      </c>
      <c r="FY304" s="135">
        <v>1523.519</v>
      </c>
      <c r="FZ304" s="135">
        <v>0</v>
      </c>
      <c r="GA304" s="135">
        <v>512.99681999999996</v>
      </c>
      <c r="GB304" s="135">
        <v>6.7625000000000002</v>
      </c>
      <c r="GC304" s="135">
        <v>160.96487999999999</v>
      </c>
      <c r="GD304" s="135">
        <v>14261.815490000001</v>
      </c>
      <c r="GE304" s="135">
        <v>10775.45903</v>
      </c>
      <c r="GF304" s="135">
        <v>0</v>
      </c>
      <c r="GG304" s="135">
        <v>10512.013999999999</v>
      </c>
      <c r="GH304" s="135">
        <v>0</v>
      </c>
      <c r="GI304" s="135">
        <v>125.78442</v>
      </c>
      <c r="GJ304" s="135">
        <v>60.802610000000001</v>
      </c>
      <c r="GK304" s="135">
        <v>22.65</v>
      </c>
      <c r="GL304" s="135">
        <v>37740.361706999996</v>
      </c>
      <c r="GM304" s="135">
        <v>21135.645</v>
      </c>
      <c r="GN304" s="135">
        <v>5238.1220000000003</v>
      </c>
      <c r="GO304" s="135">
        <v>19580.913220070001</v>
      </c>
      <c r="GP304" s="135">
        <v>27270.6</v>
      </c>
      <c r="GQ304" s="135">
        <v>790.75518999999997</v>
      </c>
      <c r="GR304" s="135">
        <v>1317.7432899999999</v>
      </c>
      <c r="GS304" s="135">
        <v>45.478650000000002</v>
      </c>
      <c r="GT304" s="135">
        <v>1833.59782</v>
      </c>
      <c r="GU304" s="135">
        <v>20135.193579999999</v>
      </c>
      <c r="GV304" s="135">
        <v>19342.735000000001</v>
      </c>
      <c r="GW304" s="135">
        <v>0</v>
      </c>
      <c r="GX304" s="135">
        <v>179.06997000000001</v>
      </c>
      <c r="GY304" s="135">
        <v>314.98133000000001</v>
      </c>
      <c r="GZ304" s="135">
        <v>6.0845799999999999</v>
      </c>
      <c r="HA304" s="135">
        <v>20.83296</v>
      </c>
      <c r="HB304" s="135">
        <v>98850.764213000002</v>
      </c>
      <c r="HC304" s="135">
        <v>70880.253293000002</v>
      </c>
      <c r="HD304" s="135">
        <v>1888.2311529999999</v>
      </c>
      <c r="HE304" s="135">
        <v>5256.799</v>
      </c>
      <c r="HF304" s="135">
        <v>53752.781000000003</v>
      </c>
      <c r="HG304" s="135">
        <v>3377.6484700000001</v>
      </c>
      <c r="HH304" s="135">
        <v>4645.4815500000004</v>
      </c>
      <c r="HI304" s="135">
        <v>343.60012</v>
      </c>
      <c r="HJ304" s="135">
        <v>4999.9278190000005</v>
      </c>
      <c r="HK304" s="135">
        <v>1523.380989</v>
      </c>
      <c r="HL304" s="135">
        <v>0</v>
      </c>
      <c r="HM304" s="135">
        <v>24.057687000000001</v>
      </c>
      <c r="HN304" s="135">
        <v>1389.8949319999999</v>
      </c>
      <c r="HO304" s="135">
        <v>16.158449999999998</v>
      </c>
      <c r="HP304" s="135">
        <v>27.838930000000001</v>
      </c>
      <c r="HQ304" s="135">
        <v>0.42398999999999998</v>
      </c>
      <c r="HR304" s="135">
        <v>24122.03918</v>
      </c>
      <c r="HS304" s="135">
        <v>9896.7806199999995</v>
      </c>
      <c r="HT304" s="135">
        <v>26300.040099999998</v>
      </c>
      <c r="HU304" s="135">
        <v>7591.17</v>
      </c>
      <c r="HV304" s="135">
        <v>31556.182680000002</v>
      </c>
      <c r="HW304" s="135">
        <v>7465.6490000000003</v>
      </c>
      <c r="HX304" s="135">
        <v>1299.7711999999999</v>
      </c>
      <c r="HY304" s="135">
        <v>0.191</v>
      </c>
      <c r="HZ304" s="135">
        <v>237444.96</v>
      </c>
      <c r="IA304" s="135">
        <v>31924.13</v>
      </c>
      <c r="IB304" s="135">
        <v>49487.699968000001</v>
      </c>
      <c r="IC304" s="136">
        <v>3.36</v>
      </c>
      <c r="ID304" s="136">
        <v>3.363</v>
      </c>
      <c r="IE304" s="136">
        <v>3.363</v>
      </c>
      <c r="IF304" s="135">
        <v>0</v>
      </c>
      <c r="IG304" s="135">
        <v>174.32400000000001</v>
      </c>
      <c r="IH304" s="135">
        <v>103399.792</v>
      </c>
      <c r="II304" s="135">
        <v>19150.260999999999</v>
      </c>
      <c r="IJ304" s="135">
        <v>27057.975200000023</v>
      </c>
      <c r="IK304" s="135">
        <v>6989.069300000001</v>
      </c>
      <c r="IL304" s="135">
        <v>18559.865000000002</v>
      </c>
      <c r="IM304" s="135">
        <v>5912.0550000000003</v>
      </c>
      <c r="IN304" s="135">
        <v>23697.392</v>
      </c>
      <c r="IO304" s="135">
        <v>5490.6790000000001</v>
      </c>
      <c r="IP304" s="135">
        <v>24230.052</v>
      </c>
      <c r="IQ304" s="135">
        <v>597.60500000000002</v>
      </c>
      <c r="IR304" s="135">
        <v>9854.5079999999998</v>
      </c>
      <c r="IS304" s="135">
        <v>160.85300000000001</v>
      </c>
      <c r="IT304" s="135">
        <v>52870.264999999999</v>
      </c>
      <c r="IU304" s="135">
        <v>1180.8019999999999</v>
      </c>
      <c r="IV304" s="135">
        <v>31127.699000000001</v>
      </c>
      <c r="IW304" s="135">
        <v>2752.203</v>
      </c>
      <c r="IX304" s="135">
        <v>648.44399999999996</v>
      </c>
      <c r="IY304" s="135">
        <v>229.29</v>
      </c>
      <c r="IZ304" s="135">
        <v>18824.346000000001</v>
      </c>
      <c r="JA304" s="135">
        <v>407.35500000000002</v>
      </c>
      <c r="JB304" s="135">
        <v>4373.8649999999998</v>
      </c>
      <c r="JC304" s="135">
        <v>1099.559</v>
      </c>
      <c r="JD304" s="135">
        <v>5797.8869999999997</v>
      </c>
      <c r="JE304" s="135">
        <v>3292.4270000000001</v>
      </c>
      <c r="JF304" s="135">
        <v>1625.462</v>
      </c>
      <c r="JG304" s="135">
        <v>198.744</v>
      </c>
      <c r="JH304" s="135">
        <v>717.76900000000001</v>
      </c>
      <c r="JI304" s="135">
        <v>114.014</v>
      </c>
      <c r="JJ304" s="135">
        <v>5642.1019999999999</v>
      </c>
      <c r="JK304" s="135">
        <v>173.45599999999999</v>
      </c>
      <c r="JL304" s="135">
        <v>8678.491</v>
      </c>
      <c r="JM304" s="135">
        <v>0</v>
      </c>
      <c r="JN304" s="135">
        <v>82949.636570000002</v>
      </c>
      <c r="JO304" s="135">
        <v>18574.058550000002</v>
      </c>
      <c r="JP304" s="135">
        <v>26626.308569999979</v>
      </c>
      <c r="JQ304" s="135">
        <v>6932.2905500000015</v>
      </c>
      <c r="JR304" s="135">
        <v>18528.806</v>
      </c>
      <c r="JS304" s="135">
        <v>5900.7110000000002</v>
      </c>
      <c r="JT304" s="135">
        <v>21834.415000000001</v>
      </c>
      <c r="JU304" s="135">
        <v>5380.2860000000001</v>
      </c>
      <c r="JV304" s="135">
        <v>12948.638000000001</v>
      </c>
      <c r="JW304" s="135">
        <v>314.70699999999999</v>
      </c>
      <c r="JX304" s="135">
        <v>3011.4690000000001</v>
      </c>
      <c r="JY304" s="135">
        <v>46.064</v>
      </c>
      <c r="JZ304" s="135">
        <v>38667.885999999999</v>
      </c>
      <c r="KA304" s="135">
        <v>819.87800000000004</v>
      </c>
      <c r="KB304" s="135">
        <v>29352.741999999998</v>
      </c>
      <c r="KC304" s="135">
        <v>2670.0360000000001</v>
      </c>
      <c r="KD304" s="135">
        <v>45155.114999999998</v>
      </c>
      <c r="KE304" s="135">
        <v>12833.002</v>
      </c>
      <c r="KF304" s="135">
        <v>15960.107</v>
      </c>
      <c r="KG304" s="135">
        <v>360.77100000000002</v>
      </c>
      <c r="KH304" s="135">
        <v>1381.289</v>
      </c>
      <c r="KI304" s="135">
        <v>172.399</v>
      </c>
      <c r="KJ304" s="135">
        <v>150970.26500000001</v>
      </c>
      <c r="KK304" s="135">
        <v>22063.973000000002</v>
      </c>
      <c r="KL304" s="135">
        <v>8168.7920000000004</v>
      </c>
      <c r="KM304" s="135">
        <v>382.11599999999999</v>
      </c>
      <c r="KN304" s="135">
        <v>4600.085</v>
      </c>
      <c r="KO304" s="135">
        <v>18.87</v>
      </c>
      <c r="KP304" s="135">
        <v>3956.2550000000001</v>
      </c>
      <c r="KQ304" s="135">
        <v>6.3689999999999998</v>
      </c>
      <c r="KR304" s="135">
        <v>16725.132000000001</v>
      </c>
      <c r="KS304" s="135">
        <v>407.35500000000002</v>
      </c>
      <c r="KT304" s="135">
        <v>77331.932000000001</v>
      </c>
      <c r="KU304" s="135">
        <v>26014.771000000001</v>
      </c>
      <c r="KV304" s="135">
        <v>38710.207999999999</v>
      </c>
      <c r="KW304" s="135">
        <v>50315.135000000002</v>
      </c>
      <c r="KX304" s="135">
        <v>8576.3389999999999</v>
      </c>
      <c r="KY304" s="135">
        <v>2404.2579999999998</v>
      </c>
      <c r="KZ304" s="135">
        <v>6511.9960000000001</v>
      </c>
      <c r="LA304" s="135">
        <v>1224.2249999999999</v>
      </c>
      <c r="LB304" s="135">
        <v>3752.7809999999999</v>
      </c>
      <c r="LC304" s="135">
        <v>8474.0879999999997</v>
      </c>
      <c r="LD304" s="135">
        <v>2821.5210000000002</v>
      </c>
      <c r="LE304" s="135">
        <v>3784.087</v>
      </c>
      <c r="LF304" s="135">
        <v>1670.365</v>
      </c>
      <c r="LG304" s="135">
        <v>333.55500000000001</v>
      </c>
      <c r="LH304" s="135">
        <v>494.95800000000003</v>
      </c>
      <c r="LI304" s="135">
        <v>194.01</v>
      </c>
      <c r="LJ304" s="135">
        <v>3349.848</v>
      </c>
      <c r="LK304" s="135">
        <v>623.971</v>
      </c>
      <c r="LL304" s="135">
        <v>1208.402</v>
      </c>
      <c r="LM304" s="135">
        <v>676.33600000000001</v>
      </c>
      <c r="LN304" s="135">
        <v>1516.307</v>
      </c>
      <c r="LO304" s="135">
        <v>392.64400000000001</v>
      </c>
      <c r="LP304" s="135">
        <v>259.34800000000001</v>
      </c>
      <c r="LQ304" s="135">
        <v>764.726</v>
      </c>
      <c r="LR304" s="135">
        <v>603.49699999999996</v>
      </c>
      <c r="LS304" s="135">
        <v>317.00299999999999</v>
      </c>
      <c r="LT304" s="135">
        <v>600.56399999999996</v>
      </c>
      <c r="LU304" s="135">
        <v>47.743000000000002</v>
      </c>
      <c r="LV304" s="135">
        <v>181.30600000000001</v>
      </c>
      <c r="LW304" s="135">
        <v>121.19</v>
      </c>
      <c r="LX304" s="135">
        <v>32.573999999999998</v>
      </c>
      <c r="LY304" s="135">
        <v>30.358000000000001</v>
      </c>
      <c r="LZ304" s="135">
        <v>3617.1419999999998</v>
      </c>
      <c r="MA304" s="135">
        <v>1906.5219999999999</v>
      </c>
      <c r="MB304" s="135">
        <v>142.358</v>
      </c>
      <c r="MC304" s="135">
        <v>2351.29</v>
      </c>
      <c r="MD304" s="135">
        <v>689.66</v>
      </c>
      <c r="ME304" s="135">
        <v>333.47399999999999</v>
      </c>
      <c r="MF304" s="135">
        <v>149.82599999999999</v>
      </c>
      <c r="MG304" s="135">
        <v>2373.4589999999998</v>
      </c>
      <c r="MH304" s="135">
        <v>2339.4229999999998</v>
      </c>
      <c r="MI304" s="135">
        <v>661.66</v>
      </c>
      <c r="MJ304" s="135">
        <v>1408.2729999999999</v>
      </c>
      <c r="MK304" s="135">
        <v>398.68599999999998</v>
      </c>
      <c r="ML304" s="135">
        <v>126212.66</v>
      </c>
      <c r="MM304" s="135">
        <v>19631.865000000002</v>
      </c>
      <c r="MN304" s="135">
        <v>158051.30499999999</v>
      </c>
      <c r="MO304" s="135">
        <v>21951.172999999999</v>
      </c>
      <c r="MP304" s="135">
        <v>3800.095833724205</v>
      </c>
      <c r="MQ304" s="135">
        <v>1411.920959245655</v>
      </c>
      <c r="MR304" s="135">
        <v>36671.294999999998</v>
      </c>
      <c r="MS304" s="135">
        <v>7684.201</v>
      </c>
      <c r="MT304" s="135">
        <v>44070.453000000001</v>
      </c>
      <c r="MU304" s="135">
        <v>5952.1130000000003</v>
      </c>
      <c r="MV304" s="135">
        <v>11479.495999999999</v>
      </c>
      <c r="MW304" s="135">
        <v>1620.4849999999999</v>
      </c>
      <c r="MX304" s="135">
        <v>3441.3631358646003</v>
      </c>
      <c r="MY304" s="135">
        <v>1411.920959245655</v>
      </c>
      <c r="MZ304" s="135">
        <v>25720.897000000001</v>
      </c>
      <c r="NA304" s="135">
        <v>7349.0519999999997</v>
      </c>
      <c r="NB304" s="135">
        <v>26300.436000000002</v>
      </c>
      <c r="NC304" s="135">
        <v>4400.26</v>
      </c>
      <c r="ND304" s="135">
        <v>8502.1530000000002</v>
      </c>
      <c r="NE304" s="135">
        <v>1518.97</v>
      </c>
      <c r="NF304" s="137">
        <v>0.56200000000000006</v>
      </c>
      <c r="NG304" s="137">
        <v>6.4779999999999998</v>
      </c>
      <c r="NH304" s="137">
        <v>7.7729999999999997</v>
      </c>
      <c r="NI304" s="137">
        <v>3.3769999999999998</v>
      </c>
      <c r="NJ304" s="137">
        <v>3.7690000000000001</v>
      </c>
      <c r="NK304" s="137">
        <v>2.2959999999999998</v>
      </c>
      <c r="NL304" s="137">
        <v>3.11</v>
      </c>
      <c r="NM304" s="137">
        <v>3.286</v>
      </c>
      <c r="NN304" s="137"/>
      <c r="NO304" s="137"/>
      <c r="NP304" s="137"/>
      <c r="NQ304" s="137"/>
      <c r="NR304" s="137"/>
      <c r="NS304" s="137"/>
      <c r="NT304" s="137"/>
      <c r="NU304" s="137"/>
      <c r="NV304" s="137">
        <v>0.32200000000000001</v>
      </c>
      <c r="NW304" s="137">
        <v>6.2050000000000001</v>
      </c>
      <c r="NX304" s="137">
        <v>7.2069999999999999</v>
      </c>
      <c r="NY304" s="137">
        <v>3.84</v>
      </c>
      <c r="NZ304" s="137">
        <v>3.669</v>
      </c>
      <c r="OA304" s="137">
        <v>1.855</v>
      </c>
      <c r="OB304" s="137">
        <v>2.9460000000000002</v>
      </c>
      <c r="OC304" s="137">
        <v>3.3279999999999998</v>
      </c>
      <c r="OD304" s="137">
        <v>0.82399999999999995</v>
      </c>
      <c r="OE304" s="137">
        <v>6.83</v>
      </c>
      <c r="OF304" s="137">
        <v>20.039000000000001</v>
      </c>
      <c r="OG304" s="137">
        <v>3.0609999999999999</v>
      </c>
      <c r="OH304" s="137">
        <v>5.3730000000000002</v>
      </c>
      <c r="OI304" s="137">
        <v>3.7770000000000001</v>
      </c>
      <c r="OJ304" s="137">
        <v>4.1609999999999996</v>
      </c>
      <c r="OK304" s="137">
        <v>3.181</v>
      </c>
      <c r="OL304" s="137">
        <v>0</v>
      </c>
      <c r="OM304" s="137">
        <v>0</v>
      </c>
      <c r="ON304" s="137">
        <v>2.8460000000000001</v>
      </c>
      <c r="OO304" s="137">
        <v>1.4999999999999999E-2</v>
      </c>
      <c r="OP304" s="137">
        <v>1.2669999999999999</v>
      </c>
      <c r="OQ304" s="137">
        <v>8.8550000000000004</v>
      </c>
      <c r="OR304" s="137">
        <v>4.9560000000000004</v>
      </c>
      <c r="OS304" s="137">
        <v>5.1239999999999997</v>
      </c>
      <c r="OT304" s="137">
        <v>2.5150000000000001</v>
      </c>
      <c r="OU304" s="137">
        <v>4.9409999999999998</v>
      </c>
      <c r="OV304" s="137">
        <v>2.3130000000000002</v>
      </c>
      <c r="OW304" s="137">
        <v>13.519</v>
      </c>
      <c r="OX304" s="137">
        <v>5.5780000000000003</v>
      </c>
      <c r="OY304" s="137">
        <v>2.7490000000000001</v>
      </c>
      <c r="OZ304" s="137">
        <v>5.5780000000000003</v>
      </c>
      <c r="PA304" s="137">
        <v>2.7730000000000001</v>
      </c>
      <c r="PB304" s="137"/>
      <c r="PC304" s="137"/>
      <c r="PD304" s="137"/>
      <c r="PE304" s="137"/>
      <c r="PF304" s="137"/>
      <c r="PG304" s="137"/>
      <c r="PH304" s="137"/>
      <c r="PI304" s="137"/>
      <c r="PJ304" s="137">
        <v>2.95</v>
      </c>
      <c r="PK304" s="137">
        <v>6.29</v>
      </c>
      <c r="PL304" s="137">
        <v>6.13</v>
      </c>
      <c r="PM304" s="137">
        <v>6.04</v>
      </c>
      <c r="PN304" s="137">
        <v>0.67868896417441038</v>
      </c>
      <c r="PO304" s="137">
        <v>0.80500199263622652</v>
      </c>
      <c r="PP304" s="137">
        <v>3.5815708907697239</v>
      </c>
      <c r="PQ304" s="137">
        <v>4.32</v>
      </c>
      <c r="PR304" s="138">
        <v>152.91999999999999</v>
      </c>
      <c r="PS304" s="138">
        <v>147.05000000000001</v>
      </c>
      <c r="PT304" s="138">
        <v>133.24</v>
      </c>
      <c r="PU304" s="138">
        <v>117.55</v>
      </c>
      <c r="PV304" s="138">
        <v>160.13</v>
      </c>
      <c r="PW304" s="137">
        <v>4.1500000000000004</v>
      </c>
      <c r="PX304" s="137">
        <v>8.1</v>
      </c>
      <c r="PY304" s="137">
        <v>7.58</v>
      </c>
      <c r="PZ304" s="137">
        <v>7.4</v>
      </c>
      <c r="QA304" s="137">
        <v>4.5199999999999996</v>
      </c>
      <c r="QB304" s="137">
        <v>19.785188707877026</v>
      </c>
      <c r="QC304" s="137">
        <v>13.968080314709534</v>
      </c>
      <c r="QD304" s="137">
        <v>15.105248727317996</v>
      </c>
      <c r="QE304" s="137">
        <v>-3.4151177318666432</v>
      </c>
      <c r="QF304" s="137">
        <v>-1.5011826268247173</v>
      </c>
      <c r="QG304" s="137">
        <v>1.9724762354332044</v>
      </c>
      <c r="QH304" s="135">
        <v>786.54499999999996</v>
      </c>
      <c r="QI304" s="135">
        <v>2206.703</v>
      </c>
      <c r="QJ304" s="135">
        <v>645.47799999999995</v>
      </c>
      <c r="QK304" s="135">
        <v>7133.9870000000001</v>
      </c>
      <c r="QL304" s="135">
        <v>18922.780999999999</v>
      </c>
      <c r="QM304" s="135">
        <v>4460.4650000000001</v>
      </c>
      <c r="QN304" s="135">
        <v>81978.262000000002</v>
      </c>
      <c r="QO304" s="135">
        <v>24953.599999999999</v>
      </c>
      <c r="QP304" s="135">
        <v>-293.08344956771623</v>
      </c>
      <c r="QQ304" s="135">
        <v>226.18231401018789</v>
      </c>
      <c r="QR304" s="135">
        <v>2332</v>
      </c>
      <c r="QS304" s="135">
        <v>609.83412599999997</v>
      </c>
      <c r="QT304" s="135">
        <v>43.684453000000005</v>
      </c>
      <c r="QU304" s="135">
        <v>6488.4489999999996</v>
      </c>
      <c r="QV304" s="135">
        <v>150.99</v>
      </c>
      <c r="QW304" s="135">
        <v>6639.4390000000003</v>
      </c>
      <c r="QX304" s="135">
        <v>26848.449006601862</v>
      </c>
      <c r="QY304" s="135">
        <v>162.70824464261304</v>
      </c>
      <c r="QZ304" s="135">
        <v>1815.0250048811486</v>
      </c>
      <c r="RA304" s="135">
        <v>0</v>
      </c>
      <c r="RB304" s="135">
        <v>3984.4685919438243</v>
      </c>
      <c r="RC304" s="135">
        <v>1574.2285197316814</v>
      </c>
      <c r="RD304" s="135">
        <v>10624.617452568502</v>
      </c>
      <c r="RE304" s="135">
        <v>2306.806765608661</v>
      </c>
      <c r="RF304" s="135">
        <v>10441.813878707861</v>
      </c>
      <c r="RG304" s="135">
        <v>998.0466693210866</v>
      </c>
      <c r="RH304" s="135">
        <v>3526.2878175144715</v>
      </c>
      <c r="RI304" s="135">
        <v>2699.0309234704323</v>
      </c>
      <c r="RJ304" s="135">
        <v>148.774445294</v>
      </c>
      <c r="RK304" s="135">
        <v>15807.01271223854</v>
      </c>
      <c r="RL304" s="135">
        <v>56967.613146474316</v>
      </c>
      <c r="RM304" s="135">
        <v>23547.833835013014</v>
      </c>
      <c r="RN304" s="139">
        <v>727.53767350392206</v>
      </c>
      <c r="RO304" s="139">
        <v>162.70824464261304</v>
      </c>
      <c r="RP304" s="139">
        <v>3984.4685919438243</v>
      </c>
      <c r="RQ304" s="139">
        <v>1567.9225347064814</v>
      </c>
      <c r="RR304" s="152"/>
      <c r="RS304" s="152">
        <v>8.8868000000000009</v>
      </c>
      <c r="RT304" s="152">
        <v>9.8841999999999999</v>
      </c>
      <c r="RU304" s="138">
        <v>9.6295999999999999</v>
      </c>
      <c r="RV304" s="135">
        <v>1147.2499196367826</v>
      </c>
      <c r="RW304" s="135">
        <v>16166.926163237997</v>
      </c>
      <c r="RX304" s="135">
        <v>96227.438793642155</v>
      </c>
      <c r="RY304" s="135">
        <v>21425.900432386406</v>
      </c>
      <c r="RZ304" s="135">
        <v>134967.5153</v>
      </c>
      <c r="SA304" s="135">
        <v>6211.1790000000001</v>
      </c>
      <c r="SB304" s="135">
        <v>666.4260700000001</v>
      </c>
      <c r="SC304" s="135">
        <v>218.62849999999997</v>
      </c>
      <c r="SD304" s="135">
        <v>885.05457000000001</v>
      </c>
      <c r="SE304" s="135">
        <v>8116.2555152700006</v>
      </c>
      <c r="SF304" s="135">
        <v>3392.2729651024474</v>
      </c>
      <c r="SG304" s="135">
        <v>1421.6412070999984</v>
      </c>
      <c r="SH304" s="135">
        <v>1213.8698613792496</v>
      </c>
      <c r="SI304" s="135">
        <v>9537.8967223699983</v>
      </c>
      <c r="SJ304" s="135">
        <v>4606.1428264816968</v>
      </c>
      <c r="SK304" s="135">
        <v>25042.146730929999</v>
      </c>
      <c r="SL304" s="135">
        <v>246326</v>
      </c>
      <c r="SM304" s="135">
        <v>88694</v>
      </c>
      <c r="SN304" s="135">
        <v>46117</v>
      </c>
      <c r="SO304" s="135">
        <v>34683</v>
      </c>
      <c r="SP304" s="135">
        <v>292443</v>
      </c>
      <c r="SQ304" s="135">
        <v>123377</v>
      </c>
      <c r="SR304" s="135">
        <v>415874</v>
      </c>
      <c r="SS304" s="135">
        <v>7308.4049165400083</v>
      </c>
      <c r="ST304" s="135">
        <v>1829.0749729830204</v>
      </c>
      <c r="SU304" s="135">
        <v>152.43429779000004</v>
      </c>
      <c r="SV304" s="135">
        <v>9.7295622832842668</v>
      </c>
      <c r="SW304" s="135">
        <v>481.75174449999992</v>
      </c>
      <c r="SX304" s="135">
        <v>0</v>
      </c>
      <c r="SY304" s="135">
        <v>7790.1727044500085</v>
      </c>
      <c r="SZ304" s="135">
        <v>1816.5051028637711</v>
      </c>
      <c r="TA304" s="135">
        <v>612.64440213000023</v>
      </c>
      <c r="TB304" s="135">
        <v>232.21745761144317</v>
      </c>
      <c r="TC304" s="135">
        <v>17.001451009999997</v>
      </c>
      <c r="TD304" s="135">
        <v>2.345571142236893</v>
      </c>
      <c r="TE304" s="135">
        <v>195.16749459000027</v>
      </c>
      <c r="TF304" s="135">
        <v>77.433289211050649</v>
      </c>
      <c r="TG304" s="135">
        <v>85.671159209999999</v>
      </c>
      <c r="TH304" s="135">
        <v>2369.2115201058673</v>
      </c>
      <c r="TI304" s="135">
        <v>9369.1478835900089</v>
      </c>
      <c r="TJ304" s="135">
        <v>4645.3060212716</v>
      </c>
      <c r="TK304" s="140">
        <v>15171.04</v>
      </c>
      <c r="TL304" s="140">
        <v>23034.54</v>
      </c>
      <c r="TM304" s="140"/>
      <c r="TN304" s="135">
        <v>390084.23</v>
      </c>
      <c r="TO304" s="141">
        <v>238.16</v>
      </c>
      <c r="TP304" s="141">
        <v>230.34</v>
      </c>
      <c r="TQ304" s="141">
        <v>474.84</v>
      </c>
      <c r="TR304" s="141"/>
      <c r="TS304" s="141"/>
      <c r="TT304" s="141"/>
      <c r="TU304" s="141"/>
      <c r="TV304" s="141"/>
      <c r="TW304" s="135">
        <v>18142.419999999998</v>
      </c>
      <c r="TX304" s="135">
        <v>17610.13</v>
      </c>
      <c r="TY304" s="135">
        <v>64924.52</v>
      </c>
      <c r="TZ304" s="135">
        <v>48009.279999999999</v>
      </c>
      <c r="UA304" s="135">
        <v>56486</v>
      </c>
      <c r="UB304" s="135">
        <v>31145</v>
      </c>
      <c r="UC304" s="135">
        <v>87631</v>
      </c>
      <c r="UD304" s="135">
        <v>20767</v>
      </c>
      <c r="UE304" s="135">
        <v>7670</v>
      </c>
      <c r="UF304" s="135">
        <v>28437</v>
      </c>
      <c r="UG304" s="153">
        <f t="shared" si="59"/>
        <v>36.764862089721348</v>
      </c>
      <c r="UH304" s="153">
        <f t="shared" si="59"/>
        <v>24.626745866110131</v>
      </c>
      <c r="UI304" s="153">
        <f t="shared" si="59"/>
        <v>32.450845020597733</v>
      </c>
      <c r="UJ304" s="135">
        <v>1324.77019827</v>
      </c>
      <c r="UK304" s="135">
        <v>351.37320935999799</v>
      </c>
      <c r="UL304" s="128">
        <f t="shared" si="49"/>
        <v>1676.1434076299979</v>
      </c>
      <c r="UM304" s="128">
        <f t="shared" si="54"/>
        <v>15870.981282470953</v>
      </c>
      <c r="UN304" s="128">
        <f t="shared" si="54"/>
        <v>2126.8528640356217</v>
      </c>
      <c r="UO304" s="128">
        <f t="shared" si="54"/>
        <v>18038.628146506577</v>
      </c>
      <c r="UP304" s="128">
        <f t="shared" si="50"/>
        <v>2314.726414154075</v>
      </c>
      <c r="UQ304" s="135">
        <v>8332.497415804286</v>
      </c>
      <c r="UR304" s="135">
        <v>1570.4255439840649</v>
      </c>
      <c r="US304" s="135">
        <v>9902.9229597883514</v>
      </c>
      <c r="UT304" s="135">
        <v>1816.2278386807416</v>
      </c>
      <c r="UU304" s="135">
        <v>7538.4838666666674</v>
      </c>
      <c r="UV304" s="135">
        <v>556.42732005155699</v>
      </c>
      <c r="UW304" s="135">
        <v>8135.7051867182236</v>
      </c>
      <c r="UX304" s="135">
        <v>498.49857547333329</v>
      </c>
      <c r="UY304" s="135">
        <v>56280.451493499968</v>
      </c>
      <c r="UZ304" s="135">
        <v>3598.6219999999998</v>
      </c>
      <c r="VA304" s="143">
        <v>720.21100000000001</v>
      </c>
      <c r="VB304" s="143">
        <v>0</v>
      </c>
      <c r="VC304" s="129">
        <f t="shared" si="60"/>
        <v>720.21100000000001</v>
      </c>
      <c r="VD304" s="143">
        <v>475.1</v>
      </c>
      <c r="VE304" s="143">
        <v>26.814</v>
      </c>
      <c r="VF304" s="129">
        <f t="shared" si="61"/>
        <v>565.19504000000006</v>
      </c>
      <c r="VG304" s="129">
        <f t="shared" si="62"/>
        <v>1285.4060400000001</v>
      </c>
      <c r="VH304" s="143">
        <v>0</v>
      </c>
      <c r="VI304" s="143">
        <v>0</v>
      </c>
      <c r="VJ304" s="129">
        <f t="shared" si="63"/>
        <v>0</v>
      </c>
      <c r="VK304" s="129">
        <f t="shared" si="55"/>
        <v>0</v>
      </c>
      <c r="VL304" s="143">
        <v>187397.75599999999</v>
      </c>
      <c r="VM304" s="143">
        <v>23083.266</v>
      </c>
      <c r="VN304" s="135">
        <v>206005.5</v>
      </c>
      <c r="VO304" s="135">
        <v>28311.924020999999</v>
      </c>
      <c r="VP304" s="135">
        <v>32420.456999999999</v>
      </c>
      <c r="VQ304" s="135">
        <v>574.70299999999986</v>
      </c>
      <c r="VR304" s="144">
        <v>3054.1228000000119</v>
      </c>
      <c r="VS304" s="144">
        <v>568.07818999999654</v>
      </c>
      <c r="VT304" s="135">
        <v>31838.64499999999</v>
      </c>
      <c r="VU304" s="135">
        <v>2493.6319999999978</v>
      </c>
      <c r="VV304" s="135">
        <v>45617.840200000013</v>
      </c>
      <c r="VW304" s="135">
        <v>12901.124300000001</v>
      </c>
      <c r="VX304" s="135">
        <v>34084.559999999998</v>
      </c>
      <c r="VY304" s="135">
        <v>758.45800000000008</v>
      </c>
      <c r="VZ304" s="135">
        <v>83997.964000000007</v>
      </c>
      <c r="WA304" s="135">
        <v>3933.0050000000001</v>
      </c>
      <c r="WB304" s="135">
        <v>84541.843833724211</v>
      </c>
      <c r="WC304" s="135">
        <v>14941.469275358868</v>
      </c>
      <c r="WD304" s="135">
        <v>31701.145986275791</v>
      </c>
      <c r="WE304" s="135">
        <v>11976.143878641131</v>
      </c>
      <c r="WF304" s="135">
        <v>116242.98982</v>
      </c>
      <c r="WG304" s="135">
        <v>26917.613153999999</v>
      </c>
      <c r="WH304" s="135">
        <v>32590.957000000002</v>
      </c>
      <c r="WI304" s="135">
        <v>4331.6280000000006</v>
      </c>
      <c r="WJ304" s="135">
        <v>24122.04</v>
      </c>
      <c r="WK304" s="135">
        <v>9896.7800000000007</v>
      </c>
      <c r="WL304" s="135">
        <v>26300.04</v>
      </c>
      <c r="WM304" s="135">
        <v>9896.7800000000007</v>
      </c>
      <c r="WN304" s="135">
        <v>31556.18</v>
      </c>
      <c r="WO304" s="135">
        <v>7465.65</v>
      </c>
      <c r="WP304" s="135">
        <v>8502.1530000000002</v>
      </c>
      <c r="WQ304" s="135">
        <v>1518.97</v>
      </c>
      <c r="WR304" s="135">
        <v>55462.696000000004</v>
      </c>
      <c r="WS304" s="135">
        <v>13161.233</v>
      </c>
      <c r="WT304" s="135">
        <v>26515.565999999999</v>
      </c>
      <c r="WU304" s="135">
        <v>11792.367</v>
      </c>
      <c r="WV304" s="135">
        <v>81978.262000000002</v>
      </c>
      <c r="WW304" s="135">
        <v>24953.599999999999</v>
      </c>
      <c r="WX304" s="135">
        <v>17798.282999999999</v>
      </c>
      <c r="WY304" s="135">
        <v>2881.29</v>
      </c>
      <c r="WZ304" s="135">
        <v>4672.1194699999978</v>
      </c>
      <c r="XA304" s="135">
        <v>57.818658999998661</v>
      </c>
      <c r="XB304" s="135">
        <v>267043.79100000003</v>
      </c>
      <c r="XC304" s="135">
        <v>31980.135162999999</v>
      </c>
      <c r="XD304" s="135">
        <v>6733.3011799999986</v>
      </c>
      <c r="XE304" s="135">
        <v>813.82200900000043</v>
      </c>
      <c r="XF304" s="135">
        <v>-421.82299999999998</v>
      </c>
      <c r="XG304" s="135">
        <v>0</v>
      </c>
      <c r="XH304" s="145">
        <v>3096.2321120099996</v>
      </c>
      <c r="XI304" s="145">
        <v>133.38759005</v>
      </c>
      <c r="XJ304" s="145">
        <v>1779.7001212000002</v>
      </c>
      <c r="XK304" s="145">
        <v>20492.412067150002</v>
      </c>
      <c r="XL304" s="145">
        <v>1689.1448585400003</v>
      </c>
      <c r="XM304" s="145">
        <v>2990.0221963200001</v>
      </c>
      <c r="XN304" s="145">
        <v>24079.885949900003</v>
      </c>
      <c r="XO304" s="145">
        <v>2313.5090318100006</v>
      </c>
      <c r="XP304" s="145">
        <v>6977.1874871199989</v>
      </c>
      <c r="XQ304" s="145">
        <v>6293.8370827400013</v>
      </c>
      <c r="XR304" s="145">
        <v>10535.38387562</v>
      </c>
      <c r="XS304" s="145">
        <v>411.90843495999997</v>
      </c>
      <c r="XT304" s="145">
        <v>2602.7365131500001</v>
      </c>
      <c r="XU304" s="145">
        <v>1117.3579796800004</v>
      </c>
      <c r="XV304" s="145">
        <v>4389.6652653700021</v>
      </c>
      <c r="XW304" s="135">
        <v>8996.1588703300022</v>
      </c>
      <c r="XX304" s="135">
        <v>1030.3271603508772</v>
      </c>
      <c r="XY304" s="135">
        <v>307.19325820695803</v>
      </c>
      <c r="XZ304" s="135">
        <v>1455.9013262725427</v>
      </c>
      <c r="YA304" s="135">
        <v>4423.854550913512</v>
      </c>
      <c r="YB304" s="135">
        <v>2157.6725730150429</v>
      </c>
      <c r="YC304" s="135">
        <v>669.02175253047869</v>
      </c>
      <c r="YD304" s="135">
        <v>3478.2093600802855</v>
      </c>
      <c r="YE304" s="135">
        <v>314.47287031611359</v>
      </c>
      <c r="YF304" s="135">
        <v>1245.7977160868274</v>
      </c>
      <c r="YG304" s="135">
        <v>383.1960294707107</v>
      </c>
      <c r="YH304" s="135">
        <v>2380.1822918881953</v>
      </c>
      <c r="YI304" s="135">
        <v>0.6157138774903359</v>
      </c>
      <c r="YJ304" s="135">
        <v>40.247759928635148</v>
      </c>
      <c r="YK304" s="135">
        <v>33.568084076717227</v>
      </c>
      <c r="YL304" s="135">
        <v>613.27497819209043</v>
      </c>
      <c r="YM304" s="135">
        <v>1418.6189485461291</v>
      </c>
      <c r="YN304" s="128">
        <f t="shared" si="56"/>
        <v>169317.30194974015</v>
      </c>
      <c r="YO304" s="135">
        <v>58480.273531064537</v>
      </c>
      <c r="YP304" s="128">
        <f t="shared" si="64"/>
        <v>647307.93283059273</v>
      </c>
      <c r="YQ304" s="135">
        <v>0</v>
      </c>
      <c r="YR304" s="135">
        <v>4264.0445290000007</v>
      </c>
      <c r="YS304" s="128" t="e">
        <f t="shared" si="51"/>
        <v>#REF!</v>
      </c>
      <c r="YT304" s="135">
        <v>0</v>
      </c>
      <c r="YU304" s="135">
        <v>26410.585664782335</v>
      </c>
      <c r="YV304" s="128" t="e">
        <f t="shared" si="52"/>
        <v>#REF!</v>
      </c>
      <c r="YW304" s="135">
        <v>770</v>
      </c>
      <c r="YX304" s="135">
        <v>7403.5073451969383</v>
      </c>
      <c r="YY304" s="128" t="e">
        <f t="shared" si="53"/>
        <v>#REF!</v>
      </c>
      <c r="YZ304" s="146">
        <v>3.3626999999999998</v>
      </c>
      <c r="ZA304" s="147">
        <v>225008.97958333333</v>
      </c>
      <c r="ZB304" s="147">
        <v>106706.92899999997</v>
      </c>
      <c r="ZC304" s="154">
        <f t="shared" si="57"/>
        <v>331715.90858333331</v>
      </c>
      <c r="ZD304" s="147">
        <v>182489.86201645833</v>
      </c>
      <c r="ZE304" s="147">
        <v>76782.098301160004</v>
      </c>
      <c r="ZF304" s="154">
        <f t="shared" si="58"/>
        <v>259271.96031761833</v>
      </c>
      <c r="ZG304" s="148">
        <v>0</v>
      </c>
      <c r="ZH304" s="147">
        <v>24122.04</v>
      </c>
      <c r="ZI304" s="147">
        <v>9896.7800000000007</v>
      </c>
      <c r="ZJ304" s="147">
        <v>26300.04</v>
      </c>
      <c r="ZK304" s="147">
        <v>7591.17</v>
      </c>
      <c r="ZL304" s="147">
        <v>31556.18</v>
      </c>
      <c r="ZM304" s="147">
        <v>7465.65</v>
      </c>
      <c r="ZN304" s="147">
        <v>5231.83</v>
      </c>
      <c r="ZO304" s="147">
        <v>184.91</v>
      </c>
      <c r="ZP304" s="147">
        <v>6621.24</v>
      </c>
      <c r="ZQ304" s="147">
        <v>33.03</v>
      </c>
      <c r="ZR304" s="147">
        <v>61.81</v>
      </c>
      <c r="ZS304" s="147">
        <v>8.0399999999999991</v>
      </c>
      <c r="ZT304" s="149">
        <v>4.9397000000000002</v>
      </c>
      <c r="ZU304" s="149">
        <v>5.8047000000000004</v>
      </c>
      <c r="ZV304" s="149">
        <v>7.3723000000000001</v>
      </c>
      <c r="ZW304" s="149">
        <v>10.6191</v>
      </c>
      <c r="ZX304" s="149">
        <v>23.330500000000001</v>
      </c>
      <c r="ZY304" s="149">
        <v>45.370199999999997</v>
      </c>
      <c r="ZZ304" s="149">
        <v>44.569499999999998</v>
      </c>
      <c r="AAA304" s="149">
        <v>8.9314</v>
      </c>
      <c r="AAB304" s="149">
        <v>4.2554999999999996</v>
      </c>
      <c r="AAC304" s="149">
        <v>4.25</v>
      </c>
      <c r="AAD304" s="149">
        <v>1.3777999999999999</v>
      </c>
      <c r="AAE304" s="149">
        <v>2.319</v>
      </c>
      <c r="AAF304" s="149">
        <v>4.4275000000000002</v>
      </c>
      <c r="AAG304" s="149">
        <v>7.0936000000000003</v>
      </c>
      <c r="AAH304" s="149">
        <v>11.7662</v>
      </c>
      <c r="AAI304" s="149">
        <v>5.2304000000000004</v>
      </c>
      <c r="AAJ304" s="149">
        <v>11.6358</v>
      </c>
      <c r="AAK304" s="149">
        <v>7.9084000000000003</v>
      </c>
      <c r="AAL304" s="149">
        <v>0.50060000000000004</v>
      </c>
      <c r="AAM304" s="149">
        <v>0.87780000000000002</v>
      </c>
      <c r="AAN304" s="151">
        <v>3.09</v>
      </c>
      <c r="AAO304" s="151">
        <v>1.93</v>
      </c>
      <c r="AAP304" s="151">
        <v>2.63</v>
      </c>
      <c r="AAQ304" s="151">
        <v>4.04</v>
      </c>
      <c r="AAR304" s="151">
        <v>4.33</v>
      </c>
      <c r="AAS304" s="151">
        <v>4.1399999999999997</v>
      </c>
      <c r="AAT304" s="151">
        <v>4.46</v>
      </c>
      <c r="AAU304" s="151">
        <v>4.82</v>
      </c>
      <c r="AAV304" s="151">
        <v>4.96</v>
      </c>
      <c r="AAW304" s="151">
        <v>4.8600000000000003</v>
      </c>
      <c r="AAX304" s="151">
        <v>0.23</v>
      </c>
      <c r="AAY304" s="151">
        <v>1.26</v>
      </c>
      <c r="AAZ304" s="151">
        <v>0.27</v>
      </c>
      <c r="ABA304" s="151">
        <v>0.47</v>
      </c>
      <c r="ABB304" s="151">
        <v>0.64</v>
      </c>
      <c r="ABC304" s="151">
        <v>0.26</v>
      </c>
      <c r="ABD304" s="151">
        <v>0.52</v>
      </c>
      <c r="ABE304" s="151">
        <v>0.59</v>
      </c>
      <c r="ABF304" s="151">
        <v>0.54</v>
      </c>
      <c r="ABG304" s="151">
        <v>0.45</v>
      </c>
      <c r="ABH304" s="151">
        <v>21.360600000000002</v>
      </c>
      <c r="ABI304" s="151">
        <v>7.7835000000000001</v>
      </c>
      <c r="ABJ304" s="150">
        <v>86.748143393797903</v>
      </c>
      <c r="ABK304" s="151"/>
      <c r="ABL304" s="151"/>
      <c r="ABM304" s="151"/>
    </row>
    <row r="305" spans="1:741" s="148" customFormat="1" ht="15.75" hidden="1" outlineLevel="1" x14ac:dyDescent="0.25">
      <c r="A305" s="122">
        <v>42704</v>
      </c>
      <c r="B305" s="135">
        <v>190206.83204000001</v>
      </c>
      <c r="C305" s="135">
        <v>153169.66200000001</v>
      </c>
      <c r="D305" s="135">
        <v>4426.567</v>
      </c>
      <c r="E305" s="135">
        <v>9534.6254200000003</v>
      </c>
      <c r="F305" s="135">
        <v>15942.227580000001</v>
      </c>
      <c r="G305" s="135">
        <v>1149.86004</v>
      </c>
      <c r="H305" s="135">
        <v>5983.89</v>
      </c>
      <c r="I305" s="135">
        <v>1391.80574</v>
      </c>
      <c r="J305" s="135">
        <v>1189.8649699999905</v>
      </c>
      <c r="K305" s="135">
        <v>464.64499999999998</v>
      </c>
      <c r="L305" s="135">
        <v>47.038249999999998</v>
      </c>
      <c r="M305" s="135">
        <v>8636.2999999999993</v>
      </c>
      <c r="N305" s="135">
        <v>347</v>
      </c>
      <c r="O305" s="135">
        <v>6500.0140000000001</v>
      </c>
      <c r="P305" s="135">
        <v>208783.5</v>
      </c>
      <c r="Q305" s="135">
        <v>221869.91453000001</v>
      </c>
      <c r="R305" s="135">
        <v>22646.251057000001</v>
      </c>
      <c r="S305" s="135">
        <v>21629.579519999999</v>
      </c>
      <c r="T305" s="135">
        <v>0.69539700000000004</v>
      </c>
      <c r="U305" s="135">
        <v>99.490480000000005</v>
      </c>
      <c r="V305" s="135">
        <v>159.25252</v>
      </c>
      <c r="W305" s="135">
        <v>13.37114</v>
      </c>
      <c r="X305" s="135">
        <v>743.86199999999997</v>
      </c>
      <c r="Y305" s="135">
        <v>55.88109</v>
      </c>
      <c r="Z305" s="135">
        <v>207.66089299999999</v>
      </c>
      <c r="AA305" s="135">
        <v>203.17501999999999</v>
      </c>
      <c r="AB305" s="135">
        <v>96.271090000000001</v>
      </c>
      <c r="AC305" s="135">
        <v>3211.299994</v>
      </c>
      <c r="AD305" s="135">
        <v>164.3</v>
      </c>
      <c r="AE305" s="135">
        <v>1153.9608499999999</v>
      </c>
      <c r="AF305" s="135">
        <v>27738.799994000001</v>
      </c>
      <c r="AG305" s="135">
        <v>29084.173376999999</v>
      </c>
      <c r="AH305" s="135">
        <v>164462.28453899999</v>
      </c>
      <c r="AI305" s="135">
        <v>40269.794591999998</v>
      </c>
      <c r="AJ305" s="135">
        <v>29583.755797000002</v>
      </c>
      <c r="AK305" s="135">
        <v>37735.378689999998</v>
      </c>
      <c r="AL305" s="135">
        <v>52210.177600000003</v>
      </c>
      <c r="AM305" s="135">
        <v>3175.9454500000002</v>
      </c>
      <c r="AN305" s="135">
        <v>134458.79999999999</v>
      </c>
      <c r="AO305" s="135">
        <v>9119.2000000000007</v>
      </c>
      <c r="AP305" s="135">
        <v>41710.813288999998</v>
      </c>
      <c r="AQ305" s="135">
        <v>85963.845509999999</v>
      </c>
      <c r="AR305" s="135">
        <v>11967.339</v>
      </c>
      <c r="AS305" s="135">
        <v>4251.4242899999999</v>
      </c>
      <c r="AT305" s="135">
        <v>13808.677610000001</v>
      </c>
      <c r="AU305" s="135">
        <v>547.17654000000005</v>
      </c>
      <c r="AV305" s="135">
        <v>6213.0083000000004</v>
      </c>
      <c r="AW305" s="135">
        <v>310174.182539</v>
      </c>
      <c r="AX305" s="135">
        <v>26627.827453000002</v>
      </c>
      <c r="AY305" s="135">
        <v>0</v>
      </c>
      <c r="AZ305" s="135">
        <v>10002.204951</v>
      </c>
      <c r="BA305" s="135">
        <v>8021.0209370000002</v>
      </c>
      <c r="BB305" s="135">
        <v>8549.1710469999998</v>
      </c>
      <c r="BC305" s="135">
        <v>20.22193</v>
      </c>
      <c r="BD305" s="135">
        <v>0</v>
      </c>
      <c r="BE305" s="135">
        <v>4208.2</v>
      </c>
      <c r="BF305" s="135">
        <v>0</v>
      </c>
      <c r="BG305" s="135">
        <v>24632.526999999998</v>
      </c>
      <c r="BH305" s="135">
        <v>216.29387299999999</v>
      </c>
      <c r="BI305" s="135">
        <v>193.73013</v>
      </c>
      <c r="BJ305" s="135">
        <v>578.58339999999998</v>
      </c>
      <c r="BK305" s="135">
        <v>10.38805</v>
      </c>
      <c r="BL305" s="135">
        <v>996.30499999999995</v>
      </c>
      <c r="BM305" s="135">
        <v>31610.104404999998</v>
      </c>
      <c r="BN305" s="135">
        <v>50448.62</v>
      </c>
      <c r="BO305" s="135">
        <v>19300.080000000002</v>
      </c>
      <c r="BP305" s="135">
        <v>704.25</v>
      </c>
      <c r="BQ305" s="135">
        <v>8547.2999999999993</v>
      </c>
      <c r="BR305" s="135">
        <v>9941.44</v>
      </c>
      <c r="BS305" s="135">
        <v>8.18</v>
      </c>
      <c r="BT305" s="135">
        <v>98.91</v>
      </c>
      <c r="BU305" s="135">
        <v>0</v>
      </c>
      <c r="BV305" s="135">
        <v>1272.5</v>
      </c>
      <c r="BW305" s="135">
        <v>869.98</v>
      </c>
      <c r="BX305" s="135">
        <v>576.27</v>
      </c>
      <c r="BY305" s="135">
        <v>65.400000000000006</v>
      </c>
      <c r="BZ305" s="135">
        <v>226.62</v>
      </c>
      <c r="CA305" s="135">
        <v>0</v>
      </c>
      <c r="CB305" s="135">
        <v>1.69</v>
      </c>
      <c r="CC305" s="135">
        <v>0</v>
      </c>
      <c r="CD305" s="135">
        <v>47451.550125000002</v>
      </c>
      <c r="CE305" s="135">
        <v>46835.641125000002</v>
      </c>
      <c r="CF305" s="135">
        <v>25923.984434999998</v>
      </c>
      <c r="CG305" s="135">
        <v>6884.5667400000002</v>
      </c>
      <c r="CH305" s="135">
        <v>13308.16295</v>
      </c>
      <c r="CI305" s="135">
        <v>405.642</v>
      </c>
      <c r="CJ305" s="135">
        <v>308.35599999999999</v>
      </c>
      <c r="CK305" s="135">
        <v>4.9290000000000003</v>
      </c>
      <c r="CL305" s="135">
        <v>16690.661195000001</v>
      </c>
      <c r="CM305" s="135">
        <v>16578.270724999998</v>
      </c>
      <c r="CN305" s="135">
        <v>14702.299849999999</v>
      </c>
      <c r="CO305" s="135">
        <v>294.01958500000001</v>
      </c>
      <c r="CP305" s="135">
        <v>1581.95129</v>
      </c>
      <c r="CQ305" s="135">
        <v>405.642</v>
      </c>
      <c r="CR305" s="135">
        <v>308.35599999999999</v>
      </c>
      <c r="CS305" s="135">
        <v>4.9290000000000003</v>
      </c>
      <c r="CT305" s="135">
        <v>47145.198349999999</v>
      </c>
      <c r="CU305" s="135">
        <v>16005.26563</v>
      </c>
      <c r="CV305" s="135">
        <v>704.24599999999998</v>
      </c>
      <c r="CW305" s="135">
        <v>8288.08</v>
      </c>
      <c r="CX305" s="135">
        <v>6905.9380000000001</v>
      </c>
      <c r="CY305" s="135">
        <v>8.1835699999999996</v>
      </c>
      <c r="CZ305" s="135">
        <v>98.818060000000003</v>
      </c>
      <c r="DA305" s="135">
        <v>0</v>
      </c>
      <c r="DB305" s="135">
        <v>1211.29431</v>
      </c>
      <c r="DC305" s="135">
        <v>808.77864999999997</v>
      </c>
      <c r="DD305" s="135">
        <v>576.27434000000005</v>
      </c>
      <c r="DE305" s="135">
        <v>65.397999999999996</v>
      </c>
      <c r="DF305" s="135">
        <v>165.41300000000001</v>
      </c>
      <c r="DG305" s="135">
        <v>0</v>
      </c>
      <c r="DH305" s="135">
        <v>1.6933100000000001</v>
      </c>
      <c r="DI305" s="135">
        <v>0</v>
      </c>
      <c r="DJ305" s="135">
        <v>32020.385771000001</v>
      </c>
      <c r="DK305" s="135">
        <v>31803.661770999999</v>
      </c>
      <c r="DL305" s="135">
        <v>25918.551770999999</v>
      </c>
      <c r="DM305" s="135">
        <v>3112.5039999999999</v>
      </c>
      <c r="DN305" s="135">
        <v>2707.6060000000002</v>
      </c>
      <c r="DO305" s="135">
        <v>65</v>
      </c>
      <c r="DP305" s="135">
        <v>0</v>
      </c>
      <c r="DQ305" s="135">
        <v>0</v>
      </c>
      <c r="DR305" s="135">
        <v>15034.979590999999</v>
      </c>
      <c r="DS305" s="135">
        <v>15003.789121</v>
      </c>
      <c r="DT305" s="135">
        <v>14702.295120000001</v>
      </c>
      <c r="DU305" s="135">
        <v>284.23600099999999</v>
      </c>
      <c r="DV305" s="135">
        <v>17.257999999999999</v>
      </c>
      <c r="DW305" s="135">
        <v>0</v>
      </c>
      <c r="DX305" s="135">
        <v>0</v>
      </c>
      <c r="DY305" s="135">
        <v>0</v>
      </c>
      <c r="DZ305" s="135">
        <v>0</v>
      </c>
      <c r="EA305" s="135">
        <v>0</v>
      </c>
      <c r="EB305" s="135">
        <v>0</v>
      </c>
      <c r="EC305" s="135">
        <v>0</v>
      </c>
      <c r="ED305" s="135">
        <v>0</v>
      </c>
      <c r="EE305" s="135">
        <v>0</v>
      </c>
      <c r="EF305" s="135">
        <v>0</v>
      </c>
      <c r="EG305" s="135">
        <v>0</v>
      </c>
      <c r="EH305" s="135">
        <v>64492.446905999997</v>
      </c>
      <c r="EI305" s="135">
        <v>64150.558925999998</v>
      </c>
      <c r="EJ305" s="135">
        <v>61454.650560000002</v>
      </c>
      <c r="EK305" s="135">
        <v>2607.2759999999998</v>
      </c>
      <c r="EL305" s="135">
        <v>88.632366000000005</v>
      </c>
      <c r="EM305" s="135">
        <v>0</v>
      </c>
      <c r="EN305" s="135">
        <v>0</v>
      </c>
      <c r="EO305" s="135">
        <v>0</v>
      </c>
      <c r="EP305" s="135">
        <v>12347.317567</v>
      </c>
      <c r="EQ305" s="135">
        <v>6191.1906269999999</v>
      </c>
      <c r="ER305" s="135">
        <v>6034.4013070000001</v>
      </c>
      <c r="ES305" s="135">
        <v>156.75</v>
      </c>
      <c r="ET305" s="135">
        <v>0</v>
      </c>
      <c r="EU305" s="135">
        <v>0</v>
      </c>
      <c r="EV305" s="135">
        <v>3.9320000000000001E-2</v>
      </c>
      <c r="EW305" s="135">
        <v>0</v>
      </c>
      <c r="EX305" s="135">
        <v>23317.951671999999</v>
      </c>
      <c r="EY305" s="135">
        <v>811.21364200000005</v>
      </c>
      <c r="EZ305" s="135">
        <v>20</v>
      </c>
      <c r="FA305" s="135">
        <v>735.76900000000001</v>
      </c>
      <c r="FB305" s="135">
        <v>36.423302</v>
      </c>
      <c r="FC305" s="135">
        <v>0.29633999999999999</v>
      </c>
      <c r="FD305" s="135">
        <v>0</v>
      </c>
      <c r="FE305" s="135">
        <v>0</v>
      </c>
      <c r="FF305" s="135">
        <v>0</v>
      </c>
      <c r="FG305" s="135">
        <v>0</v>
      </c>
      <c r="FH305" s="135">
        <v>0</v>
      </c>
      <c r="FI305" s="135">
        <v>0</v>
      </c>
      <c r="FJ305" s="135">
        <v>0</v>
      </c>
      <c r="FK305" s="135">
        <v>0</v>
      </c>
      <c r="FL305" s="135">
        <v>0</v>
      </c>
      <c r="FM305" s="135">
        <v>0</v>
      </c>
      <c r="FN305" s="135">
        <v>2319.5615499999999</v>
      </c>
      <c r="FO305" s="135">
        <v>2005.45308</v>
      </c>
      <c r="FP305" s="135">
        <v>90.980080000000001</v>
      </c>
      <c r="FQ305" s="135">
        <v>1914.473</v>
      </c>
      <c r="FR305" s="135">
        <v>0</v>
      </c>
      <c r="FS305" s="135">
        <v>0</v>
      </c>
      <c r="FT305" s="135">
        <v>0</v>
      </c>
      <c r="FU305" s="135">
        <v>0</v>
      </c>
      <c r="FV305" s="135">
        <v>8617.9401589999998</v>
      </c>
      <c r="FW305" s="135">
        <v>8364.3693089999997</v>
      </c>
      <c r="FX305" s="135">
        <v>6037.8018890000003</v>
      </c>
      <c r="FY305" s="135">
        <v>1572.9069999999999</v>
      </c>
      <c r="FZ305" s="135">
        <v>0</v>
      </c>
      <c r="GA305" s="135">
        <v>528.93704000000002</v>
      </c>
      <c r="GB305" s="135">
        <v>6.7625000000000002</v>
      </c>
      <c r="GC305" s="135">
        <v>160.96487999999999</v>
      </c>
      <c r="GD305" s="135">
        <v>13870.52774</v>
      </c>
      <c r="GE305" s="135">
        <v>10420.460639999999</v>
      </c>
      <c r="GF305" s="135">
        <v>0</v>
      </c>
      <c r="GG305" s="135">
        <v>10170.853999999999</v>
      </c>
      <c r="GH305" s="135">
        <v>0</v>
      </c>
      <c r="GI305" s="135">
        <v>118.64570999999999</v>
      </c>
      <c r="GJ305" s="135">
        <v>55.102930000000001</v>
      </c>
      <c r="GK305" s="135">
        <v>21.65</v>
      </c>
      <c r="GL305" s="135">
        <v>37798.190158999998</v>
      </c>
      <c r="GM305" s="135">
        <v>20353.597000000002</v>
      </c>
      <c r="GN305" s="135">
        <v>5391.0910000000003</v>
      </c>
      <c r="GO305" s="135">
        <v>18613.893782620002</v>
      </c>
      <c r="GP305" s="135">
        <v>27404.6</v>
      </c>
      <c r="GQ305" s="135">
        <v>804.64053999999999</v>
      </c>
      <c r="GR305" s="135">
        <v>1480.0854400000001</v>
      </c>
      <c r="GS305" s="135">
        <v>68.847300000000004</v>
      </c>
      <c r="GT305" s="135">
        <v>1415.03577</v>
      </c>
      <c r="GU305" s="135">
        <v>19779.53743</v>
      </c>
      <c r="GV305" s="135">
        <v>18930.102999999999</v>
      </c>
      <c r="GW305" s="135">
        <v>0</v>
      </c>
      <c r="GX305" s="135">
        <v>171.55161000000001</v>
      </c>
      <c r="GY305" s="135">
        <v>326.09393</v>
      </c>
      <c r="GZ305" s="135">
        <v>6.0845799999999999</v>
      </c>
      <c r="HA305" s="135">
        <v>11.63655</v>
      </c>
      <c r="HB305" s="135">
        <v>100179.018883</v>
      </c>
      <c r="HC305" s="135">
        <v>71116.770273000002</v>
      </c>
      <c r="HD305" s="135">
        <v>1439.2325229999999</v>
      </c>
      <c r="HE305" s="135">
        <v>5232.4669999999996</v>
      </c>
      <c r="HF305" s="135">
        <v>54402.936000000002</v>
      </c>
      <c r="HG305" s="135">
        <v>3392.0275000000001</v>
      </c>
      <c r="HH305" s="135">
        <v>4692.6737300000004</v>
      </c>
      <c r="HI305" s="135">
        <v>341.72152</v>
      </c>
      <c r="HJ305" s="135">
        <v>4762.3128720000004</v>
      </c>
      <c r="HK305" s="135">
        <v>1535.962552</v>
      </c>
      <c r="HL305" s="135">
        <v>0</v>
      </c>
      <c r="HM305" s="135">
        <v>23.780709000000002</v>
      </c>
      <c r="HN305" s="135">
        <v>1402.669932</v>
      </c>
      <c r="HO305" s="135">
        <v>15.92609</v>
      </c>
      <c r="HP305" s="135">
        <v>28.17061</v>
      </c>
      <c r="HQ305" s="135">
        <v>0.40821000000000002</v>
      </c>
      <c r="HR305" s="135">
        <v>24260.143100000001</v>
      </c>
      <c r="HS305" s="135">
        <v>9826.8799999999992</v>
      </c>
      <c r="HT305" s="135">
        <v>26377.251100000001</v>
      </c>
      <c r="HU305" s="135">
        <v>7669.067</v>
      </c>
      <c r="HV305" s="135">
        <v>33970.920109999999</v>
      </c>
      <c r="HW305" s="135">
        <v>7136.3419999999996</v>
      </c>
      <c r="HX305" s="135">
        <v>1355.5311999999999</v>
      </c>
      <c r="HY305" s="135">
        <v>0.23799999999999999</v>
      </c>
      <c r="HZ305" s="135">
        <v>240124.69</v>
      </c>
      <c r="IA305" s="135">
        <v>31552.39</v>
      </c>
      <c r="IB305" s="135">
        <v>49914.249218999998</v>
      </c>
      <c r="IC305" s="136">
        <v>3.41</v>
      </c>
      <c r="ID305" s="136">
        <v>3.4129999999999998</v>
      </c>
      <c r="IE305" s="136">
        <v>3.4129999999999998</v>
      </c>
      <c r="IF305" s="135">
        <v>0</v>
      </c>
      <c r="IG305" s="135">
        <v>213.709</v>
      </c>
      <c r="IH305" s="135">
        <v>105315.442</v>
      </c>
      <c r="II305" s="135">
        <v>18932.118999999999</v>
      </c>
      <c r="IJ305" s="135">
        <v>27758.482040000028</v>
      </c>
      <c r="IK305" s="135">
        <v>6792.7000569999982</v>
      </c>
      <c r="IL305" s="135">
        <v>18840.525000000001</v>
      </c>
      <c r="IM305" s="135">
        <v>5888.0420000000004</v>
      </c>
      <c r="IN305" s="135">
        <v>24040.242999999999</v>
      </c>
      <c r="IO305" s="135">
        <v>5482.7939999999999</v>
      </c>
      <c r="IP305" s="135">
        <v>24577.981</v>
      </c>
      <c r="IQ305" s="135">
        <v>609.20500000000004</v>
      </c>
      <c r="IR305" s="135">
        <v>10098.210999999999</v>
      </c>
      <c r="IS305" s="135">
        <v>159.37799999999999</v>
      </c>
      <c r="IT305" s="135">
        <v>53622.887000000002</v>
      </c>
      <c r="IU305" s="135">
        <v>1203.731</v>
      </c>
      <c r="IV305" s="135">
        <v>31268.503000000001</v>
      </c>
      <c r="IW305" s="135">
        <v>2724.11</v>
      </c>
      <c r="IX305" s="135">
        <v>683.83399999999995</v>
      </c>
      <c r="IY305" s="135">
        <v>176.18899999999999</v>
      </c>
      <c r="IZ305" s="135">
        <v>19120.548999999999</v>
      </c>
      <c r="JA305" s="135">
        <v>416.51499999999999</v>
      </c>
      <c r="JB305" s="135">
        <v>4400.6390000000001</v>
      </c>
      <c r="JC305" s="135">
        <v>1108.0519999999999</v>
      </c>
      <c r="JD305" s="135">
        <v>5578.4160000000002</v>
      </c>
      <c r="JE305" s="135">
        <v>3272.0430000000001</v>
      </c>
      <c r="JF305" s="135">
        <v>1655.3720000000001</v>
      </c>
      <c r="JG305" s="135">
        <v>192.69900000000001</v>
      </c>
      <c r="JH305" s="135">
        <v>697.25699999999995</v>
      </c>
      <c r="JI305" s="135">
        <v>114.32599999999999</v>
      </c>
      <c r="JJ305" s="135">
        <v>5635.6670000000004</v>
      </c>
      <c r="JK305" s="135">
        <v>166.542</v>
      </c>
      <c r="JL305" s="135">
        <v>8699.0349999999999</v>
      </c>
      <c r="JM305" s="135">
        <v>0</v>
      </c>
      <c r="JN305" s="135">
        <v>84569.58600000001</v>
      </c>
      <c r="JO305" s="135">
        <v>18377.517520000001</v>
      </c>
      <c r="JP305" s="135">
        <v>27455.389000000014</v>
      </c>
      <c r="JQ305" s="135">
        <v>6770.5225199999986</v>
      </c>
      <c r="JR305" s="135">
        <v>18809.246999999999</v>
      </c>
      <c r="JS305" s="135">
        <v>5880.1679999999997</v>
      </c>
      <c r="JT305" s="135">
        <v>22122.851999999999</v>
      </c>
      <c r="JU305" s="135">
        <v>5371.6289999999999</v>
      </c>
      <c r="JV305" s="135">
        <v>13083.358</v>
      </c>
      <c r="JW305" s="135">
        <v>316.78699999999998</v>
      </c>
      <c r="JX305" s="135">
        <v>3098.74</v>
      </c>
      <c r="JY305" s="135">
        <v>38.411000000000001</v>
      </c>
      <c r="JZ305" s="135">
        <v>39134.040999999997</v>
      </c>
      <c r="KA305" s="135">
        <v>825.60199999999998</v>
      </c>
      <c r="KB305" s="135">
        <v>29466.035</v>
      </c>
      <c r="KC305" s="135">
        <v>2640.1689999999999</v>
      </c>
      <c r="KD305" s="135">
        <v>46264.635999999999</v>
      </c>
      <c r="KE305" s="135">
        <v>12650.691000000001</v>
      </c>
      <c r="KF305" s="135">
        <v>16182.098</v>
      </c>
      <c r="KG305" s="135">
        <v>355.19799999999998</v>
      </c>
      <c r="KH305" s="135">
        <v>1406.558</v>
      </c>
      <c r="KI305" s="135">
        <v>166.94200000000001</v>
      </c>
      <c r="KJ305" s="135">
        <v>153169.66200000001</v>
      </c>
      <c r="KK305" s="135">
        <v>21843.289000000001</v>
      </c>
      <c r="KL305" s="135">
        <v>8356.2530000000006</v>
      </c>
      <c r="KM305" s="135">
        <v>391.26799999999997</v>
      </c>
      <c r="KN305" s="135">
        <v>4683.7820000000002</v>
      </c>
      <c r="KO305" s="135">
        <v>18.905000000000001</v>
      </c>
      <c r="KP305" s="135">
        <v>3933.85</v>
      </c>
      <c r="KQ305" s="135">
        <v>6.3419999999999996</v>
      </c>
      <c r="KR305" s="135">
        <v>16973.884999999998</v>
      </c>
      <c r="KS305" s="135">
        <v>416.51499999999999</v>
      </c>
      <c r="KT305" s="135">
        <v>78360.154999999999</v>
      </c>
      <c r="KU305" s="135">
        <v>25947.679</v>
      </c>
      <c r="KV305" s="135">
        <v>39014.171000000002</v>
      </c>
      <c r="KW305" s="135">
        <v>50335.345000000001</v>
      </c>
      <c r="KX305" s="135">
        <v>8581.3909999999996</v>
      </c>
      <c r="KY305" s="135">
        <v>2584.0279999999998</v>
      </c>
      <c r="KZ305" s="135">
        <v>6504.1570000000002</v>
      </c>
      <c r="LA305" s="135">
        <v>1227.739</v>
      </c>
      <c r="LB305" s="135">
        <v>3788.1320000000001</v>
      </c>
      <c r="LC305" s="135">
        <v>8581.0149999999994</v>
      </c>
      <c r="LD305" s="135">
        <v>2688.299</v>
      </c>
      <c r="LE305" s="135">
        <v>3835.6280000000002</v>
      </c>
      <c r="LF305" s="135">
        <v>1695.1179999999999</v>
      </c>
      <c r="LG305" s="135">
        <v>339.12400000000002</v>
      </c>
      <c r="LH305" s="135">
        <v>499.21300000000002</v>
      </c>
      <c r="LI305" s="135">
        <v>186.702</v>
      </c>
      <c r="LJ305" s="135">
        <v>3404.2359999999999</v>
      </c>
      <c r="LK305" s="135">
        <v>633.34</v>
      </c>
      <c r="LL305" s="135">
        <v>1238.739</v>
      </c>
      <c r="LM305" s="135">
        <v>679.28099999999995</v>
      </c>
      <c r="LN305" s="135">
        <v>1533.17</v>
      </c>
      <c r="LO305" s="135">
        <v>399.2</v>
      </c>
      <c r="LP305" s="135">
        <v>260.93700000000001</v>
      </c>
      <c r="LQ305" s="135">
        <v>780.81200000000001</v>
      </c>
      <c r="LR305" s="135">
        <v>607.57399999999996</v>
      </c>
      <c r="LS305" s="135">
        <v>321.28100000000001</v>
      </c>
      <c r="LT305" s="135">
        <v>623.47799999999995</v>
      </c>
      <c r="LU305" s="135">
        <v>49.625</v>
      </c>
      <c r="LV305" s="135">
        <v>185.08699999999999</v>
      </c>
      <c r="LW305" s="135">
        <v>122.679</v>
      </c>
      <c r="LX305" s="135">
        <v>33.070999999999998</v>
      </c>
      <c r="LY305" s="135">
        <v>33.566000000000003</v>
      </c>
      <c r="LZ305" s="135">
        <v>3675.2719999999999</v>
      </c>
      <c r="MA305" s="135">
        <v>1938.96</v>
      </c>
      <c r="MB305" s="135">
        <v>142.607</v>
      </c>
      <c r="MC305" s="135">
        <v>2448.4920000000002</v>
      </c>
      <c r="MD305" s="135">
        <v>702.22199999999998</v>
      </c>
      <c r="ME305" s="135">
        <v>334.24</v>
      </c>
      <c r="MF305" s="135">
        <v>148.512</v>
      </c>
      <c r="MG305" s="135">
        <v>2452.8470000000002</v>
      </c>
      <c r="MH305" s="135">
        <v>2401.058</v>
      </c>
      <c r="MI305" s="135">
        <v>675.91499999999996</v>
      </c>
      <c r="MJ305" s="135">
        <v>1432.489</v>
      </c>
      <c r="MK305" s="135">
        <v>398.363</v>
      </c>
      <c r="ML305" s="135">
        <v>128083.034</v>
      </c>
      <c r="MM305" s="135">
        <v>19458.254000000001</v>
      </c>
      <c r="MN305" s="135">
        <v>160389.541</v>
      </c>
      <c r="MO305" s="135">
        <v>21678.978999999999</v>
      </c>
      <c r="MP305" s="135">
        <v>3890.7655432733818</v>
      </c>
      <c r="MQ305" s="135">
        <v>1424.8740450796358</v>
      </c>
      <c r="MR305" s="135">
        <v>36729.680999999997</v>
      </c>
      <c r="MS305" s="135">
        <v>7631.2290000000003</v>
      </c>
      <c r="MT305" s="135">
        <v>45694.703999999998</v>
      </c>
      <c r="MU305" s="135">
        <v>6105.2839999999997</v>
      </c>
      <c r="MV305" s="135">
        <v>13289.376</v>
      </c>
      <c r="MW305" s="135">
        <v>1710.2719999999999</v>
      </c>
      <c r="MX305" s="135">
        <v>3517.6621487184411</v>
      </c>
      <c r="MY305" s="135">
        <v>1424.8740450796358</v>
      </c>
      <c r="MZ305" s="135">
        <v>25774.370999999999</v>
      </c>
      <c r="NA305" s="135">
        <v>7296.3710000000001</v>
      </c>
      <c r="NB305" s="135">
        <v>27454.856</v>
      </c>
      <c r="NC305" s="135">
        <v>4561.1130000000003</v>
      </c>
      <c r="ND305" s="135">
        <v>9978.25</v>
      </c>
      <c r="NE305" s="135">
        <v>1604.335</v>
      </c>
      <c r="NF305" s="137">
        <v>0.55600000000000005</v>
      </c>
      <c r="NG305" s="137">
        <v>6.5330000000000004</v>
      </c>
      <c r="NH305" s="137">
        <v>7.6230000000000002</v>
      </c>
      <c r="NI305" s="137">
        <v>3.3620000000000001</v>
      </c>
      <c r="NJ305" s="137">
        <v>3.77</v>
      </c>
      <c r="NK305" s="137">
        <v>2.319</v>
      </c>
      <c r="NL305" s="137">
        <v>3.125</v>
      </c>
      <c r="NM305" s="137">
        <v>3.2810000000000001</v>
      </c>
      <c r="NN305" s="137"/>
      <c r="NO305" s="137"/>
      <c r="NP305" s="137"/>
      <c r="NQ305" s="137"/>
      <c r="NR305" s="137"/>
      <c r="NS305" s="137"/>
      <c r="NT305" s="137"/>
      <c r="NU305" s="137"/>
      <c r="NV305" s="137">
        <v>0.253</v>
      </c>
      <c r="NW305" s="137">
        <v>6.2279999999999998</v>
      </c>
      <c r="NX305" s="137">
        <v>7.0529999999999999</v>
      </c>
      <c r="NY305" s="137">
        <v>3.7570000000000001</v>
      </c>
      <c r="NZ305" s="137">
        <v>3.6749999999999998</v>
      </c>
      <c r="OA305" s="137">
        <v>1.8839999999999999</v>
      </c>
      <c r="OB305" s="137">
        <v>2.9649999999999999</v>
      </c>
      <c r="OC305" s="137">
        <v>3.29</v>
      </c>
      <c r="OD305" s="137">
        <v>0.89200000000000002</v>
      </c>
      <c r="OE305" s="137">
        <v>6.9249999999999998</v>
      </c>
      <c r="OF305" s="137">
        <v>20.27</v>
      </c>
      <c r="OG305" s="137">
        <v>3.149</v>
      </c>
      <c r="OH305" s="137">
        <v>5.2880000000000003</v>
      </c>
      <c r="OI305" s="137">
        <v>3.7829999999999999</v>
      </c>
      <c r="OJ305" s="137">
        <v>4.1500000000000004</v>
      </c>
      <c r="OK305" s="137">
        <v>3.26</v>
      </c>
      <c r="OL305" s="137">
        <v>0</v>
      </c>
      <c r="OM305" s="137">
        <v>0</v>
      </c>
      <c r="ON305" s="137">
        <v>2.9079999999999999</v>
      </c>
      <c r="OO305" s="137">
        <v>3.0000000000000001E-3</v>
      </c>
      <c r="OP305" s="137">
        <v>1.2689999999999999</v>
      </c>
      <c r="OQ305" s="137">
        <v>8.6720000000000006</v>
      </c>
      <c r="OR305" s="137">
        <v>4.9160000000000004</v>
      </c>
      <c r="OS305" s="137">
        <v>5.117</v>
      </c>
      <c r="OT305" s="137">
        <v>2.4209999999999998</v>
      </c>
      <c r="OU305" s="137">
        <v>4.9240000000000004</v>
      </c>
      <c r="OV305" s="137">
        <v>2.4750000000000001</v>
      </c>
      <c r="OW305" s="137">
        <v>14.028</v>
      </c>
      <c r="OX305" s="137">
        <v>5.76</v>
      </c>
      <c r="OY305" s="137">
        <v>2.7530000000000001</v>
      </c>
      <c r="OZ305" s="137">
        <v>5.76</v>
      </c>
      <c r="PA305" s="137">
        <v>2.7709999999999999</v>
      </c>
      <c r="PB305" s="137"/>
      <c r="PC305" s="137"/>
      <c r="PD305" s="137"/>
      <c r="PE305" s="137"/>
      <c r="PF305" s="137"/>
      <c r="PG305" s="137"/>
      <c r="PH305" s="137"/>
      <c r="PI305" s="137"/>
      <c r="PJ305" s="137">
        <v>2.96</v>
      </c>
      <c r="PK305" s="137">
        <v>5.95</v>
      </c>
      <c r="PL305" s="137">
        <v>6.03</v>
      </c>
      <c r="PM305" s="137">
        <v>5.52</v>
      </c>
      <c r="PN305" s="137">
        <v>0.69260600898856628</v>
      </c>
      <c r="PO305" s="137">
        <v>1.0511542362993544</v>
      </c>
      <c r="PP305" s="137">
        <v>3.6964701986835449</v>
      </c>
      <c r="PQ305" s="137">
        <v>4.24</v>
      </c>
      <c r="PR305" s="138">
        <v>152.86000000000001</v>
      </c>
      <c r="PS305" s="138">
        <v>149.87</v>
      </c>
      <c r="PT305" s="138">
        <v>134.38</v>
      </c>
      <c r="PU305" s="138">
        <v>120.66</v>
      </c>
      <c r="PV305" s="138">
        <v>163.37</v>
      </c>
      <c r="PW305" s="137">
        <v>4.1500000000000004</v>
      </c>
      <c r="PX305" s="137">
        <v>7.74</v>
      </c>
      <c r="PY305" s="137">
        <v>7.49</v>
      </c>
      <c r="PZ305" s="137">
        <v>6.92</v>
      </c>
      <c r="QA305" s="137">
        <v>4.83</v>
      </c>
      <c r="QB305" s="137">
        <v>19.716584719470433</v>
      </c>
      <c r="QC305" s="137">
        <v>14.222287517112242</v>
      </c>
      <c r="QD305" s="137">
        <v>15.015042164559311</v>
      </c>
      <c r="QE305" s="137">
        <v>-2.7916945384574143</v>
      </c>
      <c r="QF305" s="137">
        <v>-0.42635892830277589</v>
      </c>
      <c r="QG305" s="137">
        <v>1.986135123726382</v>
      </c>
      <c r="QH305" s="135">
        <v>768.41200000000003</v>
      </c>
      <c r="QI305" s="135">
        <v>1974.117</v>
      </c>
      <c r="QJ305" s="135">
        <v>669.94299999999998</v>
      </c>
      <c r="QK305" s="135">
        <v>6912.1310000000003</v>
      </c>
      <c r="QL305" s="135">
        <v>18668.566999999999</v>
      </c>
      <c r="QM305" s="135">
        <v>3985.6039999999998</v>
      </c>
      <c r="QN305" s="135">
        <v>84608.313999999998</v>
      </c>
      <c r="QO305" s="135">
        <v>24632.289000000001</v>
      </c>
      <c r="QP305" s="135">
        <v>346.94568043228332</v>
      </c>
      <c r="QQ305" s="135">
        <v>-34.866332743049156</v>
      </c>
      <c r="QR305" s="135">
        <v>2062</v>
      </c>
      <c r="QS305" s="135">
        <v>583.87146999999993</v>
      </c>
      <c r="QT305" s="135">
        <v>33.423706999999993</v>
      </c>
      <c r="QU305" s="135">
        <v>6450.9870000000001</v>
      </c>
      <c r="QV305" s="135">
        <v>150.566</v>
      </c>
      <c r="QW305" s="135">
        <v>6601.5529999999999</v>
      </c>
      <c r="QX305" s="135">
        <v>26564.173945265586</v>
      </c>
      <c r="QY305" s="135">
        <v>203.03122640482184</v>
      </c>
      <c r="QZ305" s="135">
        <v>1381.7685878960008</v>
      </c>
      <c r="RA305" s="135">
        <v>0</v>
      </c>
      <c r="RB305" s="135">
        <v>4044.2382377398367</v>
      </c>
      <c r="RC305" s="135">
        <v>1223.5718681323208</v>
      </c>
      <c r="RD305" s="135">
        <v>10575.293908070891</v>
      </c>
      <c r="RE305" s="135">
        <v>2311.7901507511347</v>
      </c>
      <c r="RF305" s="135">
        <v>10095.301483676236</v>
      </c>
      <c r="RG305" s="135">
        <v>990.26189104618709</v>
      </c>
      <c r="RH305" s="135">
        <v>3587.3650067652179</v>
      </c>
      <c r="RI305" s="135">
        <v>2638.7544401901428</v>
      </c>
      <c r="RJ305" s="135">
        <v>148.79530107274999</v>
      </c>
      <c r="RK305" s="135">
        <v>15534.515424545816</v>
      </c>
      <c r="RL305" s="135">
        <v>57482.019634455399</v>
      </c>
      <c r="RM305" s="135">
        <v>22901.925001070424</v>
      </c>
      <c r="RN305" s="139">
        <v>668.06466098712895</v>
      </c>
      <c r="RO305" s="139">
        <v>203.03122640482184</v>
      </c>
      <c r="RP305" s="139">
        <v>4044.2382377398367</v>
      </c>
      <c r="RQ305" s="139">
        <v>1217.2559080651206</v>
      </c>
      <c r="RR305" s="152"/>
      <c r="RS305" s="152">
        <v>5.0324999999999998</v>
      </c>
      <c r="RT305" s="152">
        <v>5.3957999999999995</v>
      </c>
      <c r="RU305" s="138">
        <v>4.4132999999999996</v>
      </c>
      <c r="RV305" s="135">
        <v>1183.960041146428</v>
      </c>
      <c r="RW305" s="135">
        <v>15841.297043950264</v>
      </c>
      <c r="RX305" s="135">
        <v>96068.531931000092</v>
      </c>
      <c r="RY305" s="135">
        <v>21365.001112709389</v>
      </c>
      <c r="RZ305" s="135">
        <v>134458.79012880617</v>
      </c>
      <c r="SA305" s="135">
        <v>6240.107</v>
      </c>
      <c r="SB305" s="135">
        <v>692.06074000000001</v>
      </c>
      <c r="SC305" s="135">
        <v>215.22535999999999</v>
      </c>
      <c r="SD305" s="135">
        <v>907.28610000000003</v>
      </c>
      <c r="SE305" s="135">
        <v>8101.5458043900007</v>
      </c>
      <c r="SF305" s="135">
        <v>3374.2592162328529</v>
      </c>
      <c r="SG305" s="135">
        <v>1473.0011192599973</v>
      </c>
      <c r="SH305" s="135">
        <v>1188.9601361091559</v>
      </c>
      <c r="SI305" s="135">
        <v>9574.5469236499976</v>
      </c>
      <c r="SJ305" s="135">
        <v>4563.2193523420092</v>
      </c>
      <c r="SK305" s="135">
        <v>25142.426066100001</v>
      </c>
      <c r="SL305" s="135">
        <v>246967</v>
      </c>
      <c r="SM305" s="135">
        <v>88802</v>
      </c>
      <c r="SN305" s="135">
        <v>46425</v>
      </c>
      <c r="SO305" s="135">
        <v>34549</v>
      </c>
      <c r="SP305" s="135">
        <v>293392</v>
      </c>
      <c r="SQ305" s="135">
        <v>123351</v>
      </c>
      <c r="SR305" s="135">
        <v>416743</v>
      </c>
      <c r="SS305" s="135">
        <v>7122.3811766600047</v>
      </c>
      <c r="ST305" s="135">
        <v>1810.763465784383</v>
      </c>
      <c r="SU305" s="135">
        <v>147.72379868000007</v>
      </c>
      <c r="SV305" s="135">
        <v>8.8899362527846169</v>
      </c>
      <c r="SW305" s="135">
        <v>372.49917064999994</v>
      </c>
      <c r="SX305" s="135">
        <v>0</v>
      </c>
      <c r="SY305" s="135">
        <v>7658.8742087000046</v>
      </c>
      <c r="SZ305" s="135">
        <v>1798.2082719222656</v>
      </c>
      <c r="TA305" s="135">
        <v>611.96951467000008</v>
      </c>
      <c r="TB305" s="135">
        <v>198.22978426251615</v>
      </c>
      <c r="TC305" s="135">
        <v>17.013637189999997</v>
      </c>
      <c r="TD305" s="135">
        <v>1.6641820289600191</v>
      </c>
      <c r="TE305" s="135">
        <v>179.53842582000013</v>
      </c>
      <c r="TF305" s="135">
        <v>79.19602930003515</v>
      </c>
      <c r="TG305" s="135">
        <v>75.953195039999997</v>
      </c>
      <c r="TH305" s="135">
        <v>2468.3787902069389</v>
      </c>
      <c r="TI305" s="135">
        <v>9095.1951084899993</v>
      </c>
      <c r="TJ305" s="135">
        <v>4686.0130675254986</v>
      </c>
      <c r="TK305" s="140">
        <v>15414.97</v>
      </c>
      <c r="TL305" s="140">
        <v>23203.55</v>
      </c>
      <c r="TM305" s="140"/>
      <c r="TN305" s="135">
        <v>413643.37</v>
      </c>
      <c r="TO305" s="141">
        <v>216.93</v>
      </c>
      <c r="TP305" s="141">
        <v>251.83</v>
      </c>
      <c r="TQ305" s="141">
        <v>433.8</v>
      </c>
      <c r="TR305" s="141"/>
      <c r="TS305" s="141"/>
      <c r="TT305" s="141"/>
      <c r="TU305" s="141"/>
      <c r="TV305" s="141"/>
      <c r="TW305" s="135">
        <v>19123.580000000002</v>
      </c>
      <c r="TX305" s="135">
        <v>17442.400000000001</v>
      </c>
      <c r="TY305" s="135">
        <v>61906.36</v>
      </c>
      <c r="TZ305" s="135">
        <v>45315.96</v>
      </c>
      <c r="UA305" s="135">
        <v>55618</v>
      </c>
      <c r="UB305" s="135">
        <v>30338</v>
      </c>
      <c r="UC305" s="135">
        <v>85956</v>
      </c>
      <c r="UD305" s="135">
        <v>19907</v>
      </c>
      <c r="UE305" s="135">
        <v>7337</v>
      </c>
      <c r="UF305" s="135">
        <v>27244</v>
      </c>
      <c r="UG305" s="153">
        <f t="shared" si="59"/>
        <v>35.792369376820453</v>
      </c>
      <c r="UH305" s="153">
        <f t="shared" si="59"/>
        <v>24.184191443074692</v>
      </c>
      <c r="UI305" s="153">
        <f t="shared" si="59"/>
        <v>31.695285960258737</v>
      </c>
      <c r="UJ305" s="135">
        <v>1240.2168522699999</v>
      </c>
      <c r="UK305" s="135">
        <v>306.01230646999898</v>
      </c>
      <c r="UL305" s="128">
        <f t="shared" si="49"/>
        <v>1546.2291587399989</v>
      </c>
      <c r="UM305" s="128">
        <f t="shared" si="54"/>
        <v>16184.748433686191</v>
      </c>
      <c r="UN305" s="128">
        <f t="shared" si="54"/>
        <v>2133.0220997845145</v>
      </c>
      <c r="UO305" s="128">
        <f t="shared" si="54"/>
        <v>18358.564533470704</v>
      </c>
      <c r="UP305" s="128">
        <f t="shared" si="50"/>
        <v>2276.8209899374083</v>
      </c>
      <c r="UQ305" s="135">
        <v>8323.2959003528576</v>
      </c>
      <c r="UR305" s="135">
        <v>1574.9807840623735</v>
      </c>
      <c r="US305" s="135">
        <v>9898.2766844152302</v>
      </c>
      <c r="UT305" s="135">
        <v>1795.6894462207415</v>
      </c>
      <c r="UU305" s="135">
        <v>7861.4525333333331</v>
      </c>
      <c r="UV305" s="135">
        <v>558.04131572214078</v>
      </c>
      <c r="UW305" s="135">
        <v>8460.287849055474</v>
      </c>
      <c r="UX305" s="135">
        <v>481.13154371666667</v>
      </c>
      <c r="UY305" s="135">
        <v>57132.451493499968</v>
      </c>
      <c r="UZ305" s="135">
        <v>3598.6219999999998</v>
      </c>
      <c r="VA305" s="143">
        <v>2.758</v>
      </c>
      <c r="VB305" s="143">
        <v>0</v>
      </c>
      <c r="VC305" s="129">
        <f t="shared" si="60"/>
        <v>2.758</v>
      </c>
      <c r="VD305" s="143">
        <v>423.40999999999997</v>
      </c>
      <c r="VE305" s="143">
        <v>0</v>
      </c>
      <c r="VF305" s="129">
        <f t="shared" si="61"/>
        <v>423.40999999999997</v>
      </c>
      <c r="VG305" s="129">
        <f t="shared" si="62"/>
        <v>426.16799999999995</v>
      </c>
      <c r="VH305" s="143">
        <v>0</v>
      </c>
      <c r="VI305" s="143">
        <v>0</v>
      </c>
      <c r="VJ305" s="129">
        <f t="shared" si="63"/>
        <v>0</v>
      </c>
      <c r="VK305" s="129">
        <f t="shared" si="55"/>
        <v>0</v>
      </c>
      <c r="VL305" s="143">
        <v>190206.83199999999</v>
      </c>
      <c r="VM305" s="143">
        <v>22859.96</v>
      </c>
      <c r="VN305" s="135">
        <v>208783.5</v>
      </c>
      <c r="VO305" s="135">
        <v>27952.508994</v>
      </c>
      <c r="VP305" s="135">
        <v>32846.966</v>
      </c>
      <c r="VQ305" s="135">
        <v>594.51699999999994</v>
      </c>
      <c r="VR305" s="144">
        <v>3093.3539600000076</v>
      </c>
      <c r="VS305" s="144">
        <v>562.98809299999994</v>
      </c>
      <c r="VT305" s="135">
        <v>32306.506999999998</v>
      </c>
      <c r="VU305" s="135">
        <v>2434.4330000000009</v>
      </c>
      <c r="VV305" s="135">
        <v>46599.007040000011</v>
      </c>
      <c r="VW305" s="135">
        <v>12680.742056999999</v>
      </c>
      <c r="VX305" s="135">
        <v>34676.191999999995</v>
      </c>
      <c r="VY305" s="135">
        <v>768.58300000000008</v>
      </c>
      <c r="VZ305" s="135">
        <v>84891.39</v>
      </c>
      <c r="WA305" s="135">
        <v>3927.8410000000003</v>
      </c>
      <c r="WB305" s="135">
        <v>86315.150543273368</v>
      </c>
      <c r="WC305" s="135">
        <v>15051.972559872909</v>
      </c>
      <c r="WD305" s="135">
        <v>33214.16154372663</v>
      </c>
      <c r="WE305" s="135">
        <v>11520.424375127091</v>
      </c>
      <c r="WF305" s="135">
        <v>119529.312087</v>
      </c>
      <c r="WG305" s="135">
        <v>26572.396935000001</v>
      </c>
      <c r="WH305" s="135">
        <v>32405.327999999998</v>
      </c>
      <c r="WI305" s="135">
        <v>4395.0119999999997</v>
      </c>
      <c r="WJ305" s="135">
        <v>24260.14</v>
      </c>
      <c r="WK305" s="135">
        <v>9826.8799999999992</v>
      </c>
      <c r="WL305" s="135">
        <v>26377.25</v>
      </c>
      <c r="WM305" s="135">
        <v>9826.8799999999992</v>
      </c>
      <c r="WN305" s="135">
        <v>33970.92</v>
      </c>
      <c r="WO305" s="135">
        <v>7136.34</v>
      </c>
      <c r="WP305" s="135">
        <v>9978.25</v>
      </c>
      <c r="WQ305" s="135">
        <v>1604.335</v>
      </c>
      <c r="WR305" s="135">
        <v>56746.889000000003</v>
      </c>
      <c r="WS305" s="135">
        <v>13282.358</v>
      </c>
      <c r="WT305" s="135">
        <v>27861.424999999999</v>
      </c>
      <c r="WU305" s="135">
        <v>11349.931</v>
      </c>
      <c r="WV305" s="135">
        <v>84608.313999999998</v>
      </c>
      <c r="WW305" s="135">
        <v>24632.289000000001</v>
      </c>
      <c r="WX305" s="135">
        <v>17476.606</v>
      </c>
      <c r="WY305" s="135">
        <v>2956.7779999999998</v>
      </c>
      <c r="WZ305" s="135">
        <v>4663.1778599999889</v>
      </c>
      <c r="XA305" s="135">
        <v>55.43051800000103</v>
      </c>
      <c r="XB305" s="135">
        <v>269904.38794699998</v>
      </c>
      <c r="XC305" s="135">
        <v>31610.104404999998</v>
      </c>
      <c r="XD305" s="135">
        <v>6797.0758599999936</v>
      </c>
      <c r="XE305" s="135">
        <v>829.50746999999774</v>
      </c>
      <c r="XF305" s="135">
        <v>1085.0830000000001</v>
      </c>
      <c r="XG305" s="135">
        <v>0</v>
      </c>
      <c r="XH305" s="145">
        <v>3092.6889441200001</v>
      </c>
      <c r="XI305" s="145">
        <v>132.17463436</v>
      </c>
      <c r="XJ305" s="145">
        <v>1782.7702763499999</v>
      </c>
      <c r="XK305" s="145">
        <v>20943.15808350001</v>
      </c>
      <c r="XL305" s="145">
        <v>1693.2896850999998</v>
      </c>
      <c r="XM305" s="145">
        <v>3131.2716544500004</v>
      </c>
      <c r="XN305" s="145">
        <v>24526.214111009998</v>
      </c>
      <c r="XO305" s="145">
        <v>2327.6444358499994</v>
      </c>
      <c r="XP305" s="145">
        <v>7051.8264302900006</v>
      </c>
      <c r="XQ305" s="145">
        <v>6657.8894773999991</v>
      </c>
      <c r="XR305" s="145">
        <v>10572.638978919998</v>
      </c>
      <c r="XS305" s="145">
        <v>420.15248331999999</v>
      </c>
      <c r="XT305" s="145">
        <v>2723.3011163399997</v>
      </c>
      <c r="XU305" s="145">
        <v>1111.9706432899998</v>
      </c>
      <c r="XV305" s="145">
        <v>4442.5097401200001</v>
      </c>
      <c r="XW305" s="135">
        <v>9448.0834004100088</v>
      </c>
      <c r="XX305" s="135">
        <v>1021.82985155966</v>
      </c>
      <c r="XY305" s="135">
        <v>315.45243291116975</v>
      </c>
      <c r="XZ305" s="135">
        <v>1421.56594046907</v>
      </c>
      <c r="YA305" s="135">
        <v>4357.8567392319028</v>
      </c>
      <c r="YB305" s="135">
        <v>2142.8950117736736</v>
      </c>
      <c r="YC305" s="135">
        <v>673.80641343594255</v>
      </c>
      <c r="YD305" s="135">
        <v>3489.7860290442691</v>
      </c>
      <c r="YE305" s="135">
        <v>313.71006690413373</v>
      </c>
      <c r="YF305" s="135">
        <v>1224.1108510876575</v>
      </c>
      <c r="YG305" s="135">
        <v>309.52829001465847</v>
      </c>
      <c r="YH305" s="135">
        <v>2342.6584905980649</v>
      </c>
      <c r="YI305" s="135">
        <v>0.59445515391380821</v>
      </c>
      <c r="YJ305" s="135">
        <v>40.714468457930217</v>
      </c>
      <c r="YK305" s="135">
        <v>32.36757663734975</v>
      </c>
      <c r="YL305" s="135">
        <v>647.60126328349452</v>
      </c>
      <c r="YM305" s="135">
        <v>1389.2981258956256</v>
      </c>
      <c r="YN305" s="128">
        <f t="shared" si="56"/>
        <v>172379.06127146687</v>
      </c>
      <c r="YO305" s="135">
        <v>58480.273531064537</v>
      </c>
      <c r="YP305" s="128">
        <f t="shared" si="64"/>
        <v>651533.22892507329</v>
      </c>
      <c r="YQ305" s="135">
        <v>0</v>
      </c>
      <c r="YR305" s="135">
        <v>4264.0445290000007</v>
      </c>
      <c r="YS305" s="128" t="e">
        <f t="shared" si="51"/>
        <v>#REF!</v>
      </c>
      <c r="YT305" s="135">
        <v>0</v>
      </c>
      <c r="YU305" s="135">
        <v>26410.585664782335</v>
      </c>
      <c r="YV305" s="128" t="e">
        <f t="shared" si="52"/>
        <v>#REF!</v>
      </c>
      <c r="YW305" s="135">
        <v>770</v>
      </c>
      <c r="YX305" s="135">
        <v>7406.8675602507019</v>
      </c>
      <c r="YY305" s="128" t="e">
        <f t="shared" si="53"/>
        <v>#REF!</v>
      </c>
      <c r="YZ305" s="146">
        <v>3.4129999999999998</v>
      </c>
      <c r="ZA305" s="147">
        <v>227162.31083333332</v>
      </c>
      <c r="ZB305" s="147">
        <v>108292.62601666665</v>
      </c>
      <c r="ZC305" s="154">
        <f t="shared" si="57"/>
        <v>335454.93684999994</v>
      </c>
      <c r="ZD305" s="147">
        <v>183657.91348479164</v>
      </c>
      <c r="ZE305" s="147">
        <v>77719.569174871256</v>
      </c>
      <c r="ZF305" s="154">
        <f t="shared" si="58"/>
        <v>261377.4826596629</v>
      </c>
      <c r="ZG305" s="148">
        <v>0</v>
      </c>
      <c r="ZH305" s="147">
        <v>24260.14</v>
      </c>
      <c r="ZI305" s="147">
        <v>9826.8799999999992</v>
      </c>
      <c r="ZJ305" s="147">
        <v>26377.25</v>
      </c>
      <c r="ZK305" s="147">
        <v>7669.07</v>
      </c>
      <c r="ZL305" s="147">
        <v>33970.92</v>
      </c>
      <c r="ZM305" s="147">
        <v>7136.34</v>
      </c>
      <c r="ZN305" s="147">
        <v>5323.59</v>
      </c>
      <c r="ZO305" s="147">
        <v>175.32</v>
      </c>
      <c r="ZP305" s="147">
        <v>6579.78</v>
      </c>
      <c r="ZQ305" s="147">
        <v>32.79</v>
      </c>
      <c r="ZR305" s="147">
        <v>62.81</v>
      </c>
      <c r="ZS305" s="147">
        <v>8.18</v>
      </c>
      <c r="ZT305" s="149">
        <v>4.9515000000000002</v>
      </c>
      <c r="ZU305" s="149">
        <v>5.6948999999999996</v>
      </c>
      <c r="ZV305" s="149">
        <v>7.3841999999999999</v>
      </c>
      <c r="ZW305" s="149">
        <v>10.582599999999999</v>
      </c>
      <c r="ZX305" s="149">
        <v>23.531199999999998</v>
      </c>
      <c r="ZY305" s="149">
        <v>44.822600000000001</v>
      </c>
      <c r="ZZ305" s="149">
        <v>44.038499999999999</v>
      </c>
      <c r="AAA305" s="149">
        <v>8.9230999999999998</v>
      </c>
      <c r="AAB305" s="149">
        <v>4.2851999999999997</v>
      </c>
      <c r="AAC305" s="149">
        <v>4.25</v>
      </c>
      <c r="AAD305" s="149">
        <v>1.167</v>
      </c>
      <c r="AAE305" s="149">
        <v>2.2557999999999998</v>
      </c>
      <c r="AAF305" s="149">
        <v>4.4664000000000001</v>
      </c>
      <c r="AAG305" s="149">
        <v>6.9880000000000004</v>
      </c>
      <c r="AAH305" s="149">
        <v>11.875</v>
      </c>
      <c r="AAI305" s="149">
        <v>5.7462</v>
      </c>
      <c r="AAJ305" s="149">
        <v>11.7926</v>
      </c>
      <c r="AAK305" s="149">
        <v>7.8723000000000001</v>
      </c>
      <c r="AAL305" s="149">
        <v>0.50370000000000004</v>
      </c>
      <c r="AAM305" s="149">
        <v>0.90900000000000003</v>
      </c>
      <c r="AAN305" s="151">
        <v>2.85</v>
      </c>
      <c r="AAO305" s="151">
        <v>2.04</v>
      </c>
      <c r="AAP305" s="151">
        <v>2.66</v>
      </c>
      <c r="AAQ305" s="151">
        <v>4.0199999999999996</v>
      </c>
      <c r="AAR305" s="151">
        <v>4.24</v>
      </c>
      <c r="AAS305" s="151">
        <v>4.21</v>
      </c>
      <c r="AAT305" s="151">
        <v>4.29</v>
      </c>
      <c r="AAU305" s="151">
        <v>4.76</v>
      </c>
      <c r="AAV305" s="151">
        <v>5.05</v>
      </c>
      <c r="AAW305" s="151">
        <v>4.6100000000000003</v>
      </c>
      <c r="AAX305" s="151">
        <v>0.21</v>
      </c>
      <c r="AAY305" s="151">
        <v>0.31</v>
      </c>
      <c r="AAZ305" s="151">
        <v>0.28999999999999998</v>
      </c>
      <c r="ABA305" s="151">
        <v>0.52</v>
      </c>
      <c r="ABB305" s="151">
        <v>0.68</v>
      </c>
      <c r="ABC305" s="151">
        <v>0.22</v>
      </c>
      <c r="ABD305" s="151">
        <v>0.47</v>
      </c>
      <c r="ABE305" s="151">
        <v>0.56000000000000005</v>
      </c>
      <c r="ABF305" s="151">
        <v>0.62</v>
      </c>
      <c r="ABG305" s="151">
        <v>0.54</v>
      </c>
      <c r="ABH305" s="151">
        <v>21.081700000000001</v>
      </c>
      <c r="ABI305" s="151">
        <v>7.9903000000000004</v>
      </c>
      <c r="ABJ305" s="150">
        <v>86.999768579735502</v>
      </c>
      <c r="ABK305" s="151"/>
      <c r="ABL305" s="151"/>
      <c r="ABM305" s="151"/>
    </row>
    <row r="306" spans="1:741" s="148" customFormat="1" ht="15.75" collapsed="1" x14ac:dyDescent="0.25">
      <c r="A306" s="122">
        <v>42735</v>
      </c>
      <c r="B306" s="135">
        <v>190750.05854</v>
      </c>
      <c r="C306" s="135">
        <v>153011.372</v>
      </c>
      <c r="D306" s="135">
        <v>4459.0696399999997</v>
      </c>
      <c r="E306" s="135">
        <v>9709.1095999999998</v>
      </c>
      <c r="F306" s="135">
        <v>16319.232</v>
      </c>
      <c r="G306" s="135">
        <v>1185.5823</v>
      </c>
      <c r="H306" s="135">
        <v>6065.6930000000002</v>
      </c>
      <c r="I306" s="135">
        <v>1443.6584</v>
      </c>
      <c r="J306" s="135">
        <v>1182.4574700000139</v>
      </c>
      <c r="K306" s="135">
        <v>444.15699999999998</v>
      </c>
      <c r="L306" s="135">
        <v>47.038249999999998</v>
      </c>
      <c r="M306" s="135">
        <v>8697.9</v>
      </c>
      <c r="N306" s="135">
        <v>342.55837100000002</v>
      </c>
      <c r="O306" s="135">
        <v>6495.6819999999998</v>
      </c>
      <c r="P306" s="135">
        <v>209403.51003100001</v>
      </c>
      <c r="Q306" s="135">
        <v>222974.87616000001</v>
      </c>
      <c r="R306" s="135">
        <v>23158.239773000001</v>
      </c>
      <c r="S306" s="135">
        <v>22079.702600000001</v>
      </c>
      <c r="T306" s="135">
        <v>0.69517300000000004</v>
      </c>
      <c r="U306" s="135">
        <v>103.40168</v>
      </c>
      <c r="V306" s="135">
        <v>174.14918</v>
      </c>
      <c r="W306" s="135">
        <v>11.42314</v>
      </c>
      <c r="X306" s="135">
        <v>788.86800000000005</v>
      </c>
      <c r="Y306" s="135">
        <v>53.943260000000002</v>
      </c>
      <c r="Z306" s="135">
        <v>205.11382599999911</v>
      </c>
      <c r="AA306" s="135">
        <v>161.76018999999999</v>
      </c>
      <c r="AB306" s="135">
        <v>96.271090000000001</v>
      </c>
      <c r="AC306" s="135">
        <v>3237.599976</v>
      </c>
      <c r="AD306" s="135">
        <v>160.07544300000001</v>
      </c>
      <c r="AE306" s="135">
        <v>1168.6190999999999</v>
      </c>
      <c r="AF306" s="135">
        <v>28241.622658</v>
      </c>
      <c r="AG306" s="135">
        <v>29669.331162999999</v>
      </c>
      <c r="AH306" s="135">
        <v>170210.76114700001</v>
      </c>
      <c r="AI306" s="135">
        <v>43295.347297</v>
      </c>
      <c r="AJ306" s="135">
        <v>30509.339918000001</v>
      </c>
      <c r="AK306" s="135">
        <v>40696.159031000003</v>
      </c>
      <c r="AL306" s="135">
        <v>51078.095562000002</v>
      </c>
      <c r="AM306" s="135">
        <v>3110.11429</v>
      </c>
      <c r="AN306" s="135">
        <v>135158.20000000001</v>
      </c>
      <c r="AO306" s="135">
        <v>9212.4264910000002</v>
      </c>
      <c r="AP306" s="135">
        <v>44822.518993999998</v>
      </c>
      <c r="AQ306" s="135">
        <v>86624.638462000003</v>
      </c>
      <c r="AR306" s="135">
        <v>13339.404790000001</v>
      </c>
      <c r="AS306" s="135">
        <v>4312.5721999999996</v>
      </c>
      <c r="AT306" s="135">
        <v>14212.225930000001</v>
      </c>
      <c r="AU306" s="135">
        <v>581.01976999999999</v>
      </c>
      <c r="AV306" s="135">
        <v>6318.3810000000003</v>
      </c>
      <c r="AW306" s="135">
        <v>316713.53108699998</v>
      </c>
      <c r="AX306" s="135">
        <v>26837.734307999999</v>
      </c>
      <c r="AY306" s="135">
        <v>0</v>
      </c>
      <c r="AZ306" s="135">
        <v>9921.5307919999996</v>
      </c>
      <c r="BA306" s="135">
        <v>8344.2650080000003</v>
      </c>
      <c r="BB306" s="135">
        <v>8509.0499080000009</v>
      </c>
      <c r="BC306" s="135">
        <v>26.937804</v>
      </c>
      <c r="BD306" s="135">
        <v>0</v>
      </c>
      <c r="BE306" s="135">
        <v>4293.3118270000004</v>
      </c>
      <c r="BF306" s="135">
        <v>0</v>
      </c>
      <c r="BG306" s="135">
        <v>24802.803212999999</v>
      </c>
      <c r="BH306" s="135">
        <v>225.82107500000001</v>
      </c>
      <c r="BI306" s="135">
        <v>195.72904</v>
      </c>
      <c r="BJ306" s="135">
        <v>593.89518999999996</v>
      </c>
      <c r="BK306" s="135">
        <v>10.08379</v>
      </c>
      <c r="BL306" s="135">
        <v>1009.402</v>
      </c>
      <c r="BM306" s="135">
        <v>31906.043659999999</v>
      </c>
      <c r="BN306" s="135">
        <v>52829.42</v>
      </c>
      <c r="BO306" s="135">
        <v>19585.52</v>
      </c>
      <c r="BP306" s="135">
        <v>704.25</v>
      </c>
      <c r="BQ306" s="135">
        <v>8546</v>
      </c>
      <c r="BR306" s="135">
        <v>10237.74</v>
      </c>
      <c r="BS306" s="135">
        <v>6.68</v>
      </c>
      <c r="BT306" s="135">
        <v>90.85</v>
      </c>
      <c r="BU306" s="135">
        <v>0</v>
      </c>
      <c r="BV306" s="135">
        <v>1301.1099999999999</v>
      </c>
      <c r="BW306" s="135">
        <v>895.64</v>
      </c>
      <c r="BX306" s="135">
        <v>575.46</v>
      </c>
      <c r="BY306" s="135">
        <v>65.290000000000006</v>
      </c>
      <c r="BZ306" s="135">
        <v>253.2</v>
      </c>
      <c r="CA306" s="135">
        <v>0</v>
      </c>
      <c r="CB306" s="135">
        <v>1.7</v>
      </c>
      <c r="CC306" s="135">
        <v>0</v>
      </c>
      <c r="CD306" s="135">
        <v>45238.213468000002</v>
      </c>
      <c r="CE306" s="135">
        <v>44601.259467999997</v>
      </c>
      <c r="CF306" s="135">
        <v>23054.569358000001</v>
      </c>
      <c r="CG306" s="135">
        <v>7822.0634799999998</v>
      </c>
      <c r="CH306" s="135">
        <v>13098.60363</v>
      </c>
      <c r="CI306" s="135">
        <v>363.601</v>
      </c>
      <c r="CJ306" s="135">
        <v>261.22199999999998</v>
      </c>
      <c r="CK306" s="135">
        <v>1.2</v>
      </c>
      <c r="CL306" s="135">
        <v>16821.318900999999</v>
      </c>
      <c r="CM306" s="135">
        <v>16724.216441</v>
      </c>
      <c r="CN306" s="135">
        <v>14945.51845</v>
      </c>
      <c r="CO306" s="135">
        <v>271.25282099999998</v>
      </c>
      <c r="CP306" s="135">
        <v>1507.44517</v>
      </c>
      <c r="CQ306" s="135">
        <v>363.601</v>
      </c>
      <c r="CR306" s="135">
        <v>261.22199999999998</v>
      </c>
      <c r="CS306" s="135">
        <v>1.2</v>
      </c>
      <c r="CT306" s="135">
        <v>49479.417015999999</v>
      </c>
      <c r="CU306" s="135">
        <v>16243.45291</v>
      </c>
      <c r="CV306" s="135">
        <v>704.24599999999998</v>
      </c>
      <c r="CW306" s="135">
        <v>8207.8790000000008</v>
      </c>
      <c r="CX306" s="135">
        <v>7233.8410000000003</v>
      </c>
      <c r="CY306" s="135">
        <v>6.6846800000000002</v>
      </c>
      <c r="CZ306" s="135">
        <v>90.802229999999994</v>
      </c>
      <c r="DA306" s="135">
        <v>0</v>
      </c>
      <c r="DB306" s="135">
        <v>1224.332126</v>
      </c>
      <c r="DC306" s="135">
        <v>818.86963000000003</v>
      </c>
      <c r="DD306" s="135">
        <v>575.46015999999997</v>
      </c>
      <c r="DE306" s="135">
        <v>65.287999999999997</v>
      </c>
      <c r="DF306" s="135">
        <v>176.423</v>
      </c>
      <c r="DG306" s="135">
        <v>0</v>
      </c>
      <c r="DH306" s="135">
        <v>1.6984699999999999</v>
      </c>
      <c r="DI306" s="135">
        <v>0</v>
      </c>
      <c r="DJ306" s="135">
        <v>30687.102499000001</v>
      </c>
      <c r="DK306" s="135">
        <v>30508.023498999999</v>
      </c>
      <c r="DL306" s="135">
        <v>23054.512499</v>
      </c>
      <c r="DM306" s="135">
        <v>4247.59</v>
      </c>
      <c r="DN306" s="135">
        <v>3137.1709999999998</v>
      </c>
      <c r="DO306" s="135">
        <v>68.75</v>
      </c>
      <c r="DP306" s="135">
        <v>0</v>
      </c>
      <c r="DQ306" s="135">
        <v>0</v>
      </c>
      <c r="DR306" s="135">
        <v>15255.939689000001</v>
      </c>
      <c r="DS306" s="135">
        <v>15223.691229</v>
      </c>
      <c r="DT306" s="135">
        <v>14945.513790000001</v>
      </c>
      <c r="DU306" s="135">
        <v>262.28843899999998</v>
      </c>
      <c r="DV306" s="135">
        <v>15.888999999999999</v>
      </c>
      <c r="DW306" s="135">
        <v>0</v>
      </c>
      <c r="DX306" s="135">
        <v>0</v>
      </c>
      <c r="DY306" s="135">
        <v>0</v>
      </c>
      <c r="DZ306" s="135">
        <v>0</v>
      </c>
      <c r="EA306" s="135">
        <v>0</v>
      </c>
      <c r="EB306" s="135">
        <v>0</v>
      </c>
      <c r="EC306" s="135">
        <v>0</v>
      </c>
      <c r="ED306" s="135">
        <v>0</v>
      </c>
      <c r="EE306" s="135">
        <v>0</v>
      </c>
      <c r="EF306" s="135">
        <v>0</v>
      </c>
      <c r="EG306" s="135">
        <v>0</v>
      </c>
      <c r="EH306" s="135">
        <v>64579.660239999997</v>
      </c>
      <c r="EI306" s="135">
        <v>64392.141130000004</v>
      </c>
      <c r="EJ306" s="135">
        <v>61745.966840000001</v>
      </c>
      <c r="EK306" s="135">
        <v>2577.011</v>
      </c>
      <c r="EL306" s="135">
        <v>69.163290000000003</v>
      </c>
      <c r="EM306" s="135">
        <v>0</v>
      </c>
      <c r="EN306" s="135">
        <v>0</v>
      </c>
      <c r="EO306" s="135">
        <v>0</v>
      </c>
      <c r="EP306" s="135">
        <v>12215.782136</v>
      </c>
      <c r="EQ306" s="135">
        <v>6078.6160950000003</v>
      </c>
      <c r="ER306" s="135">
        <v>5876.6589050000002</v>
      </c>
      <c r="ES306" s="135">
        <v>198.69399999999999</v>
      </c>
      <c r="ET306" s="135">
        <v>0</v>
      </c>
      <c r="EU306" s="135">
        <v>0</v>
      </c>
      <c r="EV306" s="135">
        <v>5.3190000000000001E-2</v>
      </c>
      <c r="EW306" s="135">
        <v>0</v>
      </c>
      <c r="EX306" s="135">
        <v>23520.19138</v>
      </c>
      <c r="EY306" s="135">
        <v>819.65717299999994</v>
      </c>
      <c r="EZ306" s="135">
        <v>20</v>
      </c>
      <c r="FA306" s="135">
        <v>752.78899999999999</v>
      </c>
      <c r="FB306" s="135">
        <v>37.020203000000002</v>
      </c>
      <c r="FC306" s="135">
        <v>0.46496999999999999</v>
      </c>
      <c r="FD306" s="135">
        <v>0</v>
      </c>
      <c r="FE306" s="135">
        <v>0</v>
      </c>
      <c r="FF306" s="135">
        <v>0</v>
      </c>
      <c r="FG306" s="135">
        <v>0</v>
      </c>
      <c r="FH306" s="135">
        <v>0</v>
      </c>
      <c r="FI306" s="135">
        <v>0</v>
      </c>
      <c r="FJ306" s="135">
        <v>0</v>
      </c>
      <c r="FK306" s="135">
        <v>0</v>
      </c>
      <c r="FL306" s="135">
        <v>0</v>
      </c>
      <c r="FM306" s="135">
        <v>0</v>
      </c>
      <c r="FN306" s="135">
        <v>2338.2212300000001</v>
      </c>
      <c r="FO306" s="135">
        <v>2029.49441</v>
      </c>
      <c r="FP306" s="135">
        <v>60.425409999999999</v>
      </c>
      <c r="FQ306" s="135">
        <v>1969.069</v>
      </c>
      <c r="FR306" s="135">
        <v>0</v>
      </c>
      <c r="FS306" s="135">
        <v>0</v>
      </c>
      <c r="FT306" s="135">
        <v>0</v>
      </c>
      <c r="FU306" s="135">
        <v>0</v>
      </c>
      <c r="FV306" s="135">
        <v>8439.6034319999999</v>
      </c>
      <c r="FW306" s="135">
        <v>8178.4621319999997</v>
      </c>
      <c r="FX306" s="135">
        <v>5880.6333720000002</v>
      </c>
      <c r="FY306" s="135">
        <v>1517.463</v>
      </c>
      <c r="FZ306" s="135">
        <v>0</v>
      </c>
      <c r="GA306" s="135">
        <v>523.55838000000006</v>
      </c>
      <c r="GB306" s="135">
        <v>6.7625000000000002</v>
      </c>
      <c r="GC306" s="135">
        <v>185.45488</v>
      </c>
      <c r="GD306" s="135">
        <v>13748.09583</v>
      </c>
      <c r="GE306" s="135">
        <v>10305.031929999999</v>
      </c>
      <c r="GF306" s="135">
        <v>0</v>
      </c>
      <c r="GG306" s="135">
        <v>10042.880999999999</v>
      </c>
      <c r="GH306" s="135">
        <v>0</v>
      </c>
      <c r="GI306" s="135">
        <v>124.41172</v>
      </c>
      <c r="GJ306" s="135">
        <v>62.170209999999997</v>
      </c>
      <c r="GK306" s="135">
        <v>20.65</v>
      </c>
      <c r="GL306" s="135">
        <v>38933.520987999997</v>
      </c>
      <c r="GM306" s="135">
        <v>19220.842000000001</v>
      </c>
      <c r="GN306" s="135">
        <v>5500.8230000000003</v>
      </c>
      <c r="GO306" s="135">
        <v>16204.919469619999</v>
      </c>
      <c r="GP306" s="135">
        <v>28209.599999999999</v>
      </c>
      <c r="GQ306" s="135">
        <v>608.70718999999997</v>
      </c>
      <c r="GR306" s="135">
        <v>1568.5405000000001</v>
      </c>
      <c r="GS306" s="135">
        <v>61.904269999999997</v>
      </c>
      <c r="GT306" s="135">
        <v>590.19156999999996</v>
      </c>
      <c r="GU306" s="135">
        <v>19824.812279999998</v>
      </c>
      <c r="GV306" s="135">
        <v>18902.531999999999</v>
      </c>
      <c r="GW306" s="135">
        <v>0</v>
      </c>
      <c r="GX306" s="135">
        <v>209.95269999999999</v>
      </c>
      <c r="GY306" s="135">
        <v>329.6925</v>
      </c>
      <c r="GZ306" s="135">
        <v>5.1227900000000002</v>
      </c>
      <c r="HA306" s="135">
        <v>119.78054</v>
      </c>
      <c r="HB306" s="135">
        <v>101236.549768</v>
      </c>
      <c r="HC306" s="135">
        <v>71821.834898000001</v>
      </c>
      <c r="HD306" s="135">
        <v>1430.605521</v>
      </c>
      <c r="HE306" s="135">
        <v>5259.7259999999997</v>
      </c>
      <c r="HF306" s="135">
        <v>55075.472047000003</v>
      </c>
      <c r="HG306" s="135">
        <v>3396.5230999999999</v>
      </c>
      <c r="HH306" s="135">
        <v>4676.6728000000003</v>
      </c>
      <c r="HI306" s="135">
        <v>360.68543</v>
      </c>
      <c r="HJ306" s="135">
        <v>4764.4275589999997</v>
      </c>
      <c r="HK306" s="135">
        <v>1535.199869</v>
      </c>
      <c r="HL306" s="135">
        <v>0</v>
      </c>
      <c r="HM306" s="135">
        <v>23.966626999999999</v>
      </c>
      <c r="HN306" s="135">
        <v>1398.072932</v>
      </c>
      <c r="HO306" s="135">
        <v>15.122719999999999</v>
      </c>
      <c r="HP306" s="135">
        <v>27.921759999999999</v>
      </c>
      <c r="HQ306" s="135">
        <v>0.43583</v>
      </c>
      <c r="HR306" s="135">
        <v>24293.48243</v>
      </c>
      <c r="HS306" s="135">
        <v>9736.8438100000003</v>
      </c>
      <c r="HT306" s="135">
        <v>28638.606350999999</v>
      </c>
      <c r="HU306" s="135">
        <v>7972.1227859999999</v>
      </c>
      <c r="HV306" s="135">
        <v>32475.870682000001</v>
      </c>
      <c r="HW306" s="135">
        <v>7086.9234619999997</v>
      </c>
      <c r="HX306" s="135">
        <v>1216.6790000000001</v>
      </c>
      <c r="HY306" s="135">
        <v>6.9131539999999996</v>
      </c>
      <c r="HZ306" s="135">
        <v>242733.56</v>
      </c>
      <c r="IA306" s="135">
        <v>31850.51</v>
      </c>
      <c r="IB306" s="135">
        <v>53374.772341999997</v>
      </c>
      <c r="IC306" s="136">
        <v>3.36</v>
      </c>
      <c r="ID306" s="136">
        <v>3.3559999999999999</v>
      </c>
      <c r="IE306" s="136">
        <v>3.355</v>
      </c>
      <c r="IF306" s="135">
        <v>0</v>
      </c>
      <c r="IG306" s="135">
        <v>167.536</v>
      </c>
      <c r="IH306" s="135">
        <v>105149.874</v>
      </c>
      <c r="II306" s="135">
        <v>19423.64</v>
      </c>
      <c r="IJ306" s="135">
        <v>26737.862539999998</v>
      </c>
      <c r="IK306" s="135">
        <v>7121.726773000003</v>
      </c>
      <c r="IL306" s="135">
        <v>18768.562000000002</v>
      </c>
      <c r="IM306" s="135">
        <v>5998.2929999999997</v>
      </c>
      <c r="IN306" s="135">
        <v>24691.492999999999</v>
      </c>
      <c r="IO306" s="135">
        <v>5522.0550000000003</v>
      </c>
      <c r="IP306" s="135">
        <v>24748.434000000001</v>
      </c>
      <c r="IQ306" s="135">
        <v>615.24300000000005</v>
      </c>
      <c r="IR306" s="135">
        <v>10203.522000000001</v>
      </c>
      <c r="IS306" s="135">
        <v>166.322</v>
      </c>
      <c r="IT306" s="135">
        <v>54064.529000000002</v>
      </c>
      <c r="IU306" s="135">
        <v>1192.748</v>
      </c>
      <c r="IV306" s="135">
        <v>31535.655999999999</v>
      </c>
      <c r="IW306" s="135">
        <v>2709.3879999999999</v>
      </c>
      <c r="IX306" s="135">
        <v>444.697</v>
      </c>
      <c r="IY306" s="135">
        <v>107.149</v>
      </c>
      <c r="IZ306" s="135">
        <v>19345.71</v>
      </c>
      <c r="JA306" s="135">
        <v>394.2</v>
      </c>
      <c r="JB306" s="135">
        <v>5067.2209999999995</v>
      </c>
      <c r="JC306" s="135">
        <v>1270.92</v>
      </c>
      <c r="JD306" s="135">
        <v>5574.8580000000002</v>
      </c>
      <c r="JE306" s="135">
        <v>3345.9879999999998</v>
      </c>
      <c r="JF306" s="135">
        <v>1675.0419999999999</v>
      </c>
      <c r="JG306" s="135">
        <v>182.96100000000001</v>
      </c>
      <c r="JH306" s="135">
        <v>705.17200000000003</v>
      </c>
      <c r="JI306" s="135">
        <v>116.74</v>
      </c>
      <c r="JJ306" s="135">
        <v>5682.741</v>
      </c>
      <c r="JK306" s="135">
        <v>159.791</v>
      </c>
      <c r="JL306" s="135">
        <v>8733.4590000000007</v>
      </c>
      <c r="JM306" s="135">
        <v>3374.7159999999999</v>
      </c>
      <c r="JN306" s="135">
        <v>84006.845000000001</v>
      </c>
      <c r="JO306" s="135">
        <v>18830.138599999998</v>
      </c>
      <c r="JP306" s="135">
        <v>26459.86800000002</v>
      </c>
      <c r="JQ306" s="135">
        <v>7093.2746000000006</v>
      </c>
      <c r="JR306" s="135">
        <v>18734.350999999999</v>
      </c>
      <c r="JS306" s="135">
        <v>5992.3729999999996</v>
      </c>
      <c r="JT306" s="135">
        <v>22650.638999999999</v>
      </c>
      <c r="JU306" s="135">
        <v>5393.26</v>
      </c>
      <c r="JV306" s="135">
        <v>13094.025</v>
      </c>
      <c r="JW306" s="135">
        <v>312.69299999999998</v>
      </c>
      <c r="JX306" s="135">
        <v>3067.962</v>
      </c>
      <c r="JY306" s="135">
        <v>38.537999999999997</v>
      </c>
      <c r="JZ306" s="135">
        <v>39304.534</v>
      </c>
      <c r="KA306" s="135">
        <v>794.71699999999998</v>
      </c>
      <c r="KB306" s="135">
        <v>29699.992999999999</v>
      </c>
      <c r="KC306" s="135">
        <v>2622.3829999999998</v>
      </c>
      <c r="KD306" s="135">
        <v>45194.218999999997</v>
      </c>
      <c r="KE306" s="135">
        <v>13085.647999999999</v>
      </c>
      <c r="KF306" s="135">
        <v>16161.986999999999</v>
      </c>
      <c r="KG306" s="135">
        <v>351.23099999999999</v>
      </c>
      <c r="KH306" s="135">
        <v>1423.3109999999999</v>
      </c>
      <c r="KI306" s="135">
        <v>158.03800000000001</v>
      </c>
      <c r="KJ306" s="135">
        <v>153011.372</v>
      </c>
      <c r="KK306" s="135">
        <v>22247.239000000001</v>
      </c>
      <c r="KL306" s="135">
        <v>8619.0619999999999</v>
      </c>
      <c r="KM306" s="135">
        <v>369.262</v>
      </c>
      <c r="KN306" s="135">
        <v>4648.183</v>
      </c>
      <c r="KO306" s="135">
        <v>18.727</v>
      </c>
      <c r="KP306" s="135">
        <v>3850.3510000000001</v>
      </c>
      <c r="KQ306" s="135">
        <v>6.2110000000000003</v>
      </c>
      <c r="KR306" s="135">
        <v>17117.596000000001</v>
      </c>
      <c r="KS306" s="135">
        <v>394.2</v>
      </c>
      <c r="KT306" s="135">
        <v>78682.805999999997</v>
      </c>
      <c r="KU306" s="135">
        <v>26257.013999999999</v>
      </c>
      <c r="KV306" s="135">
        <v>38680.118000000002</v>
      </c>
      <c r="KW306" s="135">
        <v>51980.425000000003</v>
      </c>
      <c r="KX306" s="135">
        <v>8515.0259999999998</v>
      </c>
      <c r="KY306" s="135">
        <v>2241.2979999999998</v>
      </c>
      <c r="KZ306" s="135">
        <v>6278.4979999999996</v>
      </c>
      <c r="LA306" s="135">
        <v>1271.2860000000001</v>
      </c>
      <c r="LB306" s="135">
        <v>3716.2620000000002</v>
      </c>
      <c r="LC306" s="135">
        <v>8619.9150000000009</v>
      </c>
      <c r="LD306" s="135">
        <v>2692.415</v>
      </c>
      <c r="LE306" s="135">
        <v>3930.8009999999999</v>
      </c>
      <c r="LF306" s="135">
        <v>1775.7329999999999</v>
      </c>
      <c r="LG306" s="135">
        <v>360.18700000000001</v>
      </c>
      <c r="LH306" s="135">
        <v>516.63</v>
      </c>
      <c r="LI306" s="135">
        <v>165.72</v>
      </c>
      <c r="LJ306" s="135">
        <v>3437.9470000000001</v>
      </c>
      <c r="LK306" s="135">
        <v>667.33600000000001</v>
      </c>
      <c r="LL306" s="135">
        <v>1256.9590000000001</v>
      </c>
      <c r="LM306" s="135">
        <v>689.72799999999995</v>
      </c>
      <c r="LN306" s="135">
        <v>1534.481</v>
      </c>
      <c r="LO306" s="135">
        <v>437.88799999999998</v>
      </c>
      <c r="LP306" s="135">
        <v>265.30399999999997</v>
      </c>
      <c r="LQ306" s="135">
        <v>827.57</v>
      </c>
      <c r="LR306" s="135">
        <v>605.31700000000001</v>
      </c>
      <c r="LS306" s="135">
        <v>323.85300000000001</v>
      </c>
      <c r="LT306" s="135">
        <v>629.71100000000001</v>
      </c>
      <c r="LU306" s="135">
        <v>50.286000000000001</v>
      </c>
      <c r="LV306" s="135">
        <v>191.071</v>
      </c>
      <c r="LW306" s="135">
        <v>122.71599999999999</v>
      </c>
      <c r="LX306" s="135">
        <v>33.215000000000003</v>
      </c>
      <c r="LY306" s="135">
        <v>36.258000000000003</v>
      </c>
      <c r="LZ306" s="135">
        <v>3724.4340000000002</v>
      </c>
      <c r="MA306" s="135">
        <v>1980.0309999999999</v>
      </c>
      <c r="MB306" s="135">
        <v>138.91800000000001</v>
      </c>
      <c r="MC306" s="135">
        <v>2555.4780000000001</v>
      </c>
      <c r="MD306" s="135">
        <v>714.48800000000006</v>
      </c>
      <c r="ME306" s="135">
        <v>338.90699999999998</v>
      </c>
      <c r="MF306" s="135">
        <v>146.548</v>
      </c>
      <c r="MG306" s="135">
        <v>2536.9050000000002</v>
      </c>
      <c r="MH306" s="135">
        <v>2540.4490000000001</v>
      </c>
      <c r="MI306" s="135">
        <v>681.78200000000004</v>
      </c>
      <c r="MJ306" s="135">
        <v>1439.7470000000001</v>
      </c>
      <c r="MK306" s="135">
        <v>380.51100000000002</v>
      </c>
      <c r="ML306" s="135">
        <v>128016.933</v>
      </c>
      <c r="MM306" s="135">
        <v>20054.43</v>
      </c>
      <c r="MN306" s="135">
        <v>160412.49</v>
      </c>
      <c r="MO306" s="135">
        <v>22168.262999999999</v>
      </c>
      <c r="MP306" s="135">
        <v>4004.660187705389</v>
      </c>
      <c r="MQ306" s="135">
        <v>1431.3208906924554</v>
      </c>
      <c r="MR306" s="135">
        <v>39402.095999999998</v>
      </c>
      <c r="MS306" s="135">
        <v>7821.88</v>
      </c>
      <c r="MT306" s="135">
        <v>46293.224999999999</v>
      </c>
      <c r="MU306" s="135">
        <v>6117.4620000000004</v>
      </c>
      <c r="MV306" s="135">
        <v>13099.855</v>
      </c>
      <c r="MW306" s="135">
        <v>1682.2280000000001</v>
      </c>
      <c r="MX306" s="135">
        <v>3571.155059713351</v>
      </c>
      <c r="MY306" s="135">
        <v>1431.3208906924554</v>
      </c>
      <c r="MZ306" s="135">
        <v>27782.294000000002</v>
      </c>
      <c r="NA306" s="135">
        <v>7470.8649999999998</v>
      </c>
      <c r="NB306" s="135">
        <v>27697.728999999999</v>
      </c>
      <c r="NC306" s="135">
        <v>4570.07</v>
      </c>
      <c r="ND306" s="135">
        <v>9780.59</v>
      </c>
      <c r="NE306" s="135">
        <v>1577.2919999999999</v>
      </c>
      <c r="NF306" s="137">
        <v>0.41399999999999998</v>
      </c>
      <c r="NG306" s="137">
        <v>6.1020000000000003</v>
      </c>
      <c r="NH306" s="137">
        <v>7.16</v>
      </c>
      <c r="NI306" s="137">
        <v>3.1019999999999999</v>
      </c>
      <c r="NJ306" s="137">
        <v>3.6629999999999998</v>
      </c>
      <c r="NK306" s="137">
        <v>2.2829999999999999</v>
      </c>
      <c r="NL306" s="137">
        <v>3.05</v>
      </c>
      <c r="NM306" s="137">
        <v>3.085</v>
      </c>
      <c r="NN306" s="137">
        <v>0.40799999999999997</v>
      </c>
      <c r="NO306" s="137">
        <v>6.0780000000000003</v>
      </c>
      <c r="NP306" s="137">
        <v>7.8780000000000001</v>
      </c>
      <c r="NQ306" s="137">
        <v>2.7120000000000002</v>
      </c>
      <c r="NR306" s="137">
        <v>3.5830000000000002</v>
      </c>
      <c r="NS306" s="137">
        <v>2.278</v>
      </c>
      <c r="NT306" s="137">
        <v>2.9590000000000001</v>
      </c>
      <c r="NU306" s="137">
        <v>2.7959999999999998</v>
      </c>
      <c r="NV306" s="137">
        <v>0.20399999999999999</v>
      </c>
      <c r="NW306" s="137">
        <v>6.0709999999999997</v>
      </c>
      <c r="NX306" s="137">
        <v>6.625</v>
      </c>
      <c r="NY306" s="137">
        <v>3.6280000000000001</v>
      </c>
      <c r="NZ306" s="137">
        <v>3.5670000000000002</v>
      </c>
      <c r="OA306" s="137">
        <v>1.8740000000000001</v>
      </c>
      <c r="OB306" s="137">
        <v>2.8959999999999999</v>
      </c>
      <c r="OC306" s="137">
        <v>3.1819999999999999</v>
      </c>
      <c r="OD306" s="137">
        <v>0.64400000000000002</v>
      </c>
      <c r="OE306" s="137">
        <v>6.1470000000000002</v>
      </c>
      <c r="OF306" s="137">
        <v>19.581</v>
      </c>
      <c r="OG306" s="137">
        <v>2.7149999999999999</v>
      </c>
      <c r="OH306" s="137">
        <v>5.2880000000000003</v>
      </c>
      <c r="OI306" s="137">
        <v>3.702</v>
      </c>
      <c r="OJ306" s="137">
        <v>4.0789999999999997</v>
      </c>
      <c r="OK306" s="137">
        <v>2.8439999999999999</v>
      </c>
      <c r="OL306" s="137">
        <v>2.9950000000000001</v>
      </c>
      <c r="OM306" s="137">
        <v>1.974</v>
      </c>
      <c r="ON306" s="137">
        <v>2.907</v>
      </c>
      <c r="OO306" s="137">
        <v>3.0000000000000001E-3</v>
      </c>
      <c r="OP306" s="137">
        <v>0.93100000000000005</v>
      </c>
      <c r="OQ306" s="137">
        <v>8.1579999999999995</v>
      </c>
      <c r="OR306" s="137">
        <v>4.5960000000000001</v>
      </c>
      <c r="OS306" s="137">
        <v>5.0250000000000004</v>
      </c>
      <c r="OT306" s="137">
        <v>2.5870000000000002</v>
      </c>
      <c r="OU306" s="137">
        <v>4.8630000000000004</v>
      </c>
      <c r="OV306" s="137">
        <v>2.5750000000000002</v>
      </c>
      <c r="OW306" s="137">
        <v>13.856999999999999</v>
      </c>
      <c r="OX306" s="137">
        <v>5.601</v>
      </c>
      <c r="OY306" s="137">
        <v>2.6139999999999999</v>
      </c>
      <c r="OZ306" s="137">
        <v>5.601</v>
      </c>
      <c r="PA306" s="137">
        <v>2.6349999999999998</v>
      </c>
      <c r="PB306" s="137">
        <v>3.0000000000000001E-3</v>
      </c>
      <c r="PC306" s="137">
        <v>0.91800000000000004</v>
      </c>
      <c r="PD306" s="137">
        <v>8.9629999999999992</v>
      </c>
      <c r="PE306" s="137">
        <v>3.0750000000000002</v>
      </c>
      <c r="PF306" s="137">
        <v>4.78</v>
      </c>
      <c r="PG306" s="137">
        <v>5.7510000000000003</v>
      </c>
      <c r="PH306" s="137">
        <v>2.3639999999999999</v>
      </c>
      <c r="PI306" s="137">
        <v>2.9649999999999999</v>
      </c>
      <c r="PJ306" s="137">
        <v>2.8</v>
      </c>
      <c r="PK306" s="137">
        <v>5.53</v>
      </c>
      <c r="PL306" s="137">
        <v>5.47</v>
      </c>
      <c r="PM306" s="137">
        <v>5.0599999999999996</v>
      </c>
      <c r="PN306" s="137">
        <v>0.68110336003279537</v>
      </c>
      <c r="PO306" s="137">
        <v>0.36322162852044243</v>
      </c>
      <c r="PP306" s="137">
        <v>7.2428891623569429</v>
      </c>
      <c r="PQ306" s="137">
        <v>4.45</v>
      </c>
      <c r="PR306" s="138">
        <v>160.6</v>
      </c>
      <c r="PS306" s="138">
        <v>153.99</v>
      </c>
      <c r="PT306" s="138">
        <v>140.16</v>
      </c>
      <c r="PU306" s="138">
        <v>124.67</v>
      </c>
      <c r="PV306" s="138">
        <v>166.23</v>
      </c>
      <c r="PW306" s="137">
        <v>4.0299999999999994</v>
      </c>
      <c r="PX306" s="137">
        <v>7.33</v>
      </c>
      <c r="PY306" s="137">
        <v>6.88</v>
      </c>
      <c r="PZ306" s="137">
        <v>6.5</v>
      </c>
      <c r="QA306" s="137">
        <v>4.7</v>
      </c>
      <c r="QB306" s="137">
        <v>19.860078070696904</v>
      </c>
      <c r="QC306" s="137">
        <v>14.868380796991646</v>
      </c>
      <c r="QD306" s="137">
        <v>14.826981538793266</v>
      </c>
      <c r="QE306" s="137">
        <v>-2.2869880349712339</v>
      </c>
      <c r="QF306" s="137">
        <v>-6.8091380159499046E-2</v>
      </c>
      <c r="QG306" s="137">
        <v>2.0232175920112305</v>
      </c>
      <c r="QH306" s="135">
        <v>752.98199999999997</v>
      </c>
      <c r="QI306" s="135">
        <v>2031.193</v>
      </c>
      <c r="QJ306" s="135">
        <v>704.48500000000001</v>
      </c>
      <c r="QK306" s="135">
        <v>6819.0240000000003</v>
      </c>
      <c r="QL306" s="135">
        <v>17735.690999999999</v>
      </c>
      <c r="QM306" s="135">
        <v>4101.8050000000003</v>
      </c>
      <c r="QN306" s="135">
        <v>85407.959000000003</v>
      </c>
      <c r="QO306" s="135">
        <v>24795.89</v>
      </c>
      <c r="QP306" s="135">
        <v>409.26942411228356</v>
      </c>
      <c r="QQ306" s="135">
        <v>207.53509846312124</v>
      </c>
      <c r="QR306" s="135">
        <v>2812</v>
      </c>
      <c r="QS306" s="135">
        <v>764.98683300000005</v>
      </c>
      <c r="QT306" s="135">
        <v>49.226982999999997</v>
      </c>
      <c r="QU306" s="135">
        <v>6443.7510000000002</v>
      </c>
      <c r="QV306" s="135">
        <v>149.36199999999999</v>
      </c>
      <c r="QW306" s="135">
        <v>6593.1130000000003</v>
      </c>
      <c r="QX306" s="135">
        <v>28601.629298872926</v>
      </c>
      <c r="QY306" s="135">
        <v>205.07398608176996</v>
      </c>
      <c r="QZ306" s="135">
        <v>552.32109790276957</v>
      </c>
      <c r="RA306" s="135">
        <v>0</v>
      </c>
      <c r="RB306" s="135">
        <v>3225.5768972221013</v>
      </c>
      <c r="RC306" s="135">
        <v>1418.0323791202065</v>
      </c>
      <c r="RD306" s="135">
        <v>10674.383242367081</v>
      </c>
      <c r="RE306" s="135">
        <v>2353.4227053271866</v>
      </c>
      <c r="RF306" s="135">
        <v>10591.346406624243</v>
      </c>
      <c r="RG306" s="135">
        <v>1034.3584872668675</v>
      </c>
      <c r="RH306" s="135">
        <v>3645.3734242553032</v>
      </c>
      <c r="RI306" s="135">
        <v>2667.0512285114219</v>
      </c>
      <c r="RJ306" s="135">
        <v>150.46783819449999</v>
      </c>
      <c r="RK306" s="135">
        <v>15450.063700901475</v>
      </c>
      <c r="RL306" s="135">
        <v>58758.375895799029</v>
      </c>
      <c r="RM306" s="135">
        <v>23128.002487208927</v>
      </c>
      <c r="RN306" s="139">
        <v>816.98920372735199</v>
      </c>
      <c r="RO306" s="139">
        <v>205.07398608176996</v>
      </c>
      <c r="RP306" s="139">
        <v>3225.5768972221013</v>
      </c>
      <c r="RQ306" s="139">
        <v>1411.7064440110066</v>
      </c>
      <c r="RR306" s="152"/>
      <c r="RS306" s="152">
        <v>4.4904000000000002</v>
      </c>
      <c r="RT306" s="152">
        <v>6.4957000000000003</v>
      </c>
      <c r="RU306" s="138">
        <v>7.0000000000000009</v>
      </c>
      <c r="RV306" s="135">
        <v>1208.2669252412236</v>
      </c>
      <c r="RW306" s="135">
        <v>15757.073956874992</v>
      </c>
      <c r="RX306" s="135">
        <v>96670.658206994689</v>
      </c>
      <c r="RY306" s="135">
        <v>21522.199865419618</v>
      </c>
      <c r="RZ306" s="135">
        <v>135158.19895453053</v>
      </c>
      <c r="SA306" s="135">
        <v>6264.1030000000001</v>
      </c>
      <c r="SB306" s="135">
        <v>721.20981000000006</v>
      </c>
      <c r="SC306" s="135">
        <v>217.68535000000003</v>
      </c>
      <c r="SD306" s="135">
        <v>938.89516000000003</v>
      </c>
      <c r="SE306" s="135">
        <v>8255.4980919300015</v>
      </c>
      <c r="SF306" s="135">
        <v>3405.1343003277716</v>
      </c>
      <c r="SG306" s="135">
        <v>1452.4843986600047</v>
      </c>
      <c r="SH306" s="135">
        <v>1220.2964468384978</v>
      </c>
      <c r="SI306" s="135">
        <v>9707.9824905900059</v>
      </c>
      <c r="SJ306" s="135">
        <v>4625.4307471662696</v>
      </c>
      <c r="SK306" s="135">
        <v>25230.928078080004</v>
      </c>
      <c r="SL306" s="135">
        <v>249240</v>
      </c>
      <c r="SM306" s="135">
        <v>89109</v>
      </c>
      <c r="SN306" s="135">
        <v>46188</v>
      </c>
      <c r="SO306" s="135">
        <v>34511</v>
      </c>
      <c r="SP306" s="135">
        <v>295428</v>
      </c>
      <c r="SQ306" s="135">
        <v>123620</v>
      </c>
      <c r="SR306" s="135">
        <v>419048</v>
      </c>
      <c r="SS306" s="135">
        <v>7218.8399395500001</v>
      </c>
      <c r="ST306" s="135">
        <v>1695.9632242699652</v>
      </c>
      <c r="SU306" s="135">
        <v>160.82257575000003</v>
      </c>
      <c r="SV306" s="135">
        <v>6.4751662514898687</v>
      </c>
      <c r="SW306" s="135">
        <v>354.43871521999989</v>
      </c>
      <c r="SX306" s="135">
        <v>0</v>
      </c>
      <c r="SY306" s="135">
        <v>7754.7215118399999</v>
      </c>
      <c r="SZ306" s="135">
        <v>1684.5923785607877</v>
      </c>
      <c r="TA306" s="135">
        <v>599.36714387000006</v>
      </c>
      <c r="TB306" s="135">
        <v>198.4328221275328</v>
      </c>
      <c r="TC306" s="135">
        <v>16.935933089999999</v>
      </c>
      <c r="TD306" s="135">
        <v>1.8892564511323002</v>
      </c>
      <c r="TE306" s="135">
        <v>182.59992148000003</v>
      </c>
      <c r="TF306" s="135">
        <v>73.146102604290846</v>
      </c>
      <c r="TG306" s="135">
        <v>89.024601410000002</v>
      </c>
      <c r="TH306" s="135">
        <v>2672.1147573659123</v>
      </c>
      <c r="TI306" s="135">
        <v>9209.4867345700022</v>
      </c>
      <c r="TJ306" s="135">
        <v>4755.7256824016713</v>
      </c>
      <c r="TK306" s="140">
        <v>15566.96</v>
      </c>
      <c r="TL306" s="140">
        <v>23578.41</v>
      </c>
      <c r="TM306" s="140">
        <v>406.35</v>
      </c>
      <c r="TN306" s="135">
        <v>416167.03</v>
      </c>
      <c r="TO306" s="141">
        <v>221.09</v>
      </c>
      <c r="TP306" s="141">
        <v>248.36</v>
      </c>
      <c r="TQ306" s="141">
        <v>483.83</v>
      </c>
      <c r="TR306" s="141">
        <v>816.16</v>
      </c>
      <c r="TS306" s="141">
        <v>681</v>
      </c>
      <c r="TT306" s="141">
        <v>472.34</v>
      </c>
      <c r="TU306" s="141">
        <v>295.70999999999998</v>
      </c>
      <c r="TV306" s="141">
        <v>28.06</v>
      </c>
      <c r="TW306" s="135">
        <v>19762.599999999999</v>
      </c>
      <c r="TX306" s="135">
        <v>16917.86</v>
      </c>
      <c r="TY306" s="135">
        <v>60227.29</v>
      </c>
      <c r="TZ306" s="135">
        <v>45642.9</v>
      </c>
      <c r="UA306" s="135">
        <v>58014</v>
      </c>
      <c r="UB306" s="135">
        <v>31384</v>
      </c>
      <c r="UC306" s="135">
        <v>89398</v>
      </c>
      <c r="UD306" s="135">
        <v>20449</v>
      </c>
      <c r="UE306" s="135">
        <v>7440</v>
      </c>
      <c r="UF306" s="135">
        <v>27889</v>
      </c>
      <c r="UG306" s="153">
        <f t="shared" si="59"/>
        <v>35.248388320060677</v>
      </c>
      <c r="UH306" s="153">
        <f t="shared" si="59"/>
        <v>23.706347183278105</v>
      </c>
      <c r="UI306" s="153">
        <f t="shared" si="59"/>
        <v>31.196447347815386</v>
      </c>
      <c r="UJ306" s="135">
        <v>785.05431805999797</v>
      </c>
      <c r="UK306" s="135">
        <v>235.60790814000401</v>
      </c>
      <c r="UL306" s="128">
        <f t="shared" si="49"/>
        <v>1020.662226200002</v>
      </c>
      <c r="UM306" s="128">
        <f t="shared" si="54"/>
        <v>16446.276503711906</v>
      </c>
      <c r="UN306" s="128">
        <f t="shared" si="54"/>
        <v>2140.1505582402406</v>
      </c>
      <c r="UO306" s="128">
        <f t="shared" si="54"/>
        <v>18627.221061952143</v>
      </c>
      <c r="UP306" s="128">
        <f t="shared" si="50"/>
        <v>2268.9184835000005</v>
      </c>
      <c r="UQ306" s="135">
        <v>8284.4219418071443</v>
      </c>
      <c r="UR306" s="135">
        <v>1580.2442949696865</v>
      </c>
      <c r="US306" s="135">
        <v>9864.6662367768295</v>
      </c>
      <c r="UT306" s="135">
        <v>1793.710851223334</v>
      </c>
      <c r="UU306" s="135">
        <v>8161.8545619047627</v>
      </c>
      <c r="UV306" s="135">
        <v>559.90626327055406</v>
      </c>
      <c r="UW306" s="135">
        <v>8762.5548251753135</v>
      </c>
      <c r="UX306" s="135">
        <v>475.20763227666669</v>
      </c>
      <c r="UY306" s="135">
        <v>59431.122493499955</v>
      </c>
      <c r="UZ306" s="135">
        <v>3598.6219999999998</v>
      </c>
      <c r="VA306" s="143">
        <v>23.6</v>
      </c>
      <c r="VB306" s="143">
        <v>0</v>
      </c>
      <c r="VC306" s="129">
        <f t="shared" si="60"/>
        <v>23.6</v>
      </c>
      <c r="VD306" s="143">
        <v>485</v>
      </c>
      <c r="VE306" s="143">
        <v>0</v>
      </c>
      <c r="VF306" s="129">
        <f t="shared" si="61"/>
        <v>485</v>
      </c>
      <c r="VG306" s="129">
        <f t="shared" si="62"/>
        <v>508.6</v>
      </c>
      <c r="VH306" s="143">
        <v>0</v>
      </c>
      <c r="VI306" s="143">
        <v>0</v>
      </c>
      <c r="VJ306" s="129">
        <f t="shared" si="63"/>
        <v>0</v>
      </c>
      <c r="VK306" s="129">
        <f t="shared" si="55"/>
        <v>0</v>
      </c>
      <c r="VL306" s="143">
        <v>190750.05900000001</v>
      </c>
      <c r="VM306" s="143">
        <v>23325.776000000002</v>
      </c>
      <c r="VN306" s="135">
        <v>209403.51003100001</v>
      </c>
      <c r="VO306" s="135">
        <v>28409.158658</v>
      </c>
      <c r="VP306" s="135">
        <v>33043.777000000002</v>
      </c>
      <c r="VQ306" s="135">
        <v>615.58699999999999</v>
      </c>
      <c r="VR306" s="144">
        <v>3117.3111200000276</v>
      </c>
      <c r="VS306" s="144">
        <v>517.08836599999631</v>
      </c>
      <c r="VT306" s="135">
        <v>32395.556999999986</v>
      </c>
      <c r="VU306" s="135">
        <v>2281.3689999999988</v>
      </c>
      <c r="VV306" s="135">
        <v>45506.424539999993</v>
      </c>
      <c r="VW306" s="135">
        <v>13120.019773000004</v>
      </c>
      <c r="VX306" s="135">
        <v>34951.956000000006</v>
      </c>
      <c r="VY306" s="135">
        <v>781.56500000000005</v>
      </c>
      <c r="VZ306" s="135">
        <v>85600.184999999998</v>
      </c>
      <c r="WA306" s="135">
        <v>3902.136</v>
      </c>
      <c r="WB306" s="135">
        <v>89699.981187705387</v>
      </c>
      <c r="WC306" s="135">
        <v>15241.643507361492</v>
      </c>
      <c r="WD306" s="135">
        <v>32583.613323294616</v>
      </c>
      <c r="WE306" s="135">
        <v>11533.202200638509</v>
      </c>
      <c r="WF306" s="135">
        <v>122283.594511</v>
      </c>
      <c r="WG306" s="135">
        <v>26774.845708000001</v>
      </c>
      <c r="WH306" s="135">
        <v>33193.369999999995</v>
      </c>
      <c r="WI306" s="135">
        <v>4435.2340000000004</v>
      </c>
      <c r="WJ306" s="135">
        <v>24293.48</v>
      </c>
      <c r="WK306" s="135">
        <v>9736.84</v>
      </c>
      <c r="WL306" s="135">
        <v>28638.61</v>
      </c>
      <c r="WM306" s="135">
        <v>9736.84</v>
      </c>
      <c r="WN306" s="135">
        <v>32475.87</v>
      </c>
      <c r="WO306" s="135">
        <v>7086.92</v>
      </c>
      <c r="WP306" s="135">
        <v>9780.59</v>
      </c>
      <c r="WQ306" s="135">
        <v>1577.2919999999999</v>
      </c>
      <c r="WR306" s="135">
        <v>59051.178</v>
      </c>
      <c r="WS306" s="135">
        <v>13472.255999999999</v>
      </c>
      <c r="WT306" s="135">
        <v>26356.780999999999</v>
      </c>
      <c r="WU306" s="135">
        <v>11323.634</v>
      </c>
      <c r="WV306" s="135">
        <v>85407.959000000003</v>
      </c>
      <c r="WW306" s="135">
        <v>24795.89</v>
      </c>
      <c r="WX306" s="135">
        <v>17917.138999999999</v>
      </c>
      <c r="WY306" s="135">
        <v>2992.7779999999998</v>
      </c>
      <c r="WZ306" s="135">
        <v>4631.8193390000088</v>
      </c>
      <c r="XA306" s="135">
        <v>62.888600000000224</v>
      </c>
      <c r="XB306" s="135">
        <v>273418.18378999998</v>
      </c>
      <c r="XC306" s="135">
        <v>31906.043659999999</v>
      </c>
      <c r="XD306" s="135">
        <v>6763.9627879999662</v>
      </c>
      <c r="XE306" s="135">
        <v>837.88612499999817</v>
      </c>
      <c r="XF306" s="135">
        <v>1317.278</v>
      </c>
      <c r="XG306" s="135">
        <v>0</v>
      </c>
      <c r="XH306" s="145">
        <v>2952.0041237699998</v>
      </c>
      <c r="XI306" s="145">
        <v>132.00523115999999</v>
      </c>
      <c r="XJ306" s="145">
        <v>1831.3077586500006</v>
      </c>
      <c r="XK306" s="145">
        <v>20716.091914069959</v>
      </c>
      <c r="XL306" s="145">
        <v>1592.6507108399999</v>
      </c>
      <c r="XM306" s="145">
        <v>3095.1706267499999</v>
      </c>
      <c r="XN306" s="145">
        <v>24089.013392689998</v>
      </c>
      <c r="XO306" s="145">
        <v>2323.2135228799998</v>
      </c>
      <c r="XP306" s="145">
        <v>6879.3845957300009</v>
      </c>
      <c r="XQ306" s="145">
        <v>6929.0134716600005</v>
      </c>
      <c r="XR306" s="145">
        <v>10748.331505640001</v>
      </c>
      <c r="XS306" s="145">
        <v>416.87781516000001</v>
      </c>
      <c r="XT306" s="145">
        <v>2823.6629323000002</v>
      </c>
      <c r="XU306" s="145">
        <v>1111.3507925699998</v>
      </c>
      <c r="XV306" s="145">
        <v>4587.6393308799998</v>
      </c>
      <c r="XW306" s="135">
        <v>9779.676848980047</v>
      </c>
      <c r="XX306" s="135">
        <v>1023.8180086025028</v>
      </c>
      <c r="XY306" s="135">
        <v>346.77204913587599</v>
      </c>
      <c r="XZ306" s="135">
        <v>1403.2720095619786</v>
      </c>
      <c r="YA306" s="135">
        <v>4378.2389732121583</v>
      </c>
      <c r="YB306" s="135">
        <v>2228.6602336382603</v>
      </c>
      <c r="YC306" s="135">
        <v>630.55736391835535</v>
      </c>
      <c r="YD306" s="135">
        <v>3398.0443828009534</v>
      </c>
      <c r="YE306" s="135">
        <v>314.69553456495828</v>
      </c>
      <c r="YF306" s="135">
        <v>1299.0922891269365</v>
      </c>
      <c r="YG306" s="135">
        <v>379.04426512514902</v>
      </c>
      <c r="YH306" s="135">
        <v>2679.9154011114424</v>
      </c>
      <c r="YI306" s="135">
        <v>0.60060980929678198</v>
      </c>
      <c r="YJ306" s="135">
        <v>54.931425181764013</v>
      </c>
      <c r="YK306" s="135">
        <v>32.052491165077477</v>
      </c>
      <c r="YL306" s="135">
        <v>647.85667753575694</v>
      </c>
      <c r="YM306" s="135">
        <v>1473.8444034624536</v>
      </c>
      <c r="YN306" s="128">
        <f t="shared" si="56"/>
        <v>175440.82059319361</v>
      </c>
      <c r="YO306" s="135">
        <v>58480.273531064537</v>
      </c>
      <c r="YP306" s="128">
        <f t="shared" si="64"/>
        <v>655758.52501955396</v>
      </c>
      <c r="YQ306" s="135">
        <v>0</v>
      </c>
      <c r="YR306" s="135">
        <v>4264.0445290000007</v>
      </c>
      <c r="YS306" s="128" t="e">
        <f t="shared" si="51"/>
        <v>#REF!</v>
      </c>
      <c r="YT306" s="135">
        <v>0</v>
      </c>
      <c r="YU306" s="135">
        <v>26410.585664782335</v>
      </c>
      <c r="YV306" s="128" t="e">
        <f t="shared" si="52"/>
        <v>#REF!</v>
      </c>
      <c r="YW306" s="135">
        <v>770</v>
      </c>
      <c r="YX306" s="135">
        <v>7403.5073451969383</v>
      </c>
      <c r="YY306" s="128" t="e">
        <f t="shared" si="53"/>
        <v>#REF!</v>
      </c>
      <c r="YZ306" s="146">
        <v>3.3559999999999999</v>
      </c>
      <c r="ZA306" s="147">
        <v>229242.60541666669</v>
      </c>
      <c r="ZB306" s="147">
        <v>106765.5414</v>
      </c>
      <c r="ZC306" s="154">
        <f t="shared" si="57"/>
        <v>336008.1468166667</v>
      </c>
      <c r="ZD306" s="147">
        <v>184749.11044895835</v>
      </c>
      <c r="ZE306" s="147">
        <v>76556.096248240006</v>
      </c>
      <c r="ZF306" s="154">
        <f t="shared" si="58"/>
        <v>261305.20669719836</v>
      </c>
      <c r="ZG306" s="148">
        <v>0</v>
      </c>
      <c r="ZH306" s="147">
        <v>24293.48</v>
      </c>
      <c r="ZI306" s="147">
        <v>9736.84</v>
      </c>
      <c r="ZJ306" s="147">
        <v>28638.61</v>
      </c>
      <c r="ZK306" s="147">
        <v>7972.12</v>
      </c>
      <c r="ZL306" s="147">
        <v>32475.87</v>
      </c>
      <c r="ZM306" s="147">
        <v>7086.92</v>
      </c>
      <c r="ZN306" s="147">
        <v>6215.79</v>
      </c>
      <c r="ZO306" s="147">
        <v>184.69</v>
      </c>
      <c r="ZP306" s="147">
        <v>7060.78</v>
      </c>
      <c r="ZQ306" s="147">
        <v>33.020000000000003</v>
      </c>
      <c r="ZR306" s="147">
        <v>61.68</v>
      </c>
      <c r="ZS306" s="147">
        <v>8.11</v>
      </c>
      <c r="ZT306" s="149">
        <v>5.1924999999999999</v>
      </c>
      <c r="ZU306" s="149">
        <v>5.6662999999999997</v>
      </c>
      <c r="ZV306" s="149">
        <v>7.3357999999999999</v>
      </c>
      <c r="ZW306" s="149">
        <v>10.545400000000001</v>
      </c>
      <c r="ZX306" s="149">
        <v>23.506900000000002</v>
      </c>
      <c r="ZY306" s="149">
        <v>40.932899999999997</v>
      </c>
      <c r="ZZ306" s="149">
        <v>45.103400000000001</v>
      </c>
      <c r="AAA306" s="149">
        <v>8.9100999999999999</v>
      </c>
      <c r="AAB306" s="149">
        <v>4.3739999999999997</v>
      </c>
      <c r="AAC306" s="149">
        <v>4.25</v>
      </c>
      <c r="AAD306" s="149">
        <v>1.1959</v>
      </c>
      <c r="AAE306" s="149">
        <v>2.1911999999999998</v>
      </c>
      <c r="AAF306" s="149">
        <v>4.4151999999999996</v>
      </c>
      <c r="AAG306" s="149">
        <v>6.9108000000000001</v>
      </c>
      <c r="AAH306" s="149">
        <v>10.667899999999999</v>
      </c>
      <c r="AAI306" s="149">
        <v>5.6055999999999999</v>
      </c>
      <c r="AAJ306" s="149">
        <v>11.8111</v>
      </c>
      <c r="AAK306" s="149">
        <v>7.8391999999999999</v>
      </c>
      <c r="AAL306" s="149">
        <v>0.57969999999999999</v>
      </c>
      <c r="AAM306" s="149">
        <v>0.97719999999999996</v>
      </c>
      <c r="AAN306" s="151">
        <v>2.73</v>
      </c>
      <c r="AAO306" s="151">
        <v>2.14</v>
      </c>
      <c r="AAP306" s="151">
        <v>3.12</v>
      </c>
      <c r="AAQ306" s="151">
        <v>4.18</v>
      </c>
      <c r="AAR306" s="151">
        <v>4.2</v>
      </c>
      <c r="AAS306" s="151">
        <v>4.32</v>
      </c>
      <c r="AAT306" s="151">
        <v>4.75</v>
      </c>
      <c r="AAU306" s="151">
        <v>5.03</v>
      </c>
      <c r="AAV306" s="151">
        <v>5.19</v>
      </c>
      <c r="AAW306" s="151">
        <v>5.75</v>
      </c>
      <c r="AAX306" s="151">
        <v>0.16</v>
      </c>
      <c r="AAY306" s="151">
        <v>0.24</v>
      </c>
      <c r="AAZ306" s="151">
        <v>0.34</v>
      </c>
      <c r="ABA306" s="151">
        <v>0.61</v>
      </c>
      <c r="ABB306" s="151">
        <v>0.61</v>
      </c>
      <c r="ABC306" s="151">
        <v>0.23</v>
      </c>
      <c r="ABD306" s="151">
        <v>0.49</v>
      </c>
      <c r="ABE306" s="151">
        <v>0.56999999999999995</v>
      </c>
      <c r="ABF306" s="151">
        <v>0.62</v>
      </c>
      <c r="ABG306" s="151">
        <v>0.42</v>
      </c>
      <c r="ABH306" s="151">
        <v>21.151599999999998</v>
      </c>
      <c r="ABI306" s="151">
        <v>7.7512999999999996</v>
      </c>
      <c r="ABJ306" s="150">
        <v>87.290517670446405</v>
      </c>
      <c r="ABK306" s="151">
        <v>15.01</v>
      </c>
      <c r="ABL306" s="151"/>
      <c r="ABM306" s="151"/>
    </row>
    <row r="307" spans="1:741" s="148" customFormat="1" ht="15.75" hidden="1" outlineLevel="1" x14ac:dyDescent="0.25">
      <c r="A307" s="122">
        <v>42766</v>
      </c>
      <c r="B307" s="135">
        <v>189876.50364000001</v>
      </c>
      <c r="C307" s="135">
        <v>151920.27168999999</v>
      </c>
      <c r="D307" s="135">
        <v>4515.9074499999997</v>
      </c>
      <c r="E307" s="135">
        <v>9741.3647999999994</v>
      </c>
      <c r="F307" s="135">
        <v>16448.34</v>
      </c>
      <c r="G307" s="135">
        <v>1184.9267</v>
      </c>
      <c r="H307" s="135">
        <v>6065.6930000000002</v>
      </c>
      <c r="I307" s="135">
        <v>1492.5739000000001</v>
      </c>
      <c r="J307" s="135">
        <v>1161.9981099999986</v>
      </c>
      <c r="K307" s="135">
        <v>457.19299999999998</v>
      </c>
      <c r="L307" s="135">
        <v>47.270350000000001</v>
      </c>
      <c r="M307" s="135">
        <v>8947.6</v>
      </c>
      <c r="N307" s="135">
        <v>369.4</v>
      </c>
      <c r="O307" s="135">
        <v>6618.0609999999997</v>
      </c>
      <c r="P307" s="135">
        <v>208970.6</v>
      </c>
      <c r="Q307" s="135">
        <v>222471.33629000001</v>
      </c>
      <c r="R307" s="135">
        <v>23108.914762</v>
      </c>
      <c r="S307" s="135">
        <v>22046.149740000001</v>
      </c>
      <c r="T307" s="135">
        <v>0.69528199999999996</v>
      </c>
      <c r="U307" s="135">
        <v>100.83108</v>
      </c>
      <c r="V307" s="135">
        <v>161.05265</v>
      </c>
      <c r="W307" s="135">
        <v>11.318009999999999</v>
      </c>
      <c r="X307" s="135">
        <v>788.86800000000005</v>
      </c>
      <c r="Y307" s="135">
        <v>52.165669999999999</v>
      </c>
      <c r="Z307" s="135">
        <v>201.74806799999851</v>
      </c>
      <c r="AA307" s="135">
        <v>144.99511000000001</v>
      </c>
      <c r="AB307" s="135">
        <v>90.300389999999993</v>
      </c>
      <c r="AC307" s="135">
        <v>3063.9000059999998</v>
      </c>
      <c r="AD307" s="135">
        <v>186.6</v>
      </c>
      <c r="AE307" s="135">
        <v>1152.076</v>
      </c>
      <c r="AF307" s="135">
        <v>28000.700005999999</v>
      </c>
      <c r="AG307" s="135">
        <v>29370.894432000001</v>
      </c>
      <c r="AH307" s="135">
        <v>169017.22018999999</v>
      </c>
      <c r="AI307" s="135">
        <v>41711.371314999997</v>
      </c>
      <c r="AJ307" s="135">
        <v>29207.040884999999</v>
      </c>
      <c r="AK307" s="135">
        <v>39845.646809999998</v>
      </c>
      <c r="AL307" s="135">
        <v>53673.592230000002</v>
      </c>
      <c r="AM307" s="135">
        <v>3059.57753</v>
      </c>
      <c r="AN307" s="135">
        <v>135239.20000000001</v>
      </c>
      <c r="AO307" s="135">
        <v>9271.3201850000005</v>
      </c>
      <c r="AP307" s="135">
        <v>43245.833495999999</v>
      </c>
      <c r="AQ307" s="135">
        <v>87463.498924</v>
      </c>
      <c r="AR307" s="135">
        <v>12767.979230000001</v>
      </c>
      <c r="AS307" s="135">
        <v>4377.89995</v>
      </c>
      <c r="AT307" s="135">
        <v>14243.146710000001</v>
      </c>
      <c r="AU307" s="135">
        <v>600.48087999999996</v>
      </c>
      <c r="AV307" s="135">
        <v>6318.3810000000003</v>
      </c>
      <c r="AW307" s="135">
        <v>315688.76048499998</v>
      </c>
      <c r="AX307" s="135">
        <v>27273.147745999999</v>
      </c>
      <c r="AY307" s="135">
        <v>0</v>
      </c>
      <c r="AZ307" s="135">
        <v>10262.246230999999</v>
      </c>
      <c r="BA307" s="135">
        <v>8579.6395499999999</v>
      </c>
      <c r="BB307" s="135">
        <v>8375.4086869999992</v>
      </c>
      <c r="BC307" s="135">
        <v>20.138010000000001</v>
      </c>
      <c r="BD307" s="135">
        <v>0</v>
      </c>
      <c r="BE307" s="135">
        <v>4279.8127400000003</v>
      </c>
      <c r="BF307" s="135">
        <v>0</v>
      </c>
      <c r="BG307" s="135">
        <v>25261.23575</v>
      </c>
      <c r="BH307" s="135">
        <v>217.17379600000001</v>
      </c>
      <c r="BI307" s="135">
        <v>186.73352</v>
      </c>
      <c r="BJ307" s="135">
        <v>588.25964999999997</v>
      </c>
      <c r="BK307" s="135">
        <v>10.343030000000001</v>
      </c>
      <c r="BL307" s="135">
        <v>1009.402</v>
      </c>
      <c r="BM307" s="135">
        <v>32351.998337000001</v>
      </c>
      <c r="BN307" s="135">
        <v>54052.1</v>
      </c>
      <c r="BO307" s="135">
        <v>19886.78</v>
      </c>
      <c r="BP307" s="135">
        <v>704.25</v>
      </c>
      <c r="BQ307" s="135">
        <v>8424.85</v>
      </c>
      <c r="BR307" s="135">
        <v>10657.63</v>
      </c>
      <c r="BS307" s="135">
        <v>5.96</v>
      </c>
      <c r="BT307" s="135">
        <v>94.1</v>
      </c>
      <c r="BU307" s="135">
        <v>0</v>
      </c>
      <c r="BV307" s="135">
        <v>1547.38</v>
      </c>
      <c r="BW307" s="135">
        <v>1170.5899999999999</v>
      </c>
      <c r="BX307" s="135">
        <v>579.04</v>
      </c>
      <c r="BY307" s="135">
        <v>215.38</v>
      </c>
      <c r="BZ307" s="135">
        <v>374.47</v>
      </c>
      <c r="CA307" s="135">
        <v>0</v>
      </c>
      <c r="CB307" s="135">
        <v>1.71</v>
      </c>
      <c r="CC307" s="135">
        <v>0</v>
      </c>
      <c r="CD307" s="135">
        <v>44326.536190999999</v>
      </c>
      <c r="CE307" s="135">
        <v>43658.208190999998</v>
      </c>
      <c r="CF307" s="135">
        <v>22954.570910999999</v>
      </c>
      <c r="CG307" s="135">
        <v>6623.9805999999999</v>
      </c>
      <c r="CH307" s="135">
        <v>13393.108679999999</v>
      </c>
      <c r="CI307" s="135">
        <v>402.33100000000002</v>
      </c>
      <c r="CJ307" s="135">
        <v>284.21699999999998</v>
      </c>
      <c r="CK307" s="135">
        <v>0</v>
      </c>
      <c r="CL307" s="135">
        <v>17017.082031000002</v>
      </c>
      <c r="CM307" s="135">
        <v>16918.262851</v>
      </c>
      <c r="CN307" s="135">
        <v>14832.341259999999</v>
      </c>
      <c r="CO307" s="135">
        <v>565.52695100000005</v>
      </c>
      <c r="CP307" s="135">
        <v>1520.39464</v>
      </c>
      <c r="CQ307" s="135">
        <v>402.33100000000002</v>
      </c>
      <c r="CR307" s="135">
        <v>284.21699999999998</v>
      </c>
      <c r="CS307" s="135">
        <v>0</v>
      </c>
      <c r="CT307" s="135">
        <v>50845.059390000002</v>
      </c>
      <c r="CU307" s="135">
        <v>16687.271720000001</v>
      </c>
      <c r="CV307" s="135">
        <v>704.24599999999998</v>
      </c>
      <c r="CW307" s="135">
        <v>8133.7420000000002</v>
      </c>
      <c r="CX307" s="135">
        <v>7749.2259999999997</v>
      </c>
      <c r="CY307" s="135">
        <v>5.9622000000000002</v>
      </c>
      <c r="CZ307" s="135">
        <v>94.095519999999993</v>
      </c>
      <c r="DA307" s="135">
        <v>0</v>
      </c>
      <c r="DB307" s="135">
        <v>1462.4292800000001</v>
      </c>
      <c r="DC307" s="135">
        <v>1085.64453</v>
      </c>
      <c r="DD307" s="135">
        <v>579.04205999999999</v>
      </c>
      <c r="DE307" s="135">
        <v>215.381</v>
      </c>
      <c r="DF307" s="135">
        <v>289.51600000000002</v>
      </c>
      <c r="DG307" s="135">
        <v>0</v>
      </c>
      <c r="DH307" s="135">
        <v>1.70547</v>
      </c>
      <c r="DI307" s="135">
        <v>0</v>
      </c>
      <c r="DJ307" s="135">
        <v>28922.906793999999</v>
      </c>
      <c r="DK307" s="135">
        <v>28726.188794000002</v>
      </c>
      <c r="DL307" s="135">
        <v>22954.528794000002</v>
      </c>
      <c r="DM307" s="135">
        <v>3110.636</v>
      </c>
      <c r="DN307" s="135">
        <v>2592.2739999999999</v>
      </c>
      <c r="DO307" s="135">
        <v>68.75</v>
      </c>
      <c r="DP307" s="135">
        <v>0</v>
      </c>
      <c r="DQ307" s="135">
        <v>0</v>
      </c>
      <c r="DR307" s="135">
        <v>15436.336901999999</v>
      </c>
      <c r="DS307" s="135">
        <v>15403.117722000001</v>
      </c>
      <c r="DT307" s="135">
        <v>14832.31367</v>
      </c>
      <c r="DU307" s="135">
        <v>541.83805199999995</v>
      </c>
      <c r="DV307" s="135">
        <v>28.966000000000001</v>
      </c>
      <c r="DW307" s="135">
        <v>0</v>
      </c>
      <c r="DX307" s="135">
        <v>0</v>
      </c>
      <c r="DY307" s="135">
        <v>0</v>
      </c>
      <c r="DZ307" s="135">
        <v>0</v>
      </c>
      <c r="EA307" s="135">
        <v>0</v>
      </c>
      <c r="EB307" s="135">
        <v>0</v>
      </c>
      <c r="EC307" s="135">
        <v>0</v>
      </c>
      <c r="ED307" s="135">
        <v>0</v>
      </c>
      <c r="EE307" s="135">
        <v>0</v>
      </c>
      <c r="EF307" s="135">
        <v>0</v>
      </c>
      <c r="EG307" s="135">
        <v>0</v>
      </c>
      <c r="EH307" s="135">
        <v>65188.073636000001</v>
      </c>
      <c r="EI307" s="135">
        <v>64989.311655999998</v>
      </c>
      <c r="EJ307" s="135">
        <v>62697.717510000002</v>
      </c>
      <c r="EK307" s="135">
        <v>2212.3220000000001</v>
      </c>
      <c r="EL307" s="135">
        <v>79.272146000000006</v>
      </c>
      <c r="EM307" s="135">
        <v>0</v>
      </c>
      <c r="EN307" s="135">
        <v>0</v>
      </c>
      <c r="EO307" s="135">
        <v>0</v>
      </c>
      <c r="EP307" s="135">
        <v>12264.587597</v>
      </c>
      <c r="EQ307" s="135">
        <v>6156.8161970000001</v>
      </c>
      <c r="ER307" s="135">
        <v>5824.8454069999998</v>
      </c>
      <c r="ES307" s="135">
        <v>328.69400000000002</v>
      </c>
      <c r="ET307" s="135">
        <v>0</v>
      </c>
      <c r="EU307" s="135">
        <v>0</v>
      </c>
      <c r="EV307" s="135">
        <v>6.6790000000000002E-2</v>
      </c>
      <c r="EW307" s="135">
        <v>0</v>
      </c>
      <c r="EX307" s="135">
        <v>24055.961243000002</v>
      </c>
      <c r="EY307" s="135">
        <v>767.00719300000003</v>
      </c>
      <c r="EZ307" s="135">
        <v>20</v>
      </c>
      <c r="FA307" s="135">
        <v>702.46600000000001</v>
      </c>
      <c r="FB307" s="135">
        <v>34.740862999999997</v>
      </c>
      <c r="FC307" s="135">
        <v>0.41732999999999998</v>
      </c>
      <c r="FD307" s="135">
        <v>0</v>
      </c>
      <c r="FE307" s="135">
        <v>0</v>
      </c>
      <c r="FF307" s="135">
        <v>0</v>
      </c>
      <c r="FG307" s="135">
        <v>0</v>
      </c>
      <c r="FH307" s="135">
        <v>0</v>
      </c>
      <c r="FI307" s="135">
        <v>0</v>
      </c>
      <c r="FJ307" s="135">
        <v>0</v>
      </c>
      <c r="FK307" s="135">
        <v>0</v>
      </c>
      <c r="FL307" s="135">
        <v>0</v>
      </c>
      <c r="FM307" s="135">
        <v>0</v>
      </c>
      <c r="FN307" s="135">
        <v>2554.7543799999999</v>
      </c>
      <c r="FO307" s="135">
        <v>2196.3402599999999</v>
      </c>
      <c r="FP307" s="135">
        <v>125.47426</v>
      </c>
      <c r="FQ307" s="135">
        <v>2070.866</v>
      </c>
      <c r="FR307" s="135">
        <v>0</v>
      </c>
      <c r="FS307" s="135">
        <v>0</v>
      </c>
      <c r="FT307" s="135">
        <v>0</v>
      </c>
      <c r="FU307" s="135">
        <v>0</v>
      </c>
      <c r="FV307" s="135">
        <v>8174.5714980000002</v>
      </c>
      <c r="FW307" s="135">
        <v>7900.3178879999996</v>
      </c>
      <c r="FX307" s="135">
        <v>5828.7874979999997</v>
      </c>
      <c r="FY307" s="135">
        <v>1322.7460000000001</v>
      </c>
      <c r="FZ307" s="135">
        <v>0</v>
      </c>
      <c r="GA307" s="135">
        <v>506.14301</v>
      </c>
      <c r="GB307" s="135">
        <v>6.7625000000000002</v>
      </c>
      <c r="GC307" s="135">
        <v>171.28888000000001</v>
      </c>
      <c r="GD307" s="135">
        <v>12819.52772</v>
      </c>
      <c r="GE307" s="135">
        <v>9523.10995</v>
      </c>
      <c r="GF307" s="135">
        <v>0</v>
      </c>
      <c r="GG307" s="135">
        <v>9262.0130000000008</v>
      </c>
      <c r="GH307" s="135">
        <v>0</v>
      </c>
      <c r="GI307" s="135">
        <v>126.50841</v>
      </c>
      <c r="GJ307" s="135">
        <v>59.019539999999999</v>
      </c>
      <c r="GK307" s="135">
        <v>20.65</v>
      </c>
      <c r="GL307" s="135">
        <v>39702.807855999999</v>
      </c>
      <c r="GM307" s="135">
        <v>21526.76</v>
      </c>
      <c r="GN307" s="135">
        <v>5529.2420000000002</v>
      </c>
      <c r="GO307" s="135">
        <v>18326.912086190001</v>
      </c>
      <c r="GP307" s="135">
        <v>26929.599999999999</v>
      </c>
      <c r="GQ307" s="135">
        <v>836.86854000000005</v>
      </c>
      <c r="GR307" s="135">
        <v>1438.8751</v>
      </c>
      <c r="GS307" s="135">
        <v>52.424010000000003</v>
      </c>
      <c r="GT307" s="135">
        <v>412.06065999999998</v>
      </c>
      <c r="GU307" s="135">
        <v>20688.312279999998</v>
      </c>
      <c r="GV307" s="135">
        <v>19709.607</v>
      </c>
      <c r="GW307" s="135">
        <v>0</v>
      </c>
      <c r="GX307" s="135">
        <v>175.68801999999999</v>
      </c>
      <c r="GY307" s="135">
        <v>310.57924000000003</v>
      </c>
      <c r="GZ307" s="135">
        <v>4.9844499999999998</v>
      </c>
      <c r="HA307" s="135">
        <v>127.83369</v>
      </c>
      <c r="HB307" s="135">
        <v>102417.57621699999</v>
      </c>
      <c r="HC307" s="135">
        <v>72825.620787000007</v>
      </c>
      <c r="HD307" s="135">
        <v>1513.5371769999999</v>
      </c>
      <c r="HE307" s="135">
        <v>5315.45</v>
      </c>
      <c r="HF307" s="135">
        <v>55811.478999999999</v>
      </c>
      <c r="HG307" s="135">
        <v>3464.5673000000002</v>
      </c>
      <c r="HH307" s="135">
        <v>4739.1397999999999</v>
      </c>
      <c r="HI307" s="135">
        <v>359.29750999999999</v>
      </c>
      <c r="HJ307" s="135">
        <v>4800.3552159999999</v>
      </c>
      <c r="HK307" s="135">
        <v>1565.661746</v>
      </c>
      <c r="HL307" s="135">
        <v>0</v>
      </c>
      <c r="HM307" s="135">
        <v>24.499542999999999</v>
      </c>
      <c r="HN307" s="135">
        <v>1426.8029320000001</v>
      </c>
      <c r="HO307" s="135">
        <v>14.92928</v>
      </c>
      <c r="HP307" s="135">
        <v>29.299869999999999</v>
      </c>
      <c r="HQ307" s="135">
        <v>0.45012000000000002</v>
      </c>
      <c r="HR307" s="135">
        <v>23767.163474000001</v>
      </c>
      <c r="HS307" s="135">
        <v>10086.0846</v>
      </c>
      <c r="HT307" s="135">
        <v>27637.854599999999</v>
      </c>
      <c r="HU307" s="135">
        <v>8207.2219999999998</v>
      </c>
      <c r="HV307" s="135">
        <v>34913.137069999997</v>
      </c>
      <c r="HW307" s="135">
        <v>6967.8559999999998</v>
      </c>
      <c r="HX307" s="135">
        <v>1145.3437799999999</v>
      </c>
      <c r="HY307" s="135">
        <v>7.3150000000000007E-2</v>
      </c>
      <c r="HZ307" s="135">
        <v>244577.25</v>
      </c>
      <c r="IA307" s="135">
        <v>32279.79</v>
      </c>
      <c r="IB307" s="135">
        <v>51626.609877000003</v>
      </c>
      <c r="IC307" s="136">
        <v>3.28</v>
      </c>
      <c r="ID307" s="136">
        <v>3.2850000000000001</v>
      </c>
      <c r="IE307" s="136">
        <v>3.2709999999999999</v>
      </c>
      <c r="IF307" s="135">
        <v>0</v>
      </c>
      <c r="IG307" s="135">
        <v>219.80699999999999</v>
      </c>
      <c r="IH307" s="135">
        <v>104078.414</v>
      </c>
      <c r="II307" s="135">
        <v>19447.772000000001</v>
      </c>
      <c r="IJ307" s="135">
        <v>26790.737639999999</v>
      </c>
      <c r="IK307" s="135">
        <v>7355.7097620000004</v>
      </c>
      <c r="IL307" s="135">
        <v>18436.87</v>
      </c>
      <c r="IM307" s="135">
        <v>5947.308</v>
      </c>
      <c r="IN307" s="135">
        <v>24089.089</v>
      </c>
      <c r="IO307" s="135">
        <v>5371.9040000000005</v>
      </c>
      <c r="IP307" s="135">
        <v>24601.988000000001</v>
      </c>
      <c r="IQ307" s="135">
        <v>605.10299999999995</v>
      </c>
      <c r="IR307" s="135">
        <v>10159.728999999999</v>
      </c>
      <c r="IS307" s="135">
        <v>167.74700000000001</v>
      </c>
      <c r="IT307" s="135">
        <v>54113.281000000003</v>
      </c>
      <c r="IU307" s="135">
        <v>1187.924</v>
      </c>
      <c r="IV307" s="135">
        <v>31684.809000000001</v>
      </c>
      <c r="IW307" s="135">
        <v>2693.0259999999998</v>
      </c>
      <c r="IX307" s="135">
        <v>664.93200000000002</v>
      </c>
      <c r="IY307" s="135">
        <v>179.88300000000001</v>
      </c>
      <c r="IZ307" s="135">
        <v>19187.514999999999</v>
      </c>
      <c r="JA307" s="135">
        <v>400.03699999999998</v>
      </c>
      <c r="JB307" s="135">
        <v>4706.67</v>
      </c>
      <c r="JC307" s="135">
        <v>1142.3720000000001</v>
      </c>
      <c r="JD307" s="135">
        <v>5877.8729999999996</v>
      </c>
      <c r="JE307" s="135">
        <v>3449.1060000000002</v>
      </c>
      <c r="JF307" s="135">
        <v>1673.989</v>
      </c>
      <c r="JG307" s="135">
        <v>176.434</v>
      </c>
      <c r="JH307" s="135">
        <v>715.05100000000004</v>
      </c>
      <c r="JI307" s="135">
        <v>115.846</v>
      </c>
      <c r="JJ307" s="135">
        <v>5696.8680000000004</v>
      </c>
      <c r="JK307" s="135">
        <v>154.953</v>
      </c>
      <c r="JL307" s="135">
        <v>8669.7440000000006</v>
      </c>
      <c r="JM307" s="135">
        <v>3334.8009999999999</v>
      </c>
      <c r="JN307" s="135">
        <v>82843.311689999988</v>
      </c>
      <c r="JO307" s="135">
        <v>18869.025740000005</v>
      </c>
      <c r="JP307" s="135">
        <v>26475.900689999988</v>
      </c>
      <c r="JQ307" s="135">
        <v>7326.5557399999998</v>
      </c>
      <c r="JR307" s="135">
        <v>18354.900000000001</v>
      </c>
      <c r="JS307" s="135">
        <v>5941.4560000000001</v>
      </c>
      <c r="JT307" s="135">
        <v>22023.887999999999</v>
      </c>
      <c r="JU307" s="135">
        <v>5255.1729999999998</v>
      </c>
      <c r="JV307" s="135">
        <v>12931.209000000001</v>
      </c>
      <c r="JW307" s="135">
        <v>306.12900000000002</v>
      </c>
      <c r="JX307" s="135">
        <v>3057.4140000000002</v>
      </c>
      <c r="JY307" s="135">
        <v>39.712000000000003</v>
      </c>
      <c r="JZ307" s="135">
        <v>39241.57</v>
      </c>
      <c r="KA307" s="135">
        <v>790.08299999999997</v>
      </c>
      <c r="KB307" s="135">
        <v>29835.39</v>
      </c>
      <c r="KC307" s="135">
        <v>2606.848</v>
      </c>
      <c r="KD307" s="135">
        <v>44830.800999999999</v>
      </c>
      <c r="KE307" s="135">
        <v>13268.012000000001</v>
      </c>
      <c r="KF307" s="135">
        <v>15988.623</v>
      </c>
      <c r="KG307" s="135">
        <v>345.84100000000001</v>
      </c>
      <c r="KH307" s="135">
        <v>1421.1410000000001</v>
      </c>
      <c r="KI307" s="135">
        <v>152.02199999999999</v>
      </c>
      <c r="KJ307" s="135">
        <v>151920.272</v>
      </c>
      <c r="KK307" s="135">
        <v>22265.956999999999</v>
      </c>
      <c r="KL307" s="135">
        <v>8462.4629999999997</v>
      </c>
      <c r="KM307" s="135">
        <v>375.31299999999999</v>
      </c>
      <c r="KN307" s="135">
        <v>4660.2420000000002</v>
      </c>
      <c r="KO307" s="135">
        <v>18.536000000000001</v>
      </c>
      <c r="KP307" s="135">
        <v>3813.712</v>
      </c>
      <c r="KQ307" s="135">
        <v>6.1879999999999997</v>
      </c>
      <c r="KR307" s="135">
        <v>16936.417000000001</v>
      </c>
      <c r="KS307" s="135">
        <v>400.03699999999998</v>
      </c>
      <c r="KT307" s="135">
        <v>78622.930999999997</v>
      </c>
      <c r="KU307" s="135">
        <v>26359.249</v>
      </c>
      <c r="KV307" s="135">
        <v>38728.180999999997</v>
      </c>
      <c r="KW307" s="135">
        <v>50763.578999999998</v>
      </c>
      <c r="KX307" s="135">
        <v>8644.8240000000005</v>
      </c>
      <c r="KY307" s="135">
        <v>2176.0340000000001</v>
      </c>
      <c r="KZ307" s="135">
        <v>6167.2330000000002</v>
      </c>
      <c r="LA307" s="135">
        <v>1280.654</v>
      </c>
      <c r="LB307" s="135">
        <v>3712.2220000000002</v>
      </c>
      <c r="LC307" s="135">
        <v>8657.3970000000008</v>
      </c>
      <c r="LD307" s="135">
        <v>2654.0129999999999</v>
      </c>
      <c r="LE307" s="135">
        <v>3852.4720000000002</v>
      </c>
      <c r="LF307" s="135">
        <v>1740.873</v>
      </c>
      <c r="LG307" s="135">
        <v>361.91899999999998</v>
      </c>
      <c r="LH307" s="135">
        <v>505.77100000000002</v>
      </c>
      <c r="LI307" s="135">
        <v>179.899</v>
      </c>
      <c r="LJ307" s="135">
        <v>3479.692</v>
      </c>
      <c r="LK307" s="135">
        <v>672.57299999999998</v>
      </c>
      <c r="LL307" s="135">
        <v>1258.6289999999999</v>
      </c>
      <c r="LM307" s="135">
        <v>689.62300000000005</v>
      </c>
      <c r="LN307" s="135">
        <v>1517.54</v>
      </c>
      <c r="LO307" s="135">
        <v>437.786</v>
      </c>
      <c r="LP307" s="135">
        <v>260.93299999999999</v>
      </c>
      <c r="LQ307" s="135">
        <v>828.20799999999997</v>
      </c>
      <c r="LR307" s="135">
        <v>598.68499999999995</v>
      </c>
      <c r="LS307" s="135">
        <v>322.10599999999999</v>
      </c>
      <c r="LT307" s="135">
        <v>630.35199999999998</v>
      </c>
      <c r="LU307" s="135">
        <v>52.036000000000001</v>
      </c>
      <c r="LV307" s="135">
        <v>199.709</v>
      </c>
      <c r="LW307" s="135">
        <v>115.14100000000001</v>
      </c>
      <c r="LX307" s="135">
        <v>33.624000000000002</v>
      </c>
      <c r="LY307" s="135">
        <v>38.499000000000002</v>
      </c>
      <c r="LZ307" s="135">
        <v>3731.567</v>
      </c>
      <c r="MA307" s="135">
        <v>1988.3150000000001</v>
      </c>
      <c r="MB307" s="135">
        <v>138.97</v>
      </c>
      <c r="MC307" s="135">
        <v>2549.4740000000002</v>
      </c>
      <c r="MD307" s="135">
        <v>723.21199999999999</v>
      </c>
      <c r="ME307" s="135">
        <v>338.464</v>
      </c>
      <c r="MF307" s="135">
        <v>144.756</v>
      </c>
      <c r="MG307" s="135">
        <v>2574.3969999999999</v>
      </c>
      <c r="MH307" s="135">
        <v>2547.846</v>
      </c>
      <c r="MI307" s="135">
        <v>680.73299999999995</v>
      </c>
      <c r="MJ307" s="135">
        <v>1436.1420000000001</v>
      </c>
      <c r="MK307" s="135">
        <v>380.84899999999999</v>
      </c>
      <c r="ML307" s="135">
        <v>126874.965</v>
      </c>
      <c r="MM307" s="135">
        <v>20091.594000000001</v>
      </c>
      <c r="MN307" s="135">
        <v>159231.70600000001</v>
      </c>
      <c r="MO307" s="135">
        <v>22126.718000000001</v>
      </c>
      <c r="MP307" s="135">
        <v>3951.354690815605</v>
      </c>
      <c r="MQ307" s="135">
        <v>1508.9622486337753</v>
      </c>
      <c r="MR307" s="135">
        <v>38811.218999999997</v>
      </c>
      <c r="MS307" s="135">
        <v>7898.0510000000004</v>
      </c>
      <c r="MT307" s="135">
        <v>45344.457999999999</v>
      </c>
      <c r="MU307" s="135">
        <v>6081.8230000000003</v>
      </c>
      <c r="MV307" s="135">
        <v>12786.933000000001</v>
      </c>
      <c r="MW307" s="135">
        <v>1657.182</v>
      </c>
      <c r="MX307" s="135">
        <v>3555.7666801412161</v>
      </c>
      <c r="MY307" s="135">
        <v>1508.9622486337753</v>
      </c>
      <c r="MZ307" s="135">
        <v>27057.682000000001</v>
      </c>
      <c r="NA307" s="135">
        <v>7547.1549999999997</v>
      </c>
      <c r="NB307" s="135">
        <v>27803.45</v>
      </c>
      <c r="NC307" s="135">
        <v>4683.8069999999998</v>
      </c>
      <c r="ND307" s="135">
        <v>9493.2880000000005</v>
      </c>
      <c r="NE307" s="135">
        <v>1553.2059999999999</v>
      </c>
      <c r="NF307" s="137">
        <v>0.48</v>
      </c>
      <c r="NG307" s="137">
        <v>6.7590000000000003</v>
      </c>
      <c r="NH307" s="137">
        <v>7.3479999999999999</v>
      </c>
      <c r="NI307" s="137">
        <v>3.3149999999999999</v>
      </c>
      <c r="NJ307" s="137">
        <v>3.8420000000000001</v>
      </c>
      <c r="NK307" s="137">
        <v>2.3330000000000002</v>
      </c>
      <c r="NL307" s="137">
        <v>3.1720000000000002</v>
      </c>
      <c r="NM307" s="137">
        <v>3.266</v>
      </c>
      <c r="NN307" s="137">
        <v>0.47399999999999998</v>
      </c>
      <c r="NO307" s="137">
        <v>6.7409999999999997</v>
      </c>
      <c r="NP307" s="137">
        <v>7.9219999999999997</v>
      </c>
      <c r="NQ307" s="137">
        <v>2.9</v>
      </c>
      <c r="NR307" s="137">
        <v>3.7440000000000002</v>
      </c>
      <c r="NS307" s="137">
        <v>2.323</v>
      </c>
      <c r="NT307" s="137">
        <v>3.0640000000000001</v>
      </c>
      <c r="NU307" s="137">
        <v>2.956</v>
      </c>
      <c r="NV307" s="137">
        <v>0.24099999999999999</v>
      </c>
      <c r="NW307" s="137">
        <v>6.6680000000000001</v>
      </c>
      <c r="NX307" s="137">
        <v>6.8140000000000001</v>
      </c>
      <c r="NY307" s="137">
        <v>3.5830000000000002</v>
      </c>
      <c r="NZ307" s="137">
        <v>3.7490000000000001</v>
      </c>
      <c r="OA307" s="137">
        <v>1.9279999999999999</v>
      </c>
      <c r="OB307" s="137">
        <v>3.0249999999999999</v>
      </c>
      <c r="OC307" s="137">
        <v>3.3490000000000002</v>
      </c>
      <c r="OD307" s="137">
        <v>0.74099999999999999</v>
      </c>
      <c r="OE307" s="137">
        <v>6.8840000000000003</v>
      </c>
      <c r="OF307" s="137">
        <v>20.204999999999998</v>
      </c>
      <c r="OG307" s="137">
        <v>2.8519999999999999</v>
      </c>
      <c r="OH307" s="137">
        <v>5.468</v>
      </c>
      <c r="OI307" s="137">
        <v>3.7869999999999999</v>
      </c>
      <c r="OJ307" s="137">
        <v>4.1859999999999999</v>
      </c>
      <c r="OK307" s="137">
        <v>3.0569999999999999</v>
      </c>
      <c r="OL307" s="137">
        <v>3.0710000000000002</v>
      </c>
      <c r="OM307" s="137">
        <v>2.0409999999999999</v>
      </c>
      <c r="ON307" s="137">
        <v>2.9079999999999999</v>
      </c>
      <c r="OO307" s="137">
        <v>0</v>
      </c>
      <c r="OP307" s="137">
        <v>1.105</v>
      </c>
      <c r="OQ307" s="137">
        <v>8.36</v>
      </c>
      <c r="OR307" s="137">
        <v>4.7629999999999999</v>
      </c>
      <c r="OS307" s="137">
        <v>5.117</v>
      </c>
      <c r="OT307" s="137">
        <v>2.4209999999999998</v>
      </c>
      <c r="OU307" s="137">
        <v>4.9240000000000004</v>
      </c>
      <c r="OV307" s="137">
        <v>2.4750000000000001</v>
      </c>
      <c r="OW307" s="137">
        <v>14.028</v>
      </c>
      <c r="OX307" s="137">
        <v>5.76</v>
      </c>
      <c r="OY307" s="137">
        <v>2.718</v>
      </c>
      <c r="OZ307" s="137">
        <v>5.76</v>
      </c>
      <c r="PA307" s="137">
        <v>2.7440000000000002</v>
      </c>
      <c r="PB307" s="137">
        <v>0</v>
      </c>
      <c r="PC307" s="137">
        <v>1.093</v>
      </c>
      <c r="PD307" s="137">
        <v>9.0399999999999991</v>
      </c>
      <c r="PE307" s="137">
        <v>3.03</v>
      </c>
      <c r="PF307" s="137">
        <v>5.0549999999999997</v>
      </c>
      <c r="PG307" s="137">
        <v>5.9189999999999996</v>
      </c>
      <c r="PH307" s="137">
        <v>2.4460000000000002</v>
      </c>
      <c r="PI307" s="137">
        <v>3.0390000000000001</v>
      </c>
      <c r="PJ307" s="137">
        <v>2.96</v>
      </c>
      <c r="PK307" s="137">
        <v>5.83</v>
      </c>
      <c r="PL307" s="137">
        <v>5.87</v>
      </c>
      <c r="PM307" s="137">
        <v>4.87</v>
      </c>
      <c r="PN307" s="137">
        <v>0.68089140744841148</v>
      </c>
      <c r="PO307" s="137">
        <v>0.36526331866327005</v>
      </c>
      <c r="PP307" s="137">
        <v>7.8977064267598625</v>
      </c>
      <c r="PQ307" s="137">
        <v>4.53</v>
      </c>
      <c r="PR307" s="138">
        <v>153.75</v>
      </c>
      <c r="PS307" s="138">
        <v>151.49</v>
      </c>
      <c r="PT307" s="138">
        <v>134.22</v>
      </c>
      <c r="PU307" s="138">
        <v>123.72</v>
      </c>
      <c r="PV307" s="138">
        <v>161.93</v>
      </c>
      <c r="PW307" s="137">
        <v>4.18</v>
      </c>
      <c r="PX307" s="137">
        <v>7.63</v>
      </c>
      <c r="PY307" s="137">
        <v>7.25</v>
      </c>
      <c r="PZ307" s="137">
        <v>6.32</v>
      </c>
      <c r="QA307" s="137">
        <v>4.8600000000000003</v>
      </c>
      <c r="QB307" s="137">
        <v>19.753190092181313</v>
      </c>
      <c r="QC307" s="137">
        <v>14.737525444811055</v>
      </c>
      <c r="QD307" s="137">
        <v>14.706011591057905</v>
      </c>
      <c r="QE307" s="137">
        <v>-2.8459032737665813</v>
      </c>
      <c r="QF307" s="137">
        <v>0.28080936194918515</v>
      </c>
      <c r="QG307" s="137">
        <v>2.035873815760199</v>
      </c>
      <c r="QH307" s="135">
        <v>738.76900000000001</v>
      </c>
      <c r="QI307" s="135">
        <v>2124.06</v>
      </c>
      <c r="QJ307" s="135">
        <v>701.28300000000002</v>
      </c>
      <c r="QK307" s="135">
        <v>6047.99</v>
      </c>
      <c r="QL307" s="135">
        <v>18746.062000000002</v>
      </c>
      <c r="QM307" s="135">
        <v>4680.9849999999997</v>
      </c>
      <c r="QN307" s="135">
        <v>86318.154999999999</v>
      </c>
      <c r="QO307" s="135">
        <v>25261.163</v>
      </c>
      <c r="QP307" s="135">
        <v>350.83103405228314</v>
      </c>
      <c r="QQ307" s="135">
        <v>245.57822522428228</v>
      </c>
      <c r="QR307" s="135">
        <v>2104</v>
      </c>
      <c r="QS307" s="135">
        <v>550.80914199999995</v>
      </c>
      <c r="QT307" s="135">
        <v>40.786194999999999</v>
      </c>
      <c r="QU307" s="135">
        <v>6407.9709999999995</v>
      </c>
      <c r="QV307" s="135">
        <v>148.542</v>
      </c>
      <c r="QW307" s="135">
        <v>6556.5129999999999</v>
      </c>
      <c r="QX307" s="135">
        <v>29510.021540203583</v>
      </c>
      <c r="QY307" s="135">
        <v>170.83296905822806</v>
      </c>
      <c r="QZ307" s="135">
        <v>348.56984522863519</v>
      </c>
      <c r="RA307" s="135">
        <v>0</v>
      </c>
      <c r="RB307" s="135">
        <v>3733.2533803626479</v>
      </c>
      <c r="RC307" s="135">
        <v>1827.1966194827528</v>
      </c>
      <c r="RD307" s="135">
        <v>11081.089734239325</v>
      </c>
      <c r="RE307" s="135">
        <v>2369.4447538771574</v>
      </c>
      <c r="RF307" s="135">
        <v>10497.397383102923</v>
      </c>
      <c r="RG307" s="135">
        <v>951.99449720085261</v>
      </c>
      <c r="RH307" s="135">
        <v>3839.6184814620328</v>
      </c>
      <c r="RI307" s="135">
        <v>2535.220723431838</v>
      </c>
      <c r="RJ307" s="135">
        <v>146.90436228600001</v>
      </c>
      <c r="RK307" s="135">
        <v>16130.412717832787</v>
      </c>
      <c r="RL307" s="135">
        <v>57977.984183903587</v>
      </c>
      <c r="RM307" s="135">
        <v>23985.102280883617</v>
      </c>
      <c r="RN307" s="139">
        <v>835.73978281962991</v>
      </c>
      <c r="RO307" s="139">
        <v>170.83296905822806</v>
      </c>
      <c r="RP307" s="139">
        <v>3733.2533803626479</v>
      </c>
      <c r="RQ307" s="139">
        <v>1820.8610129278286</v>
      </c>
      <c r="RR307" s="152"/>
      <c r="RS307" s="152">
        <v>5.3380999999999998</v>
      </c>
      <c r="RT307" s="152">
        <v>9.7313999999999989</v>
      </c>
      <c r="RU307" s="138">
        <v>12.416399999999999</v>
      </c>
      <c r="RV307" s="135">
        <v>1277.2775023428937</v>
      </c>
      <c r="RW307" s="135">
        <v>15788.607896351661</v>
      </c>
      <c r="RX307" s="135">
        <v>97102.150017250722</v>
      </c>
      <c r="RY307" s="135">
        <v>21071.158292824297</v>
      </c>
      <c r="RZ307" s="135">
        <v>135239.19370876957</v>
      </c>
      <c r="SA307" s="135">
        <v>6283.5239999999994</v>
      </c>
      <c r="SB307" s="135">
        <v>739.73097999999993</v>
      </c>
      <c r="SC307" s="135">
        <v>217.87628000000004</v>
      </c>
      <c r="SD307" s="135">
        <v>957.60726</v>
      </c>
      <c r="SE307" s="135">
        <v>8344.6774894800019</v>
      </c>
      <c r="SF307" s="135">
        <v>3354.9578851720989</v>
      </c>
      <c r="SG307" s="135">
        <v>1438.1286952800008</v>
      </c>
      <c r="SH307" s="135">
        <v>1275.1527751111789</v>
      </c>
      <c r="SI307" s="135">
        <v>9782.806184760002</v>
      </c>
      <c r="SJ307" s="135">
        <v>4630.1106602832779</v>
      </c>
      <c r="SK307" s="135">
        <v>24983.459482470003</v>
      </c>
      <c r="SL307" s="135">
        <v>252125</v>
      </c>
      <c r="SM307" s="135">
        <v>89164</v>
      </c>
      <c r="SN307" s="135">
        <v>45758</v>
      </c>
      <c r="SO307" s="135">
        <v>35005</v>
      </c>
      <c r="SP307" s="135">
        <v>297883</v>
      </c>
      <c r="SQ307" s="135">
        <v>124169</v>
      </c>
      <c r="SR307" s="135">
        <v>422052</v>
      </c>
      <c r="SS307" s="135">
        <v>7204.8804223100078</v>
      </c>
      <c r="ST307" s="135">
        <v>1779.7320928876022</v>
      </c>
      <c r="SU307" s="135">
        <v>158.48563256999998</v>
      </c>
      <c r="SV307" s="135">
        <v>5.9208200182759665</v>
      </c>
      <c r="SW307" s="135">
        <v>358.15791970000009</v>
      </c>
      <c r="SX307" s="135">
        <v>0</v>
      </c>
      <c r="SY307" s="135">
        <v>7763.4219195100077</v>
      </c>
      <c r="SZ307" s="135">
        <v>1765.3257044349675</v>
      </c>
      <c r="TA307" s="135">
        <v>588.98655363000023</v>
      </c>
      <c r="TB307" s="135">
        <v>180.58507762412427</v>
      </c>
      <c r="TC307" s="135">
        <v>0.64266522999999998</v>
      </c>
      <c r="TD307" s="135">
        <v>1.3331086049345111</v>
      </c>
      <c r="TE307" s="135">
        <v>157.39718804999995</v>
      </c>
      <c r="TF307" s="135">
        <v>98.85859430025198</v>
      </c>
      <c r="TG307" s="135">
        <v>11.38701423</v>
      </c>
      <c r="TH307" s="135">
        <v>2601.9488897422812</v>
      </c>
      <c r="TI307" s="135">
        <v>9176.9300998600047</v>
      </c>
      <c r="TJ307" s="135">
        <v>4813.2413171555381</v>
      </c>
      <c r="TK307" s="140">
        <v>15983.95</v>
      </c>
      <c r="TL307" s="140">
        <v>23903.97</v>
      </c>
      <c r="TM307" s="140">
        <v>419.4</v>
      </c>
      <c r="TN307" s="135">
        <v>440556.3</v>
      </c>
      <c r="TO307" s="141">
        <v>198.81</v>
      </c>
      <c r="TP307" s="141">
        <v>282.94</v>
      </c>
      <c r="TQ307" s="141">
        <v>472.66</v>
      </c>
      <c r="TR307" s="141">
        <v>818.86</v>
      </c>
      <c r="TS307" s="141">
        <v>683.57</v>
      </c>
      <c r="TT307" s="141">
        <v>461.43</v>
      </c>
      <c r="TU307" s="141">
        <v>250.63</v>
      </c>
      <c r="TV307" s="141">
        <v>27.39</v>
      </c>
      <c r="TW307" s="135">
        <v>19864.09</v>
      </c>
      <c r="TX307" s="135">
        <v>19062.59</v>
      </c>
      <c r="TY307" s="135">
        <v>64670.78</v>
      </c>
      <c r="TZ307" s="135">
        <v>47001.06</v>
      </c>
      <c r="UA307" s="135">
        <v>60184</v>
      </c>
      <c r="UB307" s="135">
        <v>33128</v>
      </c>
      <c r="UC307" s="135">
        <v>93312</v>
      </c>
      <c r="UD307" s="135">
        <v>19986</v>
      </c>
      <c r="UE307" s="135">
        <v>7967</v>
      </c>
      <c r="UF307" s="135">
        <v>27953</v>
      </c>
      <c r="UG307" s="153">
        <f t="shared" si="59"/>
        <v>33.208161637644558</v>
      </c>
      <c r="UH307" s="153">
        <f t="shared" si="59"/>
        <v>24.049142719149962</v>
      </c>
      <c r="UI307" s="153">
        <f t="shared" si="59"/>
        <v>29.956490054869686</v>
      </c>
      <c r="UJ307" s="135">
        <v>4333.2539999999999</v>
      </c>
      <c r="UK307" s="135">
        <v>392.30099999999999</v>
      </c>
      <c r="UL307" s="128">
        <f t="shared" si="49"/>
        <v>4725.5550000000003</v>
      </c>
      <c r="UM307" s="128">
        <f t="shared" si="54"/>
        <v>16832.699012516194</v>
      </c>
      <c r="UN307" s="128">
        <f t="shared" si="54"/>
        <v>2145.2407578188631</v>
      </c>
      <c r="UO307" s="128">
        <f t="shared" si="54"/>
        <v>19018.733770335053</v>
      </c>
      <c r="UP307" s="128">
        <f t="shared" si="50"/>
        <v>2222.8634156100006</v>
      </c>
      <c r="UQ307" s="135">
        <v>8374.2544506114318</v>
      </c>
      <c r="UR307" s="135">
        <v>1584.0027963580137</v>
      </c>
      <c r="US307" s="135">
        <v>9958.2572469694442</v>
      </c>
      <c r="UT307" s="135">
        <v>1739.7181679366672</v>
      </c>
      <c r="UU307" s="135">
        <v>8458.4445619047619</v>
      </c>
      <c r="UV307" s="135">
        <v>561.23796146084919</v>
      </c>
      <c r="UW307" s="135">
        <v>9060.476523365609</v>
      </c>
      <c r="UX307" s="135">
        <v>483.1452476733333</v>
      </c>
      <c r="UY307" s="135">
        <v>60807.229863999964</v>
      </c>
      <c r="UZ307" s="135">
        <v>3642.6219999999998</v>
      </c>
      <c r="VA307" s="143">
        <v>170.55799999999999</v>
      </c>
      <c r="VB307" s="143">
        <v>0</v>
      </c>
      <c r="VC307" s="129">
        <f t="shared" si="60"/>
        <v>170.55799999999999</v>
      </c>
      <c r="VD307" s="143">
        <v>452.40999999999997</v>
      </c>
      <c r="VE307" s="143">
        <v>8.8000000000000007</v>
      </c>
      <c r="VF307" s="129">
        <f t="shared" si="61"/>
        <v>481.27399999999994</v>
      </c>
      <c r="VG307" s="129">
        <f t="shared" si="62"/>
        <v>651.83199999999988</v>
      </c>
      <c r="VH307" s="143">
        <v>0</v>
      </c>
      <c r="VI307" s="143">
        <v>0</v>
      </c>
      <c r="VJ307" s="129">
        <f t="shared" si="63"/>
        <v>0</v>
      </c>
      <c r="VK307" s="129">
        <f t="shared" si="55"/>
        <v>0</v>
      </c>
      <c r="VL307" s="143">
        <v>189876.50399999999</v>
      </c>
      <c r="VM307" s="143">
        <v>23328.722000000002</v>
      </c>
      <c r="VN307" s="135">
        <v>208970.6</v>
      </c>
      <c r="VO307" s="135">
        <v>28220.507006</v>
      </c>
      <c r="VP307" s="135">
        <v>33251.777000000002</v>
      </c>
      <c r="VQ307" s="135">
        <v>611.45299999999997</v>
      </c>
      <c r="VR307" s="144">
        <v>3159.035360000009</v>
      </c>
      <c r="VS307" s="144">
        <v>489.20923799999946</v>
      </c>
      <c r="VT307" s="135">
        <v>32356.741000000009</v>
      </c>
      <c r="VU307" s="135">
        <v>2254.9320000000007</v>
      </c>
      <c r="VV307" s="135">
        <v>45227.607639999995</v>
      </c>
      <c r="VW307" s="135">
        <v>13303.017762000001</v>
      </c>
      <c r="VX307" s="135">
        <v>34761.717000000004</v>
      </c>
      <c r="VY307" s="135">
        <v>772.84999999999991</v>
      </c>
      <c r="VZ307" s="135">
        <v>85798.09</v>
      </c>
      <c r="WA307" s="135">
        <v>3880.95</v>
      </c>
      <c r="WB307" s="135">
        <v>88107.031690815609</v>
      </c>
      <c r="WC307" s="135">
        <v>15368.230147818413</v>
      </c>
      <c r="WD307" s="135">
        <v>34619.248234184401</v>
      </c>
      <c r="WE307" s="135">
        <v>11849.064320181584</v>
      </c>
      <c r="WF307" s="135">
        <v>122726.27992500001</v>
      </c>
      <c r="WG307" s="135">
        <v>27217.294467999996</v>
      </c>
      <c r="WH307" s="135">
        <v>32557.524999999998</v>
      </c>
      <c r="WI307" s="135">
        <v>4424.6410000000005</v>
      </c>
      <c r="WJ307" s="135">
        <v>23767.16</v>
      </c>
      <c r="WK307" s="135">
        <v>10086.08</v>
      </c>
      <c r="WL307" s="135">
        <v>27637.85</v>
      </c>
      <c r="WM307" s="135">
        <v>10086.08</v>
      </c>
      <c r="WN307" s="135">
        <v>34913.14</v>
      </c>
      <c r="WO307" s="135">
        <v>6967.86</v>
      </c>
      <c r="WP307" s="135">
        <v>9493.2880000000005</v>
      </c>
      <c r="WQ307" s="135">
        <v>1553.2059999999999</v>
      </c>
      <c r="WR307" s="135">
        <v>58416.898999999998</v>
      </c>
      <c r="WS307" s="135">
        <v>13739.924000000001</v>
      </c>
      <c r="WT307" s="135">
        <v>27901.256000000001</v>
      </c>
      <c r="WU307" s="135">
        <v>11521.239</v>
      </c>
      <c r="WV307" s="135">
        <v>86318.154999999999</v>
      </c>
      <c r="WW307" s="135">
        <v>25261.163</v>
      </c>
      <c r="WX307" s="135">
        <v>18310.162</v>
      </c>
      <c r="WY307" s="135">
        <v>3130.6010000000001</v>
      </c>
      <c r="WZ307" s="135">
        <v>4579.5689500000008</v>
      </c>
      <c r="XA307" s="135">
        <v>55.853277999998681</v>
      </c>
      <c r="XB307" s="135">
        <v>273977.38916999998</v>
      </c>
      <c r="XC307" s="135">
        <v>32351.998337000001</v>
      </c>
      <c r="XD307" s="135">
        <v>6740.5890599999584</v>
      </c>
      <c r="XE307" s="135">
        <v>854.89112900000418</v>
      </c>
      <c r="XF307" s="135">
        <v>-1178.8710000000001</v>
      </c>
      <c r="XG307" s="135">
        <v>0</v>
      </c>
      <c r="XH307" s="145">
        <v>3001.5111027600001</v>
      </c>
      <c r="XI307" s="145">
        <v>133.41717209999999</v>
      </c>
      <c r="XJ307" s="145">
        <v>1591.7721249599997</v>
      </c>
      <c r="XK307" s="145">
        <v>20663.678685099971</v>
      </c>
      <c r="XL307" s="145">
        <v>1559.0177385799998</v>
      </c>
      <c r="XM307" s="145">
        <v>2949.1869176999999</v>
      </c>
      <c r="XN307" s="145">
        <v>23821.379357999998</v>
      </c>
      <c r="XO307" s="145">
        <v>2331.1382320200005</v>
      </c>
      <c r="XP307" s="145">
        <v>6796.7214709900009</v>
      </c>
      <c r="XQ307" s="145">
        <v>6648.4185917799996</v>
      </c>
      <c r="XR307" s="145">
        <v>10547.162785559998</v>
      </c>
      <c r="XS307" s="145">
        <v>409.63445348000005</v>
      </c>
      <c r="XT307" s="145">
        <v>2882.0452012700002</v>
      </c>
      <c r="XU307" s="145">
        <v>1113.21665048</v>
      </c>
      <c r="XV307" s="145">
        <v>4496.8785668599994</v>
      </c>
      <c r="XW307" s="135">
        <v>9581.7432743300196</v>
      </c>
      <c r="XX307" s="135">
        <v>995.37280327245071</v>
      </c>
      <c r="XY307" s="135">
        <v>355.20817273668183</v>
      </c>
      <c r="XZ307" s="135">
        <v>1446.7179904170468</v>
      </c>
      <c r="YA307" s="135">
        <v>4639.7007444200881</v>
      </c>
      <c r="YB307" s="135">
        <v>2453.0039745844747</v>
      </c>
      <c r="YC307" s="135">
        <v>642.8435188980211</v>
      </c>
      <c r="YD307" s="135">
        <v>3280.486675245053</v>
      </c>
      <c r="YE307" s="135">
        <v>305.41762268493153</v>
      </c>
      <c r="YF307" s="135">
        <v>1236.6810504048708</v>
      </c>
      <c r="YG307" s="135">
        <v>353.30684813089806</v>
      </c>
      <c r="YH307" s="135">
        <v>2398.2359067975644</v>
      </c>
      <c r="YI307" s="135">
        <v>0.57473494672754943</v>
      </c>
      <c r="YJ307" s="135">
        <v>47.038606837138488</v>
      </c>
      <c r="YK307" s="135">
        <v>31.562658173515985</v>
      </c>
      <c r="YL307" s="135">
        <v>655.56923800913239</v>
      </c>
      <c r="YM307" s="135">
        <v>1470.565453275502</v>
      </c>
      <c r="YN307" s="128">
        <f t="shared" si="56"/>
        <v>170953.02479885711</v>
      </c>
      <c r="YO307" s="135">
        <v>53992.477736728026</v>
      </c>
      <c r="YP307" s="128">
        <f t="shared" si="64"/>
        <v>659229.78582523868</v>
      </c>
      <c r="YQ307" s="135">
        <v>0</v>
      </c>
      <c r="YR307" s="135">
        <v>4332.3590490000006</v>
      </c>
      <c r="YS307" s="128" t="e">
        <f t="shared" si="51"/>
        <v>#REF!</v>
      </c>
      <c r="YT307" s="135">
        <v>0</v>
      </c>
      <c r="YU307" s="135">
        <v>26380.758947282331</v>
      </c>
      <c r="YV307" s="128" t="e">
        <f t="shared" si="52"/>
        <v>#REF!</v>
      </c>
      <c r="YW307" s="135">
        <v>770</v>
      </c>
      <c r="YX307" s="135">
        <v>7397.5249143026285</v>
      </c>
      <c r="YY307" s="128" t="e">
        <f t="shared" si="53"/>
        <v>#REF!</v>
      </c>
      <c r="YZ307" s="146">
        <v>3.2829999999999999</v>
      </c>
      <c r="ZA307" s="147">
        <v>231560.32583333331</v>
      </c>
      <c r="ZB307" s="147">
        <v>104300.31273333334</v>
      </c>
      <c r="ZC307" s="154">
        <f t="shared" si="57"/>
        <v>335860.63856666663</v>
      </c>
      <c r="ZD307" s="147">
        <v>185695.30699062499</v>
      </c>
      <c r="ZE307" s="147">
        <v>74882.006333170022</v>
      </c>
      <c r="ZF307" s="154">
        <f t="shared" si="58"/>
        <v>260577.31332379501</v>
      </c>
      <c r="ZG307" s="148">
        <v>0</v>
      </c>
      <c r="ZH307" s="147">
        <v>23767.16</v>
      </c>
      <c r="ZI307" s="147">
        <v>10086.08</v>
      </c>
      <c r="ZJ307" s="147">
        <v>27637.85</v>
      </c>
      <c r="ZK307" s="147">
        <v>8207.2199999999993</v>
      </c>
      <c r="ZL307" s="147">
        <v>34913.14</v>
      </c>
      <c r="ZM307" s="147">
        <v>6967.86</v>
      </c>
      <c r="ZN307" s="147">
        <v>5439.82</v>
      </c>
      <c r="ZO307" s="147">
        <v>176.16</v>
      </c>
      <c r="ZP307" s="147">
        <v>7264.68</v>
      </c>
      <c r="ZQ307" s="147">
        <v>33.04</v>
      </c>
      <c r="ZR307" s="147">
        <v>61.23</v>
      </c>
      <c r="ZS307" s="147">
        <v>7.98</v>
      </c>
      <c r="ZT307" s="149">
        <v>5.1127000000000002</v>
      </c>
      <c r="ZU307" s="149">
        <v>5.7431000000000001</v>
      </c>
      <c r="ZV307" s="149">
        <v>7.3247999999999998</v>
      </c>
      <c r="ZW307" s="149">
        <v>10.400499999999999</v>
      </c>
      <c r="ZX307" s="149">
        <v>23.700800000000001</v>
      </c>
      <c r="ZY307" s="149">
        <v>41.208599999999997</v>
      </c>
      <c r="ZZ307" s="149">
        <v>44.8964</v>
      </c>
      <c r="AAA307" s="149">
        <v>8.9018999999999995</v>
      </c>
      <c r="AAB307" s="149">
        <v>4.2516999999999996</v>
      </c>
      <c r="AAC307" s="149">
        <v>4.25</v>
      </c>
      <c r="AAD307" s="149">
        <v>1.1851</v>
      </c>
      <c r="AAE307" s="149">
        <v>1.9899</v>
      </c>
      <c r="AAF307" s="149">
        <v>4.3129</v>
      </c>
      <c r="AAG307" s="149">
        <v>6.7847</v>
      </c>
      <c r="AAH307" s="149">
        <v>9.4733000000000001</v>
      </c>
      <c r="AAI307" s="149">
        <v>6.8231000000000002</v>
      </c>
      <c r="AAJ307" s="149">
        <v>12.464700000000001</v>
      </c>
      <c r="AAK307" s="149">
        <v>7.8036000000000003</v>
      </c>
      <c r="AAL307" s="149">
        <v>0.69340000000000002</v>
      </c>
      <c r="AAM307" s="149">
        <v>1.0246999999999999</v>
      </c>
      <c r="AAN307" s="151">
        <v>2.59</v>
      </c>
      <c r="AAO307" s="151">
        <v>2.23</v>
      </c>
      <c r="AAP307" s="151">
        <v>3.3</v>
      </c>
      <c r="AAQ307" s="151">
        <v>4.37</v>
      </c>
      <c r="AAR307" s="151">
        <v>4.4000000000000004</v>
      </c>
      <c r="AAS307" s="151">
        <v>4.3899999999999997</v>
      </c>
      <c r="AAT307" s="151">
        <v>4.5999999999999996</v>
      </c>
      <c r="AAU307" s="151">
        <v>5.01</v>
      </c>
      <c r="AAV307" s="151">
        <v>5.26</v>
      </c>
      <c r="AAW307" s="151">
        <v>5.72</v>
      </c>
      <c r="AAX307" s="151">
        <v>0.22</v>
      </c>
      <c r="AAY307" s="151">
        <v>0.39</v>
      </c>
      <c r="AAZ307" s="151">
        <v>0.4</v>
      </c>
      <c r="ABA307" s="151">
        <v>0.62</v>
      </c>
      <c r="ABB307" s="151">
        <v>0.67</v>
      </c>
      <c r="ABC307" s="151">
        <v>0.4</v>
      </c>
      <c r="ABD307" s="151">
        <v>0.63</v>
      </c>
      <c r="ABE307" s="151">
        <v>0.7</v>
      </c>
      <c r="ABF307" s="151">
        <v>0.73</v>
      </c>
      <c r="ABG307" s="151">
        <v>0.5</v>
      </c>
      <c r="ABH307" s="151">
        <v>21.5519</v>
      </c>
      <c r="ABI307" s="151">
        <v>7.2786999999999997</v>
      </c>
      <c r="ABJ307" s="150">
        <v>87.498132108857305</v>
      </c>
      <c r="ABK307" s="151"/>
      <c r="ABL307" s="151"/>
      <c r="ABM307" s="151"/>
    </row>
    <row r="308" spans="1:741" s="148" customFormat="1" ht="15.75" hidden="1" outlineLevel="1" x14ac:dyDescent="0.25">
      <c r="A308" s="122">
        <v>42794</v>
      </c>
      <c r="B308" s="135">
        <v>190433.0387</v>
      </c>
      <c r="C308" s="135">
        <v>152107.50813999999</v>
      </c>
      <c r="D308" s="135">
        <v>4538.7137599999996</v>
      </c>
      <c r="E308" s="135">
        <v>9815.2703000000001</v>
      </c>
      <c r="F308" s="135">
        <v>16710.695</v>
      </c>
      <c r="G308" s="135">
        <v>1195.1585</v>
      </c>
      <c r="H308" s="135">
        <v>6065.6930000000002</v>
      </c>
      <c r="I308" s="135">
        <v>1517.1062999999999</v>
      </c>
      <c r="J308" s="135">
        <v>1168.533650000003</v>
      </c>
      <c r="K308" s="135">
        <v>457.14499999999998</v>
      </c>
      <c r="L308" s="135">
        <v>47.270350000000001</v>
      </c>
      <c r="M308" s="135">
        <v>8958.9</v>
      </c>
      <c r="N308" s="135">
        <v>359.8</v>
      </c>
      <c r="O308" s="135">
        <v>6678.8059999999996</v>
      </c>
      <c r="P308" s="135">
        <v>209620.6</v>
      </c>
      <c r="Q308" s="135">
        <v>222920.09035000001</v>
      </c>
      <c r="R308" s="135">
        <v>23238.290416</v>
      </c>
      <c r="S308" s="135">
        <v>22178.176899999999</v>
      </c>
      <c r="T308" s="135">
        <v>0.69518599999999997</v>
      </c>
      <c r="U308" s="135">
        <v>100.16397000000001</v>
      </c>
      <c r="V308" s="135">
        <v>156.64453</v>
      </c>
      <c r="W308" s="135">
        <v>13.74183</v>
      </c>
      <c r="X308" s="135">
        <v>788.86800000000005</v>
      </c>
      <c r="Y308" s="135">
        <v>54.205080000000002</v>
      </c>
      <c r="Z308" s="135">
        <v>201.0745639999991</v>
      </c>
      <c r="AA308" s="135">
        <v>139.74455</v>
      </c>
      <c r="AB308" s="135">
        <v>90.300389999999993</v>
      </c>
      <c r="AC308" s="135">
        <v>3013.7000119999998</v>
      </c>
      <c r="AD308" s="135">
        <v>200.50000299999999</v>
      </c>
      <c r="AE308" s="135">
        <v>1161.585</v>
      </c>
      <c r="AF308" s="135">
        <v>28099.400014999999</v>
      </c>
      <c r="AG308" s="135">
        <v>29423.365456</v>
      </c>
      <c r="AH308" s="135">
        <v>167979.14902000001</v>
      </c>
      <c r="AI308" s="135">
        <v>41115.703348000003</v>
      </c>
      <c r="AJ308" s="135">
        <v>30959.454352000001</v>
      </c>
      <c r="AK308" s="135">
        <v>39280.3943</v>
      </c>
      <c r="AL308" s="135">
        <v>52034.79088</v>
      </c>
      <c r="AM308" s="135">
        <v>3070.10059</v>
      </c>
      <c r="AN308" s="135">
        <v>136006.9</v>
      </c>
      <c r="AO308" s="135">
        <v>9419.7000000000007</v>
      </c>
      <c r="AP308" s="135">
        <v>42695.141989999996</v>
      </c>
      <c r="AQ308" s="135">
        <v>87122.772039999996</v>
      </c>
      <c r="AR308" s="135">
        <v>12560.857</v>
      </c>
      <c r="AS308" s="135">
        <v>4418.9853599999997</v>
      </c>
      <c r="AT308" s="135">
        <v>14245.321620000001</v>
      </c>
      <c r="AU308" s="135">
        <v>617.69001000000003</v>
      </c>
      <c r="AV308" s="135">
        <v>6318.3810000000003</v>
      </c>
      <c r="AW308" s="135">
        <v>315555.59216</v>
      </c>
      <c r="AX308" s="135">
        <v>26927.440373000001</v>
      </c>
      <c r="AY308" s="135">
        <v>0</v>
      </c>
      <c r="AZ308" s="135">
        <v>9695.9845280000009</v>
      </c>
      <c r="BA308" s="135">
        <v>8400.7271939999991</v>
      </c>
      <c r="BB308" s="135">
        <v>8773.9845490000007</v>
      </c>
      <c r="BC308" s="135">
        <v>21.080629999999999</v>
      </c>
      <c r="BD308" s="135">
        <v>0</v>
      </c>
      <c r="BE308" s="135">
        <v>4493.2</v>
      </c>
      <c r="BF308" s="135">
        <v>0</v>
      </c>
      <c r="BG308" s="135">
        <v>24919.550469999998</v>
      </c>
      <c r="BH308" s="135">
        <v>215.323973</v>
      </c>
      <c r="BI308" s="135">
        <v>182.53268</v>
      </c>
      <c r="BJ308" s="135">
        <v>590.13926000000004</v>
      </c>
      <c r="BK308" s="135">
        <v>10.491989999999999</v>
      </c>
      <c r="BL308" s="135">
        <v>1009.402</v>
      </c>
      <c r="BM308" s="135">
        <v>32227.906981</v>
      </c>
      <c r="BN308" s="135">
        <v>53665.37</v>
      </c>
      <c r="BO308" s="135">
        <v>20848.900000000001</v>
      </c>
      <c r="BP308" s="135">
        <v>704.25</v>
      </c>
      <c r="BQ308" s="135">
        <v>8863.2099999999991</v>
      </c>
      <c r="BR308" s="135">
        <v>11181.69</v>
      </c>
      <c r="BS308" s="135">
        <v>5.99</v>
      </c>
      <c r="BT308" s="135">
        <v>93.77</v>
      </c>
      <c r="BU308" s="135">
        <v>0</v>
      </c>
      <c r="BV308" s="135">
        <v>1675.91</v>
      </c>
      <c r="BW308" s="135">
        <v>1298.67</v>
      </c>
      <c r="BX308" s="135">
        <v>586.61</v>
      </c>
      <c r="BY308" s="135">
        <v>307.18</v>
      </c>
      <c r="BZ308" s="135">
        <v>403.17</v>
      </c>
      <c r="CA308" s="135">
        <v>0</v>
      </c>
      <c r="CB308" s="135">
        <v>1.71</v>
      </c>
      <c r="CC308" s="135">
        <v>0</v>
      </c>
      <c r="CD308" s="135">
        <v>43757.234146000003</v>
      </c>
      <c r="CE308" s="135">
        <v>43045.889146000001</v>
      </c>
      <c r="CF308" s="135">
        <v>22518.336756000001</v>
      </c>
      <c r="CG308" s="135">
        <v>6962.19121</v>
      </c>
      <c r="CH308" s="135">
        <v>12857.43687</v>
      </c>
      <c r="CI308" s="135">
        <v>423.01900000000001</v>
      </c>
      <c r="CJ308" s="135">
        <v>284.90530999999999</v>
      </c>
      <c r="CK308" s="135">
        <v>0</v>
      </c>
      <c r="CL308" s="135">
        <v>17025.460025</v>
      </c>
      <c r="CM308" s="135">
        <v>16929.811495000002</v>
      </c>
      <c r="CN308" s="135">
        <v>14773.714550000001</v>
      </c>
      <c r="CO308" s="135">
        <v>561.60223499999995</v>
      </c>
      <c r="CP308" s="135">
        <v>1594.4947099999999</v>
      </c>
      <c r="CQ308" s="135">
        <v>423.01900000000001</v>
      </c>
      <c r="CR308" s="135">
        <v>284.90530999999999</v>
      </c>
      <c r="CS308" s="135">
        <v>0</v>
      </c>
      <c r="CT308" s="135">
        <v>50322.00578</v>
      </c>
      <c r="CU308" s="135">
        <v>17512.449339999999</v>
      </c>
      <c r="CV308" s="135">
        <v>704.24599999999998</v>
      </c>
      <c r="CW308" s="135">
        <v>8560.6440000000002</v>
      </c>
      <c r="CX308" s="135">
        <v>8147.799</v>
      </c>
      <c r="CY308" s="135">
        <v>5.9862799999999998</v>
      </c>
      <c r="CZ308" s="135">
        <v>93.774060000000006</v>
      </c>
      <c r="DA308" s="135">
        <v>0</v>
      </c>
      <c r="DB308" s="135">
        <v>1579.2726299999999</v>
      </c>
      <c r="DC308" s="135">
        <v>1202.0367799999999</v>
      </c>
      <c r="DD308" s="135">
        <v>586.61189999999999</v>
      </c>
      <c r="DE308" s="135">
        <v>307.178</v>
      </c>
      <c r="DF308" s="135">
        <v>306.53699999999998</v>
      </c>
      <c r="DG308" s="135">
        <v>0</v>
      </c>
      <c r="DH308" s="135">
        <v>1.7098800000000001</v>
      </c>
      <c r="DI308" s="135">
        <v>0</v>
      </c>
      <c r="DJ308" s="135">
        <v>28781.163627000002</v>
      </c>
      <c r="DK308" s="135">
        <v>28613.837627000001</v>
      </c>
      <c r="DL308" s="135">
        <v>22515.595626999999</v>
      </c>
      <c r="DM308" s="135">
        <v>3403.48</v>
      </c>
      <c r="DN308" s="135">
        <v>2628.01</v>
      </c>
      <c r="DO308" s="135">
        <v>66.751999999999995</v>
      </c>
      <c r="DP308" s="135">
        <v>0</v>
      </c>
      <c r="DQ308" s="135">
        <v>0</v>
      </c>
      <c r="DR308" s="135">
        <v>15383.280799</v>
      </c>
      <c r="DS308" s="135">
        <v>15353.432269000001</v>
      </c>
      <c r="DT308" s="135">
        <v>14773.67971</v>
      </c>
      <c r="DU308" s="135">
        <v>550.35755900000004</v>
      </c>
      <c r="DV308" s="135">
        <v>29.395</v>
      </c>
      <c r="DW308" s="135">
        <v>0</v>
      </c>
      <c r="DX308" s="135">
        <v>0</v>
      </c>
      <c r="DY308" s="135">
        <v>0</v>
      </c>
      <c r="DZ308" s="135">
        <v>0</v>
      </c>
      <c r="EA308" s="135">
        <v>0</v>
      </c>
      <c r="EB308" s="135">
        <v>0</v>
      </c>
      <c r="EC308" s="135">
        <v>0</v>
      </c>
      <c r="ED308" s="135">
        <v>0</v>
      </c>
      <c r="EE308" s="135">
        <v>0</v>
      </c>
      <c r="EF308" s="135">
        <v>0</v>
      </c>
      <c r="EG308" s="135">
        <v>0</v>
      </c>
      <c r="EH308" s="135">
        <v>64956.405721000003</v>
      </c>
      <c r="EI308" s="135">
        <v>64631.888951000001</v>
      </c>
      <c r="EJ308" s="135">
        <v>62378.802439999999</v>
      </c>
      <c r="EK308" s="135">
        <v>2153.8739999999998</v>
      </c>
      <c r="EL308" s="135">
        <v>99.212511000000006</v>
      </c>
      <c r="EM308" s="135">
        <v>0</v>
      </c>
      <c r="EN308" s="135">
        <v>0</v>
      </c>
      <c r="EO308" s="135">
        <v>0</v>
      </c>
      <c r="EP308" s="135">
        <v>11989.968611</v>
      </c>
      <c r="EQ308" s="135">
        <v>5941.1107110000003</v>
      </c>
      <c r="ER308" s="135">
        <v>5738.343511</v>
      </c>
      <c r="ES308" s="135">
        <v>199.494</v>
      </c>
      <c r="ET308" s="135">
        <v>0</v>
      </c>
      <c r="EU308" s="135">
        <v>0</v>
      </c>
      <c r="EV308" s="135">
        <v>6.3200000000000006E-2</v>
      </c>
      <c r="EW308" s="135">
        <v>0</v>
      </c>
      <c r="EX308" s="135">
        <v>24562.329613000002</v>
      </c>
      <c r="EY308" s="135">
        <v>709.15358300000003</v>
      </c>
      <c r="EZ308" s="135">
        <v>20</v>
      </c>
      <c r="FA308" s="135">
        <v>641.26199999999994</v>
      </c>
      <c r="FB308" s="135">
        <v>33.622453</v>
      </c>
      <c r="FC308" s="135">
        <v>4.8861299999999996</v>
      </c>
      <c r="FD308" s="135">
        <v>0</v>
      </c>
      <c r="FE308" s="135">
        <v>0</v>
      </c>
      <c r="FF308" s="135">
        <v>5.0000000000000001E-3</v>
      </c>
      <c r="FG308" s="135">
        <v>0</v>
      </c>
      <c r="FH308" s="135">
        <v>0</v>
      </c>
      <c r="FI308" s="135">
        <v>0</v>
      </c>
      <c r="FJ308" s="135">
        <v>0</v>
      </c>
      <c r="FK308" s="135">
        <v>0</v>
      </c>
      <c r="FL308" s="135">
        <v>0</v>
      </c>
      <c r="FM308" s="135">
        <v>0</v>
      </c>
      <c r="FN308" s="135">
        <v>2449.1042900000002</v>
      </c>
      <c r="FO308" s="135">
        <v>2099.5592799999999</v>
      </c>
      <c r="FP308" s="135">
        <v>87.823279999999997</v>
      </c>
      <c r="FQ308" s="135">
        <v>2011.7360000000001</v>
      </c>
      <c r="FR308" s="135">
        <v>0</v>
      </c>
      <c r="FS308" s="135">
        <v>0</v>
      </c>
      <c r="FT308" s="135">
        <v>0</v>
      </c>
      <c r="FU308" s="135">
        <v>0</v>
      </c>
      <c r="FV308" s="135">
        <v>9135.2255449999993</v>
      </c>
      <c r="FW308" s="135">
        <v>7933.5146350000005</v>
      </c>
      <c r="FX308" s="135">
        <v>5740.7638850000003</v>
      </c>
      <c r="FY308" s="135">
        <v>1434.95</v>
      </c>
      <c r="FZ308" s="135">
        <v>0</v>
      </c>
      <c r="GA308" s="135">
        <v>514.43687</v>
      </c>
      <c r="GB308" s="135">
        <v>6.7625000000000002</v>
      </c>
      <c r="GC308" s="135">
        <v>172.01138</v>
      </c>
      <c r="GD308" s="135">
        <v>12821.21262</v>
      </c>
      <c r="GE308" s="135">
        <v>9495.4518499999995</v>
      </c>
      <c r="GF308" s="135">
        <v>0</v>
      </c>
      <c r="GG308" s="135">
        <v>9239.0730000000003</v>
      </c>
      <c r="GH308" s="135">
        <v>0</v>
      </c>
      <c r="GI308" s="135">
        <v>121.60789</v>
      </c>
      <c r="GJ308" s="135">
        <v>59.20196</v>
      </c>
      <c r="GK308" s="135">
        <v>20.65</v>
      </c>
      <c r="GL308" s="135">
        <v>42193.408038000001</v>
      </c>
      <c r="GM308" s="135">
        <v>24404.627</v>
      </c>
      <c r="GN308" s="135">
        <v>5312.5110000000004</v>
      </c>
      <c r="GO308" s="135">
        <v>21232.691211810001</v>
      </c>
      <c r="GP308" s="135">
        <v>26429.599999999999</v>
      </c>
      <c r="GQ308" s="135">
        <v>877.95977000000005</v>
      </c>
      <c r="GR308" s="135">
        <v>1386.8671999999999</v>
      </c>
      <c r="GS308" s="135">
        <v>67.711089999999999</v>
      </c>
      <c r="GT308" s="135">
        <v>475.81875000000002</v>
      </c>
      <c r="GU308" s="135">
        <v>19897.743160000002</v>
      </c>
      <c r="GV308" s="135">
        <v>19019.686000000002</v>
      </c>
      <c r="GW308" s="135">
        <v>0</v>
      </c>
      <c r="GX308" s="135">
        <v>163.90324000000001</v>
      </c>
      <c r="GY308" s="135">
        <v>320.85190999999998</v>
      </c>
      <c r="GZ308" s="135">
        <v>4.8369600000000004</v>
      </c>
      <c r="HA308" s="135">
        <v>48.282829999999997</v>
      </c>
      <c r="HB308" s="135">
        <v>103626.682568</v>
      </c>
      <c r="HC308" s="135">
        <v>73861.772238000005</v>
      </c>
      <c r="HD308" s="135">
        <v>1580.4210579999999</v>
      </c>
      <c r="HE308" s="135">
        <v>5470.1149999999998</v>
      </c>
      <c r="HF308" s="135">
        <v>56547.315999999999</v>
      </c>
      <c r="HG308" s="135">
        <v>3480.6686</v>
      </c>
      <c r="HH308" s="135">
        <v>4800.5258000000003</v>
      </c>
      <c r="HI308" s="135">
        <v>360.57578000000001</v>
      </c>
      <c r="HJ308" s="135">
        <v>4842.229464</v>
      </c>
      <c r="HK308" s="135">
        <v>1600.0244740000001</v>
      </c>
      <c r="HL308" s="135">
        <v>0</v>
      </c>
      <c r="HM308" s="135">
        <v>24.390370999999998</v>
      </c>
      <c r="HN308" s="135">
        <v>1461.9439319999999</v>
      </c>
      <c r="HO308" s="135">
        <v>14.972759999999999</v>
      </c>
      <c r="HP308" s="135">
        <v>28.57151</v>
      </c>
      <c r="HQ308" s="135">
        <v>0.46589999999999998</v>
      </c>
      <c r="HR308" s="135">
        <v>25636.60571</v>
      </c>
      <c r="HS308" s="135">
        <v>9522.5878799999991</v>
      </c>
      <c r="HT308" s="135">
        <v>27217.157999999999</v>
      </c>
      <c r="HU308" s="135">
        <v>8028.34</v>
      </c>
      <c r="HV308" s="135">
        <v>33191.853999999999</v>
      </c>
      <c r="HW308" s="135">
        <v>7367.652</v>
      </c>
      <c r="HX308" s="135">
        <v>1077.1543300000001</v>
      </c>
      <c r="HY308" s="135">
        <v>0.97058999999999995</v>
      </c>
      <c r="HZ308" s="135">
        <v>243283.39</v>
      </c>
      <c r="IA308" s="135">
        <v>32154.83</v>
      </c>
      <c r="IB308" s="135">
        <v>50090.116359</v>
      </c>
      <c r="IC308" s="136">
        <v>3.26</v>
      </c>
      <c r="ID308" s="136">
        <v>3.2610000000000001</v>
      </c>
      <c r="IE308" s="136">
        <v>3.2610000000000001</v>
      </c>
      <c r="IF308" s="135">
        <v>0</v>
      </c>
      <c r="IG308" s="135">
        <v>244.63499999999999</v>
      </c>
      <c r="IH308" s="135">
        <v>104081.443</v>
      </c>
      <c r="II308" s="135">
        <v>19620.149000000001</v>
      </c>
      <c r="IJ308" s="135">
        <v>26754.903700000013</v>
      </c>
      <c r="IK308" s="135">
        <v>7646.6334159999969</v>
      </c>
      <c r="IL308" s="135">
        <v>18264.830000000002</v>
      </c>
      <c r="IM308" s="135">
        <v>5822.7160000000003</v>
      </c>
      <c r="IN308" s="135">
        <v>24136.41</v>
      </c>
      <c r="IO308" s="135">
        <v>5398.6959999999999</v>
      </c>
      <c r="IP308" s="135">
        <v>24697.431</v>
      </c>
      <c r="IQ308" s="135">
        <v>588.22500000000002</v>
      </c>
      <c r="IR308" s="135">
        <v>10227.868</v>
      </c>
      <c r="IS308" s="135">
        <v>163.87899999999999</v>
      </c>
      <c r="IT308" s="135">
        <v>54393.131000000001</v>
      </c>
      <c r="IU308" s="135">
        <v>1190.232</v>
      </c>
      <c r="IV308" s="135">
        <v>31958.465</v>
      </c>
      <c r="IW308" s="135">
        <v>2672.5439999999999</v>
      </c>
      <c r="IX308" s="135">
        <v>624.89099999999996</v>
      </c>
      <c r="IY308" s="135">
        <v>230.24299999999999</v>
      </c>
      <c r="IZ308" s="135">
        <v>19154.152999999998</v>
      </c>
      <c r="JA308" s="135">
        <v>406.12799999999999</v>
      </c>
      <c r="JB308" s="135">
        <v>4516.1350000000002</v>
      </c>
      <c r="JC308" s="135">
        <v>1109.146</v>
      </c>
      <c r="JD308" s="135">
        <v>5858.7449999999999</v>
      </c>
      <c r="JE308" s="135">
        <v>3461.1010000000001</v>
      </c>
      <c r="JF308" s="135">
        <v>1675.2829999999999</v>
      </c>
      <c r="JG308" s="135">
        <v>169.52</v>
      </c>
      <c r="JH308" s="135">
        <v>710.09799999999996</v>
      </c>
      <c r="JI308" s="135">
        <v>109.86799999999999</v>
      </c>
      <c r="JJ308" s="135">
        <v>5748.5460000000003</v>
      </c>
      <c r="JK308" s="135">
        <v>151.20400000000001</v>
      </c>
      <c r="JL308" s="135">
        <v>8581.0480000000007</v>
      </c>
      <c r="JM308" s="135">
        <v>3300.7539999999999</v>
      </c>
      <c r="JN308" s="135">
        <v>82629.132139999987</v>
      </c>
      <c r="JO308" s="135">
        <v>19040.411899999996</v>
      </c>
      <c r="JP308" s="135">
        <v>26426.495139999988</v>
      </c>
      <c r="JQ308" s="135">
        <v>7620.3948999999975</v>
      </c>
      <c r="JR308" s="135">
        <v>18179.613000000001</v>
      </c>
      <c r="JS308" s="135">
        <v>5815.835</v>
      </c>
      <c r="JT308" s="135">
        <v>22039.066999999999</v>
      </c>
      <c r="JU308" s="135">
        <v>5276.0919999999996</v>
      </c>
      <c r="JV308" s="135">
        <v>12915.12</v>
      </c>
      <c r="JW308" s="135">
        <v>291.887</v>
      </c>
      <c r="JX308" s="135">
        <v>3068.837</v>
      </c>
      <c r="JY308" s="135">
        <v>36.203000000000003</v>
      </c>
      <c r="JZ308" s="135">
        <v>39388.358</v>
      </c>
      <c r="KA308" s="135">
        <v>795.05499999999995</v>
      </c>
      <c r="KB308" s="135">
        <v>30090.018</v>
      </c>
      <c r="KC308" s="135">
        <v>2587.3449999999998</v>
      </c>
      <c r="KD308" s="135">
        <v>44606.108</v>
      </c>
      <c r="KE308" s="135">
        <v>13436.23</v>
      </c>
      <c r="KF308" s="135">
        <v>15983.957</v>
      </c>
      <c r="KG308" s="135">
        <v>328.09</v>
      </c>
      <c r="KH308" s="135">
        <v>1422.2380000000001</v>
      </c>
      <c r="KI308" s="135">
        <v>145.69499999999999</v>
      </c>
      <c r="KJ308" s="135">
        <v>152107.508</v>
      </c>
      <c r="KK308" s="135">
        <v>22422.812000000002</v>
      </c>
      <c r="KL308" s="135">
        <v>8395.9279999999999</v>
      </c>
      <c r="KM308" s="135">
        <v>381.238</v>
      </c>
      <c r="KN308" s="135">
        <v>4699.6390000000001</v>
      </c>
      <c r="KO308" s="135">
        <v>18.619</v>
      </c>
      <c r="KP308" s="135">
        <v>3794.5909999999999</v>
      </c>
      <c r="KQ308" s="135">
        <v>6.2709999999999999</v>
      </c>
      <c r="KR308" s="135">
        <v>16890.157999999999</v>
      </c>
      <c r="KS308" s="135">
        <v>406.12799999999999</v>
      </c>
      <c r="KT308" s="135">
        <v>79329.709000000003</v>
      </c>
      <c r="KU308" s="135">
        <v>26674.833999999999</v>
      </c>
      <c r="KV308" s="135">
        <v>39037.317999999999</v>
      </c>
      <c r="KW308" s="135">
        <v>49880.705000000002</v>
      </c>
      <c r="KX308" s="135">
        <v>8628.9850000000006</v>
      </c>
      <c r="KY308" s="135">
        <v>2117.607</v>
      </c>
      <c r="KZ308" s="135">
        <v>6197.0159999999996</v>
      </c>
      <c r="LA308" s="135">
        <v>1309.8150000000001</v>
      </c>
      <c r="LB308" s="135">
        <v>3824.1410000000001</v>
      </c>
      <c r="LC308" s="135">
        <v>8725.3449999999993</v>
      </c>
      <c r="LD308" s="135">
        <v>2603.3820000000001</v>
      </c>
      <c r="LE308" s="135">
        <v>3811.56</v>
      </c>
      <c r="LF308" s="135">
        <v>1724.914</v>
      </c>
      <c r="LG308" s="135">
        <v>369.94499999999999</v>
      </c>
      <c r="LH308" s="135">
        <v>494.41699999999997</v>
      </c>
      <c r="LI308" s="135">
        <v>189.732</v>
      </c>
      <c r="LJ308" s="135">
        <v>3517.232</v>
      </c>
      <c r="LK308" s="135">
        <v>678.601</v>
      </c>
      <c r="LL308" s="135">
        <v>1269.4280000000001</v>
      </c>
      <c r="LM308" s="135">
        <v>700.85699999999997</v>
      </c>
      <c r="LN308" s="135">
        <v>1515.5229999999999</v>
      </c>
      <c r="LO308" s="135">
        <v>436.63799999999998</v>
      </c>
      <c r="LP308" s="135">
        <v>260.53399999999999</v>
      </c>
      <c r="LQ308" s="135">
        <v>840.16899999999998</v>
      </c>
      <c r="LR308" s="135">
        <v>593.28800000000001</v>
      </c>
      <c r="LS308" s="135">
        <v>323.94499999999999</v>
      </c>
      <c r="LT308" s="135">
        <v>646.58399999999995</v>
      </c>
      <c r="LU308" s="135">
        <v>53.802999999999997</v>
      </c>
      <c r="LV308" s="135">
        <v>209.173</v>
      </c>
      <c r="LW308" s="135">
        <v>112.988</v>
      </c>
      <c r="LX308" s="135">
        <v>33.85</v>
      </c>
      <c r="LY308" s="135">
        <v>41.481999999999999</v>
      </c>
      <c r="LZ308" s="135">
        <v>3769.0120000000002</v>
      </c>
      <c r="MA308" s="135">
        <v>2015.0450000000001</v>
      </c>
      <c r="MB308" s="135">
        <v>137.465</v>
      </c>
      <c r="MC308" s="135">
        <v>2586.4639999999999</v>
      </c>
      <c r="MD308" s="135">
        <v>712.73099999999999</v>
      </c>
      <c r="ME308" s="135">
        <v>341.64800000000002</v>
      </c>
      <c r="MF308" s="135">
        <v>145.55000000000001</v>
      </c>
      <c r="MG308" s="135">
        <v>2639.1660000000002</v>
      </c>
      <c r="MH308" s="135">
        <v>2601.3000000000002</v>
      </c>
      <c r="MI308" s="135">
        <v>689.23500000000001</v>
      </c>
      <c r="MJ308" s="135">
        <v>1448.211</v>
      </c>
      <c r="MK308" s="135">
        <v>380.98500000000001</v>
      </c>
      <c r="ML308" s="135">
        <v>126828.63499999999</v>
      </c>
      <c r="MM308" s="135">
        <v>20238.261999999999</v>
      </c>
      <c r="MN308" s="135">
        <v>159333.69</v>
      </c>
      <c r="MO308" s="135">
        <v>22223.330999999998</v>
      </c>
      <c r="MP308" s="135">
        <v>4622.8008321025582</v>
      </c>
      <c r="MQ308" s="135">
        <v>1569.6036019487412</v>
      </c>
      <c r="MR308" s="135">
        <v>38509.822</v>
      </c>
      <c r="MS308" s="135">
        <v>7938.3379999999997</v>
      </c>
      <c r="MT308" s="135">
        <v>45624.114999999998</v>
      </c>
      <c r="MU308" s="135">
        <v>6012.4870000000001</v>
      </c>
      <c r="MV308" s="135">
        <v>12550.962</v>
      </c>
      <c r="MW308" s="135">
        <v>1635.9570000000001</v>
      </c>
      <c r="MX308" s="135">
        <v>4225.6692137071032</v>
      </c>
      <c r="MY308" s="135">
        <v>1569.6036019487412</v>
      </c>
      <c r="MZ308" s="135">
        <v>26887.543000000001</v>
      </c>
      <c r="NA308" s="135">
        <v>7588.125</v>
      </c>
      <c r="NB308" s="135">
        <v>27959.262999999999</v>
      </c>
      <c r="NC308" s="135">
        <v>4614.2749999999996</v>
      </c>
      <c r="ND308" s="135">
        <v>9270.7669999999998</v>
      </c>
      <c r="NE308" s="135">
        <v>1532.5170000000001</v>
      </c>
      <c r="NF308" s="137">
        <v>0.47099999999999997</v>
      </c>
      <c r="NG308" s="137">
        <v>6.8239999999999998</v>
      </c>
      <c r="NH308" s="137">
        <v>7.5369999999999999</v>
      </c>
      <c r="NI308" s="137">
        <v>3.3679999999999999</v>
      </c>
      <c r="NJ308" s="137">
        <v>3.839</v>
      </c>
      <c r="NK308" s="137">
        <v>2.3849999999999998</v>
      </c>
      <c r="NL308" s="137">
        <v>3.194</v>
      </c>
      <c r="NM308" s="137">
        <v>3.3079999999999998</v>
      </c>
      <c r="NN308" s="137">
        <v>0.46500000000000002</v>
      </c>
      <c r="NO308" s="137">
        <v>6.7889999999999997</v>
      </c>
      <c r="NP308" s="137">
        <v>8.1059999999999999</v>
      </c>
      <c r="NQ308" s="137">
        <v>2.927</v>
      </c>
      <c r="NR308" s="137">
        <v>3.7429999999999999</v>
      </c>
      <c r="NS308" s="137">
        <v>2.3769999999999998</v>
      </c>
      <c r="NT308" s="137">
        <v>3.089</v>
      </c>
      <c r="NU308" s="137">
        <v>2.9830000000000001</v>
      </c>
      <c r="NV308" s="137">
        <v>0.27500000000000002</v>
      </c>
      <c r="NW308" s="137">
        <v>6.8040000000000003</v>
      </c>
      <c r="NX308" s="137">
        <v>7.0149999999999997</v>
      </c>
      <c r="NY308" s="137">
        <v>3.702</v>
      </c>
      <c r="NZ308" s="137">
        <v>3.7549999999999999</v>
      </c>
      <c r="OA308" s="137">
        <v>1.9970000000000001</v>
      </c>
      <c r="OB308" s="137">
        <v>3.0550000000000002</v>
      </c>
      <c r="OC308" s="137">
        <v>3.43</v>
      </c>
      <c r="OD308" s="137">
        <v>0.68</v>
      </c>
      <c r="OE308" s="137">
        <v>6.8520000000000003</v>
      </c>
      <c r="OF308" s="137">
        <v>20.913</v>
      </c>
      <c r="OG308" s="137">
        <v>2.7919999999999998</v>
      </c>
      <c r="OH308" s="137">
        <v>5.3289999999999997</v>
      </c>
      <c r="OI308" s="137">
        <v>3.8090000000000002</v>
      </c>
      <c r="OJ308" s="137">
        <v>4.173</v>
      </c>
      <c r="OK308" s="137">
        <v>3.0009999999999999</v>
      </c>
      <c r="OL308" s="137">
        <v>3.0680000000000001</v>
      </c>
      <c r="OM308" s="137">
        <v>2.081</v>
      </c>
      <c r="ON308" s="137">
        <v>2.907</v>
      </c>
      <c r="OO308" s="137">
        <v>1E-3</v>
      </c>
      <c r="OP308" s="137">
        <v>1.1020000000000001</v>
      </c>
      <c r="OQ308" s="137">
        <v>8.5449999999999999</v>
      </c>
      <c r="OR308" s="137">
        <v>4.97</v>
      </c>
      <c r="OS308" s="137">
        <v>5.0250000000000004</v>
      </c>
      <c r="OT308" s="137">
        <v>2.5870000000000002</v>
      </c>
      <c r="OU308" s="137">
        <v>4.8630000000000004</v>
      </c>
      <c r="OV308" s="137">
        <v>2.5750000000000002</v>
      </c>
      <c r="OW308" s="137">
        <v>13.856999999999999</v>
      </c>
      <c r="OX308" s="137">
        <v>5.601</v>
      </c>
      <c r="OY308" s="137">
        <v>2.6640000000000001</v>
      </c>
      <c r="OZ308" s="137">
        <v>5.601</v>
      </c>
      <c r="PA308" s="137">
        <v>2.69</v>
      </c>
      <c r="PB308" s="137">
        <v>1E-3</v>
      </c>
      <c r="PC308" s="137">
        <v>1.0900000000000001</v>
      </c>
      <c r="PD308" s="137">
        <v>9.2289999999999992</v>
      </c>
      <c r="PE308" s="137">
        <v>3.22</v>
      </c>
      <c r="PF308" s="137">
        <v>5.19</v>
      </c>
      <c r="PG308" s="137">
        <v>5.7409999999999997</v>
      </c>
      <c r="PH308" s="137">
        <v>2.3639999999999999</v>
      </c>
      <c r="PI308" s="137">
        <v>3.0409999999999999</v>
      </c>
      <c r="PJ308" s="137">
        <v>2.98</v>
      </c>
      <c r="PK308" s="137">
        <v>5.91</v>
      </c>
      <c r="PL308" s="137">
        <v>6.03</v>
      </c>
      <c r="PM308" s="137">
        <v>4.97</v>
      </c>
      <c r="PN308" s="137">
        <v>0.68411179292513713</v>
      </c>
      <c r="PO308" s="137">
        <v>0.36434515602797951</v>
      </c>
      <c r="PP308" s="137">
        <v>8.0049810262457282</v>
      </c>
      <c r="PQ308" s="137">
        <v>4.58</v>
      </c>
      <c r="PR308" s="138">
        <v>152.71</v>
      </c>
      <c r="PS308" s="138">
        <v>148.35</v>
      </c>
      <c r="PT308" s="138">
        <v>130.81</v>
      </c>
      <c r="PU308" s="138">
        <v>122.62</v>
      </c>
      <c r="PV308" s="138">
        <v>164.31</v>
      </c>
      <c r="PW308" s="137">
        <v>4.1899999999999995</v>
      </c>
      <c r="PX308" s="137">
        <v>7.68</v>
      </c>
      <c r="PY308" s="137">
        <v>7.42</v>
      </c>
      <c r="PZ308" s="137">
        <v>6.43</v>
      </c>
      <c r="QA308" s="137">
        <v>4.8099999999999996</v>
      </c>
      <c r="QB308" s="137">
        <v>19.31811459173754</v>
      </c>
      <c r="QC308" s="137">
        <v>14.53727218417202</v>
      </c>
      <c r="QD308" s="137">
        <v>14.500471283548347</v>
      </c>
      <c r="QE308" s="137">
        <v>-2.8013983296138409</v>
      </c>
      <c r="QF308" s="137">
        <v>0.4865153060820987</v>
      </c>
      <c r="QG308" s="137">
        <v>2.0165023185091542</v>
      </c>
      <c r="QH308" s="135">
        <v>743.322</v>
      </c>
      <c r="QI308" s="135">
        <v>2048.5239999999999</v>
      </c>
      <c r="QJ308" s="135">
        <v>691.58</v>
      </c>
      <c r="QK308" s="135">
        <v>6043.3729999999996</v>
      </c>
      <c r="QL308" s="135">
        <v>19565.114000000001</v>
      </c>
      <c r="QM308" s="135">
        <v>4503.9059999999999</v>
      </c>
      <c r="QN308" s="135">
        <v>86045.618000000002</v>
      </c>
      <c r="QO308" s="135">
        <v>24918.58</v>
      </c>
      <c r="QP308" s="135">
        <v>121.94347936228317</v>
      </c>
      <c r="QQ308" s="135">
        <v>224.31275890972086</v>
      </c>
      <c r="QR308" s="135">
        <v>2209</v>
      </c>
      <c r="QS308" s="135">
        <v>582.84572900000001</v>
      </c>
      <c r="QT308" s="135">
        <v>35.389759000000005</v>
      </c>
      <c r="QU308" s="135">
        <v>6400.7759999999998</v>
      </c>
      <c r="QV308" s="135">
        <v>147.35599999999999</v>
      </c>
      <c r="QW308" s="135">
        <v>6548.1319999999996</v>
      </c>
      <c r="QX308" s="135">
        <v>28146.474432251267</v>
      </c>
      <c r="QY308" s="135">
        <v>169.73683741375598</v>
      </c>
      <c r="QZ308" s="135">
        <v>439.12166339454876</v>
      </c>
      <c r="RA308" s="135">
        <v>0</v>
      </c>
      <c r="RB308" s="135">
        <v>4619.3045278834561</v>
      </c>
      <c r="RC308" s="135">
        <v>1737.4509567346129</v>
      </c>
      <c r="RD308" s="135">
        <v>11440.538170154497</v>
      </c>
      <c r="RE308" s="135">
        <v>2308.9647153828973</v>
      </c>
      <c r="RF308" s="135">
        <v>10338.568669213118</v>
      </c>
      <c r="RG308" s="135">
        <v>877.34719950100589</v>
      </c>
      <c r="RH308" s="135">
        <v>3829.1236934969361</v>
      </c>
      <c r="RI308" s="135">
        <v>2503.3345985467545</v>
      </c>
      <c r="RJ308" s="135">
        <v>150.15722764725001</v>
      </c>
      <c r="RK308" s="135">
        <v>16544.293968764458</v>
      </c>
      <c r="RL308" s="135">
        <v>58483.202966381898</v>
      </c>
      <c r="RM308" s="135">
        <v>24141.128276343483</v>
      </c>
      <c r="RN308" s="139">
        <v>813.07672426642216</v>
      </c>
      <c r="RO308" s="139">
        <v>169.73683741375598</v>
      </c>
      <c r="RP308" s="139">
        <v>4609.3045278834561</v>
      </c>
      <c r="RQ308" s="139">
        <v>1731.1050715414128</v>
      </c>
      <c r="RR308" s="152"/>
      <c r="RS308" s="152">
        <v>4.0342000000000002</v>
      </c>
      <c r="RT308" s="152">
        <v>8.8068999999999988</v>
      </c>
      <c r="RU308" s="138">
        <v>11.210699999999999</v>
      </c>
      <c r="RV308" s="135">
        <v>1313.8659701300073</v>
      </c>
      <c r="RW308" s="135">
        <v>15766.79979958422</v>
      </c>
      <c r="RX308" s="135">
        <v>97870.302279451571</v>
      </c>
      <c r="RY308" s="135">
        <v>21055.921001772229</v>
      </c>
      <c r="RZ308" s="135">
        <v>136006.88905093801</v>
      </c>
      <c r="SA308" s="135">
        <v>6313.2890000000007</v>
      </c>
      <c r="SB308" s="135">
        <v>752.77530000000002</v>
      </c>
      <c r="SC308" s="135">
        <v>218.28820999999999</v>
      </c>
      <c r="SD308" s="135">
        <v>971.06350999999995</v>
      </c>
      <c r="SE308" s="135">
        <v>8470.2058234300002</v>
      </c>
      <c r="SF308" s="135">
        <v>3483.7697121632805</v>
      </c>
      <c r="SG308" s="135">
        <v>1460.7717550199975</v>
      </c>
      <c r="SH308" s="135">
        <v>1353.045981088537</v>
      </c>
      <c r="SI308" s="135">
        <v>9930.9775784499961</v>
      </c>
      <c r="SJ308" s="135">
        <v>4836.8156932518168</v>
      </c>
      <c r="SK308" s="135">
        <v>25713.990867099998</v>
      </c>
      <c r="SL308" s="135">
        <v>254841</v>
      </c>
      <c r="SM308" s="135">
        <v>89904</v>
      </c>
      <c r="SN308" s="135">
        <v>45841</v>
      </c>
      <c r="SO308" s="135">
        <v>35840</v>
      </c>
      <c r="SP308" s="135">
        <v>300682</v>
      </c>
      <c r="SQ308" s="135">
        <v>125744</v>
      </c>
      <c r="SR308" s="135">
        <v>426426</v>
      </c>
      <c r="SS308" s="135">
        <v>7210.3139220999983</v>
      </c>
      <c r="ST308" s="135">
        <v>1703.6189656430995</v>
      </c>
      <c r="SU308" s="135">
        <v>158.33411482999998</v>
      </c>
      <c r="SV308" s="135">
        <v>5.9459733535594985</v>
      </c>
      <c r="SW308" s="135">
        <v>330.73479119999996</v>
      </c>
      <c r="SX308" s="135">
        <v>0</v>
      </c>
      <c r="SY308" s="135">
        <v>7804.7751491199988</v>
      </c>
      <c r="SZ308" s="135">
        <v>1688.6902949679745</v>
      </c>
      <c r="TA308" s="135">
        <v>589.93210095000018</v>
      </c>
      <c r="TB308" s="135">
        <v>217.81442382397103</v>
      </c>
      <c r="TC308" s="135">
        <v>0.60654692999999993</v>
      </c>
      <c r="TD308" s="135">
        <v>1.1886159970580121</v>
      </c>
      <c r="TE308" s="135">
        <v>143.35743410000009</v>
      </c>
      <c r="TF308" s="135">
        <v>96.346484448524535</v>
      </c>
      <c r="TG308" s="135">
        <v>8.9148077099999998</v>
      </c>
      <c r="TH308" s="135">
        <v>2806.999479861589</v>
      </c>
      <c r="TI308" s="135">
        <v>9188.4477471000009</v>
      </c>
      <c r="TJ308" s="135">
        <v>5020.8220216053242</v>
      </c>
      <c r="TK308" s="140">
        <v>15766.12</v>
      </c>
      <c r="TL308" s="140">
        <v>23537.18</v>
      </c>
      <c r="TM308" s="140">
        <v>408.16</v>
      </c>
      <c r="TN308" s="135">
        <v>442826.64</v>
      </c>
      <c r="TO308" s="141">
        <v>180.9</v>
      </c>
      <c r="TP308" s="141">
        <v>275.24</v>
      </c>
      <c r="TQ308" s="141">
        <v>459.42</v>
      </c>
      <c r="TR308" s="141">
        <v>825.66</v>
      </c>
      <c r="TS308" s="141">
        <v>694.26</v>
      </c>
      <c r="TT308" s="141">
        <v>448.51</v>
      </c>
      <c r="TU308" s="141">
        <v>216.1</v>
      </c>
      <c r="TV308" s="141">
        <v>26.85</v>
      </c>
      <c r="TW308" s="135">
        <v>20812.240000000002</v>
      </c>
      <c r="TX308" s="135">
        <v>19117.45</v>
      </c>
      <c r="TY308" s="135">
        <v>66662.100000000006</v>
      </c>
      <c r="TZ308" s="135">
        <v>46856.79</v>
      </c>
      <c r="UA308" s="135">
        <v>62116</v>
      </c>
      <c r="UB308" s="135">
        <v>34307</v>
      </c>
      <c r="UC308" s="135">
        <v>96423</v>
      </c>
      <c r="UD308" s="135">
        <v>20976</v>
      </c>
      <c r="UE308" s="135">
        <v>8749</v>
      </c>
      <c r="UF308" s="135">
        <v>29725</v>
      </c>
      <c r="UG308" s="153">
        <f t="shared" si="59"/>
        <v>33.76907721038058</v>
      </c>
      <c r="UH308" s="153">
        <f t="shared" si="59"/>
        <v>25.502084122773777</v>
      </c>
      <c r="UI308" s="153">
        <f t="shared" si="59"/>
        <v>30.827707082335127</v>
      </c>
      <c r="UJ308" s="135">
        <v>706.71900000000005</v>
      </c>
      <c r="UK308" s="135">
        <v>757.99900000000002</v>
      </c>
      <c r="UL308" s="128">
        <f t="shared" si="49"/>
        <v>1464.7180000000001</v>
      </c>
      <c r="UM308" s="128">
        <f t="shared" si="54"/>
        <v>18359.00166324048</v>
      </c>
      <c r="UN308" s="128">
        <f t="shared" si="54"/>
        <v>2152.1735618080857</v>
      </c>
      <c r="UO308" s="128">
        <f t="shared" si="54"/>
        <v>20551.96922504856</v>
      </c>
      <c r="UP308" s="128">
        <f t="shared" si="50"/>
        <v>2203.0137461000004</v>
      </c>
      <c r="UQ308" s="135">
        <v>8495.037101335718</v>
      </c>
      <c r="UR308" s="135">
        <v>1589.1218399271354</v>
      </c>
      <c r="US308" s="135">
        <v>10084.158941262851</v>
      </c>
      <c r="UT308" s="135">
        <v>1725.0587754766671</v>
      </c>
      <c r="UU308" s="135">
        <v>9863.9645619047624</v>
      </c>
      <c r="UV308" s="135">
        <v>563.05172188095014</v>
      </c>
      <c r="UW308" s="135">
        <v>10467.810283785711</v>
      </c>
      <c r="UX308" s="135">
        <v>477.95497062333334</v>
      </c>
      <c r="UY308" s="135">
        <v>61834.371863999957</v>
      </c>
      <c r="UZ308" s="135">
        <v>3680.6219999999998</v>
      </c>
      <c r="VA308" s="143">
        <v>183.7</v>
      </c>
      <c r="VB308" s="143">
        <v>0</v>
      </c>
      <c r="VC308" s="129">
        <f t="shared" si="60"/>
        <v>183.7</v>
      </c>
      <c r="VD308" s="143">
        <v>1575</v>
      </c>
      <c r="VE308" s="143">
        <v>0</v>
      </c>
      <c r="VF308" s="129">
        <f t="shared" si="61"/>
        <v>1575</v>
      </c>
      <c r="VG308" s="129">
        <f t="shared" si="62"/>
        <v>1758.7</v>
      </c>
      <c r="VH308" s="143">
        <v>0</v>
      </c>
      <c r="VI308" s="143">
        <v>0</v>
      </c>
      <c r="VJ308" s="129">
        <f t="shared" si="63"/>
        <v>0</v>
      </c>
      <c r="VK308" s="129">
        <f t="shared" si="55"/>
        <v>0</v>
      </c>
      <c r="VL308" s="143">
        <v>190433.03899999999</v>
      </c>
      <c r="VM308" s="143">
        <v>23482.924999999999</v>
      </c>
      <c r="VN308" s="135">
        <v>209620.6</v>
      </c>
      <c r="VO308" s="135">
        <v>28344.035014999998</v>
      </c>
      <c r="VP308" s="135">
        <v>33563.695</v>
      </c>
      <c r="VQ308" s="135">
        <v>614.58400000000006</v>
      </c>
      <c r="VR308" s="144">
        <v>3190.0553000000073</v>
      </c>
      <c r="VS308" s="144">
        <v>485.32458399999814</v>
      </c>
      <c r="VT308" s="135">
        <v>32505.055000000008</v>
      </c>
      <c r="VU308" s="135">
        <v>2229.7040000000015</v>
      </c>
      <c r="VV308" s="135">
        <v>45019.733700000012</v>
      </c>
      <c r="VW308" s="135">
        <v>13469.349415999999</v>
      </c>
      <c r="VX308" s="135">
        <v>34925.298999999999</v>
      </c>
      <c r="VY308" s="135">
        <v>752.10400000000004</v>
      </c>
      <c r="VZ308" s="135">
        <v>86351.596000000005</v>
      </c>
      <c r="WA308" s="135">
        <v>3862.7759999999998</v>
      </c>
      <c r="WB308" s="135">
        <v>88756.737832102546</v>
      </c>
      <c r="WC308" s="135">
        <v>15398.609087103509</v>
      </c>
      <c r="WD308" s="135">
        <v>33517.901699897455</v>
      </c>
      <c r="WE308" s="135">
        <v>11472.087183896492</v>
      </c>
      <c r="WF308" s="135">
        <v>122274.639532</v>
      </c>
      <c r="WG308" s="135">
        <v>26870.696271000001</v>
      </c>
      <c r="WH308" s="135">
        <v>33073.152999999998</v>
      </c>
      <c r="WI308" s="135">
        <v>4376.53</v>
      </c>
      <c r="WJ308" s="135">
        <v>25636.61</v>
      </c>
      <c r="WK308" s="135">
        <v>9522.59</v>
      </c>
      <c r="WL308" s="135">
        <v>27217.16</v>
      </c>
      <c r="WM308" s="135">
        <v>9522.59</v>
      </c>
      <c r="WN308" s="135">
        <v>33191.85</v>
      </c>
      <c r="WO308" s="135">
        <v>7367.65</v>
      </c>
      <c r="WP308" s="135">
        <v>9270.7669999999998</v>
      </c>
      <c r="WQ308" s="135">
        <v>1532.5170000000001</v>
      </c>
      <c r="WR308" s="135">
        <v>59072.474999999999</v>
      </c>
      <c r="WS308" s="135">
        <v>13772.004000000001</v>
      </c>
      <c r="WT308" s="135">
        <v>26973.143</v>
      </c>
      <c r="WU308" s="135">
        <v>11146.575999999999</v>
      </c>
      <c r="WV308" s="135">
        <v>86045.618000000002</v>
      </c>
      <c r="WW308" s="135">
        <v>24918.58</v>
      </c>
      <c r="WX308" s="135">
        <v>18688.495999999999</v>
      </c>
      <c r="WY308" s="135">
        <v>3081.7579999999998</v>
      </c>
      <c r="WZ308" s="135">
        <v>4588.8061400000006</v>
      </c>
      <c r="XA308" s="135">
        <v>56.744102000000566</v>
      </c>
      <c r="XB308" s="135">
        <v>274439.88881199999</v>
      </c>
      <c r="XC308" s="135">
        <v>32227.906981</v>
      </c>
      <c r="XD308" s="135">
        <v>6738.6492799999942</v>
      </c>
      <c r="XE308" s="135">
        <v>864.01070999999956</v>
      </c>
      <c r="XF308" s="135">
        <v>-480.08499999999998</v>
      </c>
      <c r="XG308" s="135">
        <v>0</v>
      </c>
      <c r="XH308" s="145">
        <v>3004.37504528</v>
      </c>
      <c r="XI308" s="145">
        <v>132.58629964000002</v>
      </c>
      <c r="XJ308" s="145">
        <v>1536.50603675</v>
      </c>
      <c r="XK308" s="145">
        <v>20304.655778709999</v>
      </c>
      <c r="XL308" s="145">
        <v>1437.61305423</v>
      </c>
      <c r="XM308" s="145">
        <v>2889.4981338999996</v>
      </c>
      <c r="XN308" s="145">
        <v>23476.951335779999</v>
      </c>
      <c r="XO308" s="145">
        <v>2348.2879482199996</v>
      </c>
      <c r="XP308" s="145">
        <v>6846.2263366099996</v>
      </c>
      <c r="XQ308" s="145">
        <v>7012.2745274699773</v>
      </c>
      <c r="XR308" s="145">
        <v>10433.4036031</v>
      </c>
      <c r="XS308" s="145">
        <v>545.25011059999997</v>
      </c>
      <c r="XT308" s="145">
        <v>2906.0594509500002</v>
      </c>
      <c r="XU308" s="145">
        <v>1127.16174303</v>
      </c>
      <c r="XV308" s="145">
        <v>4554.9460113499999</v>
      </c>
      <c r="XW308" s="135">
        <v>10351.614867419987</v>
      </c>
      <c r="XX308" s="135">
        <v>980.08289919349886</v>
      </c>
      <c r="XY308" s="135">
        <v>332.75613035571911</v>
      </c>
      <c r="XZ308" s="135">
        <v>1425.196069500153</v>
      </c>
      <c r="YA308" s="135">
        <v>4712.3994724471013</v>
      </c>
      <c r="YB308" s="135">
        <v>2449.9143327660222</v>
      </c>
      <c r="YC308" s="135">
        <v>651.05095350505974</v>
      </c>
      <c r="YD308" s="135">
        <v>3346.4309886537876</v>
      </c>
      <c r="YE308" s="135">
        <v>306.18051908310338</v>
      </c>
      <c r="YF308" s="135">
        <v>1223.1717840202391</v>
      </c>
      <c r="YG308" s="135">
        <v>391.16173859552237</v>
      </c>
      <c r="YH308" s="135">
        <v>2361.5386022232447</v>
      </c>
      <c r="YI308" s="135">
        <v>0.56371007359705616</v>
      </c>
      <c r="YJ308" s="135">
        <v>48.595520487580501</v>
      </c>
      <c r="YK308" s="135">
        <v>29.72138881018093</v>
      </c>
      <c r="YL308" s="135">
        <v>708.50900301747936</v>
      </c>
      <c r="YM308" s="135">
        <v>1584.4462786077843</v>
      </c>
      <c r="YN308" s="128">
        <f t="shared" si="56"/>
        <v>166465.2290045206</v>
      </c>
      <c r="YO308" s="135">
        <v>53992.477736728026</v>
      </c>
      <c r="YP308" s="128">
        <f t="shared" si="64"/>
        <v>662701.04663092352</v>
      </c>
      <c r="YQ308" s="135">
        <v>0</v>
      </c>
      <c r="YR308" s="135">
        <v>4332.3590490000006</v>
      </c>
      <c r="YS308" s="128" t="e">
        <f t="shared" si="51"/>
        <v>#REF!</v>
      </c>
      <c r="YT308" s="135">
        <v>0</v>
      </c>
      <c r="YU308" s="135">
        <v>26380.758947282331</v>
      </c>
      <c r="YV308" s="128" t="e">
        <f t="shared" si="52"/>
        <v>#REF!</v>
      </c>
      <c r="YW308" s="135">
        <v>770</v>
      </c>
      <c r="YX308" s="135">
        <v>7396.0846928451992</v>
      </c>
      <c r="YY308" s="128" t="e">
        <f t="shared" si="53"/>
        <v>#REF!</v>
      </c>
      <c r="YZ308" s="146">
        <v>3.2631000000000001</v>
      </c>
      <c r="ZA308" s="147">
        <v>233907.71708333332</v>
      </c>
      <c r="ZB308" s="147">
        <v>103649.33242499997</v>
      </c>
      <c r="ZC308" s="154">
        <f t="shared" si="57"/>
        <v>337557.04950833332</v>
      </c>
      <c r="ZD308" s="147">
        <v>186494.49564812504</v>
      </c>
      <c r="ZE308" s="147">
        <v>74660.025506492486</v>
      </c>
      <c r="ZF308" s="154">
        <f t="shared" si="58"/>
        <v>261154.52115461754</v>
      </c>
      <c r="ZG308" s="148">
        <v>0</v>
      </c>
      <c r="ZH308" s="147">
        <v>25636.61</v>
      </c>
      <c r="ZI308" s="147">
        <v>9522.59</v>
      </c>
      <c r="ZJ308" s="147">
        <v>27217.16</v>
      </c>
      <c r="ZK308" s="147">
        <v>8028.34</v>
      </c>
      <c r="ZL308" s="147">
        <v>33191.85</v>
      </c>
      <c r="ZM308" s="147">
        <v>7367.65</v>
      </c>
      <c r="ZN308" s="147">
        <v>5322.81</v>
      </c>
      <c r="ZO308" s="147">
        <v>173.4</v>
      </c>
      <c r="ZP308" s="147">
        <v>7174.64</v>
      </c>
      <c r="ZQ308" s="147">
        <v>33.99</v>
      </c>
      <c r="ZR308" s="147">
        <v>61.14</v>
      </c>
      <c r="ZS308" s="147">
        <v>7.94</v>
      </c>
      <c r="ZT308" s="149">
        <v>5.0110999999999999</v>
      </c>
      <c r="ZU308" s="149">
        <v>5.7881</v>
      </c>
      <c r="ZV308" s="149">
        <v>7.3342999999999998</v>
      </c>
      <c r="ZW308" s="149">
        <v>10.3422</v>
      </c>
      <c r="ZX308" s="149">
        <v>23.975000000000001</v>
      </c>
      <c r="ZY308" s="149">
        <v>40.054600000000001</v>
      </c>
      <c r="ZZ308" s="149">
        <v>44.496000000000002</v>
      </c>
      <c r="AAA308" s="149">
        <v>8.8925999999999998</v>
      </c>
      <c r="AAB308" s="149">
        <v>4.2489999999999997</v>
      </c>
      <c r="AAC308" s="149">
        <v>4.25</v>
      </c>
      <c r="AAD308" s="149">
        <v>1.2503</v>
      </c>
      <c r="AAE308" s="149">
        <v>1.9978</v>
      </c>
      <c r="AAF308" s="149">
        <v>4.2759999999999998</v>
      </c>
      <c r="AAG308" s="149">
        <v>6.9371</v>
      </c>
      <c r="AAH308" s="149">
        <v>9.1084999999999994</v>
      </c>
      <c r="AAI308" s="149">
        <v>6.3376999999999999</v>
      </c>
      <c r="AAJ308" s="149">
        <v>11.821400000000001</v>
      </c>
      <c r="AAK308" s="149">
        <v>7.7732999999999999</v>
      </c>
      <c r="AAL308" s="149">
        <v>0.75280000000000002</v>
      </c>
      <c r="AAM308" s="149">
        <v>1.0445</v>
      </c>
      <c r="AAN308" s="151">
        <v>2.69</v>
      </c>
      <c r="AAO308" s="151">
        <v>2.06</v>
      </c>
      <c r="AAP308" s="151">
        <v>3.02</v>
      </c>
      <c r="AAQ308" s="151">
        <v>4.28</v>
      </c>
      <c r="AAR308" s="151">
        <v>4.34</v>
      </c>
      <c r="AAS308" s="151">
        <v>4.21</v>
      </c>
      <c r="AAT308" s="151">
        <v>4.7</v>
      </c>
      <c r="AAU308" s="151">
        <v>4.8099999999999996</v>
      </c>
      <c r="AAV308" s="151">
        <v>5.1100000000000003</v>
      </c>
      <c r="AAW308" s="151">
        <v>5.27</v>
      </c>
      <c r="AAX308" s="151">
        <v>0.15</v>
      </c>
      <c r="AAY308" s="151">
        <v>0.44</v>
      </c>
      <c r="AAZ308" s="151">
        <v>0.37</v>
      </c>
      <c r="ABA308" s="151">
        <v>0.59</v>
      </c>
      <c r="ABB308" s="151">
        <v>0.65</v>
      </c>
      <c r="ABC308" s="151">
        <v>0.44</v>
      </c>
      <c r="ABD308" s="151">
        <v>0.63</v>
      </c>
      <c r="ABE308" s="151">
        <v>0.76</v>
      </c>
      <c r="ABF308" s="151">
        <v>0.97</v>
      </c>
      <c r="ABG308" s="151">
        <v>0.53</v>
      </c>
      <c r="ABH308" s="151">
        <v>21.785699999999999</v>
      </c>
      <c r="ABI308" s="151">
        <v>7.9581999999999997</v>
      </c>
      <c r="ABJ308" s="150">
        <v>87.780901022846507</v>
      </c>
      <c r="ABK308" s="151"/>
      <c r="ABL308" s="151"/>
      <c r="ABM308" s="151"/>
    </row>
    <row r="309" spans="1:741" s="148" customFormat="1" ht="15.75" hidden="1" outlineLevel="1" x14ac:dyDescent="0.25">
      <c r="A309" s="122">
        <v>42825</v>
      </c>
      <c r="B309" s="135">
        <v>190388.07581000001</v>
      </c>
      <c r="C309" s="135">
        <v>151657.63446999999</v>
      </c>
      <c r="D309" s="135">
        <v>4560.5192399999996</v>
      </c>
      <c r="E309" s="135">
        <v>9885.0239999999994</v>
      </c>
      <c r="F309" s="135">
        <v>16854.47</v>
      </c>
      <c r="G309" s="135">
        <v>1206.3221000000001</v>
      </c>
      <c r="H309" s="135">
        <v>6224.1059999999998</v>
      </c>
      <c r="I309" s="135">
        <v>1582.3140000000001</v>
      </c>
      <c r="J309" s="135">
        <v>1166.983180000002</v>
      </c>
      <c r="K309" s="135">
        <v>467.57600000000002</v>
      </c>
      <c r="L309" s="135">
        <v>33.037010000000002</v>
      </c>
      <c r="M309" s="135">
        <v>9265.2000000000007</v>
      </c>
      <c r="N309" s="135">
        <v>394.8</v>
      </c>
      <c r="O309" s="135">
        <v>6940.7139999999999</v>
      </c>
      <c r="P309" s="135">
        <v>210238.7</v>
      </c>
      <c r="Q309" s="135">
        <v>223646.80462000001</v>
      </c>
      <c r="R309" s="135">
        <v>23317.804465000001</v>
      </c>
      <c r="S309" s="135">
        <v>22215.454519999999</v>
      </c>
      <c r="T309" s="135">
        <v>0.69550500000000004</v>
      </c>
      <c r="U309" s="135">
        <v>100.28985</v>
      </c>
      <c r="V309" s="135">
        <v>153.63293999999999</v>
      </c>
      <c r="W309" s="135">
        <v>13.822649999999999</v>
      </c>
      <c r="X309" s="135">
        <v>833.90899999999999</v>
      </c>
      <c r="Y309" s="135">
        <v>57.859870000000001</v>
      </c>
      <c r="Z309" s="135">
        <v>200.06659499999728</v>
      </c>
      <c r="AA309" s="135">
        <v>139.18043</v>
      </c>
      <c r="AB309" s="135">
        <v>61.831539999999997</v>
      </c>
      <c r="AC309" s="135">
        <v>2941.1999940000001</v>
      </c>
      <c r="AD309" s="135">
        <v>146.599997</v>
      </c>
      <c r="AE309" s="135">
        <v>1157.0571</v>
      </c>
      <c r="AF309" s="135">
        <v>28021.599990999999</v>
      </c>
      <c r="AG309" s="135">
        <v>29345.410984999999</v>
      </c>
      <c r="AH309" s="135">
        <v>169276.739554</v>
      </c>
      <c r="AI309" s="135">
        <v>40721.509153999999</v>
      </c>
      <c r="AJ309" s="135">
        <v>29869.45651</v>
      </c>
      <c r="AK309" s="135">
        <v>40445.671179999998</v>
      </c>
      <c r="AL309" s="135">
        <v>53498.78714</v>
      </c>
      <c r="AM309" s="135">
        <v>3212.6771800000001</v>
      </c>
      <c r="AN309" s="135">
        <v>137991.6</v>
      </c>
      <c r="AO309" s="135">
        <v>9621</v>
      </c>
      <c r="AP309" s="135">
        <v>42398.291484000001</v>
      </c>
      <c r="AQ309" s="135">
        <v>88432.102239999993</v>
      </c>
      <c r="AR309" s="135">
        <v>12596.61058</v>
      </c>
      <c r="AS309" s="135">
        <v>4416.1626500000002</v>
      </c>
      <c r="AT309" s="135">
        <v>14296.013730000001</v>
      </c>
      <c r="AU309" s="135">
        <v>657.05786999999998</v>
      </c>
      <c r="AV309" s="135">
        <v>6480.5010000000002</v>
      </c>
      <c r="AW309" s="135">
        <v>319077.307004</v>
      </c>
      <c r="AX309" s="135">
        <v>26874.589831000001</v>
      </c>
      <c r="AY309" s="135">
        <v>0</v>
      </c>
      <c r="AZ309" s="135">
        <v>9309.1538400000009</v>
      </c>
      <c r="BA309" s="135">
        <v>8468.0932229999999</v>
      </c>
      <c r="BB309" s="135">
        <v>9046.16777</v>
      </c>
      <c r="BC309" s="135">
        <v>21.012540000000001</v>
      </c>
      <c r="BD309" s="135">
        <v>0</v>
      </c>
      <c r="BE309" s="135">
        <v>4491.1000000000004</v>
      </c>
      <c r="BF309" s="135">
        <v>0</v>
      </c>
      <c r="BG309" s="135">
        <v>24820.017189999999</v>
      </c>
      <c r="BH309" s="135">
        <v>212.19185100000001</v>
      </c>
      <c r="BI309" s="135">
        <v>185.25342000000001</v>
      </c>
      <c r="BJ309" s="135">
        <v>587.65668000000005</v>
      </c>
      <c r="BK309" s="135">
        <v>10.11769</v>
      </c>
      <c r="BL309" s="135">
        <v>1059.3530000000001</v>
      </c>
      <c r="BM309" s="135">
        <v>32188.992834000001</v>
      </c>
      <c r="BN309" s="135">
        <v>55531.41</v>
      </c>
      <c r="BO309" s="135">
        <v>21644.37</v>
      </c>
      <c r="BP309" s="135">
        <v>704.25</v>
      </c>
      <c r="BQ309" s="135">
        <v>9330.66</v>
      </c>
      <c r="BR309" s="135">
        <v>11509.65</v>
      </c>
      <c r="BS309" s="135">
        <v>6.01</v>
      </c>
      <c r="BT309" s="135">
        <v>93.8</v>
      </c>
      <c r="BU309" s="135">
        <v>0</v>
      </c>
      <c r="BV309" s="135">
        <v>1778.3</v>
      </c>
      <c r="BW309" s="135">
        <v>1384.91</v>
      </c>
      <c r="BX309" s="135">
        <v>586.09</v>
      </c>
      <c r="BY309" s="135">
        <v>323.01</v>
      </c>
      <c r="BZ309" s="135">
        <v>475.81</v>
      </c>
      <c r="CA309" s="135">
        <v>0</v>
      </c>
      <c r="CB309" s="135">
        <v>0</v>
      </c>
      <c r="CC309" s="135">
        <v>0</v>
      </c>
      <c r="CD309" s="135">
        <v>47253.831980000003</v>
      </c>
      <c r="CE309" s="135">
        <v>46491.405980000003</v>
      </c>
      <c r="CF309" s="135">
        <v>26021.496729999999</v>
      </c>
      <c r="CG309" s="135">
        <v>6725.6559200000002</v>
      </c>
      <c r="CH309" s="135">
        <v>12900.69333</v>
      </c>
      <c r="CI309" s="135">
        <v>522.34900000000005</v>
      </c>
      <c r="CJ309" s="135">
        <v>321.21100000000001</v>
      </c>
      <c r="CK309" s="135">
        <v>0</v>
      </c>
      <c r="CL309" s="135">
        <v>16891.803787000001</v>
      </c>
      <c r="CM309" s="135">
        <v>16795.483176999998</v>
      </c>
      <c r="CN309" s="135">
        <v>14698.2201</v>
      </c>
      <c r="CO309" s="135">
        <v>523.08157700000004</v>
      </c>
      <c r="CP309" s="135">
        <v>1574.1814999999999</v>
      </c>
      <c r="CQ309" s="135">
        <v>522.34900000000005</v>
      </c>
      <c r="CR309" s="135">
        <v>321.21100000000001</v>
      </c>
      <c r="CS309" s="135">
        <v>0</v>
      </c>
      <c r="CT309" s="135">
        <v>52178.209190000001</v>
      </c>
      <c r="CU309" s="135">
        <v>18297.015230000001</v>
      </c>
      <c r="CV309" s="135">
        <v>704.24599999999998</v>
      </c>
      <c r="CW309" s="135">
        <v>9029.11</v>
      </c>
      <c r="CX309" s="135">
        <v>8463.8420000000006</v>
      </c>
      <c r="CY309" s="135">
        <v>6.0130699999999999</v>
      </c>
      <c r="CZ309" s="135">
        <v>93.804159999999996</v>
      </c>
      <c r="DA309" s="135">
        <v>0</v>
      </c>
      <c r="DB309" s="135">
        <v>1578.63678</v>
      </c>
      <c r="DC309" s="135">
        <v>1185.24116</v>
      </c>
      <c r="DD309" s="135">
        <v>586.09115999999995</v>
      </c>
      <c r="DE309" s="135">
        <v>323.005</v>
      </c>
      <c r="DF309" s="135">
        <v>276.14499999999998</v>
      </c>
      <c r="DG309" s="135">
        <v>0</v>
      </c>
      <c r="DH309" s="135">
        <v>0</v>
      </c>
      <c r="DI309" s="135">
        <v>0</v>
      </c>
      <c r="DJ309" s="135">
        <v>32173.815714</v>
      </c>
      <c r="DK309" s="135">
        <v>31987.987713999999</v>
      </c>
      <c r="DL309" s="135">
        <v>26011.487713999999</v>
      </c>
      <c r="DM309" s="135">
        <v>3188.1759999999999</v>
      </c>
      <c r="DN309" s="135">
        <v>2675.3609999999999</v>
      </c>
      <c r="DO309" s="135">
        <v>112.96299999999999</v>
      </c>
      <c r="DP309" s="135">
        <v>0</v>
      </c>
      <c r="DQ309" s="135">
        <v>0</v>
      </c>
      <c r="DR309" s="135">
        <v>15268.071766999999</v>
      </c>
      <c r="DS309" s="135">
        <v>15238.151157</v>
      </c>
      <c r="DT309" s="135">
        <v>14698.14927</v>
      </c>
      <c r="DU309" s="135">
        <v>508.94088699999998</v>
      </c>
      <c r="DV309" s="135">
        <v>31.061</v>
      </c>
      <c r="DW309" s="135">
        <v>0</v>
      </c>
      <c r="DX309" s="135">
        <v>0</v>
      </c>
      <c r="DY309" s="135">
        <v>0</v>
      </c>
      <c r="DZ309" s="135">
        <v>0</v>
      </c>
      <c r="EA309" s="135">
        <v>0</v>
      </c>
      <c r="EB309" s="135">
        <v>0</v>
      </c>
      <c r="EC309" s="135">
        <v>0</v>
      </c>
      <c r="ED309" s="135">
        <v>0</v>
      </c>
      <c r="EE309" s="135">
        <v>0</v>
      </c>
      <c r="EF309" s="135">
        <v>0</v>
      </c>
      <c r="EG309" s="135">
        <v>0</v>
      </c>
      <c r="EH309" s="135">
        <v>65304.252354999997</v>
      </c>
      <c r="EI309" s="135">
        <v>65023.675665000002</v>
      </c>
      <c r="EJ309" s="135">
        <v>62605.097690000002</v>
      </c>
      <c r="EK309" s="135">
        <v>2334.3679999999999</v>
      </c>
      <c r="EL309" s="135">
        <v>84.209975</v>
      </c>
      <c r="EM309" s="135">
        <v>0</v>
      </c>
      <c r="EN309" s="135">
        <v>0</v>
      </c>
      <c r="EO309" s="135">
        <v>0</v>
      </c>
      <c r="EP309" s="135">
        <v>12140.181074</v>
      </c>
      <c r="EQ309" s="135">
        <v>6080.7173739999998</v>
      </c>
      <c r="ER309" s="135">
        <v>5733.1720139999998</v>
      </c>
      <c r="ES309" s="135">
        <v>346.99400000000003</v>
      </c>
      <c r="ET309" s="135">
        <v>0</v>
      </c>
      <c r="EU309" s="135">
        <v>0</v>
      </c>
      <c r="EV309" s="135">
        <v>9.6360000000000001E-2</v>
      </c>
      <c r="EW309" s="135">
        <v>0</v>
      </c>
      <c r="EX309" s="135">
        <v>25196.171073000001</v>
      </c>
      <c r="EY309" s="135">
        <v>732.01440300000002</v>
      </c>
      <c r="EZ309" s="135">
        <v>20</v>
      </c>
      <c r="FA309" s="135">
        <v>656.90899999999999</v>
      </c>
      <c r="FB309" s="135">
        <v>46.308332999999998</v>
      </c>
      <c r="FC309" s="135">
        <v>0.33006999999999997</v>
      </c>
      <c r="FD309" s="135">
        <v>0</v>
      </c>
      <c r="FE309" s="135">
        <v>0</v>
      </c>
      <c r="FF309" s="135">
        <v>0</v>
      </c>
      <c r="FG309" s="135">
        <v>0</v>
      </c>
      <c r="FH309" s="135">
        <v>0</v>
      </c>
      <c r="FI309" s="135">
        <v>0</v>
      </c>
      <c r="FJ309" s="135">
        <v>0</v>
      </c>
      <c r="FK309" s="135">
        <v>0</v>
      </c>
      <c r="FL309" s="135">
        <v>0</v>
      </c>
      <c r="FM309" s="135">
        <v>0</v>
      </c>
      <c r="FN309" s="135">
        <v>2482.0997000000002</v>
      </c>
      <c r="FO309" s="135">
        <v>2138.18354</v>
      </c>
      <c r="FP309" s="135">
        <v>118.00054</v>
      </c>
      <c r="FQ309" s="135">
        <v>2020.183</v>
      </c>
      <c r="FR309" s="135">
        <v>0</v>
      </c>
      <c r="FS309" s="135">
        <v>0</v>
      </c>
      <c r="FT309" s="135">
        <v>0</v>
      </c>
      <c r="FU309" s="135">
        <v>0</v>
      </c>
      <c r="FV309" s="135">
        <v>9160.5222250000006</v>
      </c>
      <c r="FW309" s="135">
        <v>7963.4417350000003</v>
      </c>
      <c r="FX309" s="135">
        <v>5735.5737449999997</v>
      </c>
      <c r="FY309" s="135">
        <v>1408.3240000000001</v>
      </c>
      <c r="FZ309" s="135">
        <v>0</v>
      </c>
      <c r="GA309" s="135">
        <v>503.95249000000001</v>
      </c>
      <c r="GB309" s="135">
        <v>6.7625000000000002</v>
      </c>
      <c r="GC309" s="135">
        <v>196.40100000000001</v>
      </c>
      <c r="GD309" s="135">
        <v>12711.81388</v>
      </c>
      <c r="GE309" s="135">
        <v>9404.5444599999992</v>
      </c>
      <c r="GF309" s="135">
        <v>0</v>
      </c>
      <c r="GG309" s="135">
        <v>9132.3819999999996</v>
      </c>
      <c r="GH309" s="135">
        <v>0</v>
      </c>
      <c r="GI309" s="135">
        <v>116.21404</v>
      </c>
      <c r="GJ309" s="135">
        <v>59.303420000000003</v>
      </c>
      <c r="GK309" s="135">
        <v>19.824999999999999</v>
      </c>
      <c r="GL309" s="135">
        <v>40823.084388000003</v>
      </c>
      <c r="GM309" s="135">
        <v>23530.326000000001</v>
      </c>
      <c r="GN309" s="135">
        <v>5518.4189999999999</v>
      </c>
      <c r="GO309" s="135">
        <v>22049.344366310001</v>
      </c>
      <c r="GP309" s="135">
        <v>26129.599999999999</v>
      </c>
      <c r="GQ309" s="135">
        <v>933.93167000000005</v>
      </c>
      <c r="GR309" s="135">
        <v>1323.3136</v>
      </c>
      <c r="GS309" s="135">
        <v>59.133519999999997</v>
      </c>
      <c r="GT309" s="135">
        <v>960.56655000000001</v>
      </c>
      <c r="GU309" s="135">
        <v>19373.665949999999</v>
      </c>
      <c r="GV309" s="135">
        <v>18567.493999999999</v>
      </c>
      <c r="GW309" s="135">
        <v>0</v>
      </c>
      <c r="GX309" s="135">
        <v>171.06449000000001</v>
      </c>
      <c r="GY309" s="135">
        <v>314.82163000000003</v>
      </c>
      <c r="GZ309" s="135">
        <v>4.5246899999999997</v>
      </c>
      <c r="HA309" s="135">
        <v>46.348170000000003</v>
      </c>
      <c r="HB309" s="135">
        <v>101843.936063</v>
      </c>
      <c r="HC309" s="135">
        <v>71728.298462999999</v>
      </c>
      <c r="HD309" s="135">
        <v>1557.4967630000001</v>
      </c>
      <c r="HE309" s="135">
        <v>5571.7460000000001</v>
      </c>
      <c r="HF309" s="135">
        <v>54256.625</v>
      </c>
      <c r="HG309" s="135">
        <v>3446.3834000000002</v>
      </c>
      <c r="HH309" s="135">
        <v>4800.3325999999997</v>
      </c>
      <c r="HI309" s="135">
        <v>363.43470000000002</v>
      </c>
      <c r="HJ309" s="135">
        <v>4875.5908369999997</v>
      </c>
      <c r="HK309" s="135">
        <v>1566.0308769999999</v>
      </c>
      <c r="HL309" s="135">
        <v>0</v>
      </c>
      <c r="HM309" s="135">
        <v>24.811883999999999</v>
      </c>
      <c r="HN309" s="135">
        <v>1434.2709319999999</v>
      </c>
      <c r="HO309" s="135">
        <v>14.88786</v>
      </c>
      <c r="HP309" s="135">
        <v>28.937940000000001</v>
      </c>
      <c r="HQ309" s="135">
        <v>0.46626000000000001</v>
      </c>
      <c r="HR309" s="135">
        <v>24472.6296</v>
      </c>
      <c r="HS309" s="135">
        <v>9133.5947699999997</v>
      </c>
      <c r="HT309" s="135">
        <v>28497.591799999998</v>
      </c>
      <c r="HU309" s="135">
        <v>8083.1908000000003</v>
      </c>
      <c r="HV309" s="135">
        <v>34386.44872</v>
      </c>
      <c r="HW309" s="135">
        <v>7602.3746000000001</v>
      </c>
      <c r="HX309" s="135">
        <v>1075.4321199999999</v>
      </c>
      <c r="HY309" s="135">
        <v>0.85702</v>
      </c>
      <c r="HZ309" s="135">
        <v>248271.9</v>
      </c>
      <c r="IA309" s="135">
        <v>32114.85</v>
      </c>
      <c r="IB309" s="135">
        <v>50317.838278000003</v>
      </c>
      <c r="IC309" s="136">
        <v>3.25</v>
      </c>
      <c r="ID309" s="136">
        <v>3.2480000000000002</v>
      </c>
      <c r="IE309" s="136">
        <v>3.2480000000000002</v>
      </c>
      <c r="IF309" s="135">
        <v>0</v>
      </c>
      <c r="IG309" s="135">
        <v>298.23399999999998</v>
      </c>
      <c r="IH309" s="135">
        <v>103455.51700000001</v>
      </c>
      <c r="II309" s="135">
        <v>19748.195</v>
      </c>
      <c r="IJ309" s="135">
        <v>25402.877810000016</v>
      </c>
      <c r="IK309" s="135">
        <v>7441.7264649999979</v>
      </c>
      <c r="IL309" s="135">
        <v>18777.467000000001</v>
      </c>
      <c r="IM309" s="135">
        <v>6146.2929999999997</v>
      </c>
      <c r="IN309" s="135">
        <v>24093.463</v>
      </c>
      <c r="IO309" s="135">
        <v>5408.9870000000001</v>
      </c>
      <c r="IP309" s="135">
        <v>24962.957999999999</v>
      </c>
      <c r="IQ309" s="135">
        <v>585.93700000000001</v>
      </c>
      <c r="IR309" s="135">
        <v>10218.751</v>
      </c>
      <c r="IS309" s="135">
        <v>165.25200000000001</v>
      </c>
      <c r="IT309" s="135">
        <v>54594.023999999998</v>
      </c>
      <c r="IU309" s="135">
        <v>1200.3219999999999</v>
      </c>
      <c r="IV309" s="135">
        <v>32338.535</v>
      </c>
      <c r="IW309" s="135">
        <v>2667.5210000000002</v>
      </c>
      <c r="IX309" s="135">
        <v>384.50900000000001</v>
      </c>
      <c r="IY309" s="135">
        <v>83.786000000000001</v>
      </c>
      <c r="IZ309" s="135">
        <v>19054.493999999999</v>
      </c>
      <c r="JA309" s="135">
        <v>396.45800000000003</v>
      </c>
      <c r="JB309" s="135">
        <v>4324.5370000000003</v>
      </c>
      <c r="JC309" s="135">
        <v>1125.752</v>
      </c>
      <c r="JD309" s="135">
        <v>5781.7889999999998</v>
      </c>
      <c r="JE309" s="135">
        <v>3476.84</v>
      </c>
      <c r="JF309" s="135">
        <v>1675.6210000000001</v>
      </c>
      <c r="JG309" s="135">
        <v>163.68799999999999</v>
      </c>
      <c r="JH309" s="135">
        <v>716.51300000000003</v>
      </c>
      <c r="JI309" s="135">
        <v>110.949</v>
      </c>
      <c r="JJ309" s="135">
        <v>5807.9</v>
      </c>
      <c r="JK309" s="135">
        <v>147.1</v>
      </c>
      <c r="JL309" s="135">
        <v>8543.1149999999998</v>
      </c>
      <c r="JM309" s="135">
        <v>3297.4319999999998</v>
      </c>
      <c r="JN309" s="135">
        <v>81778.396469999992</v>
      </c>
      <c r="JO309" s="135">
        <v>19151.750520000001</v>
      </c>
      <c r="JP309" s="135">
        <v>25085.682469999996</v>
      </c>
      <c r="JQ309" s="135">
        <v>7414.9925200000016</v>
      </c>
      <c r="JR309" s="135">
        <v>18679.010999999999</v>
      </c>
      <c r="JS309" s="135">
        <v>6139.4620000000004</v>
      </c>
      <c r="JT309" s="135">
        <v>21983.264999999999</v>
      </c>
      <c r="JU309" s="135">
        <v>5288.5959999999995</v>
      </c>
      <c r="JV309" s="135">
        <v>12997.344999999999</v>
      </c>
      <c r="JW309" s="135">
        <v>278.26400000000001</v>
      </c>
      <c r="JX309" s="135">
        <v>3033.0929999999998</v>
      </c>
      <c r="JY309" s="135">
        <v>30.436</v>
      </c>
      <c r="JZ309" s="135">
        <v>39437.735000000001</v>
      </c>
      <c r="KA309" s="135">
        <v>782.23</v>
      </c>
      <c r="KB309" s="135">
        <v>30441.503000000001</v>
      </c>
      <c r="KC309" s="135">
        <v>2579.7080000000001</v>
      </c>
      <c r="KD309" s="135">
        <v>43764.692999999999</v>
      </c>
      <c r="KE309" s="135">
        <v>13554.455</v>
      </c>
      <c r="KF309" s="135">
        <v>16030.438</v>
      </c>
      <c r="KG309" s="135">
        <v>308.7</v>
      </c>
      <c r="KH309" s="135">
        <v>1422.0260000000001</v>
      </c>
      <c r="KI309" s="135">
        <v>140.684</v>
      </c>
      <c r="KJ309" s="135">
        <v>151657.63399999999</v>
      </c>
      <c r="KK309" s="135">
        <v>22513.688999999998</v>
      </c>
      <c r="KL309" s="135">
        <v>8276.8089999999993</v>
      </c>
      <c r="KM309" s="135">
        <v>371.37900000000002</v>
      </c>
      <c r="KN309" s="135">
        <v>4555.3029999999999</v>
      </c>
      <c r="KO309" s="135">
        <v>18.462</v>
      </c>
      <c r="KP309" s="135">
        <v>3939.7739999999999</v>
      </c>
      <c r="KQ309" s="135">
        <v>6.617</v>
      </c>
      <c r="KR309" s="135">
        <v>16771.885999999999</v>
      </c>
      <c r="KS309" s="135">
        <v>396.45800000000003</v>
      </c>
      <c r="KT309" s="135">
        <v>77728.525999999998</v>
      </c>
      <c r="KU309" s="135">
        <v>26671.418000000001</v>
      </c>
      <c r="KV309" s="135">
        <v>41108.773999999998</v>
      </c>
      <c r="KW309" s="135">
        <v>49683.42</v>
      </c>
      <c r="KX309" s="135">
        <v>8763.1820000000007</v>
      </c>
      <c r="KY309" s="135">
        <v>2063.8989999999999</v>
      </c>
      <c r="KZ309" s="135">
        <v>6235.5529999999999</v>
      </c>
      <c r="LA309" s="135">
        <v>1347.115</v>
      </c>
      <c r="LB309" s="135">
        <v>3837.279</v>
      </c>
      <c r="LC309" s="135">
        <v>8736.6530000000002</v>
      </c>
      <c r="LD309" s="135">
        <v>2845.2440000000001</v>
      </c>
      <c r="LE309" s="135">
        <v>3782.0250000000001</v>
      </c>
      <c r="LF309" s="135">
        <v>1717.066</v>
      </c>
      <c r="LG309" s="135">
        <v>379.50700000000001</v>
      </c>
      <c r="LH309" s="135">
        <v>486.62900000000002</v>
      </c>
      <c r="LI309" s="135">
        <v>217.47300000000001</v>
      </c>
      <c r="LJ309" s="135">
        <v>3544.3510000000001</v>
      </c>
      <c r="LK309" s="135">
        <v>683.23099999999999</v>
      </c>
      <c r="LL309" s="135">
        <v>1294.271</v>
      </c>
      <c r="LM309" s="135">
        <v>723.68799999999999</v>
      </c>
      <c r="LN309" s="135">
        <v>1507.288</v>
      </c>
      <c r="LO309" s="135">
        <v>436.101</v>
      </c>
      <c r="LP309" s="135">
        <v>258.30399999999997</v>
      </c>
      <c r="LQ309" s="135">
        <v>846.51900000000001</v>
      </c>
      <c r="LR309" s="135">
        <v>586.56700000000001</v>
      </c>
      <c r="LS309" s="135">
        <v>324.98599999999999</v>
      </c>
      <c r="LT309" s="135">
        <v>653.36199999999997</v>
      </c>
      <c r="LU309" s="135">
        <v>54.249000000000002</v>
      </c>
      <c r="LV309" s="135">
        <v>215.33199999999999</v>
      </c>
      <c r="LW309" s="135">
        <v>111.31699999999999</v>
      </c>
      <c r="LX309" s="135">
        <v>34.816000000000003</v>
      </c>
      <c r="LY309" s="135">
        <v>44.442999999999998</v>
      </c>
      <c r="LZ309" s="135">
        <v>3807.2629999999999</v>
      </c>
      <c r="MA309" s="135">
        <v>2031.9960000000001</v>
      </c>
      <c r="MB309" s="135">
        <v>133.559</v>
      </c>
      <c r="MC309" s="135">
        <v>2634.7660000000001</v>
      </c>
      <c r="MD309" s="135">
        <v>736.81299999999999</v>
      </c>
      <c r="ME309" s="135">
        <v>336.52100000000002</v>
      </c>
      <c r="MF309" s="135">
        <v>144.815</v>
      </c>
      <c r="MG309" s="135">
        <v>2652.5160000000001</v>
      </c>
      <c r="MH309" s="135">
        <v>2617.2359999999999</v>
      </c>
      <c r="MI309" s="135">
        <v>698.471</v>
      </c>
      <c r="MJ309" s="135">
        <v>1443.2719999999999</v>
      </c>
      <c r="MK309" s="135">
        <v>381.05900000000003</v>
      </c>
      <c r="ML309" s="135">
        <v>126769.22</v>
      </c>
      <c r="MM309" s="135">
        <v>20336.731</v>
      </c>
      <c r="MN309" s="135">
        <v>159357.049</v>
      </c>
      <c r="MO309" s="135">
        <v>22367.008000000002</v>
      </c>
      <c r="MP309" s="135">
        <v>4985.4818980707159</v>
      </c>
      <c r="MQ309" s="135">
        <v>1691.9593980374145</v>
      </c>
      <c r="MR309" s="135">
        <v>39575.745999999999</v>
      </c>
      <c r="MS309" s="135">
        <v>7985.2359999999999</v>
      </c>
      <c r="MT309" s="135">
        <v>45713.080999999998</v>
      </c>
      <c r="MU309" s="135">
        <v>5983.3729999999996</v>
      </c>
      <c r="MV309" s="135">
        <v>12327.550999999999</v>
      </c>
      <c r="MW309" s="135">
        <v>1614.49</v>
      </c>
      <c r="MX309" s="135">
        <v>4533.4524894584038</v>
      </c>
      <c r="MY309" s="135">
        <v>1691.9593980374145</v>
      </c>
      <c r="MZ309" s="135">
        <v>28038.691999999999</v>
      </c>
      <c r="NA309" s="135">
        <v>7625.8289999999997</v>
      </c>
      <c r="NB309" s="135">
        <v>27666.210999999999</v>
      </c>
      <c r="NC309" s="135">
        <v>4556.6400000000003</v>
      </c>
      <c r="ND309" s="135">
        <v>9060.0210000000006</v>
      </c>
      <c r="NE309" s="135">
        <v>1511.779</v>
      </c>
      <c r="NF309" s="137">
        <v>0.47099999999999997</v>
      </c>
      <c r="NG309" s="137">
        <v>6.8179999999999996</v>
      </c>
      <c r="NH309" s="137">
        <v>7.609</v>
      </c>
      <c r="NI309" s="137">
        <v>3.3769999999999998</v>
      </c>
      <c r="NJ309" s="137">
        <v>3.786</v>
      </c>
      <c r="NK309" s="137">
        <v>2.4489999999999998</v>
      </c>
      <c r="NL309" s="137">
        <v>3.1909999999999998</v>
      </c>
      <c r="NM309" s="137">
        <v>3.3130000000000002</v>
      </c>
      <c r="NN309" s="137">
        <v>0.46500000000000002</v>
      </c>
      <c r="NO309" s="137">
        <v>6.8380000000000001</v>
      </c>
      <c r="NP309" s="137">
        <v>8.3320000000000007</v>
      </c>
      <c r="NQ309" s="137">
        <v>2.9580000000000002</v>
      </c>
      <c r="NR309" s="137">
        <v>3.706</v>
      </c>
      <c r="NS309" s="137">
        <v>2.4329999999999998</v>
      </c>
      <c r="NT309" s="137">
        <v>3.0939999999999999</v>
      </c>
      <c r="NU309" s="137">
        <v>3.0049999999999999</v>
      </c>
      <c r="NV309" s="137">
        <v>0.25600000000000001</v>
      </c>
      <c r="NW309" s="137">
        <v>6.8079999999999998</v>
      </c>
      <c r="NX309" s="137">
        <v>7.1</v>
      </c>
      <c r="NY309" s="137">
        <v>3.734</v>
      </c>
      <c r="NZ309" s="137">
        <v>3.6970000000000001</v>
      </c>
      <c r="OA309" s="137">
        <v>2.0840000000000001</v>
      </c>
      <c r="OB309" s="137">
        <v>3.0510000000000002</v>
      </c>
      <c r="OC309" s="137">
        <v>3.4460000000000002</v>
      </c>
      <c r="OD309" s="137">
        <v>0.69499999999999995</v>
      </c>
      <c r="OE309" s="137">
        <v>6.8319999999999999</v>
      </c>
      <c r="OF309" s="137">
        <v>21.61</v>
      </c>
      <c r="OG309" s="137">
        <v>2.766</v>
      </c>
      <c r="OH309" s="137">
        <v>5.399</v>
      </c>
      <c r="OI309" s="137">
        <v>3.8149999999999999</v>
      </c>
      <c r="OJ309" s="137">
        <v>4.1920000000000002</v>
      </c>
      <c r="OK309" s="137">
        <v>2.9790000000000001</v>
      </c>
      <c r="OL309" s="137">
        <v>3.2480000000000002</v>
      </c>
      <c r="OM309" s="137">
        <v>2.222</v>
      </c>
      <c r="ON309" s="137">
        <v>2.9870000000000001</v>
      </c>
      <c r="OO309" s="137">
        <v>0.01</v>
      </c>
      <c r="OP309" s="137">
        <v>1.0449999999999999</v>
      </c>
      <c r="OQ309" s="137">
        <v>8.609</v>
      </c>
      <c r="OR309" s="137">
        <v>5.0330000000000004</v>
      </c>
      <c r="OS309" s="137">
        <v>5.3419999999999996</v>
      </c>
      <c r="OT309" s="137">
        <v>2.6589999999999998</v>
      </c>
      <c r="OU309" s="137">
        <v>5.1639999999999997</v>
      </c>
      <c r="OV309" s="137">
        <v>2.786</v>
      </c>
      <c r="OW309" s="137">
        <v>14.422000000000001</v>
      </c>
      <c r="OX309" s="137">
        <v>5.7779999999999996</v>
      </c>
      <c r="OY309" s="137">
        <v>2.63</v>
      </c>
      <c r="OZ309" s="137">
        <v>5.7779999999999996</v>
      </c>
      <c r="PA309" s="137">
        <v>2.657</v>
      </c>
      <c r="PB309" s="137">
        <v>0.01</v>
      </c>
      <c r="PC309" s="137">
        <v>1.034</v>
      </c>
      <c r="PD309" s="137">
        <v>9.4130000000000003</v>
      </c>
      <c r="PE309" s="137">
        <v>3.5379999999999998</v>
      </c>
      <c r="PF309" s="137">
        <v>5.1369999999999996</v>
      </c>
      <c r="PG309" s="137">
        <v>5.87</v>
      </c>
      <c r="PH309" s="137">
        <v>2.3490000000000002</v>
      </c>
      <c r="PI309" s="137">
        <v>3.2250000000000001</v>
      </c>
      <c r="PJ309" s="137">
        <v>3.01</v>
      </c>
      <c r="PK309" s="137">
        <v>5.8</v>
      </c>
      <c r="PL309" s="137">
        <v>5.86</v>
      </c>
      <c r="PM309" s="137">
        <v>4.8600000000000003</v>
      </c>
      <c r="PN309" s="137">
        <v>0.69619348445955032</v>
      </c>
      <c r="PO309" s="137">
        <v>2.7107044843857535</v>
      </c>
      <c r="PP309" s="137">
        <v>8.0400496319044716</v>
      </c>
      <c r="PQ309" s="137">
        <v>4.2300000000000004</v>
      </c>
      <c r="PR309" s="138">
        <v>153.19</v>
      </c>
      <c r="PS309" s="138">
        <v>148.97</v>
      </c>
      <c r="PT309" s="138">
        <v>133.76</v>
      </c>
      <c r="PU309" s="138">
        <v>124.88</v>
      </c>
      <c r="PV309" s="138">
        <v>154.82</v>
      </c>
      <c r="PW309" s="137">
        <v>4.2699999999999996</v>
      </c>
      <c r="PX309" s="137">
        <v>7.56</v>
      </c>
      <c r="PY309" s="137">
        <v>7.3</v>
      </c>
      <c r="PZ309" s="137">
        <v>6.44</v>
      </c>
      <c r="QA309" s="137">
        <v>5.0599999999999996</v>
      </c>
      <c r="QB309" s="137">
        <v>19.32384679122179</v>
      </c>
      <c r="QC309" s="137">
        <v>14.390476262373566</v>
      </c>
      <c r="QD309" s="137">
        <v>14.323532478812432</v>
      </c>
      <c r="QE309" s="137">
        <v>-2.4244984256957802</v>
      </c>
      <c r="QF309" s="137">
        <v>0.24376206378675772</v>
      </c>
      <c r="QG309" s="137">
        <v>2.038355934529998</v>
      </c>
      <c r="QH309" s="135">
        <v>745.31899999999996</v>
      </c>
      <c r="QI309" s="135">
        <v>2049.7269999999999</v>
      </c>
      <c r="QJ309" s="135">
        <v>700.23900000000003</v>
      </c>
      <c r="QK309" s="135">
        <v>5966.3829999999998</v>
      </c>
      <c r="QL309" s="135">
        <v>18800.445</v>
      </c>
      <c r="QM309" s="135">
        <v>4406.0519999999997</v>
      </c>
      <c r="QN309" s="135">
        <v>87356.67</v>
      </c>
      <c r="QO309" s="135">
        <v>24819.16</v>
      </c>
      <c r="QP309" s="135">
        <v>649.77893695228283</v>
      </c>
      <c r="QQ309" s="135">
        <v>225.4310522023975</v>
      </c>
      <c r="QR309" s="135">
        <v>2962</v>
      </c>
      <c r="QS309" s="135">
        <v>794.230862</v>
      </c>
      <c r="QT309" s="135">
        <v>49.82551500000001</v>
      </c>
      <c r="QU309" s="135">
        <v>6396.11</v>
      </c>
      <c r="QV309" s="135">
        <v>146.94200000000001</v>
      </c>
      <c r="QW309" s="135">
        <v>6543.0519999999997</v>
      </c>
      <c r="QX309" s="135">
        <v>29169.463412102858</v>
      </c>
      <c r="QY309" s="135">
        <v>186.63727033836071</v>
      </c>
      <c r="QZ309" s="135">
        <v>922.6310749666095</v>
      </c>
      <c r="RA309" s="135">
        <v>0</v>
      </c>
      <c r="RB309" s="135">
        <v>3549.2342118913321</v>
      </c>
      <c r="RC309" s="135">
        <v>1704.1980448719594</v>
      </c>
      <c r="RD309" s="135">
        <v>11804.52409518682</v>
      </c>
      <c r="RE309" s="135">
        <v>2314.055848710881</v>
      </c>
      <c r="RF309" s="135">
        <v>10411.035400102497</v>
      </c>
      <c r="RG309" s="135">
        <v>784.12228683198441</v>
      </c>
      <c r="RH309" s="135">
        <v>3889.8874240798496</v>
      </c>
      <c r="RI309" s="135">
        <v>2443.9327772454285</v>
      </c>
      <c r="RJ309" s="135">
        <v>148.60577817800001</v>
      </c>
      <c r="RK309" s="135">
        <v>17039.735867967716</v>
      </c>
      <c r="RL309" s="135">
        <v>59708.292195419694</v>
      </c>
      <c r="RM309" s="135">
        <v>24472.682095966324</v>
      </c>
      <c r="RN309" s="139">
        <v>827.01957549897406</v>
      </c>
      <c r="RO309" s="139">
        <v>186.63727033836071</v>
      </c>
      <c r="RP309" s="139">
        <v>3534.2261618713319</v>
      </c>
      <c r="RQ309" s="139">
        <v>1691.0988521353593</v>
      </c>
      <c r="RR309" s="152"/>
      <c r="RS309" s="152">
        <v>3.1448999999999998</v>
      </c>
      <c r="RT309" s="152">
        <v>6.1635</v>
      </c>
      <c r="RU309" s="138">
        <v>6.2416</v>
      </c>
      <c r="RV309" s="135">
        <v>1380.9561988717198</v>
      </c>
      <c r="RW309" s="135">
        <v>15863.04344302595</v>
      </c>
      <c r="RX309" s="135">
        <v>99506.388908441644</v>
      </c>
      <c r="RY309" s="135">
        <v>21241.246059895842</v>
      </c>
      <c r="RZ309" s="135">
        <v>137991.63461023517</v>
      </c>
      <c r="SA309" s="135">
        <v>6340.0789999999997</v>
      </c>
      <c r="SB309" s="135">
        <v>752.4999499999999</v>
      </c>
      <c r="SC309" s="135">
        <v>220.01844000000003</v>
      </c>
      <c r="SD309" s="135">
        <v>972.51838999999995</v>
      </c>
      <c r="SE309" s="135">
        <v>8638.1715581499993</v>
      </c>
      <c r="SF309" s="135">
        <v>3460.2246120601008</v>
      </c>
      <c r="SG309" s="135">
        <v>1528.6172959099979</v>
      </c>
      <c r="SH309" s="135">
        <v>1384.954045293882</v>
      </c>
      <c r="SI309" s="135">
        <v>10166.788854059998</v>
      </c>
      <c r="SJ309" s="135">
        <v>4845.1786573539821</v>
      </c>
      <c r="SK309" s="135">
        <v>25903.444615279994</v>
      </c>
      <c r="SL309" s="135">
        <v>257907</v>
      </c>
      <c r="SM309" s="135">
        <v>90325</v>
      </c>
      <c r="SN309" s="135">
        <v>46157</v>
      </c>
      <c r="SO309" s="135">
        <v>36562</v>
      </c>
      <c r="SP309" s="135">
        <v>304064</v>
      </c>
      <c r="SQ309" s="135">
        <v>126887</v>
      </c>
      <c r="SR309" s="135">
        <v>430951</v>
      </c>
      <c r="SS309" s="135">
        <v>7382.6205629599954</v>
      </c>
      <c r="ST309" s="135">
        <v>1679.5089908894972</v>
      </c>
      <c r="SU309" s="135">
        <v>164.39622229000005</v>
      </c>
      <c r="SV309" s="135">
        <v>8.9318710489854993</v>
      </c>
      <c r="SW309" s="135">
        <v>307.26466641000002</v>
      </c>
      <c r="SX309" s="135">
        <v>0</v>
      </c>
      <c r="SY309" s="135">
        <v>7995.8547803299953</v>
      </c>
      <c r="SZ309" s="135">
        <v>1665.8022758767197</v>
      </c>
      <c r="TA309" s="135">
        <v>652.07323692999989</v>
      </c>
      <c r="TB309" s="135">
        <v>168.48552669725052</v>
      </c>
      <c r="TC309" s="135">
        <v>0.51861098000000005</v>
      </c>
      <c r="TD309" s="135">
        <v>0.97063628190523099</v>
      </c>
      <c r="TE309" s="135">
        <v>145.33979262</v>
      </c>
      <c r="TF309" s="135">
        <v>96.011784941508893</v>
      </c>
      <c r="TG309" s="135">
        <v>10.80000141</v>
      </c>
      <c r="TH309" s="135">
        <v>2879.2460618438522</v>
      </c>
      <c r="TI309" s="135">
        <v>9425.9293084499932</v>
      </c>
      <c r="TJ309" s="135">
        <v>5032.6187730454067</v>
      </c>
      <c r="TK309" s="140">
        <v>15757.01</v>
      </c>
      <c r="TL309" s="140">
        <v>24441.24</v>
      </c>
      <c r="TM309" s="140">
        <v>406.88</v>
      </c>
      <c r="TN309" s="135">
        <v>443618.72</v>
      </c>
      <c r="TO309" s="141">
        <v>199.5</v>
      </c>
      <c r="TP309" s="141">
        <v>269.56</v>
      </c>
      <c r="TQ309" s="141">
        <v>440.85</v>
      </c>
      <c r="TR309" s="141">
        <v>818.4</v>
      </c>
      <c r="TS309" s="141">
        <v>694.05</v>
      </c>
      <c r="TT309" s="141">
        <v>430.38</v>
      </c>
      <c r="TU309" s="141">
        <v>239.82</v>
      </c>
      <c r="TV309" s="141">
        <v>23.23</v>
      </c>
      <c r="TW309" s="135">
        <v>20663.22</v>
      </c>
      <c r="TX309" s="135">
        <v>20265.32</v>
      </c>
      <c r="TY309" s="135">
        <v>64984.07</v>
      </c>
      <c r="TZ309" s="135">
        <v>48541.56</v>
      </c>
      <c r="UA309" s="135">
        <v>63047</v>
      </c>
      <c r="UB309" s="135">
        <v>35850</v>
      </c>
      <c r="UC309" s="135">
        <v>98897</v>
      </c>
      <c r="UD309" s="135">
        <v>21006</v>
      </c>
      <c r="UE309" s="135">
        <v>9610</v>
      </c>
      <c r="UF309" s="135">
        <v>30616</v>
      </c>
      <c r="UG309" s="153">
        <f t="shared" si="59"/>
        <v>33.318000856503879</v>
      </c>
      <c r="UH309" s="153">
        <f t="shared" si="59"/>
        <v>26.806136680613669</v>
      </c>
      <c r="UI309" s="153">
        <f t="shared" si="59"/>
        <v>30.957460792541735</v>
      </c>
      <c r="UJ309" s="135">
        <v>1357.528</v>
      </c>
      <c r="UK309" s="135">
        <v>854.34100000000001</v>
      </c>
      <c r="UL309" s="128">
        <f t="shared" si="49"/>
        <v>2211.8690000000001</v>
      </c>
      <c r="UM309" s="128">
        <f t="shared" si="54"/>
        <v>18910.357108876196</v>
      </c>
      <c r="UN309" s="128">
        <f t="shared" si="54"/>
        <v>2180.2499181681678</v>
      </c>
      <c r="UO309" s="128">
        <f t="shared" si="54"/>
        <v>21131.401027044361</v>
      </c>
      <c r="UP309" s="128">
        <f t="shared" si="50"/>
        <v>2193.6093698237041</v>
      </c>
      <c r="UQ309" s="135">
        <v>8853.2155184000057</v>
      </c>
      <c r="UR309" s="135">
        <v>1609.8528589625616</v>
      </c>
      <c r="US309" s="135">
        <v>10463.068377362566</v>
      </c>
      <c r="UT309" s="135">
        <v>1716.5485779803707</v>
      </c>
      <c r="UU309" s="135">
        <v>10057.141590476191</v>
      </c>
      <c r="UV309" s="135">
        <v>570.39705920560641</v>
      </c>
      <c r="UW309" s="135">
        <v>10668.332649681797</v>
      </c>
      <c r="UX309" s="135">
        <v>477.06079184333333</v>
      </c>
      <c r="UY309" s="135">
        <v>64248.151863999956</v>
      </c>
      <c r="UZ309" s="135">
        <v>3680.6219999999998</v>
      </c>
      <c r="VA309" s="143">
        <v>401.37</v>
      </c>
      <c r="VB309" s="143">
        <v>0</v>
      </c>
      <c r="VC309" s="129">
        <f t="shared" si="60"/>
        <v>401.37</v>
      </c>
      <c r="VD309" s="143">
        <v>306.66499999999996</v>
      </c>
      <c r="VE309" s="143">
        <v>0</v>
      </c>
      <c r="VF309" s="129">
        <f t="shared" si="61"/>
        <v>306.66499999999996</v>
      </c>
      <c r="VG309" s="129">
        <f t="shared" si="62"/>
        <v>708.03499999999997</v>
      </c>
      <c r="VH309" s="143">
        <v>0</v>
      </c>
      <c r="VI309" s="143">
        <v>0</v>
      </c>
      <c r="VJ309" s="129">
        <f t="shared" si="63"/>
        <v>0</v>
      </c>
      <c r="VK309" s="129">
        <f t="shared" si="55"/>
        <v>0</v>
      </c>
      <c r="VL309" s="143">
        <v>190388.076</v>
      </c>
      <c r="VM309" s="143">
        <v>23616.038</v>
      </c>
      <c r="VN309" s="135">
        <v>210238.7</v>
      </c>
      <c r="VO309" s="135">
        <v>28319.833991</v>
      </c>
      <c r="VP309" s="135">
        <v>33863.909</v>
      </c>
      <c r="VQ309" s="135">
        <v>640.17599999999993</v>
      </c>
      <c r="VR309" s="144">
        <v>3249.9101899999951</v>
      </c>
      <c r="VS309" s="144">
        <v>458.93843499999639</v>
      </c>
      <c r="VT309" s="135">
        <v>32587.828999999998</v>
      </c>
      <c r="VU309" s="135">
        <v>2328.5109999999986</v>
      </c>
      <c r="VV309" s="135">
        <v>44180.344810000039</v>
      </c>
      <c r="VW309" s="135">
        <v>13588.019464999998</v>
      </c>
      <c r="VX309" s="135">
        <v>35181.709000000003</v>
      </c>
      <c r="VY309" s="135">
        <v>751.18900000000008</v>
      </c>
      <c r="VZ309" s="135">
        <v>86932.558999999994</v>
      </c>
      <c r="WA309" s="135">
        <v>3867.8429999999998</v>
      </c>
      <c r="WB309" s="135">
        <v>90274.308898070711</v>
      </c>
      <c r="WC309" s="135">
        <v>15521.482426156703</v>
      </c>
      <c r="WD309" s="135">
        <v>33539.605931929284</v>
      </c>
      <c r="WE309" s="135">
        <v>11301.9324068433</v>
      </c>
      <c r="WF309" s="135">
        <v>123813.91482999999</v>
      </c>
      <c r="WG309" s="135">
        <v>26823.414833000003</v>
      </c>
      <c r="WH309" s="135">
        <v>33385.53</v>
      </c>
      <c r="WI309" s="135">
        <v>4368.8829999999998</v>
      </c>
      <c r="WJ309" s="135">
        <v>24472.63</v>
      </c>
      <c r="WK309" s="135">
        <v>9133.59</v>
      </c>
      <c r="WL309" s="135">
        <v>28497.59</v>
      </c>
      <c r="WM309" s="135">
        <v>9133.59</v>
      </c>
      <c r="WN309" s="135">
        <v>34386.449999999997</v>
      </c>
      <c r="WO309" s="135">
        <v>7602.37</v>
      </c>
      <c r="WP309" s="135">
        <v>9060.0210000000006</v>
      </c>
      <c r="WQ309" s="135">
        <v>1511.779</v>
      </c>
      <c r="WR309" s="135">
        <v>60238.355000000003</v>
      </c>
      <c r="WS309" s="135">
        <v>13874.428</v>
      </c>
      <c r="WT309" s="135">
        <v>27118.314999999999</v>
      </c>
      <c r="WU309" s="135">
        <v>10944.732</v>
      </c>
      <c r="WV309" s="135">
        <v>87356.67</v>
      </c>
      <c r="WW309" s="135">
        <v>24819.16</v>
      </c>
      <c r="WX309" s="135">
        <v>18606.189999999999</v>
      </c>
      <c r="WY309" s="135">
        <v>3044.8609999999999</v>
      </c>
      <c r="WZ309" s="135">
        <v>4741.3155699999988</v>
      </c>
      <c r="XA309" s="135">
        <v>51.174997999998595</v>
      </c>
      <c r="XB309" s="135">
        <v>278355.79784999997</v>
      </c>
      <c r="XC309" s="135">
        <v>32188.992834000001</v>
      </c>
      <c r="XD309" s="135">
        <v>6929.2830199999735</v>
      </c>
      <c r="XE309" s="135">
        <v>874.47800099999768</v>
      </c>
      <c r="XF309" s="135">
        <v>-187.089</v>
      </c>
      <c r="XG309" s="135">
        <v>0</v>
      </c>
      <c r="XH309" s="145">
        <v>2979.5070044700001</v>
      </c>
      <c r="XI309" s="145">
        <v>124.17308780999998</v>
      </c>
      <c r="XJ309" s="145">
        <v>1303.0986094399998</v>
      </c>
      <c r="XK309" s="145">
        <v>20158.914597549996</v>
      </c>
      <c r="XL309" s="145">
        <v>1391.3020473200002</v>
      </c>
      <c r="XM309" s="145">
        <v>2836.4398900800006</v>
      </c>
      <c r="XN309" s="145">
        <v>23264.078152580001</v>
      </c>
      <c r="XO309" s="145">
        <v>2343.3165967</v>
      </c>
      <c r="XP309" s="145">
        <v>6986.3601688400004</v>
      </c>
      <c r="XQ309" s="145">
        <v>7344.7217425600065</v>
      </c>
      <c r="XR309" s="145">
        <v>10424.990010269999</v>
      </c>
      <c r="XS309" s="145">
        <v>584.34056086999999</v>
      </c>
      <c r="XT309" s="145">
        <v>2910.4859538899996</v>
      </c>
      <c r="XU309" s="145">
        <v>1106.6417242999996</v>
      </c>
      <c r="XV309" s="145">
        <v>4423.2292009199991</v>
      </c>
      <c r="XW309" s="135">
        <v>10090.389392749994</v>
      </c>
      <c r="XX309" s="135">
        <v>1124.2725759535715</v>
      </c>
      <c r="XY309" s="135">
        <v>361.6377482035715</v>
      </c>
      <c r="XZ309" s="135">
        <v>1879.9241841857145</v>
      </c>
      <c r="YA309" s="135">
        <v>5120.7385491035711</v>
      </c>
      <c r="YB309" s="135">
        <v>2934.8610895000002</v>
      </c>
      <c r="YC309" s="135">
        <v>746.28210439285715</v>
      </c>
      <c r="YD309" s="135">
        <v>4035.9261860821434</v>
      </c>
      <c r="YE309" s="135">
        <v>354.29759497857145</v>
      </c>
      <c r="YF309" s="135">
        <v>1424.4019474035715</v>
      </c>
      <c r="YG309" s="135">
        <v>533.27071208571704</v>
      </c>
      <c r="YH309" s="135">
        <v>2845.6278283999995</v>
      </c>
      <c r="YI309" s="135">
        <v>0.63244666785714276</v>
      </c>
      <c r="YJ309" s="135">
        <v>54.687419325000008</v>
      </c>
      <c r="YK309" s="135">
        <v>33.966461853571431</v>
      </c>
      <c r="YL309" s="135">
        <v>801.15200370000014</v>
      </c>
      <c r="YM309" s="135">
        <v>-1314.581539999999</v>
      </c>
      <c r="YN309" s="128">
        <f t="shared" si="56"/>
        <v>161977.43321018407</v>
      </c>
      <c r="YO309" s="135">
        <v>53992.477736728026</v>
      </c>
      <c r="YP309" s="128">
        <f t="shared" si="64"/>
        <v>666172.30743660836</v>
      </c>
      <c r="YQ309" s="135">
        <v>0</v>
      </c>
      <c r="YR309" s="135">
        <v>4332.3590490000006</v>
      </c>
      <c r="YS309" s="128" t="e">
        <f t="shared" si="51"/>
        <v>#REF!</v>
      </c>
      <c r="YT309" s="135">
        <v>0</v>
      </c>
      <c r="YU309" s="135">
        <v>26380.758947282331</v>
      </c>
      <c r="YV309" s="128" t="e">
        <f t="shared" si="52"/>
        <v>#REF!</v>
      </c>
      <c r="YW309" s="135">
        <v>770</v>
      </c>
      <c r="YX309" s="135">
        <v>7395.3579349405272</v>
      </c>
      <c r="YY309" s="128" t="e">
        <f t="shared" si="53"/>
        <v>#REF!</v>
      </c>
      <c r="YZ309" s="146">
        <v>3.2479</v>
      </c>
      <c r="ZA309" s="147">
        <v>236199.05458333335</v>
      </c>
      <c r="ZB309" s="147">
        <v>103232.25385416666</v>
      </c>
      <c r="ZC309" s="154">
        <f t="shared" si="57"/>
        <v>339431.30843750003</v>
      </c>
      <c r="ZD309" s="147">
        <v>187216.97053541671</v>
      </c>
      <c r="ZE309" s="147">
        <v>74721.827510416653</v>
      </c>
      <c r="ZF309" s="154">
        <f t="shared" si="58"/>
        <v>261938.79804583336</v>
      </c>
      <c r="ZG309" s="148">
        <v>0</v>
      </c>
      <c r="ZH309" s="147">
        <v>24472.63</v>
      </c>
      <c r="ZI309" s="147">
        <v>9133.59</v>
      </c>
      <c r="ZJ309" s="147">
        <v>28497.59</v>
      </c>
      <c r="ZK309" s="147">
        <v>8083.19</v>
      </c>
      <c r="ZL309" s="147">
        <v>34386.449999999997</v>
      </c>
      <c r="ZM309" s="147">
        <v>7602.37</v>
      </c>
      <c r="ZN309" s="147">
        <v>5389.04</v>
      </c>
      <c r="ZO309" s="147">
        <v>170.12</v>
      </c>
      <c r="ZP309" s="147">
        <v>7144.29</v>
      </c>
      <c r="ZQ309" s="147">
        <v>34.130000000000003</v>
      </c>
      <c r="ZR309" s="147">
        <v>60.99</v>
      </c>
      <c r="ZS309" s="147">
        <v>7.94</v>
      </c>
      <c r="ZT309" s="149">
        <v>4.9649000000000001</v>
      </c>
      <c r="ZU309" s="149">
        <v>5.6898999999999997</v>
      </c>
      <c r="ZV309" s="149">
        <v>7.3076999999999996</v>
      </c>
      <c r="ZW309" s="149">
        <v>10.183</v>
      </c>
      <c r="ZX309" s="149">
        <v>24.061800000000002</v>
      </c>
      <c r="ZY309" s="149">
        <v>39.433100000000003</v>
      </c>
      <c r="ZZ309" s="149">
        <v>44.762700000000002</v>
      </c>
      <c r="AAA309" s="149">
        <v>8.8817000000000004</v>
      </c>
      <c r="AAB309" s="149">
        <v>4.2453000000000003</v>
      </c>
      <c r="AAC309" s="149">
        <v>4.25</v>
      </c>
      <c r="AAD309" s="149">
        <v>1.3010999999999999</v>
      </c>
      <c r="AAE309" s="149">
        <v>2.0754999999999999</v>
      </c>
      <c r="AAF309" s="149">
        <v>4.3030999999999997</v>
      </c>
      <c r="AAG309" s="149">
        <v>6.6582999999999997</v>
      </c>
      <c r="AAH309" s="149">
        <v>8.5648999999999997</v>
      </c>
      <c r="AAI309" s="149">
        <v>6.6651999999999996</v>
      </c>
      <c r="AAJ309" s="149">
        <v>10.8041</v>
      </c>
      <c r="AAK309" s="149">
        <v>7.7473000000000001</v>
      </c>
      <c r="AAL309" s="149">
        <v>0.80469999999999997</v>
      </c>
      <c r="AAM309" s="149">
        <v>1.1338999999999999</v>
      </c>
      <c r="AAN309" s="151">
        <v>2.7</v>
      </c>
      <c r="AAO309" s="151">
        <v>2.21</v>
      </c>
      <c r="AAP309" s="151">
        <v>3.07</v>
      </c>
      <c r="AAQ309" s="151">
        <v>4.32</v>
      </c>
      <c r="AAR309" s="151">
        <v>4.33</v>
      </c>
      <c r="AAS309" s="151">
        <v>4.0599999999999996</v>
      </c>
      <c r="AAT309" s="151">
        <v>4.2699999999999996</v>
      </c>
      <c r="AAU309" s="151">
        <v>4.84</v>
      </c>
      <c r="AAV309" s="151">
        <v>5.01</v>
      </c>
      <c r="AAW309" s="151">
        <v>5.1100000000000003</v>
      </c>
      <c r="AAX309" s="151">
        <v>0.36</v>
      </c>
      <c r="AAY309" s="151">
        <v>0.4</v>
      </c>
      <c r="AAZ309" s="151">
        <v>0.35</v>
      </c>
      <c r="ABA309" s="151">
        <v>0.63</v>
      </c>
      <c r="ABB309" s="151">
        <v>0.85</v>
      </c>
      <c r="ABC309" s="151">
        <v>0.5</v>
      </c>
      <c r="ABD309" s="151">
        <v>0.68</v>
      </c>
      <c r="ABE309" s="151">
        <v>0.78</v>
      </c>
      <c r="ABF309" s="151">
        <v>0.87</v>
      </c>
      <c r="ABG309" s="151">
        <v>0.68</v>
      </c>
      <c r="ABH309" s="151">
        <v>22.0777</v>
      </c>
      <c r="ABI309" s="151">
        <v>7.6855000000000002</v>
      </c>
      <c r="ABJ309" s="150">
        <v>88.926053952174399</v>
      </c>
      <c r="ABK309" s="151"/>
      <c r="ABL309" s="151"/>
      <c r="ABM309" s="151"/>
    </row>
    <row r="310" spans="1:741" s="148" customFormat="1" ht="15.75" hidden="1" outlineLevel="1" x14ac:dyDescent="0.25">
      <c r="A310" s="122">
        <v>42855</v>
      </c>
      <c r="B310" s="135">
        <v>190877.27884000001</v>
      </c>
      <c r="C310" s="135">
        <v>151861.38393000001</v>
      </c>
      <c r="D310" s="135">
        <v>4592.73981</v>
      </c>
      <c r="E310" s="135">
        <v>9916.6265999999996</v>
      </c>
      <c r="F310" s="135">
        <v>17065.718000000001</v>
      </c>
      <c r="G310" s="135">
        <v>1216.7045000000001</v>
      </c>
      <c r="H310" s="135">
        <v>6224.1059999999998</v>
      </c>
      <c r="I310" s="135">
        <v>1633.2987000000001</v>
      </c>
      <c r="J310" s="135">
        <v>1158.3685299999952</v>
      </c>
      <c r="K310" s="135">
        <v>471.858</v>
      </c>
      <c r="L310" s="135">
        <v>32.875929999999997</v>
      </c>
      <c r="M310" s="135">
        <v>9749.9</v>
      </c>
      <c r="N310" s="135">
        <v>396.81799999999998</v>
      </c>
      <c r="O310" s="135">
        <v>6938.0959999999995</v>
      </c>
      <c r="P310" s="135">
        <v>211258.49400000001</v>
      </c>
      <c r="Q310" s="135">
        <v>224486.61497</v>
      </c>
      <c r="R310" s="135">
        <v>23393.854119</v>
      </c>
      <c r="S310" s="135">
        <v>22284.26052</v>
      </c>
      <c r="T310" s="135">
        <v>0.695129</v>
      </c>
      <c r="U310" s="135">
        <v>106.76312</v>
      </c>
      <c r="V310" s="135">
        <v>154.94585000000001</v>
      </c>
      <c r="W310" s="135">
        <v>13.2805</v>
      </c>
      <c r="X310" s="135">
        <v>833.90899999999999</v>
      </c>
      <c r="Y310" s="135">
        <v>57.073239999999998</v>
      </c>
      <c r="Z310" s="135">
        <v>202.072991</v>
      </c>
      <c r="AA310" s="135">
        <v>140.32189</v>
      </c>
      <c r="AB310" s="135">
        <v>59.905459999999998</v>
      </c>
      <c r="AC310" s="135">
        <v>3115.1000119999999</v>
      </c>
      <c r="AD310" s="135">
        <v>149.67000100000001</v>
      </c>
      <c r="AE310" s="135">
        <v>1092.4063000000001</v>
      </c>
      <c r="AF310" s="135">
        <v>28210.404012999999</v>
      </c>
      <c r="AG310" s="135">
        <v>29499.677858999999</v>
      </c>
      <c r="AH310" s="135">
        <v>168952.51300800001</v>
      </c>
      <c r="AI310" s="135">
        <v>41254.475384999998</v>
      </c>
      <c r="AJ310" s="135">
        <v>29654.986473000001</v>
      </c>
      <c r="AK310" s="135">
        <v>40366.053489999998</v>
      </c>
      <c r="AL310" s="135">
        <v>53076.303370000001</v>
      </c>
      <c r="AM310" s="135">
        <v>3071.8883900000001</v>
      </c>
      <c r="AN310" s="135">
        <v>139642.20000000001</v>
      </c>
      <c r="AO310" s="135">
        <v>9676.2919999999995</v>
      </c>
      <c r="AP310" s="135">
        <v>42926.319858000003</v>
      </c>
      <c r="AQ310" s="135">
        <v>87271.364379999999</v>
      </c>
      <c r="AR310" s="135">
        <v>12652.731</v>
      </c>
      <c r="AS310" s="135">
        <v>4519.3160900000003</v>
      </c>
      <c r="AT310" s="135">
        <v>14420.49705</v>
      </c>
      <c r="AU310" s="135">
        <v>681.78363000000002</v>
      </c>
      <c r="AV310" s="135">
        <v>6480.5010000000002</v>
      </c>
      <c r="AW310" s="135">
        <v>320486.94147800002</v>
      </c>
      <c r="AX310" s="135">
        <v>26934.375438999999</v>
      </c>
      <c r="AY310" s="135">
        <v>0</v>
      </c>
      <c r="AZ310" s="135">
        <v>9345.7023509999999</v>
      </c>
      <c r="BA310" s="135">
        <v>8484.9562279999991</v>
      </c>
      <c r="BB310" s="135">
        <v>9070.6834799999997</v>
      </c>
      <c r="BC310" s="135">
        <v>20.267669999999999</v>
      </c>
      <c r="BD310" s="135">
        <v>0</v>
      </c>
      <c r="BE310" s="135">
        <v>4445.4470000000001</v>
      </c>
      <c r="BF310" s="135">
        <v>0</v>
      </c>
      <c r="BG310" s="135">
        <v>24907.599880000002</v>
      </c>
      <c r="BH310" s="135">
        <v>209.838359</v>
      </c>
      <c r="BI310" s="135">
        <v>170.4254</v>
      </c>
      <c r="BJ310" s="135">
        <v>577.27049</v>
      </c>
      <c r="BK310" s="135">
        <v>9.8883100000000006</v>
      </c>
      <c r="BL310" s="135">
        <v>1059.3530000000001</v>
      </c>
      <c r="BM310" s="135">
        <v>32235.342399000001</v>
      </c>
      <c r="BN310" s="135">
        <v>55472.56</v>
      </c>
      <c r="BO310" s="135">
        <v>21095.7</v>
      </c>
      <c r="BP310" s="135">
        <v>704.25</v>
      </c>
      <c r="BQ310" s="135">
        <v>8876.41</v>
      </c>
      <c r="BR310" s="135">
        <v>11418.52</v>
      </c>
      <c r="BS310" s="135">
        <v>7.01</v>
      </c>
      <c r="BT310" s="135">
        <v>89.51</v>
      </c>
      <c r="BU310" s="135">
        <v>0</v>
      </c>
      <c r="BV310" s="135">
        <v>1710.28</v>
      </c>
      <c r="BW310" s="135">
        <v>1356.02</v>
      </c>
      <c r="BX310" s="135">
        <v>590.36</v>
      </c>
      <c r="BY310" s="135">
        <v>326.97000000000003</v>
      </c>
      <c r="BZ310" s="135">
        <v>436.04</v>
      </c>
      <c r="CA310" s="135">
        <v>0</v>
      </c>
      <c r="CB310" s="135">
        <v>2.65</v>
      </c>
      <c r="CC310" s="135">
        <v>0</v>
      </c>
      <c r="CD310" s="135">
        <v>50261.675953999998</v>
      </c>
      <c r="CE310" s="135">
        <v>49486.479954000002</v>
      </c>
      <c r="CF310" s="135">
        <v>28704.500634</v>
      </c>
      <c r="CG310" s="135">
        <v>6459.0622599999997</v>
      </c>
      <c r="CH310" s="135">
        <v>13480.351060000001</v>
      </c>
      <c r="CI310" s="135">
        <v>522.13</v>
      </c>
      <c r="CJ310" s="135">
        <v>320.10599999999999</v>
      </c>
      <c r="CK310" s="135">
        <v>0.33</v>
      </c>
      <c r="CL310" s="135">
        <v>16939.246029000002</v>
      </c>
      <c r="CM310" s="135">
        <v>16842.079339</v>
      </c>
      <c r="CN310" s="135">
        <v>14686.01268</v>
      </c>
      <c r="CO310" s="135">
        <v>488.87708900000001</v>
      </c>
      <c r="CP310" s="135">
        <v>1667.18957</v>
      </c>
      <c r="CQ310" s="135">
        <v>522.13</v>
      </c>
      <c r="CR310" s="135">
        <v>320.10599999999999</v>
      </c>
      <c r="CS310" s="135">
        <v>0.33</v>
      </c>
      <c r="CT310" s="135">
        <v>52168.053509999998</v>
      </c>
      <c r="CU310" s="135">
        <v>17796.24235</v>
      </c>
      <c r="CV310" s="135">
        <v>704.24599999999998</v>
      </c>
      <c r="CW310" s="135">
        <v>8776.4570000000003</v>
      </c>
      <c r="CX310" s="135">
        <v>8219.0249999999996</v>
      </c>
      <c r="CY310" s="135">
        <v>7.0052399999999997</v>
      </c>
      <c r="CZ310" s="135">
        <v>89.509110000000007</v>
      </c>
      <c r="DA310" s="135">
        <v>0</v>
      </c>
      <c r="DB310" s="135">
        <v>1469.59248</v>
      </c>
      <c r="DC310" s="135">
        <v>1115.33158</v>
      </c>
      <c r="DD310" s="135">
        <v>590.36147000000005</v>
      </c>
      <c r="DE310" s="135">
        <v>326.97199999999998</v>
      </c>
      <c r="DF310" s="135">
        <v>195.351</v>
      </c>
      <c r="DG310" s="135">
        <v>0</v>
      </c>
      <c r="DH310" s="135">
        <v>2.6471100000000001</v>
      </c>
      <c r="DI310" s="135">
        <v>0</v>
      </c>
      <c r="DJ310" s="135">
        <v>35095.883786999999</v>
      </c>
      <c r="DK310" s="135">
        <v>34914.788786999998</v>
      </c>
      <c r="DL310" s="135">
        <v>28694.473786999999</v>
      </c>
      <c r="DM310" s="135">
        <v>2960.518</v>
      </c>
      <c r="DN310" s="135">
        <v>3115.529</v>
      </c>
      <c r="DO310" s="135">
        <v>144.268</v>
      </c>
      <c r="DP310" s="135">
        <v>0</v>
      </c>
      <c r="DQ310" s="135">
        <v>0</v>
      </c>
      <c r="DR310" s="135">
        <v>15216.884480000001</v>
      </c>
      <c r="DS310" s="135">
        <v>15182.264789999999</v>
      </c>
      <c r="DT310" s="135">
        <v>14685.98018</v>
      </c>
      <c r="DU310" s="135">
        <v>475.20560999999998</v>
      </c>
      <c r="DV310" s="135">
        <v>21.079000000000001</v>
      </c>
      <c r="DW310" s="135">
        <v>0</v>
      </c>
      <c r="DX310" s="135">
        <v>0</v>
      </c>
      <c r="DY310" s="135">
        <v>0</v>
      </c>
      <c r="DZ310" s="135">
        <v>0</v>
      </c>
      <c r="EA310" s="135">
        <v>0</v>
      </c>
      <c r="EB310" s="135">
        <v>0</v>
      </c>
      <c r="EC310" s="135">
        <v>0</v>
      </c>
      <c r="ED310" s="135">
        <v>0</v>
      </c>
      <c r="EE310" s="135">
        <v>0</v>
      </c>
      <c r="EF310" s="135">
        <v>0</v>
      </c>
      <c r="EG310" s="135">
        <v>0</v>
      </c>
      <c r="EH310" s="135">
        <v>66148.027801999997</v>
      </c>
      <c r="EI310" s="135">
        <v>65761.729391999994</v>
      </c>
      <c r="EJ310" s="135">
        <v>63105.790829999998</v>
      </c>
      <c r="EK310" s="135">
        <v>2570.384</v>
      </c>
      <c r="EL310" s="135">
        <v>85.554562000000004</v>
      </c>
      <c r="EM310" s="135">
        <v>0</v>
      </c>
      <c r="EN310" s="135">
        <v>0</v>
      </c>
      <c r="EO310" s="135">
        <v>0</v>
      </c>
      <c r="EP310" s="135">
        <v>12107.164599</v>
      </c>
      <c r="EQ310" s="135">
        <v>6154.6248990000004</v>
      </c>
      <c r="ER310" s="135">
        <v>5803.7963090000003</v>
      </c>
      <c r="ES310" s="135">
        <v>350.24900000000002</v>
      </c>
      <c r="ET310" s="135">
        <v>0</v>
      </c>
      <c r="EU310" s="135">
        <v>0</v>
      </c>
      <c r="EV310" s="135">
        <v>0.12459000000000001</v>
      </c>
      <c r="EW310" s="135">
        <v>0</v>
      </c>
      <c r="EX310" s="135">
        <v>25450.243519</v>
      </c>
      <c r="EY310" s="135">
        <v>736.75036899999998</v>
      </c>
      <c r="EZ310" s="135">
        <v>20</v>
      </c>
      <c r="FA310" s="135">
        <v>574.97</v>
      </c>
      <c r="FB310" s="135">
        <v>132.924139</v>
      </c>
      <c r="FC310" s="135">
        <v>0.38923000000000002</v>
      </c>
      <c r="FD310" s="135">
        <v>0</v>
      </c>
      <c r="FE310" s="135">
        <v>0</v>
      </c>
      <c r="FF310" s="135">
        <v>0</v>
      </c>
      <c r="FG310" s="135">
        <v>0</v>
      </c>
      <c r="FH310" s="135">
        <v>0</v>
      </c>
      <c r="FI310" s="135">
        <v>0</v>
      </c>
      <c r="FJ310" s="135">
        <v>0</v>
      </c>
      <c r="FK310" s="135">
        <v>0</v>
      </c>
      <c r="FL310" s="135">
        <v>0</v>
      </c>
      <c r="FM310" s="135">
        <v>0</v>
      </c>
      <c r="FN310" s="135">
        <v>2694.3389900000002</v>
      </c>
      <c r="FO310" s="135">
        <v>2315.7773299999999</v>
      </c>
      <c r="FP310" s="135">
        <v>108.07933</v>
      </c>
      <c r="FQ310" s="135">
        <v>2207.6979999999999</v>
      </c>
      <c r="FR310" s="135">
        <v>0</v>
      </c>
      <c r="FS310" s="135">
        <v>0</v>
      </c>
      <c r="FT310" s="135">
        <v>0</v>
      </c>
      <c r="FU310" s="135">
        <v>0</v>
      </c>
      <c r="FV310" s="135">
        <v>10018.587952</v>
      </c>
      <c r="FW310" s="135">
        <v>8823.6905019999995</v>
      </c>
      <c r="FX310" s="135">
        <v>5808.6430520000004</v>
      </c>
      <c r="FY310" s="135">
        <v>2206.2289999999998</v>
      </c>
      <c r="FZ310" s="135">
        <v>0</v>
      </c>
      <c r="GA310" s="135">
        <v>491.22206</v>
      </c>
      <c r="GB310" s="135">
        <v>6.7625000000000002</v>
      </c>
      <c r="GC310" s="135">
        <v>198.40589</v>
      </c>
      <c r="GD310" s="135">
        <v>12615.700800000001</v>
      </c>
      <c r="GE310" s="135">
        <v>9370.1322</v>
      </c>
      <c r="GF310" s="135">
        <v>0</v>
      </c>
      <c r="GG310" s="135">
        <v>9106.8230000000003</v>
      </c>
      <c r="GH310" s="135">
        <v>0</v>
      </c>
      <c r="GI310" s="135">
        <v>107.26804</v>
      </c>
      <c r="GJ310" s="135">
        <v>59.396160000000002</v>
      </c>
      <c r="GK310" s="135">
        <v>19.824999999999999</v>
      </c>
      <c r="GL310" s="135">
        <v>40885.774058000003</v>
      </c>
      <c r="GM310" s="135">
        <v>24356.866000000002</v>
      </c>
      <c r="GN310" s="135">
        <v>5326.0959999999995</v>
      </c>
      <c r="GO310" s="135">
        <v>22334.419745700001</v>
      </c>
      <c r="GP310" s="135">
        <v>26129.599999999999</v>
      </c>
      <c r="GQ310" s="135">
        <v>827.73338999999999</v>
      </c>
      <c r="GR310" s="135">
        <v>1336.0068000000001</v>
      </c>
      <c r="GS310" s="135">
        <v>59.356659999999998</v>
      </c>
      <c r="GT310" s="135">
        <v>579.91476999999998</v>
      </c>
      <c r="GU310" s="135">
        <v>18924.644779999999</v>
      </c>
      <c r="GV310" s="135">
        <v>18293.508999999998</v>
      </c>
      <c r="GW310" s="135">
        <v>0</v>
      </c>
      <c r="GX310" s="135">
        <v>171.67894000000001</v>
      </c>
      <c r="GY310" s="135">
        <v>283.87981000000002</v>
      </c>
      <c r="GZ310" s="135">
        <v>5.1048400000000003</v>
      </c>
      <c r="HA310" s="135">
        <v>61.319099999999999</v>
      </c>
      <c r="HB310" s="135">
        <v>102363.097087</v>
      </c>
      <c r="HC310" s="135">
        <v>71982.768096999993</v>
      </c>
      <c r="HD310" s="135">
        <v>1604.724197</v>
      </c>
      <c r="HE310" s="135">
        <v>4768.9939999999997</v>
      </c>
      <c r="HF310" s="135">
        <v>55158.794000000002</v>
      </c>
      <c r="HG310" s="135">
        <v>3486.2588000000001</v>
      </c>
      <c r="HH310" s="135">
        <v>4865.1563999999998</v>
      </c>
      <c r="HI310" s="135">
        <v>366.5607</v>
      </c>
      <c r="HJ310" s="135">
        <v>5016.1836350000003</v>
      </c>
      <c r="HK310" s="135">
        <v>1537.7380450000001</v>
      </c>
      <c r="HL310" s="135">
        <v>0</v>
      </c>
      <c r="HM310" s="135">
        <v>24.682182000000001</v>
      </c>
      <c r="HN310" s="135">
        <v>1406.334932</v>
      </c>
      <c r="HO310" s="135">
        <v>14.73479</v>
      </c>
      <c r="HP310" s="135">
        <v>28.86092</v>
      </c>
      <c r="HQ310" s="135">
        <v>0.46922000000000003</v>
      </c>
      <c r="HR310" s="135">
        <v>24639.366000000002</v>
      </c>
      <c r="HS310" s="135">
        <v>9155.4069999999992</v>
      </c>
      <c r="HT310" s="135">
        <v>28021.6175</v>
      </c>
      <c r="HU310" s="135">
        <v>8105.0735000000004</v>
      </c>
      <c r="HV310" s="135">
        <v>33652.963490000002</v>
      </c>
      <c r="HW310" s="135">
        <v>7647.0527199999997</v>
      </c>
      <c r="HX310" s="135">
        <v>957.41738999999995</v>
      </c>
      <c r="HY310" s="135">
        <v>6.6659999999999997E-2</v>
      </c>
      <c r="HZ310" s="135">
        <v>249348.73</v>
      </c>
      <c r="IA310" s="135">
        <v>32161.45</v>
      </c>
      <c r="IB310" s="135">
        <v>50137.127467999999</v>
      </c>
      <c r="IC310" s="136">
        <v>3.24</v>
      </c>
      <c r="ID310" s="136">
        <v>3.2440000000000002</v>
      </c>
      <c r="IE310" s="136">
        <v>3.2330000000000001</v>
      </c>
      <c r="IF310" s="135">
        <v>0</v>
      </c>
      <c r="IG310" s="135">
        <v>321.89299999999997</v>
      </c>
      <c r="IH310" s="135">
        <v>103597.239</v>
      </c>
      <c r="II310" s="135">
        <v>19856.823</v>
      </c>
      <c r="IJ310" s="135">
        <v>25672.242840000017</v>
      </c>
      <c r="IK310" s="135">
        <v>7605.8051189999996</v>
      </c>
      <c r="IL310" s="135">
        <v>18634.536</v>
      </c>
      <c r="IM310" s="135">
        <v>6165.6620000000003</v>
      </c>
      <c r="IN310" s="135">
        <v>23982.012999999999</v>
      </c>
      <c r="IO310" s="135">
        <v>5349.6719999999996</v>
      </c>
      <c r="IP310" s="135">
        <v>25157.062999999998</v>
      </c>
      <c r="IQ310" s="135">
        <v>574.17100000000005</v>
      </c>
      <c r="IR310" s="135">
        <v>10151.384</v>
      </c>
      <c r="IS310" s="135">
        <v>161.51300000000001</v>
      </c>
      <c r="IT310" s="135">
        <v>54760.608999999997</v>
      </c>
      <c r="IU310" s="135">
        <v>1208.7760000000001</v>
      </c>
      <c r="IV310" s="135">
        <v>32519.431</v>
      </c>
      <c r="IW310" s="135">
        <v>2650.1480000000001</v>
      </c>
      <c r="IX310" s="135">
        <v>399.66300000000001</v>
      </c>
      <c r="IY310" s="135">
        <v>181.345</v>
      </c>
      <c r="IZ310" s="135">
        <v>19001.52</v>
      </c>
      <c r="JA310" s="135">
        <v>407.65899999999999</v>
      </c>
      <c r="JB310" s="135">
        <v>4080.6570000000002</v>
      </c>
      <c r="JC310" s="135">
        <v>1116.27</v>
      </c>
      <c r="JD310" s="135">
        <v>5601.6279999999997</v>
      </c>
      <c r="JE310" s="135">
        <v>3492.9760000000001</v>
      </c>
      <c r="JF310" s="135">
        <v>1675.079</v>
      </c>
      <c r="JG310" s="135">
        <v>159.89099999999999</v>
      </c>
      <c r="JH310" s="135">
        <v>702.38400000000001</v>
      </c>
      <c r="JI310" s="135">
        <v>112.327</v>
      </c>
      <c r="JJ310" s="135">
        <v>5819.799</v>
      </c>
      <c r="JK310" s="135">
        <v>143.68100000000001</v>
      </c>
      <c r="JL310" s="135">
        <v>8468.2810000000009</v>
      </c>
      <c r="JM310" s="135">
        <v>3303.3069999999998</v>
      </c>
      <c r="JN310" s="135">
        <v>81781.548930000004</v>
      </c>
      <c r="JO310" s="135">
        <v>19253.091520000002</v>
      </c>
      <c r="JP310" s="135">
        <v>25363.261930000015</v>
      </c>
      <c r="JQ310" s="135">
        <v>7576.3285199999982</v>
      </c>
      <c r="JR310" s="135">
        <v>18548.536</v>
      </c>
      <c r="JS310" s="135">
        <v>6158.6959999999999</v>
      </c>
      <c r="JT310" s="135">
        <v>21847.429</v>
      </c>
      <c r="JU310" s="135">
        <v>5228.6639999999998</v>
      </c>
      <c r="JV310" s="135">
        <v>13042.056</v>
      </c>
      <c r="JW310" s="135">
        <v>263.26299999999998</v>
      </c>
      <c r="JX310" s="135">
        <v>2980.2660000000001</v>
      </c>
      <c r="JY310" s="135">
        <v>26.14</v>
      </c>
      <c r="JZ310" s="135">
        <v>39475.252</v>
      </c>
      <c r="KA310" s="135">
        <v>790.31700000000001</v>
      </c>
      <c r="KB310" s="135">
        <v>30604.582999999999</v>
      </c>
      <c r="KC310" s="135">
        <v>2562.7449999999999</v>
      </c>
      <c r="KD310" s="135">
        <v>43911.798000000003</v>
      </c>
      <c r="KE310" s="135">
        <v>13735.025</v>
      </c>
      <c r="KF310" s="135">
        <v>16022.322</v>
      </c>
      <c r="KG310" s="135">
        <v>289.40300000000002</v>
      </c>
      <c r="KH310" s="135">
        <v>1423.3979999999999</v>
      </c>
      <c r="KI310" s="135">
        <v>137.523</v>
      </c>
      <c r="KJ310" s="135">
        <v>151861.38399999999</v>
      </c>
      <c r="KK310" s="135">
        <v>22606.153999999999</v>
      </c>
      <c r="KL310" s="135">
        <v>7972.0190000000002</v>
      </c>
      <c r="KM310" s="135">
        <v>381.15800000000002</v>
      </c>
      <c r="KN310" s="135">
        <v>4730.5870000000004</v>
      </c>
      <c r="KO310" s="135">
        <v>18.385999999999999</v>
      </c>
      <c r="KP310" s="135">
        <v>4009.2</v>
      </c>
      <c r="KQ310" s="135">
        <v>8.1150000000000002</v>
      </c>
      <c r="KR310" s="135">
        <v>16711.806</v>
      </c>
      <c r="KS310" s="135">
        <v>407.65899999999999</v>
      </c>
      <c r="KT310" s="135">
        <v>78812.785999999993</v>
      </c>
      <c r="KU310" s="135">
        <v>26965.963</v>
      </c>
      <c r="KV310" s="135">
        <v>41323.557999999997</v>
      </c>
      <c r="KW310" s="135">
        <v>48521.703000000001</v>
      </c>
      <c r="KX310" s="135">
        <v>8846.2189999999991</v>
      </c>
      <c r="KY310" s="135">
        <v>2104.154</v>
      </c>
      <c r="KZ310" s="135">
        <v>6262.4549999999999</v>
      </c>
      <c r="LA310" s="135">
        <v>1354.001</v>
      </c>
      <c r="LB310" s="135">
        <v>3839.6129999999998</v>
      </c>
      <c r="LC310" s="135">
        <v>8758.7639999999992</v>
      </c>
      <c r="LD310" s="135">
        <v>2956.7339999999999</v>
      </c>
      <c r="LE310" s="135">
        <v>3783.3620000000001</v>
      </c>
      <c r="LF310" s="135">
        <v>1721.5740000000001</v>
      </c>
      <c r="LG310" s="135">
        <v>379.60899999999998</v>
      </c>
      <c r="LH310" s="135">
        <v>474.15699999999998</v>
      </c>
      <c r="LI310" s="135">
        <v>266.149</v>
      </c>
      <c r="LJ310" s="135">
        <v>3572.2150000000001</v>
      </c>
      <c r="LK310" s="135">
        <v>700.62900000000002</v>
      </c>
      <c r="LL310" s="135">
        <v>1301.9169999999999</v>
      </c>
      <c r="LM310" s="135">
        <v>746.322</v>
      </c>
      <c r="LN310" s="135">
        <v>1497.885</v>
      </c>
      <c r="LO310" s="135">
        <v>424.27300000000002</v>
      </c>
      <c r="LP310" s="135">
        <v>258.30500000000001</v>
      </c>
      <c r="LQ310" s="135">
        <v>854.71199999999999</v>
      </c>
      <c r="LR310" s="135">
        <v>578.173</v>
      </c>
      <c r="LS310" s="135">
        <v>324.99299999999999</v>
      </c>
      <c r="LT310" s="135">
        <v>657.29700000000003</v>
      </c>
      <c r="LU310" s="135">
        <v>55.625999999999998</v>
      </c>
      <c r="LV310" s="135">
        <v>231.04599999999999</v>
      </c>
      <c r="LW310" s="135">
        <v>109.989</v>
      </c>
      <c r="LX310" s="135">
        <v>35.216000000000001</v>
      </c>
      <c r="LY310" s="135">
        <v>47.378</v>
      </c>
      <c r="LZ310" s="135">
        <v>3833.748</v>
      </c>
      <c r="MA310" s="135">
        <v>2056.7240000000002</v>
      </c>
      <c r="MB310" s="135">
        <v>133.422</v>
      </c>
      <c r="MC310" s="135">
        <v>2677.942</v>
      </c>
      <c r="MD310" s="135">
        <v>739.423</v>
      </c>
      <c r="ME310" s="135">
        <v>337.94</v>
      </c>
      <c r="MF310" s="135">
        <v>146.756</v>
      </c>
      <c r="MG310" s="135">
        <v>2702.7489999999998</v>
      </c>
      <c r="MH310" s="135">
        <v>2661.2460000000001</v>
      </c>
      <c r="MI310" s="135">
        <v>702.32399999999996</v>
      </c>
      <c r="MJ310" s="135">
        <v>1467.9970000000001</v>
      </c>
      <c r="MK310" s="135">
        <v>381.08199999999999</v>
      </c>
      <c r="ML310" s="135">
        <v>126948.09</v>
      </c>
      <c r="MM310" s="135">
        <v>20411.704000000002</v>
      </c>
      <c r="MN310" s="135">
        <v>159772.94099999999</v>
      </c>
      <c r="MO310" s="135">
        <v>22447.531999999999</v>
      </c>
      <c r="MP310" s="135">
        <v>5145.4677637913182</v>
      </c>
      <c r="MQ310" s="135">
        <v>1708.8186881693839</v>
      </c>
      <c r="MR310" s="135">
        <v>39407.671999999999</v>
      </c>
      <c r="MS310" s="135">
        <v>8002.6040000000003</v>
      </c>
      <c r="MT310" s="135">
        <v>46387.061000000002</v>
      </c>
      <c r="MU310" s="135">
        <v>5961.1360000000004</v>
      </c>
      <c r="MV310" s="135">
        <v>12154.074000000001</v>
      </c>
      <c r="MW310" s="135">
        <v>1595.05</v>
      </c>
      <c r="MX310" s="135">
        <v>4598.8345601911951</v>
      </c>
      <c r="MY310" s="135">
        <v>1708.8186881693839</v>
      </c>
      <c r="MZ310" s="135">
        <v>27466.903999999999</v>
      </c>
      <c r="NA310" s="135">
        <v>7644.5460000000003</v>
      </c>
      <c r="NB310" s="135">
        <v>28123.752</v>
      </c>
      <c r="NC310" s="135">
        <v>4546.4009999999998</v>
      </c>
      <c r="ND310" s="135">
        <v>8884.14</v>
      </c>
      <c r="NE310" s="135">
        <v>1492.89</v>
      </c>
      <c r="NF310" s="137">
        <v>0.53600000000000003</v>
      </c>
      <c r="NG310" s="137">
        <v>7.0039999999999996</v>
      </c>
      <c r="NH310" s="137">
        <v>7.734</v>
      </c>
      <c r="NI310" s="137">
        <v>3.4609999999999999</v>
      </c>
      <c r="NJ310" s="137">
        <v>3.839</v>
      </c>
      <c r="NK310" s="137">
        <v>2.4380000000000002</v>
      </c>
      <c r="NL310" s="137">
        <v>3.2149999999999999</v>
      </c>
      <c r="NM310" s="137">
        <v>3.3759999999999999</v>
      </c>
      <c r="NN310" s="137">
        <v>0.53100000000000003</v>
      </c>
      <c r="NO310" s="137">
        <v>7.0389999999999997</v>
      </c>
      <c r="NP310" s="137">
        <v>8.3819999999999997</v>
      </c>
      <c r="NQ310" s="137">
        <v>3.028</v>
      </c>
      <c r="NR310" s="137">
        <v>3.7559999999999998</v>
      </c>
      <c r="NS310" s="137">
        <v>2.4260000000000002</v>
      </c>
      <c r="NT310" s="137">
        <v>3.117</v>
      </c>
      <c r="NU310" s="137">
        <v>3.0590000000000002</v>
      </c>
      <c r="NV310" s="137">
        <v>0.29099999999999998</v>
      </c>
      <c r="NW310" s="137">
        <v>7.06</v>
      </c>
      <c r="NX310" s="137">
        <v>7.2210000000000001</v>
      </c>
      <c r="NY310" s="137">
        <v>3.8290000000000002</v>
      </c>
      <c r="NZ310" s="137">
        <v>3.7519999999999998</v>
      </c>
      <c r="OA310" s="137">
        <v>2.0659999999999998</v>
      </c>
      <c r="OB310" s="137">
        <v>3.0760000000000001</v>
      </c>
      <c r="OC310" s="137">
        <v>3.5110000000000001</v>
      </c>
      <c r="OD310" s="137">
        <v>0.78600000000000003</v>
      </c>
      <c r="OE310" s="137">
        <v>6.9260000000000002</v>
      </c>
      <c r="OF310" s="137">
        <v>22.536999999999999</v>
      </c>
      <c r="OG310" s="137">
        <v>2.83</v>
      </c>
      <c r="OH310" s="137">
        <v>5.383</v>
      </c>
      <c r="OI310" s="137">
        <v>3.847</v>
      </c>
      <c r="OJ310" s="137">
        <v>4.2169999999999996</v>
      </c>
      <c r="OK310" s="137">
        <v>3.036</v>
      </c>
      <c r="OL310" s="137">
        <v>3.1469999999999998</v>
      </c>
      <c r="OM310" s="137">
        <v>2.173</v>
      </c>
      <c r="ON310" s="137">
        <v>2.99</v>
      </c>
      <c r="OO310" s="137">
        <v>0.01</v>
      </c>
      <c r="OP310" s="137">
        <v>1.2170000000000001</v>
      </c>
      <c r="OQ310" s="137">
        <v>8.68</v>
      </c>
      <c r="OR310" s="137">
        <v>5.2610000000000001</v>
      </c>
      <c r="OS310" s="137">
        <v>5.4470000000000001</v>
      </c>
      <c r="OT310" s="137">
        <v>2.7189999999999999</v>
      </c>
      <c r="OU310" s="137">
        <v>5.2640000000000002</v>
      </c>
      <c r="OV310" s="137">
        <v>2.903</v>
      </c>
      <c r="OW310" s="137">
        <v>14.206</v>
      </c>
      <c r="OX310" s="137">
        <v>5.7069999999999999</v>
      </c>
      <c r="OY310" s="137">
        <v>2.6469999999999998</v>
      </c>
      <c r="OZ310" s="137">
        <v>5.7069999999999999</v>
      </c>
      <c r="PA310" s="137">
        <v>2.6760000000000002</v>
      </c>
      <c r="PB310" s="137">
        <v>0.01</v>
      </c>
      <c r="PC310" s="137">
        <v>1.206</v>
      </c>
      <c r="PD310" s="137">
        <v>9.4510000000000005</v>
      </c>
      <c r="PE310" s="137">
        <v>3.5379999999999998</v>
      </c>
      <c r="PF310" s="137">
        <v>5.2590000000000003</v>
      </c>
      <c r="PG310" s="137">
        <v>5.9740000000000002</v>
      </c>
      <c r="PH310" s="137">
        <v>2.3439999999999999</v>
      </c>
      <c r="PI310" s="137">
        <v>3.1360000000000001</v>
      </c>
      <c r="PJ310" s="137">
        <v>3.06</v>
      </c>
      <c r="PK310" s="137">
        <v>5.93</v>
      </c>
      <c r="PL310" s="137">
        <v>5.97</v>
      </c>
      <c r="PM310" s="137">
        <v>4.8499999999999996</v>
      </c>
      <c r="PN310" s="137">
        <v>0.72323859966779458</v>
      </c>
      <c r="PO310" s="137">
        <v>3.7537132288271247</v>
      </c>
      <c r="PP310" s="137">
        <v>7.8525054922279125</v>
      </c>
      <c r="PQ310" s="137">
        <v>3.81</v>
      </c>
      <c r="PR310" s="138">
        <v>152.53</v>
      </c>
      <c r="PS310" s="138">
        <v>148.02000000000001</v>
      </c>
      <c r="PT310" s="138">
        <v>133.47</v>
      </c>
      <c r="PU310" s="138">
        <v>126.91</v>
      </c>
      <c r="PV310" s="138">
        <v>149.38999999999999</v>
      </c>
      <c r="PW310" s="137">
        <v>4.3100000000000005</v>
      </c>
      <c r="PX310" s="137">
        <v>7.72</v>
      </c>
      <c r="PY310" s="137">
        <v>7.44</v>
      </c>
      <c r="PZ310" s="137">
        <v>6.52</v>
      </c>
      <c r="QA310" s="137">
        <v>5.28</v>
      </c>
      <c r="QB310" s="137">
        <v>19.189509109778609</v>
      </c>
      <c r="QC310" s="137">
        <v>13.893262054347163</v>
      </c>
      <c r="QD310" s="137">
        <v>13.937224585250856</v>
      </c>
      <c r="QE310" s="137">
        <v>-2.3398969018202291</v>
      </c>
      <c r="QF310" s="137">
        <v>-1.5748874047403664E-2</v>
      </c>
      <c r="QG310" s="137">
        <v>2.0420318728075695</v>
      </c>
      <c r="QH310" s="135">
        <v>729.49</v>
      </c>
      <c r="QI310" s="135">
        <v>2133.846</v>
      </c>
      <c r="QJ310" s="135">
        <v>705.34199999999998</v>
      </c>
      <c r="QK310" s="135">
        <v>5923.6019999999999</v>
      </c>
      <c r="QL310" s="135">
        <v>19047.584999999999</v>
      </c>
      <c r="QM310" s="135">
        <v>4270.6719999999996</v>
      </c>
      <c r="QN310" s="135">
        <v>86313.947</v>
      </c>
      <c r="QO310" s="135">
        <v>24907.532999999999</v>
      </c>
      <c r="QP310" s="135">
        <v>506.6528020922828</v>
      </c>
      <c r="QQ310" s="135">
        <v>305.76651779214399</v>
      </c>
      <c r="QR310" s="135">
        <v>1989</v>
      </c>
      <c r="QS310" s="135">
        <v>532.3649650000001</v>
      </c>
      <c r="QT310" s="135">
        <v>33.865253000000003</v>
      </c>
      <c r="QU310" s="135">
        <v>6380.3019999999997</v>
      </c>
      <c r="QV310" s="135">
        <v>145.66499999999999</v>
      </c>
      <c r="QW310" s="135">
        <v>6525.9669999999996</v>
      </c>
      <c r="QX310" s="135">
        <v>29617.960014066706</v>
      </c>
      <c r="QY310" s="135">
        <v>178.22964753527941</v>
      </c>
      <c r="QZ310" s="135">
        <v>545.15311162742114</v>
      </c>
      <c r="RA310" s="135">
        <v>0</v>
      </c>
      <c r="RB310" s="135">
        <v>3965.9692464633395</v>
      </c>
      <c r="RC310" s="135">
        <v>1666.0955322837533</v>
      </c>
      <c r="RD310" s="135">
        <v>11869.349004953569</v>
      </c>
      <c r="RE310" s="135">
        <v>2457.4461422270319</v>
      </c>
      <c r="RF310" s="135">
        <v>10172.266302479897</v>
      </c>
      <c r="RG310" s="135">
        <v>768.06808422810093</v>
      </c>
      <c r="RH310" s="135">
        <v>4051.8120406455723</v>
      </c>
      <c r="RI310" s="135">
        <v>2464.083633165108</v>
      </c>
      <c r="RJ310" s="135">
        <v>179.40420198549998</v>
      </c>
      <c r="RK310" s="135">
        <v>17222.44781471961</v>
      </c>
      <c r="RL310" s="135">
        <v>60821.801868560135</v>
      </c>
      <c r="RM310" s="135">
        <v>24756.370854158882</v>
      </c>
      <c r="RN310" s="139">
        <v>829.06503781853689</v>
      </c>
      <c r="RO310" s="139">
        <v>178.22964753527941</v>
      </c>
      <c r="RP310" s="139">
        <v>3923.8723713783393</v>
      </c>
      <c r="RQ310" s="139">
        <v>1666.0955322837533</v>
      </c>
      <c r="RR310" s="152"/>
      <c r="RS310" s="152">
        <v>4.2699999999999996</v>
      </c>
      <c r="RT310" s="152">
        <v>6.52</v>
      </c>
      <c r="RU310" s="138">
        <v>6.16</v>
      </c>
      <c r="RV310" s="135">
        <v>1503.8410417672876</v>
      </c>
      <c r="RW310" s="135">
        <v>15936.818500201984</v>
      </c>
      <c r="RX310" s="135">
        <v>100813.06985773593</v>
      </c>
      <c r="RY310" s="135">
        <v>21388.46620779403</v>
      </c>
      <c r="RZ310" s="135">
        <v>139642.19560749922</v>
      </c>
      <c r="SA310" s="135">
        <v>6358.5700000000006</v>
      </c>
      <c r="SB310" s="135">
        <v>806.17654000000005</v>
      </c>
      <c r="SC310" s="135">
        <v>220.76263</v>
      </c>
      <c r="SD310" s="135">
        <v>1026.9391700000001</v>
      </c>
      <c r="SE310" s="135">
        <v>8671.6654293899992</v>
      </c>
      <c r="SF310" s="135">
        <v>3391.8132154227937</v>
      </c>
      <c r="SG310" s="135">
        <v>1556.5922621499997</v>
      </c>
      <c r="SH310" s="135">
        <v>1412.4167624279414</v>
      </c>
      <c r="SI310" s="135">
        <v>10228.257691539999</v>
      </c>
      <c r="SJ310" s="135">
        <v>4804.2299778507349</v>
      </c>
      <c r="SK310" s="135">
        <v>25812.699316689996</v>
      </c>
      <c r="SL310" s="135">
        <v>259406</v>
      </c>
      <c r="SM310" s="135">
        <v>90515</v>
      </c>
      <c r="SN310" s="135">
        <v>46392</v>
      </c>
      <c r="SO310" s="135">
        <v>36765</v>
      </c>
      <c r="SP310" s="135">
        <v>305798</v>
      </c>
      <c r="SQ310" s="135">
        <v>127280</v>
      </c>
      <c r="SR310" s="135">
        <v>433078</v>
      </c>
      <c r="SS310" s="135">
        <v>7327.1911365199994</v>
      </c>
      <c r="ST310" s="135">
        <v>1607.5688342149886</v>
      </c>
      <c r="SU310" s="135">
        <v>150.27357809999998</v>
      </c>
      <c r="SV310" s="135">
        <v>10.495242519806405</v>
      </c>
      <c r="SW310" s="135">
        <v>321.71703590999994</v>
      </c>
      <c r="SX310" s="135">
        <v>0</v>
      </c>
      <c r="SY310" s="135">
        <v>7959.5091956900005</v>
      </c>
      <c r="SZ310" s="135">
        <v>1593.7963777829161</v>
      </c>
      <c r="TA310" s="135">
        <v>647.5813735800001</v>
      </c>
      <c r="TB310" s="135">
        <v>167.31714333364158</v>
      </c>
      <c r="TC310" s="135">
        <v>0.51861098000000005</v>
      </c>
      <c r="TD310" s="135">
        <v>0.94843693085483538</v>
      </c>
      <c r="TE310" s="135">
        <v>151.32006827999993</v>
      </c>
      <c r="TF310" s="135">
        <v>95.876412850113624</v>
      </c>
      <c r="TG310" s="135">
        <v>50.79369466</v>
      </c>
      <c r="TH310" s="135">
        <v>2900.2529654568666</v>
      </c>
      <c r="TI310" s="135">
        <v>9431.01906753</v>
      </c>
      <c r="TJ310" s="135">
        <v>5006.5168235426554</v>
      </c>
      <c r="TK310" s="140">
        <v>15559.3</v>
      </c>
      <c r="TL310" s="140">
        <v>24114.959999999999</v>
      </c>
      <c r="TM310" s="140">
        <v>403.68</v>
      </c>
      <c r="TN310" s="135">
        <v>437847.07</v>
      </c>
      <c r="TO310" s="141">
        <v>193.14</v>
      </c>
      <c r="TP310" s="141">
        <v>267.61</v>
      </c>
      <c r="TQ310" s="141">
        <v>434.16</v>
      </c>
      <c r="TR310" s="141">
        <v>790.47</v>
      </c>
      <c r="TS310" s="141">
        <v>700.11</v>
      </c>
      <c r="TT310" s="141">
        <v>423.85</v>
      </c>
      <c r="TU310" s="141">
        <v>230.86</v>
      </c>
      <c r="TV310" s="141">
        <v>22.45</v>
      </c>
      <c r="TW310" s="135">
        <v>20940.509999999998</v>
      </c>
      <c r="TX310" s="135">
        <v>21019.91</v>
      </c>
      <c r="TY310" s="135">
        <v>65403.25</v>
      </c>
      <c r="TZ310" s="135">
        <v>49261.33</v>
      </c>
      <c r="UA310" s="135">
        <v>62044</v>
      </c>
      <c r="UB310" s="135">
        <v>36181</v>
      </c>
      <c r="UC310" s="135">
        <v>98225</v>
      </c>
      <c r="UD310" s="135">
        <v>21491</v>
      </c>
      <c r="UE310" s="135">
        <v>10073</v>
      </c>
      <c r="UF310" s="135">
        <v>31564</v>
      </c>
      <c r="UG310" s="153">
        <f t="shared" si="59"/>
        <v>34.638321191412544</v>
      </c>
      <c r="UH310" s="153">
        <f t="shared" si="59"/>
        <v>27.840579309582377</v>
      </c>
      <c r="UI310" s="153">
        <f t="shared" si="59"/>
        <v>32.134385339781112</v>
      </c>
      <c r="UJ310" s="135">
        <v>750.125</v>
      </c>
      <c r="UK310" s="135">
        <v>401.00200000000001</v>
      </c>
      <c r="UL310" s="128">
        <f t="shared" si="49"/>
        <v>1151.127</v>
      </c>
      <c r="UM310" s="128">
        <f t="shared" si="54"/>
        <v>18826.84126655048</v>
      </c>
      <c r="UN310" s="128">
        <f t="shared" si="54"/>
        <v>2174.6237074060118</v>
      </c>
      <c r="UO310" s="128">
        <f t="shared" si="54"/>
        <v>21042.258973956494</v>
      </c>
      <c r="UP310" s="128">
        <f t="shared" si="50"/>
        <v>2254.8600519437041</v>
      </c>
      <c r="UQ310" s="135">
        <v>9147.6466760742915</v>
      </c>
      <c r="UR310" s="135">
        <v>1605.6985776551264</v>
      </c>
      <c r="US310" s="135">
        <v>10753.345253729416</v>
      </c>
      <c r="UT310" s="135">
        <v>1772.0846804503708</v>
      </c>
      <c r="UU310" s="135">
        <v>9679.1945904761906</v>
      </c>
      <c r="UV310" s="135">
        <v>568.92512975088539</v>
      </c>
      <c r="UW310" s="135">
        <v>10288.913720227076</v>
      </c>
      <c r="UX310" s="135">
        <v>482.7753714933333</v>
      </c>
      <c r="UY310" s="135">
        <v>65275.790863999951</v>
      </c>
      <c r="UZ310" s="135">
        <v>3680.6219999999998</v>
      </c>
      <c r="VA310" s="143">
        <v>336.67200000000003</v>
      </c>
      <c r="VB310" s="143">
        <v>66</v>
      </c>
      <c r="VC310" s="129">
        <f t="shared" si="60"/>
        <v>550.51200000000006</v>
      </c>
      <c r="VD310" s="143">
        <v>0</v>
      </c>
      <c r="VE310" s="143">
        <v>5.89</v>
      </c>
      <c r="VF310" s="129">
        <f t="shared" si="61"/>
        <v>19.083600000000001</v>
      </c>
      <c r="VG310" s="129">
        <f t="shared" si="62"/>
        <v>569.5956000000001</v>
      </c>
      <c r="VH310" s="143">
        <v>0</v>
      </c>
      <c r="VI310" s="143">
        <v>0</v>
      </c>
      <c r="VJ310" s="129">
        <f t="shared" si="63"/>
        <v>0</v>
      </c>
      <c r="VK310" s="129">
        <f t="shared" si="55"/>
        <v>0</v>
      </c>
      <c r="VL310" s="143">
        <v>190877.27900000001</v>
      </c>
      <c r="VM310" s="143">
        <v>23715.746999999999</v>
      </c>
      <c r="VN310" s="135">
        <v>211258.49400000001</v>
      </c>
      <c r="VO310" s="135">
        <v>28532.297012999999</v>
      </c>
      <c r="VP310" s="135">
        <v>34084.009999999995</v>
      </c>
      <c r="VQ310" s="135">
        <v>641.226</v>
      </c>
      <c r="VR310" s="144">
        <v>3296.4011600000085</v>
      </c>
      <c r="VS310" s="144">
        <v>459.37358100000347</v>
      </c>
      <c r="VT310" s="135">
        <v>32824.850999999995</v>
      </c>
      <c r="VU310" s="135">
        <v>2357.7209999999977</v>
      </c>
      <c r="VV310" s="135">
        <v>44306.778840000028</v>
      </c>
      <c r="VW310" s="135">
        <v>13771.467119000001</v>
      </c>
      <c r="VX310" s="135">
        <v>35308.447</v>
      </c>
      <c r="VY310" s="135">
        <v>735.68400000000008</v>
      </c>
      <c r="VZ310" s="135">
        <v>87280.04</v>
      </c>
      <c r="WA310" s="135">
        <v>3858.924</v>
      </c>
      <c r="WB310" s="135">
        <v>90940.200763791319</v>
      </c>
      <c r="WC310" s="135">
        <v>15503.844736440951</v>
      </c>
      <c r="WD310" s="135">
        <v>32157.142569208678</v>
      </c>
      <c r="WE310" s="135">
        <v>11397.497322559047</v>
      </c>
      <c r="WF310" s="135">
        <v>123097.343333</v>
      </c>
      <c r="WG310" s="135">
        <v>26901.342058999999</v>
      </c>
      <c r="WH310" s="135">
        <v>34232.987000000001</v>
      </c>
      <c r="WI310" s="135">
        <v>4366.0860000000002</v>
      </c>
      <c r="WJ310" s="135">
        <v>24639.37</v>
      </c>
      <c r="WK310" s="135">
        <v>9155.41</v>
      </c>
      <c r="WL310" s="135">
        <v>28021.62</v>
      </c>
      <c r="WM310" s="135">
        <v>9155.41</v>
      </c>
      <c r="WN310" s="135">
        <v>33652.959999999999</v>
      </c>
      <c r="WO310" s="135">
        <v>7647.05</v>
      </c>
      <c r="WP310" s="135">
        <v>8884.14</v>
      </c>
      <c r="WQ310" s="135">
        <v>1492.89</v>
      </c>
      <c r="WR310" s="135">
        <v>60189.491000000002</v>
      </c>
      <c r="WS310" s="135">
        <v>13899.766</v>
      </c>
      <c r="WT310" s="135">
        <v>26124.455999999998</v>
      </c>
      <c r="WU310" s="135">
        <v>11007.767</v>
      </c>
      <c r="WV310" s="135">
        <v>86313.947</v>
      </c>
      <c r="WW310" s="135">
        <v>24907.532999999999</v>
      </c>
      <c r="WX310" s="135">
        <v>19239.612000000001</v>
      </c>
      <c r="WY310" s="135">
        <v>3053.511</v>
      </c>
      <c r="WZ310" s="135">
        <v>4600.694290000014</v>
      </c>
      <c r="XA310" s="135">
        <v>33.033380000000761</v>
      </c>
      <c r="XB310" s="135">
        <v>279232.46609300002</v>
      </c>
      <c r="XC310" s="135">
        <v>32235.342399000001</v>
      </c>
      <c r="XD310" s="135">
        <v>6816.6307600000164</v>
      </c>
      <c r="XE310" s="135">
        <v>888.55334000000221</v>
      </c>
      <c r="XF310" s="135">
        <v>419.88799999999998</v>
      </c>
      <c r="XG310" s="135">
        <v>0</v>
      </c>
      <c r="XH310" s="145">
        <v>2983.4267629899996</v>
      </c>
      <c r="XI310" s="145">
        <v>122.26372536</v>
      </c>
      <c r="XJ310" s="145">
        <v>1297.43378052</v>
      </c>
      <c r="XK310" s="145">
        <v>20154.644699729997</v>
      </c>
      <c r="XL310" s="145">
        <v>1550.0034216200002</v>
      </c>
      <c r="XM310" s="145">
        <v>2858.1651388599998</v>
      </c>
      <c r="XN310" s="145">
        <v>23621.745654009999</v>
      </c>
      <c r="XO310" s="145">
        <v>2333.7106023800002</v>
      </c>
      <c r="XP310" s="145">
        <v>7014.1856310899993</v>
      </c>
      <c r="XQ310" s="145">
        <v>6728.6347640199829</v>
      </c>
      <c r="XR310" s="145">
        <v>10360.270633529999</v>
      </c>
      <c r="XS310" s="145">
        <v>617.96601659999999</v>
      </c>
      <c r="XT310" s="145">
        <v>2891.48973781</v>
      </c>
      <c r="XU310" s="145">
        <v>1113.8315651600001</v>
      </c>
      <c r="XV310" s="145">
        <v>4834.3005005000014</v>
      </c>
      <c r="XW310" s="135">
        <v>9607.9626052700078</v>
      </c>
      <c r="XX310" s="135">
        <v>1013.9506325493218</v>
      </c>
      <c r="XY310" s="135">
        <v>325.32724107891482</v>
      </c>
      <c r="XZ310" s="135">
        <v>1659.0268477496918</v>
      </c>
      <c r="YA310" s="135">
        <v>4546.9309390721328</v>
      </c>
      <c r="YB310" s="135">
        <v>2302.7830098705303</v>
      </c>
      <c r="YC310" s="135">
        <v>652.80224552712696</v>
      </c>
      <c r="YD310" s="135">
        <v>3529.900949207768</v>
      </c>
      <c r="YE310" s="135">
        <v>313.94087331997537</v>
      </c>
      <c r="YF310" s="135">
        <v>1216.8645061066584</v>
      </c>
      <c r="YG310" s="135">
        <v>537.78230086004771</v>
      </c>
      <c r="YH310" s="135">
        <v>2426.5045665937114</v>
      </c>
      <c r="YI310" s="135">
        <v>0.53590274969173846</v>
      </c>
      <c r="YJ310" s="135">
        <v>46.715789673242909</v>
      </c>
      <c r="YK310" s="135">
        <v>28.848429836621452</v>
      </c>
      <c r="YL310" s="135">
        <v>704.36275873921079</v>
      </c>
      <c r="YM310" s="135">
        <v>1590.3869500030887</v>
      </c>
      <c r="YN310" s="128">
        <f t="shared" si="56"/>
        <v>165554.79674342737</v>
      </c>
      <c r="YO310" s="135">
        <v>57569.84126997133</v>
      </c>
      <c r="YP310" s="128">
        <f t="shared" si="64"/>
        <v>669575.97837150726</v>
      </c>
      <c r="YQ310" s="135">
        <v>0</v>
      </c>
      <c r="YR310" s="135">
        <v>4488.4269290000002</v>
      </c>
      <c r="YS310" s="128" t="e">
        <f t="shared" si="51"/>
        <v>#REF!</v>
      </c>
      <c r="YT310" s="135">
        <v>0</v>
      </c>
      <c r="YU310" s="135">
        <v>26462.597077742335</v>
      </c>
      <c r="YV310" s="128" t="e">
        <f t="shared" si="52"/>
        <v>#REF!</v>
      </c>
      <c r="YW310" s="135">
        <v>770</v>
      </c>
      <c r="YX310" s="135">
        <v>7965.4266561059503</v>
      </c>
      <c r="YY310" s="128" t="e">
        <f t="shared" si="53"/>
        <v>#REF!</v>
      </c>
      <c r="YZ310" s="146">
        <v>3.2439</v>
      </c>
      <c r="ZA310" s="147">
        <v>238484.08666666667</v>
      </c>
      <c r="ZB310" s="147">
        <v>102855.60495000001</v>
      </c>
      <c r="ZC310" s="154">
        <f t="shared" si="57"/>
        <v>341339.69161666668</v>
      </c>
      <c r="ZD310" s="147">
        <v>187825.70935083332</v>
      </c>
      <c r="ZE310" s="147">
        <v>74799.672991920015</v>
      </c>
      <c r="ZF310" s="154">
        <f t="shared" si="58"/>
        <v>262625.38234275335</v>
      </c>
      <c r="ZG310" s="148">
        <v>0</v>
      </c>
      <c r="ZH310" s="147">
        <v>24639.37</v>
      </c>
      <c r="ZI310" s="147">
        <v>9155.41</v>
      </c>
      <c r="ZJ310" s="147">
        <v>28021.62</v>
      </c>
      <c r="ZK310" s="147">
        <v>8105.07</v>
      </c>
      <c r="ZL310" s="147">
        <v>33652.959999999999</v>
      </c>
      <c r="ZM310" s="147">
        <v>7647.05</v>
      </c>
      <c r="ZN310" s="147">
        <v>5015.58</v>
      </c>
      <c r="ZO310" s="147">
        <v>167.56</v>
      </c>
      <c r="ZP310" s="147">
        <v>7574.11</v>
      </c>
      <c r="ZQ310" s="147">
        <v>34.369999999999997</v>
      </c>
      <c r="ZR310" s="147">
        <v>60.75</v>
      </c>
      <c r="ZS310" s="147">
        <v>7.91</v>
      </c>
      <c r="ZT310" s="149">
        <v>4.9442000000000004</v>
      </c>
      <c r="ZU310" s="149">
        <v>5.6614000000000004</v>
      </c>
      <c r="ZV310" s="149">
        <v>7.2683999999999997</v>
      </c>
      <c r="ZW310" s="149">
        <v>10.242100000000001</v>
      </c>
      <c r="ZX310" s="149">
        <v>23.637899999999998</v>
      </c>
      <c r="ZY310" s="149">
        <v>40.7149</v>
      </c>
      <c r="ZZ310" s="149">
        <v>44.949100000000001</v>
      </c>
      <c r="AAA310" s="149">
        <v>8.8734999999999999</v>
      </c>
      <c r="AAB310" s="149">
        <v>4.2922000000000002</v>
      </c>
      <c r="AAC310" s="149">
        <v>4.25</v>
      </c>
      <c r="AAD310" s="149">
        <v>1.5306</v>
      </c>
      <c r="AAE310" s="149">
        <v>2.2351999999999999</v>
      </c>
      <c r="AAF310" s="149">
        <v>4.3921999999999999</v>
      </c>
      <c r="AAG310" s="149">
        <v>6.6344000000000003</v>
      </c>
      <c r="AAH310" s="149">
        <v>9.2733000000000008</v>
      </c>
      <c r="AAI310" s="149">
        <v>6.3338999999999999</v>
      </c>
      <c r="AAJ310" s="149">
        <v>8.3254999999999999</v>
      </c>
      <c r="AAK310" s="149">
        <v>7.7172999999999998</v>
      </c>
      <c r="AAL310" s="149">
        <v>1.0411999999999999</v>
      </c>
      <c r="AAM310" s="149">
        <v>1.1589</v>
      </c>
      <c r="AAN310" s="151">
        <v>2.6</v>
      </c>
      <c r="AAO310" s="151">
        <v>2.2599999999999998</v>
      </c>
      <c r="AAP310" s="151">
        <v>3.16</v>
      </c>
      <c r="AAQ310" s="151">
        <v>4.3099999999999996</v>
      </c>
      <c r="AAR310" s="151">
        <v>4.41</v>
      </c>
      <c r="AAS310" s="151">
        <v>4.12</v>
      </c>
      <c r="AAT310" s="151">
        <v>4.6399999999999997</v>
      </c>
      <c r="AAU310" s="151">
        <v>4.83</v>
      </c>
      <c r="AAV310" s="151">
        <v>5.07</v>
      </c>
      <c r="AAW310" s="151">
        <v>5.1100000000000003</v>
      </c>
      <c r="AAX310" s="151">
        <v>0.39</v>
      </c>
      <c r="AAY310" s="151">
        <v>0.48</v>
      </c>
      <c r="AAZ310" s="151">
        <v>0.39</v>
      </c>
      <c r="ABA310" s="151">
        <v>0.68</v>
      </c>
      <c r="ABB310" s="151">
        <v>0.95</v>
      </c>
      <c r="ABC310" s="151">
        <v>0.57999999999999996</v>
      </c>
      <c r="ABD310" s="151">
        <v>0.79</v>
      </c>
      <c r="ABE310" s="151">
        <v>0.95</v>
      </c>
      <c r="ABF310" s="151">
        <v>1.0900000000000001</v>
      </c>
      <c r="ABG310" s="151">
        <v>0.83</v>
      </c>
      <c r="ABH310" s="151">
        <v>21.216999999999999</v>
      </c>
      <c r="ABI310" s="151">
        <v>7.4112999999999998</v>
      </c>
      <c r="ABJ310" s="150">
        <v>88.6965771763182</v>
      </c>
      <c r="ABK310" s="151"/>
      <c r="ABL310" s="151"/>
      <c r="ABM310" s="151"/>
    </row>
    <row r="311" spans="1:741" s="148" customFormat="1" ht="15.75" hidden="1" outlineLevel="1" x14ac:dyDescent="0.25">
      <c r="A311" s="122">
        <v>42886</v>
      </c>
      <c r="B311" s="135">
        <v>191418.49906</v>
      </c>
      <c r="C311" s="135">
        <v>151939.28477999999</v>
      </c>
      <c r="D311" s="135">
        <v>4671.0269799999996</v>
      </c>
      <c r="E311" s="135">
        <v>10036.011</v>
      </c>
      <c r="F311" s="135">
        <v>17320.098999999998</v>
      </c>
      <c r="G311" s="135">
        <v>1227.9712999999999</v>
      </c>
      <c r="H311" s="135">
        <v>6224.1059999999998</v>
      </c>
      <c r="I311" s="135">
        <v>1691.2068999999999</v>
      </c>
      <c r="J311" s="135">
        <v>1151.3701299999948</v>
      </c>
      <c r="K311" s="135">
        <v>471.93299999999999</v>
      </c>
      <c r="L311" s="135">
        <v>31.867909999999998</v>
      </c>
      <c r="M311" s="135">
        <v>9682.2000000000007</v>
      </c>
      <c r="N311" s="135">
        <v>366.85199999999998</v>
      </c>
      <c r="O311" s="135">
        <v>7001.2150000000001</v>
      </c>
      <c r="P311" s="135">
        <v>211815.144</v>
      </c>
      <c r="Q311" s="135">
        <v>225096.84226999999</v>
      </c>
      <c r="R311" s="135">
        <v>23585.014835999998</v>
      </c>
      <c r="S311" s="135">
        <v>22482.953519999999</v>
      </c>
      <c r="T311" s="135">
        <v>0.69550599999999996</v>
      </c>
      <c r="U311" s="135">
        <v>104.08217</v>
      </c>
      <c r="V311" s="135">
        <v>150.23392999999999</v>
      </c>
      <c r="W311" s="135">
        <v>13.14071</v>
      </c>
      <c r="X311" s="135">
        <v>833.90899999999999</v>
      </c>
      <c r="Y311" s="135">
        <v>60.331659999999999</v>
      </c>
      <c r="Z311" s="135">
        <v>198.13250400000265</v>
      </c>
      <c r="AA311" s="135">
        <v>142.25551999999999</v>
      </c>
      <c r="AB311" s="135">
        <v>58.342680000000001</v>
      </c>
      <c r="AC311" s="135">
        <v>2999.7999880000002</v>
      </c>
      <c r="AD311" s="135">
        <v>146.62599900000001</v>
      </c>
      <c r="AE311" s="135">
        <v>1116.4677999999999</v>
      </c>
      <c r="AF311" s="135">
        <v>28306.970987000001</v>
      </c>
      <c r="AG311" s="135">
        <v>29574.465366</v>
      </c>
      <c r="AH311" s="135">
        <v>171813.85238</v>
      </c>
      <c r="AI311" s="135">
        <v>41003.710868000002</v>
      </c>
      <c r="AJ311" s="135">
        <v>30661.238072</v>
      </c>
      <c r="AK311" s="135">
        <v>39842.873229999997</v>
      </c>
      <c r="AL311" s="135">
        <v>55740.810389999999</v>
      </c>
      <c r="AM311" s="135">
        <v>3038.6013800000001</v>
      </c>
      <c r="AN311" s="135">
        <v>142500.5</v>
      </c>
      <c r="AO311" s="135">
        <v>9808.2980000000007</v>
      </c>
      <c r="AP311" s="135">
        <v>42762.362240000002</v>
      </c>
      <c r="AQ311" s="135">
        <v>89727.412410000004</v>
      </c>
      <c r="AR311" s="135">
        <v>12579.4033</v>
      </c>
      <c r="AS311" s="135">
        <v>4608.0038500000001</v>
      </c>
      <c r="AT311" s="135">
        <v>14928.39443</v>
      </c>
      <c r="AU311" s="135">
        <v>727.77515000000005</v>
      </c>
      <c r="AV311" s="135">
        <v>6480.5010000000002</v>
      </c>
      <c r="AW311" s="135">
        <v>326366.90477999998</v>
      </c>
      <c r="AX311" s="135">
        <v>26595.379731000001</v>
      </c>
      <c r="AY311" s="135">
        <v>0</v>
      </c>
      <c r="AZ311" s="135">
        <v>9261.3417480000007</v>
      </c>
      <c r="BA311" s="135">
        <v>8537.4979889999995</v>
      </c>
      <c r="BB311" s="135">
        <v>8740.7049320000006</v>
      </c>
      <c r="BC311" s="135">
        <v>20.2685</v>
      </c>
      <c r="BD311" s="135">
        <v>0</v>
      </c>
      <c r="BE311" s="135">
        <v>4518.4520000000002</v>
      </c>
      <c r="BF311" s="135">
        <v>0</v>
      </c>
      <c r="BG311" s="135">
        <v>24565.679</v>
      </c>
      <c r="BH311" s="135">
        <v>212.92697100000001</v>
      </c>
      <c r="BI311" s="135">
        <v>165.17624000000001</v>
      </c>
      <c r="BJ311" s="135">
        <v>582.47883999999999</v>
      </c>
      <c r="BK311" s="135">
        <v>9.7656799999999997</v>
      </c>
      <c r="BL311" s="135">
        <v>1059.3530000000001</v>
      </c>
      <c r="BM311" s="135">
        <v>31952.693919000001</v>
      </c>
      <c r="BN311" s="135">
        <v>56517.91</v>
      </c>
      <c r="BO311" s="135">
        <v>21143.41</v>
      </c>
      <c r="BP311" s="135">
        <v>645.23</v>
      </c>
      <c r="BQ311" s="135">
        <v>9217.2000000000007</v>
      </c>
      <c r="BR311" s="135">
        <v>11188.67</v>
      </c>
      <c r="BS311" s="135">
        <v>7.04</v>
      </c>
      <c r="BT311" s="135">
        <v>85.28</v>
      </c>
      <c r="BU311" s="135">
        <v>0</v>
      </c>
      <c r="BV311" s="135">
        <v>1774.48</v>
      </c>
      <c r="BW311" s="135">
        <v>1415.4</v>
      </c>
      <c r="BX311" s="135">
        <v>595.61</v>
      </c>
      <c r="BY311" s="135">
        <v>330.59</v>
      </c>
      <c r="BZ311" s="135">
        <v>489.2</v>
      </c>
      <c r="CA311" s="135">
        <v>0</v>
      </c>
      <c r="CB311" s="135">
        <v>0</v>
      </c>
      <c r="CC311" s="135">
        <v>0</v>
      </c>
      <c r="CD311" s="135">
        <v>50768.877342</v>
      </c>
      <c r="CE311" s="135">
        <v>49972.211342000002</v>
      </c>
      <c r="CF311" s="135">
        <v>29129.990431999999</v>
      </c>
      <c r="CG311" s="135">
        <v>6587.63555</v>
      </c>
      <c r="CH311" s="135">
        <v>13343.50836</v>
      </c>
      <c r="CI311" s="135">
        <v>584.02599999999995</v>
      </c>
      <c r="CJ311" s="135">
        <v>327.05099999999999</v>
      </c>
      <c r="CK311" s="135">
        <v>0</v>
      </c>
      <c r="CL311" s="135">
        <v>16754.816566000001</v>
      </c>
      <c r="CM311" s="135">
        <v>16671.518826</v>
      </c>
      <c r="CN311" s="135">
        <v>14557.791289999999</v>
      </c>
      <c r="CO311" s="135">
        <v>576.52071599999999</v>
      </c>
      <c r="CP311" s="135">
        <v>1537.2068200000001</v>
      </c>
      <c r="CQ311" s="135">
        <v>584.02599999999995</v>
      </c>
      <c r="CR311" s="135">
        <v>327.05099999999999</v>
      </c>
      <c r="CS311" s="135">
        <v>0</v>
      </c>
      <c r="CT311" s="135">
        <v>53172.670720000002</v>
      </c>
      <c r="CU311" s="135">
        <v>17802.53962</v>
      </c>
      <c r="CV311" s="135">
        <v>645.23099999999999</v>
      </c>
      <c r="CW311" s="135">
        <v>8926.2420000000002</v>
      </c>
      <c r="CX311" s="135">
        <v>8138.7560000000003</v>
      </c>
      <c r="CY311" s="135">
        <v>7.0351999999999997</v>
      </c>
      <c r="CZ311" s="135">
        <v>85.275419999999997</v>
      </c>
      <c r="DA311" s="135">
        <v>0</v>
      </c>
      <c r="DB311" s="135">
        <v>1533.33806</v>
      </c>
      <c r="DC311" s="135">
        <v>1174.2625599999999</v>
      </c>
      <c r="DD311" s="135">
        <v>595.61256000000003</v>
      </c>
      <c r="DE311" s="135">
        <v>330.58800000000002</v>
      </c>
      <c r="DF311" s="135">
        <v>248.06200000000001</v>
      </c>
      <c r="DG311" s="135">
        <v>0</v>
      </c>
      <c r="DH311" s="135">
        <v>0</v>
      </c>
      <c r="DI311" s="135">
        <v>0</v>
      </c>
      <c r="DJ311" s="135">
        <v>35339.014811000001</v>
      </c>
      <c r="DK311" s="135">
        <v>35157.773810999999</v>
      </c>
      <c r="DL311" s="135">
        <v>29129.942811000001</v>
      </c>
      <c r="DM311" s="135">
        <v>3045.7660000000001</v>
      </c>
      <c r="DN311" s="135">
        <v>2832.665</v>
      </c>
      <c r="DO311" s="135">
        <v>149.4</v>
      </c>
      <c r="DP311" s="135">
        <v>0</v>
      </c>
      <c r="DQ311" s="135">
        <v>0</v>
      </c>
      <c r="DR311" s="135">
        <v>15096.07813</v>
      </c>
      <c r="DS311" s="135">
        <v>15079.517390000001</v>
      </c>
      <c r="DT311" s="135">
        <v>14557.78931</v>
      </c>
      <c r="DU311" s="135">
        <v>506.67808000000002</v>
      </c>
      <c r="DV311" s="135">
        <v>15.05</v>
      </c>
      <c r="DW311" s="135">
        <v>0</v>
      </c>
      <c r="DX311" s="135">
        <v>0</v>
      </c>
      <c r="DY311" s="135">
        <v>0</v>
      </c>
      <c r="DZ311" s="135">
        <v>0</v>
      </c>
      <c r="EA311" s="135">
        <v>0</v>
      </c>
      <c r="EB311" s="135">
        <v>0</v>
      </c>
      <c r="EC311" s="135">
        <v>0</v>
      </c>
      <c r="ED311" s="135">
        <v>0</v>
      </c>
      <c r="EE311" s="135">
        <v>0</v>
      </c>
      <c r="EF311" s="135">
        <v>0</v>
      </c>
      <c r="EG311" s="135">
        <v>0</v>
      </c>
      <c r="EH311" s="135">
        <v>66337.764188000001</v>
      </c>
      <c r="EI311" s="135">
        <v>65922.864277999994</v>
      </c>
      <c r="EJ311" s="135">
        <v>63564.938439999998</v>
      </c>
      <c r="EK311" s="135">
        <v>2259.8649999999998</v>
      </c>
      <c r="EL311" s="135">
        <v>98.060838000000004</v>
      </c>
      <c r="EM311" s="135">
        <v>0</v>
      </c>
      <c r="EN311" s="135">
        <v>0</v>
      </c>
      <c r="EO311" s="135">
        <v>0</v>
      </c>
      <c r="EP311" s="135">
        <v>12055.525911000001</v>
      </c>
      <c r="EQ311" s="135">
        <v>6172.6085110000004</v>
      </c>
      <c r="ER311" s="135">
        <v>5928.7016210000002</v>
      </c>
      <c r="ES311" s="135">
        <v>243.3</v>
      </c>
      <c r="ET311" s="135">
        <v>0</v>
      </c>
      <c r="EU311" s="135">
        <v>0</v>
      </c>
      <c r="EV311" s="135">
        <v>0.15189</v>
      </c>
      <c r="EW311" s="135">
        <v>0</v>
      </c>
      <c r="EX311" s="135">
        <v>26158.205441999999</v>
      </c>
      <c r="EY311" s="135">
        <v>740.76476200000002</v>
      </c>
      <c r="EZ311" s="135">
        <v>20</v>
      </c>
      <c r="FA311" s="135">
        <v>580.09400000000005</v>
      </c>
      <c r="FB311" s="135">
        <v>131.82646199999999</v>
      </c>
      <c r="FC311" s="135">
        <v>0.37730000000000002</v>
      </c>
      <c r="FD311" s="135">
        <v>0</v>
      </c>
      <c r="FE311" s="135">
        <v>0</v>
      </c>
      <c r="FF311" s="135">
        <v>0</v>
      </c>
      <c r="FG311" s="135">
        <v>0</v>
      </c>
      <c r="FH311" s="135">
        <v>0</v>
      </c>
      <c r="FI311" s="135">
        <v>0</v>
      </c>
      <c r="FJ311" s="135">
        <v>0</v>
      </c>
      <c r="FK311" s="135">
        <v>0</v>
      </c>
      <c r="FL311" s="135">
        <v>0</v>
      </c>
      <c r="FM311" s="135">
        <v>0</v>
      </c>
      <c r="FN311" s="135">
        <v>3067.0938700000002</v>
      </c>
      <c r="FO311" s="135">
        <v>2687.52828</v>
      </c>
      <c r="FP311" s="135">
        <v>151.09827999999999</v>
      </c>
      <c r="FQ311" s="135">
        <v>2536.4299999999998</v>
      </c>
      <c r="FR311" s="135">
        <v>0</v>
      </c>
      <c r="FS311" s="135">
        <v>0</v>
      </c>
      <c r="FT311" s="135">
        <v>0</v>
      </c>
      <c r="FU311" s="135">
        <v>0</v>
      </c>
      <c r="FV311" s="135">
        <v>9532.2255150000001</v>
      </c>
      <c r="FW311" s="135">
        <v>8337.5957749999998</v>
      </c>
      <c r="FX311" s="135">
        <v>5933.0338549999997</v>
      </c>
      <c r="FY311" s="135">
        <v>1612.1420000000001</v>
      </c>
      <c r="FZ311" s="135">
        <v>0</v>
      </c>
      <c r="GA311" s="135">
        <v>482.70778000000001</v>
      </c>
      <c r="GB311" s="135">
        <v>6.7625000000000002</v>
      </c>
      <c r="GC311" s="135">
        <v>190.52163999999999</v>
      </c>
      <c r="GD311" s="135">
        <v>12502.54178</v>
      </c>
      <c r="GE311" s="135">
        <v>9258.8272199999992</v>
      </c>
      <c r="GF311" s="135">
        <v>0</v>
      </c>
      <c r="GG311" s="135">
        <v>8998.0630000000001</v>
      </c>
      <c r="GH311" s="135">
        <v>0</v>
      </c>
      <c r="GI311" s="135">
        <v>107.15868</v>
      </c>
      <c r="GJ311" s="135">
        <v>56.960540000000002</v>
      </c>
      <c r="GK311" s="135">
        <v>19.824999999999999</v>
      </c>
      <c r="GL311" s="135">
        <v>40358.987348000002</v>
      </c>
      <c r="GM311" s="135">
        <v>23746.035</v>
      </c>
      <c r="GN311" s="135">
        <v>5451.0290000000005</v>
      </c>
      <c r="GO311" s="135">
        <v>22076.019</v>
      </c>
      <c r="GP311" s="135">
        <v>25487.599999999999</v>
      </c>
      <c r="GQ311" s="135">
        <v>957.81311000000005</v>
      </c>
      <c r="GR311" s="135">
        <v>1474.5309999999999</v>
      </c>
      <c r="GS311" s="135">
        <v>73.576679999999996</v>
      </c>
      <c r="GT311" s="135">
        <v>338.84931999999998</v>
      </c>
      <c r="GU311" s="135">
        <v>19412.295679999999</v>
      </c>
      <c r="GV311" s="135">
        <v>18777.467000000001</v>
      </c>
      <c r="GW311" s="135">
        <v>0</v>
      </c>
      <c r="GX311" s="135">
        <v>143.32193000000001</v>
      </c>
      <c r="GY311" s="135">
        <v>289.27255000000002</v>
      </c>
      <c r="GZ311" s="135">
        <v>5.1382000000000003</v>
      </c>
      <c r="HA311" s="135">
        <v>23.555730000000001</v>
      </c>
      <c r="HB311" s="135">
        <v>103502.207973</v>
      </c>
      <c r="HC311" s="135">
        <v>72866.372963000002</v>
      </c>
      <c r="HD311" s="135">
        <v>1586.1458230000001</v>
      </c>
      <c r="HE311" s="135">
        <v>4838.4409999999998</v>
      </c>
      <c r="HF311" s="135">
        <v>55927.192000000003</v>
      </c>
      <c r="HG311" s="135">
        <v>3535.8222999999998</v>
      </c>
      <c r="HH311" s="135">
        <v>4877.4791999999998</v>
      </c>
      <c r="HI311" s="135">
        <v>369.01263999999998</v>
      </c>
      <c r="HJ311" s="135">
        <v>5077.0480230000003</v>
      </c>
      <c r="HK311" s="135">
        <v>1554.9248829999999</v>
      </c>
      <c r="HL311" s="135">
        <v>0</v>
      </c>
      <c r="HM311" s="135">
        <v>24.688780000000001</v>
      </c>
      <c r="HN311" s="135">
        <v>1424.102932</v>
      </c>
      <c r="HO311" s="135">
        <v>14.57142</v>
      </c>
      <c r="HP311" s="135">
        <v>28.494209999999999</v>
      </c>
      <c r="HQ311" s="135">
        <v>0.41154000000000002</v>
      </c>
      <c r="HR311" s="135">
        <v>25363.542399999998</v>
      </c>
      <c r="HS311" s="135">
        <v>9090.8116000000009</v>
      </c>
      <c r="HT311" s="135">
        <v>27725.028699999999</v>
      </c>
      <c r="HU311" s="135">
        <v>8159.5862999999999</v>
      </c>
      <c r="HV311" s="135">
        <v>35768.249900000003</v>
      </c>
      <c r="HW311" s="135">
        <v>7315.2591000000002</v>
      </c>
      <c r="HX311" s="135">
        <v>870.59141</v>
      </c>
      <c r="HY311" s="135">
        <v>2.1999999999999999E-2</v>
      </c>
      <c r="HZ311" s="135">
        <v>254476.26</v>
      </c>
      <c r="IA311" s="135">
        <v>31883.33</v>
      </c>
      <c r="IB311" s="135">
        <v>50019.670477</v>
      </c>
      <c r="IC311" s="136">
        <v>3.27</v>
      </c>
      <c r="ID311" s="136">
        <v>3.2709999999999999</v>
      </c>
      <c r="IE311" s="136">
        <v>3.2679999999999998</v>
      </c>
      <c r="IF311" s="135">
        <v>0</v>
      </c>
      <c r="IG311" s="135">
        <v>333.13200000000001</v>
      </c>
      <c r="IH311" s="135">
        <v>103217.61599999999</v>
      </c>
      <c r="II311" s="135">
        <v>20058.857</v>
      </c>
      <c r="IJ311" s="135">
        <v>25104.312059999997</v>
      </c>
      <c r="IK311" s="135">
        <v>7557.4518359999984</v>
      </c>
      <c r="IL311" s="135">
        <v>18346.13</v>
      </c>
      <c r="IM311" s="135">
        <v>6250.5540000000001</v>
      </c>
      <c r="IN311" s="135">
        <v>24167.78</v>
      </c>
      <c r="IO311" s="135">
        <v>5517.6180000000004</v>
      </c>
      <c r="IP311" s="135">
        <v>25427.782999999999</v>
      </c>
      <c r="IQ311" s="135">
        <v>575.81399999999996</v>
      </c>
      <c r="IR311" s="135">
        <v>10171.611000000001</v>
      </c>
      <c r="IS311" s="135">
        <v>157.41900000000001</v>
      </c>
      <c r="IT311" s="135">
        <v>55355.911</v>
      </c>
      <c r="IU311" s="135">
        <v>1226.441</v>
      </c>
      <c r="IV311" s="135">
        <v>32844.972000000002</v>
      </c>
      <c r="IW311" s="135">
        <v>2632.8490000000002</v>
      </c>
      <c r="IX311" s="135">
        <v>570.14499999999998</v>
      </c>
      <c r="IY311" s="135">
        <v>131.89699999999999</v>
      </c>
      <c r="IZ311" s="135">
        <v>19245.667000000001</v>
      </c>
      <c r="JA311" s="135">
        <v>425.255</v>
      </c>
      <c r="JB311" s="135">
        <v>4009.7289999999998</v>
      </c>
      <c r="JC311" s="135">
        <v>1135.5309999999999</v>
      </c>
      <c r="JD311" s="135">
        <v>5636.3239999999996</v>
      </c>
      <c r="JE311" s="135">
        <v>3630.6779999999999</v>
      </c>
      <c r="JF311" s="135">
        <v>1686.4570000000001</v>
      </c>
      <c r="JG311" s="135">
        <v>158.56800000000001</v>
      </c>
      <c r="JH311" s="135">
        <v>682.55200000000002</v>
      </c>
      <c r="JI311" s="135">
        <v>110.164</v>
      </c>
      <c r="JJ311" s="135">
        <v>5849.683</v>
      </c>
      <c r="JK311" s="135">
        <v>139.94499999999999</v>
      </c>
      <c r="JL311" s="135">
        <v>8357.7520000000004</v>
      </c>
      <c r="JM311" s="135">
        <v>3285.7069999999999</v>
      </c>
      <c r="JN311" s="135">
        <v>81197.563779999997</v>
      </c>
      <c r="JO311" s="135">
        <v>19462.662520000002</v>
      </c>
      <c r="JP311" s="135">
        <v>24801.432779999977</v>
      </c>
      <c r="JQ311" s="135">
        <v>7530.2465199999988</v>
      </c>
      <c r="JR311" s="135">
        <v>18249.182000000001</v>
      </c>
      <c r="JS311" s="135">
        <v>6245.56</v>
      </c>
      <c r="JT311" s="135">
        <v>22020.205000000002</v>
      </c>
      <c r="JU311" s="135">
        <v>5398.7129999999997</v>
      </c>
      <c r="JV311" s="135">
        <v>13148.569</v>
      </c>
      <c r="JW311" s="135">
        <v>266.20400000000001</v>
      </c>
      <c r="JX311" s="135">
        <v>2978.1750000000002</v>
      </c>
      <c r="JY311" s="135">
        <v>21.939</v>
      </c>
      <c r="JZ311" s="135">
        <v>39827.669000000002</v>
      </c>
      <c r="KA311" s="135">
        <v>807.36900000000003</v>
      </c>
      <c r="KB311" s="135">
        <v>30914.052</v>
      </c>
      <c r="KC311" s="135">
        <v>2546.0540000000001</v>
      </c>
      <c r="KD311" s="135">
        <v>43050.614999999998</v>
      </c>
      <c r="KE311" s="135">
        <v>13775.807000000001</v>
      </c>
      <c r="KF311" s="135">
        <v>16126.744000000001</v>
      </c>
      <c r="KG311" s="135">
        <v>288.14299999999997</v>
      </c>
      <c r="KH311" s="135">
        <v>1433.778</v>
      </c>
      <c r="KI311" s="135">
        <v>136.33699999999999</v>
      </c>
      <c r="KJ311" s="135">
        <v>151939.285</v>
      </c>
      <c r="KK311" s="135">
        <v>22816.085999999999</v>
      </c>
      <c r="KL311" s="135">
        <v>7944.9949999999999</v>
      </c>
      <c r="KM311" s="135">
        <v>398.12700000000001</v>
      </c>
      <c r="KN311" s="135">
        <v>4987.8720000000003</v>
      </c>
      <c r="KO311" s="135">
        <v>18.145</v>
      </c>
      <c r="KP311" s="135">
        <v>3976.3319999999999</v>
      </c>
      <c r="KQ311" s="135">
        <v>8.984</v>
      </c>
      <c r="KR311" s="135">
        <v>16909.199000000001</v>
      </c>
      <c r="KS311" s="135">
        <v>425.25599999999997</v>
      </c>
      <c r="KT311" s="135">
        <v>78650.907999999996</v>
      </c>
      <c r="KU311" s="135">
        <v>27097.722000000002</v>
      </c>
      <c r="KV311" s="135">
        <v>41174.535000000003</v>
      </c>
      <c r="KW311" s="135">
        <v>48908.351999999999</v>
      </c>
      <c r="KX311" s="135">
        <v>8949.1020000000008</v>
      </c>
      <c r="KY311" s="135">
        <v>1948.3150000000001</v>
      </c>
      <c r="KZ311" s="135">
        <v>6327.4960000000001</v>
      </c>
      <c r="LA311" s="135">
        <v>1361.2529999999999</v>
      </c>
      <c r="LB311" s="135">
        <v>3917.317</v>
      </c>
      <c r="LC311" s="135">
        <v>8823.5319999999992</v>
      </c>
      <c r="LD311" s="135">
        <v>2932.5430000000001</v>
      </c>
      <c r="LE311" s="135">
        <v>3827.1469999999999</v>
      </c>
      <c r="LF311" s="135">
        <v>1772.0730000000001</v>
      </c>
      <c r="LG311" s="135">
        <v>376.88400000000001</v>
      </c>
      <c r="LH311" s="135">
        <v>489.37900000000002</v>
      </c>
      <c r="LI311" s="135">
        <v>244.58799999999999</v>
      </c>
      <c r="LJ311" s="135">
        <v>3636.2109999999998</v>
      </c>
      <c r="LK311" s="135">
        <v>673.18600000000004</v>
      </c>
      <c r="LL311" s="135">
        <v>1312.1120000000001</v>
      </c>
      <c r="LM311" s="135">
        <v>756.125</v>
      </c>
      <c r="LN311" s="135">
        <v>1506.991</v>
      </c>
      <c r="LO311" s="135">
        <v>443.04500000000002</v>
      </c>
      <c r="LP311" s="135">
        <v>259.59100000000001</v>
      </c>
      <c r="LQ311" s="135">
        <v>884.18799999999999</v>
      </c>
      <c r="LR311" s="135">
        <v>573.94899999999996</v>
      </c>
      <c r="LS311" s="135">
        <v>325.72500000000002</v>
      </c>
      <c r="LT311" s="135">
        <v>665.404</v>
      </c>
      <c r="LU311" s="135">
        <v>56.631</v>
      </c>
      <c r="LV311" s="135">
        <v>249.99299999999999</v>
      </c>
      <c r="LW311" s="135">
        <v>104.777</v>
      </c>
      <c r="LX311" s="135">
        <v>35.709000000000003</v>
      </c>
      <c r="LY311" s="135">
        <v>50.521999999999998</v>
      </c>
      <c r="LZ311" s="135">
        <v>3857.7489999999998</v>
      </c>
      <c r="MA311" s="135">
        <v>2083.08</v>
      </c>
      <c r="MB311" s="135">
        <v>135.465</v>
      </c>
      <c r="MC311" s="135">
        <v>2715.8910000000001</v>
      </c>
      <c r="MD311" s="135">
        <v>750.245</v>
      </c>
      <c r="ME311" s="135">
        <v>338.63299999999998</v>
      </c>
      <c r="MF311" s="135">
        <v>147.82900000000001</v>
      </c>
      <c r="MG311" s="135">
        <v>2768.942</v>
      </c>
      <c r="MH311" s="135">
        <v>2705.0219999999999</v>
      </c>
      <c r="MI311" s="135">
        <v>705.38199999999995</v>
      </c>
      <c r="MJ311" s="135">
        <v>1479.5329999999999</v>
      </c>
      <c r="MK311" s="135">
        <v>380.928</v>
      </c>
      <c r="ML311" s="135">
        <v>126420.902</v>
      </c>
      <c r="MM311" s="135">
        <v>20629.912</v>
      </c>
      <c r="MN311" s="135">
        <v>159459.51300000001</v>
      </c>
      <c r="MO311" s="135">
        <v>22657.203000000001</v>
      </c>
      <c r="MP311" s="135">
        <v>5009.5270615464651</v>
      </c>
      <c r="MQ311" s="135">
        <v>1643.1464097131438</v>
      </c>
      <c r="MR311" s="135">
        <v>38579.012000000002</v>
      </c>
      <c r="MS311" s="135">
        <v>7977.83</v>
      </c>
      <c r="MT311" s="135">
        <v>48056.832000000002</v>
      </c>
      <c r="MU311" s="135">
        <v>5962.6090000000004</v>
      </c>
      <c r="MV311" s="135">
        <v>13953.047</v>
      </c>
      <c r="MW311" s="135">
        <v>1691.7449999999999</v>
      </c>
      <c r="MX311" s="135">
        <v>4584.4110358280186</v>
      </c>
      <c r="MY311" s="135">
        <v>1643.1464097131438</v>
      </c>
      <c r="MZ311" s="135">
        <v>26928.666000000001</v>
      </c>
      <c r="NA311" s="135">
        <v>7620.39</v>
      </c>
      <c r="NB311" s="135">
        <v>29210.718000000001</v>
      </c>
      <c r="NC311" s="135">
        <v>4550.835</v>
      </c>
      <c r="ND311" s="135">
        <v>10311.768</v>
      </c>
      <c r="NE311" s="135">
        <v>1583.827</v>
      </c>
      <c r="NF311" s="137">
        <v>0.58799999999999997</v>
      </c>
      <c r="NG311" s="137">
        <v>6.9870000000000001</v>
      </c>
      <c r="NH311" s="137">
        <v>7.6559999999999997</v>
      </c>
      <c r="NI311" s="137">
        <v>3.5059999999999998</v>
      </c>
      <c r="NJ311" s="137">
        <v>3.9830000000000001</v>
      </c>
      <c r="NK311" s="137">
        <v>2.5779999999999998</v>
      </c>
      <c r="NL311" s="137">
        <v>3.359</v>
      </c>
      <c r="NM311" s="137">
        <v>3.4550000000000001</v>
      </c>
      <c r="NN311" s="137">
        <v>0.58299999999999996</v>
      </c>
      <c r="NO311" s="137">
        <v>7.0170000000000003</v>
      </c>
      <c r="NP311" s="137">
        <v>8.2680000000000007</v>
      </c>
      <c r="NQ311" s="137">
        <v>3.0790000000000002</v>
      </c>
      <c r="NR311" s="137">
        <v>3.9279999999999999</v>
      </c>
      <c r="NS311" s="137">
        <v>2.5640000000000001</v>
      </c>
      <c r="NT311" s="137">
        <v>3.2730000000000001</v>
      </c>
      <c r="NU311" s="137">
        <v>3.1469999999999998</v>
      </c>
      <c r="NV311" s="137">
        <v>0.32</v>
      </c>
      <c r="NW311" s="137">
        <v>7.1440000000000001</v>
      </c>
      <c r="NX311" s="137">
        <v>7.1379999999999999</v>
      </c>
      <c r="NY311" s="137">
        <v>3.8919999999999999</v>
      </c>
      <c r="NZ311" s="137">
        <v>3.911</v>
      </c>
      <c r="OA311" s="137">
        <v>2.2210000000000001</v>
      </c>
      <c r="OB311" s="137">
        <v>3.2330000000000001</v>
      </c>
      <c r="OC311" s="137">
        <v>3.6110000000000002</v>
      </c>
      <c r="OD311" s="137">
        <v>0.85299999999999998</v>
      </c>
      <c r="OE311" s="137">
        <v>6.7750000000000004</v>
      </c>
      <c r="OF311" s="137">
        <v>22.718</v>
      </c>
      <c r="OG311" s="137">
        <v>2.8650000000000002</v>
      </c>
      <c r="OH311" s="137">
        <v>5.2549999999999999</v>
      </c>
      <c r="OI311" s="137">
        <v>3.9430000000000001</v>
      </c>
      <c r="OJ311" s="137">
        <v>4.266</v>
      </c>
      <c r="OK311" s="137">
        <v>3.0710000000000002</v>
      </c>
      <c r="OL311" s="137">
        <v>3.43</v>
      </c>
      <c r="OM311" s="137">
        <v>2.2109999999999999</v>
      </c>
      <c r="ON311" s="137">
        <v>3.17</v>
      </c>
      <c r="OO311" s="137">
        <v>3.3000000000000002E-2</v>
      </c>
      <c r="OP311" s="137">
        <v>1.2969999999999999</v>
      </c>
      <c r="OQ311" s="137">
        <v>8.5779999999999994</v>
      </c>
      <c r="OR311" s="137">
        <v>5.2190000000000003</v>
      </c>
      <c r="OS311" s="137">
        <v>5.3529999999999998</v>
      </c>
      <c r="OT311" s="137">
        <v>2.8050000000000002</v>
      </c>
      <c r="OU311" s="137">
        <v>5.1849999999999996</v>
      </c>
      <c r="OV311" s="137">
        <v>3.1059999999999999</v>
      </c>
      <c r="OW311" s="137">
        <v>14.551</v>
      </c>
      <c r="OX311" s="137">
        <v>5.8630000000000004</v>
      </c>
      <c r="OY311" s="137">
        <v>2.8410000000000002</v>
      </c>
      <c r="OZ311" s="137">
        <v>5.8630000000000004</v>
      </c>
      <c r="PA311" s="137">
        <v>2.8660000000000001</v>
      </c>
      <c r="PB311" s="137">
        <v>3.3000000000000002E-2</v>
      </c>
      <c r="PC311" s="137">
        <v>1.286</v>
      </c>
      <c r="PD311" s="137">
        <v>9.3059999999999992</v>
      </c>
      <c r="PE311" s="137">
        <v>3.4969999999999999</v>
      </c>
      <c r="PF311" s="137">
        <v>5.3419999999999996</v>
      </c>
      <c r="PG311" s="137">
        <v>6.1109999999999998</v>
      </c>
      <c r="PH311" s="137">
        <v>2.5819999999999999</v>
      </c>
      <c r="PI311" s="137">
        <v>3.4020000000000001</v>
      </c>
      <c r="PJ311" s="137">
        <v>3.15</v>
      </c>
      <c r="PK311" s="137">
        <v>5.96</v>
      </c>
      <c r="PL311" s="137">
        <v>5.95</v>
      </c>
      <c r="PM311" s="137">
        <v>4.5999999999999996</v>
      </c>
      <c r="PN311" s="137">
        <v>0.72579250975369436</v>
      </c>
      <c r="PO311" s="137">
        <v>3.8187061942360598</v>
      </c>
      <c r="PP311" s="137">
        <v>8.082776163796785</v>
      </c>
      <c r="PQ311" s="137">
        <v>3.8</v>
      </c>
      <c r="PR311" s="138">
        <v>150.79</v>
      </c>
      <c r="PS311" s="138">
        <v>147.81</v>
      </c>
      <c r="PT311" s="138">
        <v>134.29</v>
      </c>
      <c r="PU311" s="138">
        <v>128.63999999999999</v>
      </c>
      <c r="PV311" s="138">
        <v>149.52000000000001</v>
      </c>
      <c r="PW311" s="137">
        <v>4.42</v>
      </c>
      <c r="PX311" s="137">
        <v>7.72</v>
      </c>
      <c r="PY311" s="137">
        <v>7.46</v>
      </c>
      <c r="PZ311" s="137">
        <v>6.25</v>
      </c>
      <c r="QA311" s="137">
        <v>5.51</v>
      </c>
      <c r="QB311" s="137">
        <v>18.94644925080236</v>
      </c>
      <c r="QC311" s="137">
        <v>13.809780192825475</v>
      </c>
      <c r="QD311" s="137">
        <v>13.966344682780029</v>
      </c>
      <c r="QE311" s="137">
        <v>-3.2758966510487633</v>
      </c>
      <c r="QF311" s="137">
        <v>0.42692573418395952</v>
      </c>
      <c r="QG311" s="137">
        <v>2.0343895132039989</v>
      </c>
      <c r="QH311" s="135">
        <v>721.82</v>
      </c>
      <c r="QI311" s="135">
        <v>2554.4470000000001</v>
      </c>
      <c r="QJ311" s="135">
        <v>695.11400000000003</v>
      </c>
      <c r="QK311" s="135">
        <v>5784.85</v>
      </c>
      <c r="QL311" s="135">
        <v>18926.66</v>
      </c>
      <c r="QM311" s="135">
        <v>4457.1350000000002</v>
      </c>
      <c r="QN311" s="135">
        <v>88856.820999999996</v>
      </c>
      <c r="QO311" s="135">
        <v>24565.656999999999</v>
      </c>
      <c r="QP311" s="135">
        <v>595.685947142283</v>
      </c>
      <c r="QQ311" s="135">
        <v>184.3893081377696</v>
      </c>
      <c r="QR311" s="135">
        <v>2623</v>
      </c>
      <c r="QS311" s="135">
        <v>735.99683499999992</v>
      </c>
      <c r="QT311" s="135">
        <v>33.726770000000002</v>
      </c>
      <c r="QU311" s="135">
        <v>6363.7749999999996</v>
      </c>
      <c r="QV311" s="135">
        <v>141.83699999999999</v>
      </c>
      <c r="QW311" s="135">
        <v>6505.6120000000001</v>
      </c>
      <c r="QX311" s="135">
        <v>30551.788559217428</v>
      </c>
      <c r="QY311" s="135">
        <v>144.66608363964309</v>
      </c>
      <c r="QZ311" s="135">
        <v>287.35816271529444</v>
      </c>
      <c r="RA311" s="135">
        <v>0</v>
      </c>
      <c r="RB311" s="135">
        <v>3810.7726024107887</v>
      </c>
      <c r="RC311" s="135">
        <v>1842.0763077202375</v>
      </c>
      <c r="RD311" s="135">
        <v>11562.669676120107</v>
      </c>
      <c r="RE311" s="135">
        <v>2392.3170849716275</v>
      </c>
      <c r="RF311" s="135">
        <v>10308.63648707078</v>
      </c>
      <c r="RG311" s="135">
        <v>750.72304471435814</v>
      </c>
      <c r="RH311" s="135">
        <v>4060.2473678030706</v>
      </c>
      <c r="RI311" s="135">
        <v>2392.0526152063412</v>
      </c>
      <c r="RJ311" s="135">
        <v>147.29329657425001</v>
      </c>
      <c r="RK311" s="135">
        <v>18003.953371859945</v>
      </c>
      <c r="RL311" s="135">
        <v>60323.788884280781</v>
      </c>
      <c r="RM311" s="135">
        <v>25525.788508112149</v>
      </c>
      <c r="RN311" s="139">
        <v>738.94689747930499</v>
      </c>
      <c r="RO311" s="139">
        <v>144.66608363964309</v>
      </c>
      <c r="RP311" s="139">
        <v>3768.4902399357888</v>
      </c>
      <c r="RQ311" s="139">
        <v>1826.6801924203598</v>
      </c>
      <c r="RR311" s="152"/>
      <c r="RS311" s="152">
        <v>4.8030999999999997</v>
      </c>
      <c r="RT311" s="152">
        <v>7.9159999999999995</v>
      </c>
      <c r="RU311" s="138">
        <v>7.9242000000000008</v>
      </c>
      <c r="RV311" s="135">
        <v>1525.9636530595285</v>
      </c>
      <c r="RW311" s="135">
        <v>16163.332086490471</v>
      </c>
      <c r="RX311" s="135">
        <v>103085.4764811044</v>
      </c>
      <c r="RY311" s="135">
        <v>21725.777119526381</v>
      </c>
      <c r="RZ311" s="135">
        <v>142500.54934018079</v>
      </c>
      <c r="SA311" s="135">
        <v>6383.7759999999998</v>
      </c>
      <c r="SB311" s="135">
        <v>879.54170999999985</v>
      </c>
      <c r="SC311" s="135">
        <v>223.09587999999997</v>
      </c>
      <c r="SD311" s="135">
        <v>1102.6375899999998</v>
      </c>
      <c r="SE311" s="135">
        <v>8817.81306176</v>
      </c>
      <c r="SF311" s="135">
        <v>3375.0551422465446</v>
      </c>
      <c r="SG311" s="135">
        <v>1557.8992572599964</v>
      </c>
      <c r="SH311" s="135">
        <v>1488.7261276874149</v>
      </c>
      <c r="SI311" s="135">
        <v>10375.712319019996</v>
      </c>
      <c r="SJ311" s="135">
        <v>4863.7812699339602</v>
      </c>
      <c r="SK311" s="135">
        <v>26284.168096720001</v>
      </c>
      <c r="SL311" s="135">
        <v>260220</v>
      </c>
      <c r="SM311" s="135">
        <v>90529</v>
      </c>
      <c r="SN311" s="135">
        <v>46430</v>
      </c>
      <c r="SO311" s="135">
        <v>37802</v>
      </c>
      <c r="SP311" s="135">
        <v>306650</v>
      </c>
      <c r="SQ311" s="135">
        <v>128331</v>
      </c>
      <c r="SR311" s="135">
        <v>434981</v>
      </c>
      <c r="SS311" s="135">
        <v>7279.1934091599987</v>
      </c>
      <c r="ST311" s="135">
        <v>1685.6451031704773</v>
      </c>
      <c r="SU311" s="135">
        <v>154.09247862999999</v>
      </c>
      <c r="SV311" s="135">
        <v>10.543017518649872</v>
      </c>
      <c r="SW311" s="135">
        <v>303.32501691000004</v>
      </c>
      <c r="SX311" s="135">
        <v>0</v>
      </c>
      <c r="SY311" s="135">
        <v>7962.6402412299976</v>
      </c>
      <c r="SZ311" s="135">
        <v>1672.3722679680805</v>
      </c>
      <c r="TA311" s="135">
        <v>606.15980034999984</v>
      </c>
      <c r="TB311" s="135">
        <v>163.10396688883452</v>
      </c>
      <c r="TC311" s="135">
        <v>0.51861097999999994</v>
      </c>
      <c r="TD311" s="135">
        <v>1.0738781399046105</v>
      </c>
      <c r="TE311" s="135">
        <v>149.07765147999984</v>
      </c>
      <c r="TF311" s="135">
        <v>96.100801158128149</v>
      </c>
      <c r="TG311" s="135">
        <v>51.031258229999999</v>
      </c>
      <c r="TH311" s="135">
        <v>2927.7709027850628</v>
      </c>
      <c r="TI311" s="135">
        <v>9364.4799884700005</v>
      </c>
      <c r="TJ311" s="135">
        <v>5118.7804345412087</v>
      </c>
      <c r="TK311" s="140">
        <v>16000.08</v>
      </c>
      <c r="TL311" s="140">
        <v>24246.39</v>
      </c>
      <c r="TM311" s="140">
        <v>412.12</v>
      </c>
      <c r="TN311" s="135">
        <v>445355.62</v>
      </c>
      <c r="TO311" s="141">
        <v>200.09</v>
      </c>
      <c r="TP311" s="141">
        <v>263.97000000000003</v>
      </c>
      <c r="TQ311" s="141">
        <v>439.44</v>
      </c>
      <c r="TR311" s="141">
        <v>865.41</v>
      </c>
      <c r="TS311" s="141">
        <v>713.22</v>
      </c>
      <c r="TT311" s="141">
        <v>429</v>
      </c>
      <c r="TU311" s="141">
        <v>237.78</v>
      </c>
      <c r="TV311" s="141">
        <v>22.28</v>
      </c>
      <c r="TW311" s="135">
        <v>21008.65</v>
      </c>
      <c r="TX311" s="135">
        <v>22348.61</v>
      </c>
      <c r="TY311" s="135">
        <v>62711.47</v>
      </c>
      <c r="TZ311" s="135">
        <v>48788.44</v>
      </c>
      <c r="UA311" s="135">
        <v>59995</v>
      </c>
      <c r="UB311" s="135">
        <v>36356</v>
      </c>
      <c r="UC311" s="135">
        <v>96351</v>
      </c>
      <c r="UD311" s="135">
        <v>22084</v>
      </c>
      <c r="UE311" s="135">
        <v>10418</v>
      </c>
      <c r="UF311" s="135">
        <v>32504</v>
      </c>
      <c r="UG311" s="153">
        <f t="shared" si="59"/>
        <v>36.809734144512042</v>
      </c>
      <c r="UH311" s="153">
        <f t="shared" si="59"/>
        <v>28.65551765870833</v>
      </c>
      <c r="UI311" s="153">
        <f t="shared" si="59"/>
        <v>33.734989776961321</v>
      </c>
      <c r="UJ311" s="135">
        <v>880.822</v>
      </c>
      <c r="UK311" s="135">
        <v>555.63800000000003</v>
      </c>
      <c r="UL311" s="128">
        <f t="shared" si="49"/>
        <v>1436.46</v>
      </c>
      <c r="UM311" s="128">
        <f t="shared" si="54"/>
        <v>18458.260955601436</v>
      </c>
      <c r="UN311" s="128">
        <f t="shared" si="54"/>
        <v>2165.4176991562153</v>
      </c>
      <c r="UO311" s="128">
        <f t="shared" si="54"/>
        <v>20633.93565475765</v>
      </c>
      <c r="UP311" s="128">
        <f t="shared" si="50"/>
        <v>2189.4930845870372</v>
      </c>
      <c r="UQ311" s="135">
        <v>9132.3996984585774</v>
      </c>
      <c r="UR311" s="135">
        <v>1598.9010456029202</v>
      </c>
      <c r="US311" s="135">
        <v>10731.300744061497</v>
      </c>
      <c r="UT311" s="135">
        <v>1720.5562879903707</v>
      </c>
      <c r="UU311" s="135">
        <v>9325.8612571428584</v>
      </c>
      <c r="UV311" s="135">
        <v>566.51665355329499</v>
      </c>
      <c r="UW311" s="135">
        <v>9902.6349106961534</v>
      </c>
      <c r="UX311" s="135">
        <v>468.93679659666662</v>
      </c>
      <c r="UY311" s="135">
        <v>67116.290863999951</v>
      </c>
      <c r="UZ311" s="135">
        <v>3680.6219999999998</v>
      </c>
      <c r="VA311" s="143">
        <v>0</v>
      </c>
      <c r="VB311" s="143">
        <v>0.5</v>
      </c>
      <c r="VC311" s="129">
        <f t="shared" si="60"/>
        <v>1.635</v>
      </c>
      <c r="VD311" s="143">
        <v>50</v>
      </c>
      <c r="VE311" s="143">
        <v>0</v>
      </c>
      <c r="VF311" s="129">
        <f t="shared" si="61"/>
        <v>50</v>
      </c>
      <c r="VG311" s="129">
        <f t="shared" si="62"/>
        <v>51.634999999999998</v>
      </c>
      <c r="VH311" s="143">
        <v>0</v>
      </c>
      <c r="VI311" s="143">
        <v>0</v>
      </c>
      <c r="VJ311" s="129">
        <f t="shared" si="63"/>
        <v>0</v>
      </c>
      <c r="VK311" s="129">
        <f t="shared" si="55"/>
        <v>0</v>
      </c>
      <c r="VL311" s="143">
        <v>191418.49900000001</v>
      </c>
      <c r="VM311" s="143">
        <v>23918.147000000001</v>
      </c>
      <c r="VN311" s="135">
        <v>211815.144</v>
      </c>
      <c r="VO311" s="135">
        <v>28640.102987000002</v>
      </c>
      <c r="VP311" s="135">
        <v>34423.786999999997</v>
      </c>
      <c r="VQ311" s="135">
        <v>642.61800000000005</v>
      </c>
      <c r="VR311" s="144">
        <v>3346.3779399999767</v>
      </c>
      <c r="VS311" s="144">
        <v>459.06236400000489</v>
      </c>
      <c r="VT311" s="135">
        <v>33038.611000000004</v>
      </c>
      <c r="VU311" s="135">
        <v>2360.4229999999989</v>
      </c>
      <c r="VV311" s="135">
        <v>43450.442060000008</v>
      </c>
      <c r="VW311" s="135">
        <v>13808.005835999998</v>
      </c>
      <c r="VX311" s="135">
        <v>35599.394</v>
      </c>
      <c r="VY311" s="135">
        <v>733.23299999999995</v>
      </c>
      <c r="VZ311" s="135">
        <v>88200.883000000002</v>
      </c>
      <c r="WA311" s="135">
        <v>3859.29</v>
      </c>
      <c r="WB311" s="135">
        <v>91645.371061546466</v>
      </c>
      <c r="WC311" s="135">
        <v>15453.580508881814</v>
      </c>
      <c r="WD311" s="135">
        <v>34599.550630453537</v>
      </c>
      <c r="WE311" s="135">
        <v>11085.964160118188</v>
      </c>
      <c r="WF311" s="135">
        <v>126244.921692</v>
      </c>
      <c r="WG311" s="135">
        <v>26539.544669000003</v>
      </c>
      <c r="WH311" s="135">
        <v>34103.785000000003</v>
      </c>
      <c r="WI311" s="135">
        <v>4270.8640000000005</v>
      </c>
      <c r="WJ311" s="135">
        <v>25363.54</v>
      </c>
      <c r="WK311" s="135">
        <v>9090.81</v>
      </c>
      <c r="WL311" s="135">
        <v>27725.03</v>
      </c>
      <c r="WM311" s="135">
        <v>9090.81</v>
      </c>
      <c r="WN311" s="135">
        <v>35768.25</v>
      </c>
      <c r="WO311" s="135">
        <v>7315.26</v>
      </c>
      <c r="WP311" s="135">
        <v>10311.768</v>
      </c>
      <c r="WQ311" s="135">
        <v>1583.827</v>
      </c>
      <c r="WR311" s="135">
        <v>60723.794999999998</v>
      </c>
      <c r="WS311" s="135">
        <v>13814.370999999999</v>
      </c>
      <c r="WT311" s="135">
        <v>28133.026000000002</v>
      </c>
      <c r="WU311" s="135">
        <v>10751.286</v>
      </c>
      <c r="WV311" s="135">
        <v>88856.820999999996</v>
      </c>
      <c r="WW311" s="135">
        <v>24565.656999999999</v>
      </c>
      <c r="WX311" s="135">
        <v>18898.95</v>
      </c>
      <c r="WY311" s="135">
        <v>2967.0079999999998</v>
      </c>
      <c r="WZ311" s="135">
        <v>4565.2198199999984</v>
      </c>
      <c r="XA311" s="135">
        <v>55.835062000001926</v>
      </c>
      <c r="XB311" s="135">
        <v>285363.19391199999</v>
      </c>
      <c r="XC311" s="135">
        <v>31952.693919000001</v>
      </c>
      <c r="XD311" s="135">
        <v>6809.4742199999837</v>
      </c>
      <c r="XE311" s="135">
        <v>894.69724999999835</v>
      </c>
      <c r="XF311" s="135">
        <v>-404.97699999999998</v>
      </c>
      <c r="XG311" s="135">
        <v>0</v>
      </c>
      <c r="XH311" s="145">
        <v>3028.1868490799993</v>
      </c>
      <c r="XI311" s="145">
        <v>115.83871735999998</v>
      </c>
      <c r="XJ311" s="145">
        <v>1300.2342525399999</v>
      </c>
      <c r="XK311" s="145">
        <v>20049.312157039996</v>
      </c>
      <c r="XL311" s="145">
        <v>1503.21998463</v>
      </c>
      <c r="XM311" s="145">
        <v>2824.6845251599993</v>
      </c>
      <c r="XN311" s="145">
        <v>23454.697580710003</v>
      </c>
      <c r="XO311" s="145">
        <v>2404.0851781500005</v>
      </c>
      <c r="XP311" s="145">
        <v>7226.1793209699999</v>
      </c>
      <c r="XQ311" s="145">
        <v>6019.6936405599836</v>
      </c>
      <c r="XR311" s="145">
        <v>10381.067468179999</v>
      </c>
      <c r="XS311" s="145">
        <v>614.99420209999982</v>
      </c>
      <c r="XT311" s="145">
        <v>2897.80628217</v>
      </c>
      <c r="XU311" s="145">
        <v>1136.15307674</v>
      </c>
      <c r="XV311" s="145">
        <v>4556.2539569199998</v>
      </c>
      <c r="XW311" s="135">
        <v>9025.8964635399952</v>
      </c>
      <c r="XX311" s="135">
        <v>1043.9039711097525</v>
      </c>
      <c r="XY311" s="135">
        <v>329.59096889024767</v>
      </c>
      <c r="XZ311" s="135">
        <v>1684.2901808651786</v>
      </c>
      <c r="YA311" s="135">
        <v>4645.8381434637722</v>
      </c>
      <c r="YB311" s="135">
        <v>2327.7856696086824</v>
      </c>
      <c r="YC311" s="135">
        <v>670.81214016508727</v>
      </c>
      <c r="YD311" s="135">
        <v>3541.3787152277591</v>
      </c>
      <c r="YE311" s="135">
        <v>325.96104062671964</v>
      </c>
      <c r="YF311" s="135">
        <v>1217.3857036319168</v>
      </c>
      <c r="YG311" s="135">
        <v>427.09357170895629</v>
      </c>
      <c r="YH311" s="135">
        <v>2499.3857272699479</v>
      </c>
      <c r="YI311" s="135">
        <v>0.55338624885356158</v>
      </c>
      <c r="YJ311" s="135">
        <v>46.592047786609598</v>
      </c>
      <c r="YK311" s="135">
        <v>28.296869874656064</v>
      </c>
      <c r="YL311" s="135">
        <v>735.66175276062359</v>
      </c>
      <c r="YM311" s="135">
        <v>1505.9212280311822</v>
      </c>
      <c r="YN311" s="128">
        <f t="shared" si="56"/>
        <v>169132.16027667068</v>
      </c>
      <c r="YO311" s="135">
        <v>57569.84126997133</v>
      </c>
      <c r="YP311" s="128">
        <f t="shared" si="64"/>
        <v>672979.64930640615</v>
      </c>
      <c r="YQ311" s="135">
        <v>0</v>
      </c>
      <c r="YR311" s="135">
        <v>4488.4269290000002</v>
      </c>
      <c r="YS311" s="128" t="e">
        <f t="shared" si="51"/>
        <v>#REF!</v>
      </c>
      <c r="YT311" s="135">
        <v>0</v>
      </c>
      <c r="YU311" s="135">
        <v>26462.597077742335</v>
      </c>
      <c r="YV311" s="128" t="e">
        <f t="shared" si="52"/>
        <v>#REF!</v>
      </c>
      <c r="YW311" s="135">
        <v>770</v>
      </c>
      <c r="YX311" s="135">
        <v>7967.6069709773965</v>
      </c>
      <c r="YY311" s="128" t="e">
        <f t="shared" si="53"/>
        <v>#REF!</v>
      </c>
      <c r="YZ311" s="146">
        <v>3.2707999999999999</v>
      </c>
      <c r="ZA311" s="147">
        <v>240632.54541666666</v>
      </c>
      <c r="ZB311" s="147">
        <v>103893.9290625</v>
      </c>
      <c r="ZC311" s="154">
        <f t="shared" si="57"/>
        <v>344526.47447916667</v>
      </c>
      <c r="ZD311" s="147">
        <v>188406.59172583336</v>
      </c>
      <c r="ZE311" s="147">
        <v>75862.934936611244</v>
      </c>
      <c r="ZF311" s="154">
        <f t="shared" si="58"/>
        <v>264269.52666244458</v>
      </c>
      <c r="ZG311" s="148">
        <v>0</v>
      </c>
      <c r="ZH311" s="147">
        <v>25363.54</v>
      </c>
      <c r="ZI311" s="147">
        <v>9090.81</v>
      </c>
      <c r="ZJ311" s="147">
        <v>27725.03</v>
      </c>
      <c r="ZK311" s="147">
        <v>8159.59</v>
      </c>
      <c r="ZL311" s="147">
        <v>35768.25</v>
      </c>
      <c r="ZM311" s="147">
        <v>7315.26</v>
      </c>
      <c r="ZN311" s="147">
        <v>5297.64</v>
      </c>
      <c r="ZO311" s="147">
        <v>170.5</v>
      </c>
      <c r="ZP311" s="147">
        <v>7215.75</v>
      </c>
      <c r="ZQ311" s="147">
        <v>34.35</v>
      </c>
      <c r="ZR311" s="147">
        <v>63.79</v>
      </c>
      <c r="ZS311" s="147">
        <v>8.08</v>
      </c>
      <c r="ZT311" s="149">
        <v>4.7096999999999998</v>
      </c>
      <c r="ZU311" s="149">
        <v>5.5007000000000001</v>
      </c>
      <c r="ZV311" s="149">
        <v>7.2675000000000001</v>
      </c>
      <c r="ZW311" s="149">
        <v>10.355399999999999</v>
      </c>
      <c r="ZX311" s="149">
        <v>23.900200000000002</v>
      </c>
      <c r="ZY311" s="149">
        <v>41.074399999999997</v>
      </c>
      <c r="ZZ311" s="149">
        <v>44.588500000000003</v>
      </c>
      <c r="AAA311" s="149">
        <v>8.8655000000000008</v>
      </c>
      <c r="AAB311" s="149">
        <v>4.0746000000000002</v>
      </c>
      <c r="AAC311" s="149">
        <v>4</v>
      </c>
      <c r="AAD311" s="149">
        <v>1.5082</v>
      </c>
      <c r="AAE311" s="149">
        <v>2.1699000000000002</v>
      </c>
      <c r="AAF311" s="149">
        <v>4.4086999999999996</v>
      </c>
      <c r="AAG311" s="149">
        <v>6.6033999999999997</v>
      </c>
      <c r="AAH311" s="149">
        <v>10.2271</v>
      </c>
      <c r="AAI311" s="149">
        <v>7.6017999999999999</v>
      </c>
      <c r="AAJ311" s="149">
        <v>7.9344000000000001</v>
      </c>
      <c r="AAK311" s="149">
        <v>7.6923000000000004</v>
      </c>
      <c r="AAL311" s="149">
        <v>1.0598000000000001</v>
      </c>
      <c r="AAM311" s="149">
        <v>1.1861999999999999</v>
      </c>
      <c r="AAN311" s="151">
        <v>2.86</v>
      </c>
      <c r="AAO311" s="151">
        <v>2.1800000000000002</v>
      </c>
      <c r="AAP311" s="151">
        <v>3.11</v>
      </c>
      <c r="AAQ311" s="151">
        <v>4.13</v>
      </c>
      <c r="AAR311" s="151">
        <v>4.42</v>
      </c>
      <c r="AAS311" s="151">
        <v>4.09</v>
      </c>
      <c r="AAT311" s="151">
        <v>4.1399999999999997</v>
      </c>
      <c r="AAU311" s="151">
        <v>4.5999999999999996</v>
      </c>
      <c r="AAV311" s="151">
        <v>4.68</v>
      </c>
      <c r="AAW311" s="151">
        <v>4.9000000000000004</v>
      </c>
      <c r="AAX311" s="151">
        <v>0.2</v>
      </c>
      <c r="AAY311" s="151">
        <v>0.42</v>
      </c>
      <c r="AAZ311" s="151">
        <v>0.37</v>
      </c>
      <c r="ABA311" s="151">
        <v>0.63</v>
      </c>
      <c r="ABB311" s="151">
        <v>0.9</v>
      </c>
      <c r="ABC311" s="151">
        <v>0.64</v>
      </c>
      <c r="ABD311" s="151">
        <v>1.34</v>
      </c>
      <c r="ABE311" s="151">
        <v>1.01</v>
      </c>
      <c r="ABF311" s="151">
        <v>0.98</v>
      </c>
      <c r="ABG311" s="151">
        <v>0.85</v>
      </c>
      <c r="ABH311" s="151">
        <v>22.7819</v>
      </c>
      <c r="ABI311" s="151">
        <v>7.6435000000000004</v>
      </c>
      <c r="ABJ311" s="150">
        <v>88.321090871063205</v>
      </c>
      <c r="ABK311" s="151"/>
      <c r="ABL311" s="151"/>
      <c r="ABM311" s="151"/>
    </row>
    <row r="312" spans="1:741" s="148" customFormat="1" ht="15.75" hidden="1" outlineLevel="1" x14ac:dyDescent="0.25">
      <c r="A312" s="122">
        <v>42916</v>
      </c>
      <c r="B312" s="135">
        <v>192438.67233999999</v>
      </c>
      <c r="C312" s="135">
        <v>152435.57219000001</v>
      </c>
      <c r="D312" s="135">
        <v>4737.1411500000004</v>
      </c>
      <c r="E312" s="135">
        <v>10121.391</v>
      </c>
      <c r="F312" s="135">
        <v>17496.657999999999</v>
      </c>
      <c r="G312" s="135">
        <v>1325.8040000000001</v>
      </c>
      <c r="H312" s="135">
        <v>6322.1059999999998</v>
      </c>
      <c r="I312" s="135">
        <v>1616.1133</v>
      </c>
      <c r="J312" s="135">
        <v>1119.4714000000049</v>
      </c>
      <c r="K312" s="135">
        <v>484.66</v>
      </c>
      <c r="L312" s="135">
        <v>32.184959999999997</v>
      </c>
      <c r="M312" s="135">
        <v>10042.200000000001</v>
      </c>
      <c r="N312" s="135">
        <v>405.12599999999998</v>
      </c>
      <c r="O312" s="135">
        <v>7169.2979999999998</v>
      </c>
      <c r="P312" s="135">
        <v>213307.726</v>
      </c>
      <c r="Q312" s="135">
        <v>226281.38099999999</v>
      </c>
      <c r="R312" s="135">
        <v>23649.949518000001</v>
      </c>
      <c r="S312" s="135">
        <v>22498.53152</v>
      </c>
      <c r="T312" s="135">
        <v>0.69535800000000003</v>
      </c>
      <c r="U312" s="135">
        <v>105.81276</v>
      </c>
      <c r="V312" s="135">
        <v>152.45029</v>
      </c>
      <c r="W312" s="135">
        <v>14.96659</v>
      </c>
      <c r="X312" s="135">
        <v>877.49300000000005</v>
      </c>
      <c r="Y312" s="135">
        <v>62.953989999999997</v>
      </c>
      <c r="Z312" s="135">
        <v>199.75418199999694</v>
      </c>
      <c r="AA312" s="135">
        <v>214.61148</v>
      </c>
      <c r="AB312" s="135">
        <v>58.50553</v>
      </c>
      <c r="AC312" s="135">
        <v>2878.6000060000001</v>
      </c>
      <c r="AD312" s="135">
        <v>140.517</v>
      </c>
      <c r="AE312" s="135">
        <v>1107.1252999999999</v>
      </c>
      <c r="AF312" s="135">
        <v>28312.017005999998</v>
      </c>
      <c r="AG312" s="135">
        <v>29601.161867999999</v>
      </c>
      <c r="AH312" s="135">
        <v>173701.81697300001</v>
      </c>
      <c r="AI312" s="135">
        <v>41032.562995</v>
      </c>
      <c r="AJ312" s="135">
        <v>31972.621417999999</v>
      </c>
      <c r="AK312" s="135">
        <v>40301.268210000002</v>
      </c>
      <c r="AL312" s="135">
        <v>55895.151389999999</v>
      </c>
      <c r="AM312" s="135">
        <v>2903.4529600000001</v>
      </c>
      <c r="AN312" s="135">
        <v>143170.20000000001</v>
      </c>
      <c r="AO312" s="135">
        <v>10017.4</v>
      </c>
      <c r="AP312" s="135">
        <v>42738.616813000001</v>
      </c>
      <c r="AQ312" s="135">
        <v>90805.816619999998</v>
      </c>
      <c r="AR312" s="135">
        <v>12946.526</v>
      </c>
      <c r="AS312" s="135">
        <v>4707.1429500000004</v>
      </c>
      <c r="AT312" s="135">
        <v>15122.881429999999</v>
      </c>
      <c r="AU312" s="135">
        <v>771.32015999999999</v>
      </c>
      <c r="AV312" s="135">
        <v>6609.5129999999999</v>
      </c>
      <c r="AW312" s="135">
        <v>329146.38593300001</v>
      </c>
      <c r="AX312" s="135">
        <v>25963.037877999999</v>
      </c>
      <c r="AY312" s="135">
        <v>0</v>
      </c>
      <c r="AZ312" s="135">
        <v>8964.9650490000004</v>
      </c>
      <c r="BA312" s="135">
        <v>8488.5692099999997</v>
      </c>
      <c r="BB312" s="135">
        <v>8452.8341299999993</v>
      </c>
      <c r="BC312" s="135">
        <v>20.315799999999999</v>
      </c>
      <c r="BD312" s="135">
        <v>0</v>
      </c>
      <c r="BE312" s="135">
        <v>4553.8999999999996</v>
      </c>
      <c r="BF312" s="135">
        <v>0</v>
      </c>
      <c r="BG312" s="135">
        <v>23921.089810000001</v>
      </c>
      <c r="BH312" s="135">
        <v>215.56798800000001</v>
      </c>
      <c r="BI312" s="135">
        <v>160.87826000000001</v>
      </c>
      <c r="BJ312" s="135">
        <v>576.4289</v>
      </c>
      <c r="BK312" s="135">
        <v>9.6709200000000006</v>
      </c>
      <c r="BL312" s="135">
        <v>1079.402</v>
      </c>
      <c r="BM312" s="135">
        <v>31359.861549000001</v>
      </c>
      <c r="BN312" s="135">
        <v>54537.77</v>
      </c>
      <c r="BO312" s="135">
        <v>19243.91</v>
      </c>
      <c r="BP312" s="135">
        <v>645.23</v>
      </c>
      <c r="BQ312" s="135">
        <v>9184.0400000000009</v>
      </c>
      <c r="BR312" s="135">
        <v>9315.83</v>
      </c>
      <c r="BS312" s="135">
        <v>12.19</v>
      </c>
      <c r="BT312" s="135">
        <v>86.61</v>
      </c>
      <c r="BU312" s="135">
        <v>0</v>
      </c>
      <c r="BV312" s="135">
        <v>2092.1</v>
      </c>
      <c r="BW312" s="135">
        <v>1739.28</v>
      </c>
      <c r="BX312" s="135">
        <v>592.11</v>
      </c>
      <c r="BY312" s="135">
        <v>377.34</v>
      </c>
      <c r="BZ312" s="135">
        <v>769.83</v>
      </c>
      <c r="CA312" s="135">
        <v>0</v>
      </c>
      <c r="CB312" s="135">
        <v>0</v>
      </c>
      <c r="CC312" s="135">
        <v>0</v>
      </c>
      <c r="CD312" s="135">
        <v>49671.574747999999</v>
      </c>
      <c r="CE312" s="135">
        <v>48867.446748000002</v>
      </c>
      <c r="CF312" s="135">
        <v>29240.531618000001</v>
      </c>
      <c r="CG312" s="135">
        <v>6431.5781699999998</v>
      </c>
      <c r="CH312" s="135">
        <v>12322.766960000001</v>
      </c>
      <c r="CI312" s="135">
        <v>535.56899999999996</v>
      </c>
      <c r="CJ312" s="135">
        <v>337.00099999999998</v>
      </c>
      <c r="CK312" s="135">
        <v>0</v>
      </c>
      <c r="CL312" s="135">
        <v>16954.417169</v>
      </c>
      <c r="CM312" s="135">
        <v>16866.974418999998</v>
      </c>
      <c r="CN312" s="135">
        <v>14541.988139999999</v>
      </c>
      <c r="CO312" s="135">
        <v>509.818849</v>
      </c>
      <c r="CP312" s="135">
        <v>1815.16743</v>
      </c>
      <c r="CQ312" s="135">
        <v>535.56899999999996</v>
      </c>
      <c r="CR312" s="135">
        <v>337.00099999999998</v>
      </c>
      <c r="CS312" s="135">
        <v>0</v>
      </c>
      <c r="CT312" s="135">
        <v>52728.337030000002</v>
      </c>
      <c r="CU312" s="135">
        <v>17438.32836</v>
      </c>
      <c r="CV312" s="135">
        <v>645.23099999999999</v>
      </c>
      <c r="CW312" s="135">
        <v>8895.4959999999992</v>
      </c>
      <c r="CX312" s="135">
        <v>7798.7979999999998</v>
      </c>
      <c r="CY312" s="135">
        <v>12.194520000000001</v>
      </c>
      <c r="CZ312" s="135">
        <v>86.608840000000001</v>
      </c>
      <c r="DA312" s="135">
        <v>0</v>
      </c>
      <c r="DB312" s="135">
        <v>1628.94751</v>
      </c>
      <c r="DC312" s="135">
        <v>1276.13357</v>
      </c>
      <c r="DD312" s="135">
        <v>592.11456999999996</v>
      </c>
      <c r="DE312" s="135">
        <v>377.34100000000001</v>
      </c>
      <c r="DF312" s="135">
        <v>306.678</v>
      </c>
      <c r="DG312" s="135">
        <v>0</v>
      </c>
      <c r="DH312" s="135">
        <v>0</v>
      </c>
      <c r="DI312" s="135">
        <v>0</v>
      </c>
      <c r="DJ312" s="135">
        <v>34841.763015999997</v>
      </c>
      <c r="DK312" s="135">
        <v>34676.128016000002</v>
      </c>
      <c r="DL312" s="135">
        <v>29238.414015999999</v>
      </c>
      <c r="DM312" s="135">
        <v>2872.4189999999999</v>
      </c>
      <c r="DN312" s="135">
        <v>2415.895</v>
      </c>
      <c r="DO312" s="135">
        <v>149.4</v>
      </c>
      <c r="DP312" s="135">
        <v>0</v>
      </c>
      <c r="DQ312" s="135">
        <v>0</v>
      </c>
      <c r="DR312" s="135">
        <v>15061.888588</v>
      </c>
      <c r="DS312" s="135">
        <v>15045.177838</v>
      </c>
      <c r="DT312" s="135">
        <v>14541.96639</v>
      </c>
      <c r="DU312" s="135">
        <v>435.93144799999999</v>
      </c>
      <c r="DV312" s="135">
        <v>67.28</v>
      </c>
      <c r="DW312" s="135">
        <v>0</v>
      </c>
      <c r="DX312" s="135">
        <v>0</v>
      </c>
      <c r="DY312" s="135">
        <v>0</v>
      </c>
      <c r="DZ312" s="135">
        <v>0</v>
      </c>
      <c r="EA312" s="135">
        <v>0</v>
      </c>
      <c r="EB312" s="135">
        <v>0</v>
      </c>
      <c r="EC312" s="135">
        <v>0</v>
      </c>
      <c r="ED312" s="135">
        <v>0</v>
      </c>
      <c r="EE312" s="135">
        <v>0</v>
      </c>
      <c r="EF312" s="135">
        <v>0</v>
      </c>
      <c r="EG312" s="135">
        <v>0</v>
      </c>
      <c r="EH312" s="135">
        <v>65727.519891000004</v>
      </c>
      <c r="EI312" s="135">
        <v>65267.755410999998</v>
      </c>
      <c r="EJ312" s="135">
        <v>62786.983130000001</v>
      </c>
      <c r="EK312" s="135">
        <v>2381.8270000000002</v>
      </c>
      <c r="EL312" s="135">
        <v>98.945280999999994</v>
      </c>
      <c r="EM312" s="135">
        <v>0</v>
      </c>
      <c r="EN312" s="135">
        <v>0</v>
      </c>
      <c r="EO312" s="135">
        <v>0</v>
      </c>
      <c r="EP312" s="135">
        <v>11886.026813</v>
      </c>
      <c r="EQ312" s="135">
        <v>5988.6798129999997</v>
      </c>
      <c r="ER312" s="135">
        <v>5875.5136730000004</v>
      </c>
      <c r="ES312" s="135">
        <v>112.55</v>
      </c>
      <c r="ET312" s="135">
        <v>0</v>
      </c>
      <c r="EU312" s="135">
        <v>0</v>
      </c>
      <c r="EV312" s="135">
        <v>0.17014000000000001</v>
      </c>
      <c r="EW312" s="135">
        <v>0</v>
      </c>
      <c r="EX312" s="135">
        <v>26691.822023000001</v>
      </c>
      <c r="EY312" s="135">
        <v>877.41613299999995</v>
      </c>
      <c r="EZ312" s="135">
        <v>20</v>
      </c>
      <c r="FA312" s="135">
        <v>673.96100000000001</v>
      </c>
      <c r="FB312" s="135">
        <v>174.65142299999999</v>
      </c>
      <c r="FC312" s="135">
        <v>0.42202000000000001</v>
      </c>
      <c r="FD312" s="135">
        <v>0</v>
      </c>
      <c r="FE312" s="135">
        <v>2.2689999999999998E-2</v>
      </c>
      <c r="FF312" s="135">
        <v>0</v>
      </c>
      <c r="FG312" s="135">
        <v>0</v>
      </c>
      <c r="FH312" s="135">
        <v>0</v>
      </c>
      <c r="FI312" s="135">
        <v>0</v>
      </c>
      <c r="FJ312" s="135">
        <v>0</v>
      </c>
      <c r="FK312" s="135">
        <v>0</v>
      </c>
      <c r="FL312" s="135">
        <v>0</v>
      </c>
      <c r="FM312" s="135">
        <v>0</v>
      </c>
      <c r="FN312" s="135">
        <v>2730.6629499999999</v>
      </c>
      <c r="FO312" s="135">
        <v>2339.8764999999999</v>
      </c>
      <c r="FP312" s="135">
        <v>185.8245</v>
      </c>
      <c r="FQ312" s="135">
        <v>2154.0520000000001</v>
      </c>
      <c r="FR312" s="135">
        <v>0</v>
      </c>
      <c r="FS312" s="135">
        <v>0</v>
      </c>
      <c r="FT312" s="135">
        <v>0</v>
      </c>
      <c r="FU312" s="135">
        <v>0</v>
      </c>
      <c r="FV312" s="135">
        <v>9259.8708659999993</v>
      </c>
      <c r="FW312" s="135">
        <v>8063.4149559999996</v>
      </c>
      <c r="FX312" s="135">
        <v>5877.9029559999999</v>
      </c>
      <c r="FY312" s="135">
        <v>1406.028</v>
      </c>
      <c r="FZ312" s="135">
        <v>0</v>
      </c>
      <c r="GA312" s="135">
        <v>455.37195000000003</v>
      </c>
      <c r="GB312" s="135">
        <v>6.7625000000000002</v>
      </c>
      <c r="GC312" s="135">
        <v>187.14155</v>
      </c>
      <c r="GD312" s="135">
        <v>12414.233399999999</v>
      </c>
      <c r="GE312" s="135">
        <v>9184.0488600000008</v>
      </c>
      <c r="GF312" s="135">
        <v>0</v>
      </c>
      <c r="GG312" s="135">
        <v>8906.2569999999996</v>
      </c>
      <c r="GH312" s="135">
        <v>0</v>
      </c>
      <c r="GI312" s="135">
        <v>108.21709</v>
      </c>
      <c r="GJ312" s="135">
        <v>56.777769999999997</v>
      </c>
      <c r="GK312" s="135">
        <v>21.824999999999999</v>
      </c>
      <c r="GL312" s="135">
        <v>39732.126149000003</v>
      </c>
      <c r="GM312" s="135">
        <v>22393.748</v>
      </c>
      <c r="GN312" s="135">
        <v>5978.1589999999997</v>
      </c>
      <c r="GO312" s="135">
        <v>20675.690999999999</v>
      </c>
      <c r="GP312" s="135">
        <v>25897.41</v>
      </c>
      <c r="GQ312" s="135">
        <v>821.33943999999997</v>
      </c>
      <c r="GR312" s="135">
        <v>1496.5558000000001</v>
      </c>
      <c r="GS312" s="135">
        <v>75.948939999999993</v>
      </c>
      <c r="GT312" s="135">
        <v>265.71418999999997</v>
      </c>
      <c r="GU312" s="135">
        <v>18890.4028</v>
      </c>
      <c r="GV312" s="135">
        <v>18388.945</v>
      </c>
      <c r="GW312" s="135">
        <v>0</v>
      </c>
      <c r="GX312" s="135">
        <v>138.76196999999999</v>
      </c>
      <c r="GY312" s="135">
        <v>267.84789000000001</v>
      </c>
      <c r="GZ312" s="135">
        <v>5.1716100000000003</v>
      </c>
      <c r="HA312" s="135">
        <v>26.893740000000001</v>
      </c>
      <c r="HB312" s="135">
        <v>104164.68567000001</v>
      </c>
      <c r="HC312" s="135">
        <v>73533.135370000004</v>
      </c>
      <c r="HD312" s="135">
        <v>1596.96351</v>
      </c>
      <c r="HE312" s="135">
        <v>4907.0050000000001</v>
      </c>
      <c r="HF312" s="135">
        <v>56405.201000000001</v>
      </c>
      <c r="HG312" s="135">
        <v>3578.6435000000001</v>
      </c>
      <c r="HH312" s="135">
        <v>4905.7056000000002</v>
      </c>
      <c r="HI312" s="135">
        <v>385.67475999999999</v>
      </c>
      <c r="HJ312" s="135">
        <v>5154.5907470000002</v>
      </c>
      <c r="HK312" s="135">
        <v>1582.8971670000001</v>
      </c>
      <c r="HL312" s="135">
        <v>0</v>
      </c>
      <c r="HM312" s="135">
        <v>24.380264</v>
      </c>
      <c r="HN312" s="135">
        <v>1443.804932</v>
      </c>
      <c r="HO312" s="135">
        <v>14.40028</v>
      </c>
      <c r="HP312" s="135">
        <v>28.40005</v>
      </c>
      <c r="HQ312" s="135">
        <v>0.44063999999999998</v>
      </c>
      <c r="HR312" s="135">
        <v>26580.120599999998</v>
      </c>
      <c r="HS312" s="135">
        <v>8792.2286000000004</v>
      </c>
      <c r="HT312" s="135">
        <v>27762.825799999999</v>
      </c>
      <c r="HU312" s="135">
        <v>8114.8683000000001</v>
      </c>
      <c r="HV312" s="135">
        <v>35695.049950000001</v>
      </c>
      <c r="HW312" s="135">
        <v>7013.9691000000003</v>
      </c>
      <c r="HX312" s="135">
        <v>767.82027000000005</v>
      </c>
      <c r="HY312" s="135">
        <v>2.3810000000000001E-2</v>
      </c>
      <c r="HZ312" s="135">
        <v>255861.28</v>
      </c>
      <c r="IA312" s="135">
        <v>31286.99</v>
      </c>
      <c r="IB312" s="135">
        <v>51843.892812999999</v>
      </c>
      <c r="IC312" s="136">
        <v>3.25</v>
      </c>
      <c r="ID312" s="136">
        <v>3.2530000000000001</v>
      </c>
      <c r="IE312" s="136">
        <v>3.25</v>
      </c>
      <c r="IF312" s="135">
        <v>0</v>
      </c>
      <c r="IG312" s="135">
        <v>337.17899999999997</v>
      </c>
      <c r="IH312" s="135">
        <v>103467.948</v>
      </c>
      <c r="II312" s="135">
        <v>20104.401999999998</v>
      </c>
      <c r="IJ312" s="135">
        <v>24755.566339999961</v>
      </c>
      <c r="IK312" s="135">
        <v>7514.0445180000024</v>
      </c>
      <c r="IL312" s="135">
        <v>18240.257000000001</v>
      </c>
      <c r="IM312" s="135">
        <v>6270.9629999999997</v>
      </c>
      <c r="IN312" s="135">
        <v>24556.648000000001</v>
      </c>
      <c r="IO312" s="135">
        <v>5566.5619999999999</v>
      </c>
      <c r="IP312" s="135">
        <v>25643.9</v>
      </c>
      <c r="IQ312" s="135">
        <v>581.71100000000001</v>
      </c>
      <c r="IR312" s="135">
        <v>10271.576999999999</v>
      </c>
      <c r="IS312" s="135">
        <v>171.12100000000001</v>
      </c>
      <c r="IT312" s="135">
        <v>55781.953000000001</v>
      </c>
      <c r="IU312" s="135">
        <v>1248.942</v>
      </c>
      <c r="IV312" s="135">
        <v>33188.771000000001</v>
      </c>
      <c r="IW312" s="135">
        <v>2633.7849999999999</v>
      </c>
      <c r="IX312" s="135">
        <v>437.83600000000001</v>
      </c>
      <c r="IY312" s="135">
        <v>85.88</v>
      </c>
      <c r="IZ312" s="135">
        <v>19318.493999999999</v>
      </c>
      <c r="JA312" s="135">
        <v>429.63600000000002</v>
      </c>
      <c r="JB312" s="135">
        <v>4151.0820000000003</v>
      </c>
      <c r="JC312" s="135">
        <v>1166.002</v>
      </c>
      <c r="JD312" s="135">
        <v>5077.018</v>
      </c>
      <c r="JE312" s="135">
        <v>3632.3710000000001</v>
      </c>
      <c r="JF312" s="135">
        <v>1687.229</v>
      </c>
      <c r="JG312" s="135">
        <v>155.715</v>
      </c>
      <c r="JH312" s="135">
        <v>696.31500000000005</v>
      </c>
      <c r="JI312" s="135">
        <v>109.657</v>
      </c>
      <c r="JJ312" s="135">
        <v>5868.0919999999996</v>
      </c>
      <c r="JK312" s="135">
        <v>136.96799999999999</v>
      </c>
      <c r="JL312" s="135">
        <v>8420.1820000000007</v>
      </c>
      <c r="JM312" s="135">
        <v>3274.29</v>
      </c>
      <c r="JN312" s="135">
        <v>81178.330190000008</v>
      </c>
      <c r="JO312" s="135">
        <v>19480.791520000002</v>
      </c>
      <c r="JP312" s="135">
        <v>24486.648190000022</v>
      </c>
      <c r="JQ312" s="135">
        <v>7485.5555200000008</v>
      </c>
      <c r="JR312" s="135">
        <v>18131.289000000001</v>
      </c>
      <c r="JS312" s="135">
        <v>6263.2179999999998</v>
      </c>
      <c r="JT312" s="135">
        <v>22383.962</v>
      </c>
      <c r="JU312" s="135">
        <v>5443.7460000000001</v>
      </c>
      <c r="JV312" s="135">
        <v>13165.569</v>
      </c>
      <c r="JW312" s="135">
        <v>259.79700000000003</v>
      </c>
      <c r="JX312" s="135">
        <v>3010.8620000000001</v>
      </c>
      <c r="JY312" s="135">
        <v>28.475000000000001</v>
      </c>
      <c r="JZ312" s="135">
        <v>40018.481</v>
      </c>
      <c r="KA312" s="135">
        <v>810.58500000000004</v>
      </c>
      <c r="KB312" s="135">
        <v>31238.760999999999</v>
      </c>
      <c r="KC312" s="135">
        <v>2544.3339999999998</v>
      </c>
      <c r="KD312" s="135">
        <v>42617.936999999998</v>
      </c>
      <c r="KE312" s="135">
        <v>13748.773999999999</v>
      </c>
      <c r="KF312" s="135">
        <v>16176.431</v>
      </c>
      <c r="KG312" s="135">
        <v>288.27199999999999</v>
      </c>
      <c r="KH312" s="135">
        <v>1433.8040000000001</v>
      </c>
      <c r="KI312" s="135">
        <v>133.55500000000001</v>
      </c>
      <c r="KJ312" s="135">
        <v>152435.57199999999</v>
      </c>
      <c r="KK312" s="135">
        <v>22835.710999999999</v>
      </c>
      <c r="KL312" s="135">
        <v>7951.6109999999999</v>
      </c>
      <c r="KM312" s="135">
        <v>402.827</v>
      </c>
      <c r="KN312" s="135">
        <v>4995.8379999999997</v>
      </c>
      <c r="KO312" s="135">
        <v>17.916</v>
      </c>
      <c r="KP312" s="135">
        <v>4010.2469999999998</v>
      </c>
      <c r="KQ312" s="135">
        <v>8.8940000000000001</v>
      </c>
      <c r="KR312" s="135">
        <v>16957.696</v>
      </c>
      <c r="KS312" s="135">
        <v>429.637</v>
      </c>
      <c r="KT312" s="135">
        <v>77737.593999999997</v>
      </c>
      <c r="KU312" s="135">
        <v>26839.788</v>
      </c>
      <c r="KV312" s="135">
        <v>41157.415000000001</v>
      </c>
      <c r="KW312" s="135">
        <v>49525.964</v>
      </c>
      <c r="KX312" s="135">
        <v>9023.0679999999993</v>
      </c>
      <c r="KY312" s="135">
        <v>1904.1869999999999</v>
      </c>
      <c r="KZ312" s="135">
        <v>6401.9160000000002</v>
      </c>
      <c r="LA312" s="135">
        <v>1364.1849999999999</v>
      </c>
      <c r="LB312" s="135">
        <v>3898.855</v>
      </c>
      <c r="LC312" s="135">
        <v>8885.509</v>
      </c>
      <c r="LD312" s="135">
        <v>2934.7370000000001</v>
      </c>
      <c r="LE312" s="135">
        <v>3783.37</v>
      </c>
      <c r="LF312" s="135">
        <v>1793.153</v>
      </c>
      <c r="LG312" s="135">
        <v>376.59500000000003</v>
      </c>
      <c r="LH312" s="135">
        <v>495.608</v>
      </c>
      <c r="LI312" s="135">
        <v>210.84399999999999</v>
      </c>
      <c r="LJ312" s="135">
        <v>3676.029</v>
      </c>
      <c r="LK312" s="135">
        <v>675.28399999999999</v>
      </c>
      <c r="LL312" s="135">
        <v>1326.046</v>
      </c>
      <c r="LM312" s="135">
        <v>756.96400000000006</v>
      </c>
      <c r="LN312" s="135">
        <v>1507.309</v>
      </c>
      <c r="LO312" s="135">
        <v>452.05900000000003</v>
      </c>
      <c r="LP312" s="135">
        <v>261.65899999999999</v>
      </c>
      <c r="LQ312" s="135">
        <v>905.49599999999998</v>
      </c>
      <c r="LR312" s="135">
        <v>577.67700000000002</v>
      </c>
      <c r="LS312" s="135">
        <v>323.18400000000003</v>
      </c>
      <c r="LT312" s="135">
        <v>676.65899999999999</v>
      </c>
      <c r="LU312" s="135">
        <v>56.874000000000002</v>
      </c>
      <c r="LV312" s="135">
        <v>322.73599999999999</v>
      </c>
      <c r="LW312" s="135">
        <v>104.072</v>
      </c>
      <c r="LX312" s="135">
        <v>35.869999999999997</v>
      </c>
      <c r="LY312" s="135">
        <v>53.441000000000003</v>
      </c>
      <c r="LZ312" s="135">
        <v>3893.5459999999998</v>
      </c>
      <c r="MA312" s="135">
        <v>2101.54</v>
      </c>
      <c r="MB312" s="135">
        <v>137.042</v>
      </c>
      <c r="MC312" s="135">
        <v>2753.99</v>
      </c>
      <c r="MD312" s="135">
        <v>758.74900000000002</v>
      </c>
      <c r="ME312" s="135">
        <v>331.4</v>
      </c>
      <c r="MF312" s="135">
        <v>144.607</v>
      </c>
      <c r="MG312" s="135">
        <v>2843.8939999999998</v>
      </c>
      <c r="MH312" s="135">
        <v>2702.538</v>
      </c>
      <c r="MI312" s="135">
        <v>712.23099999999999</v>
      </c>
      <c r="MJ312" s="135">
        <v>1480.2339999999999</v>
      </c>
      <c r="MK312" s="135">
        <v>381.03100000000001</v>
      </c>
      <c r="ML312" s="135">
        <v>124769.238</v>
      </c>
      <c r="MM312" s="135">
        <v>20951.773000000001</v>
      </c>
      <c r="MN312" s="135">
        <v>157839.45300000001</v>
      </c>
      <c r="MO312" s="135">
        <v>22996.085999999999</v>
      </c>
      <c r="MP312" s="135">
        <v>4894.997458535312</v>
      </c>
      <c r="MQ312" s="135">
        <v>1491.3956637047227</v>
      </c>
      <c r="MR312" s="135">
        <v>38819.919999999998</v>
      </c>
      <c r="MS312" s="135">
        <v>7979.8680000000004</v>
      </c>
      <c r="MT312" s="135">
        <v>48967.218999999997</v>
      </c>
      <c r="MU312" s="135">
        <v>6157.6689999999999</v>
      </c>
      <c r="MV312" s="135">
        <v>13691.335999999999</v>
      </c>
      <c r="MW312" s="135">
        <v>1660.501</v>
      </c>
      <c r="MX312" s="135">
        <v>4508.6941206896518</v>
      </c>
      <c r="MY312" s="135">
        <v>1491.3956637047227</v>
      </c>
      <c r="MZ312" s="135">
        <v>26773.200000000001</v>
      </c>
      <c r="NA312" s="135">
        <v>7629.4189999999999</v>
      </c>
      <c r="NB312" s="135">
        <v>29928.239000000001</v>
      </c>
      <c r="NC312" s="135">
        <v>4726.2240000000002</v>
      </c>
      <c r="ND312" s="135">
        <v>10058.280000000001</v>
      </c>
      <c r="NE312" s="135">
        <v>1553.67</v>
      </c>
      <c r="NF312" s="137">
        <v>0.54</v>
      </c>
      <c r="NG312" s="137">
        <v>6.8940000000000001</v>
      </c>
      <c r="NH312" s="137">
        <v>7.5759999999999996</v>
      </c>
      <c r="NI312" s="137">
        <v>3.492</v>
      </c>
      <c r="NJ312" s="137">
        <v>3.754</v>
      </c>
      <c r="NK312" s="137">
        <v>2.58</v>
      </c>
      <c r="NL312" s="137">
        <v>3.2330000000000001</v>
      </c>
      <c r="NM312" s="137">
        <v>3.4009999999999998</v>
      </c>
      <c r="NN312" s="137">
        <v>0.53400000000000003</v>
      </c>
      <c r="NO312" s="137">
        <v>6.93</v>
      </c>
      <c r="NP312" s="137">
        <v>8.1329999999999991</v>
      </c>
      <c r="NQ312" s="137">
        <v>3.0569999999999999</v>
      </c>
      <c r="NR312" s="137">
        <v>3.6859999999999999</v>
      </c>
      <c r="NS312" s="137">
        <v>2.5680000000000001</v>
      </c>
      <c r="NT312" s="137">
        <v>3.1480000000000001</v>
      </c>
      <c r="NU312" s="137">
        <v>3.089</v>
      </c>
      <c r="NV312" s="137">
        <v>0.33</v>
      </c>
      <c r="NW312" s="137">
        <v>7.0170000000000003</v>
      </c>
      <c r="NX312" s="137">
        <v>7.0720000000000001</v>
      </c>
      <c r="NY312" s="137">
        <v>3.9550000000000001</v>
      </c>
      <c r="NZ312" s="137">
        <v>3.6779999999999999</v>
      </c>
      <c r="OA312" s="137">
        <v>2.2250000000000001</v>
      </c>
      <c r="OB312" s="137">
        <v>3.0939999999999999</v>
      </c>
      <c r="OC312" s="137">
        <v>3.5819999999999999</v>
      </c>
      <c r="OD312" s="137">
        <v>0.73599999999999999</v>
      </c>
      <c r="OE312" s="137">
        <v>6.7279999999999998</v>
      </c>
      <c r="OF312" s="137">
        <v>22.471</v>
      </c>
      <c r="OG312" s="137">
        <v>2.7429999999999999</v>
      </c>
      <c r="OH312" s="137">
        <v>5.1109999999999998</v>
      </c>
      <c r="OI312" s="137">
        <v>3.9620000000000002</v>
      </c>
      <c r="OJ312" s="137">
        <v>4.2460000000000004</v>
      </c>
      <c r="OK312" s="137">
        <v>2.9609999999999999</v>
      </c>
      <c r="OL312" s="137">
        <v>3.5209999999999999</v>
      </c>
      <c r="OM312" s="137">
        <v>2.2290000000000001</v>
      </c>
      <c r="ON312" s="137">
        <v>3.17</v>
      </c>
      <c r="OO312" s="137">
        <v>3.6999999999999998E-2</v>
      </c>
      <c r="OP312" s="137">
        <v>1.1679999999999999</v>
      </c>
      <c r="OQ312" s="137">
        <v>8.4619999999999997</v>
      </c>
      <c r="OR312" s="137">
        <v>5.2450000000000001</v>
      </c>
      <c r="OS312" s="137">
        <v>5.3529999999999998</v>
      </c>
      <c r="OT312" s="137">
        <v>2.8050000000000002</v>
      </c>
      <c r="OU312" s="137">
        <v>5.1849999999999996</v>
      </c>
      <c r="OV312" s="137">
        <v>3.1059999999999999</v>
      </c>
      <c r="OW312" s="137">
        <v>14.551</v>
      </c>
      <c r="OX312" s="137">
        <v>5.8630000000000004</v>
      </c>
      <c r="OY312" s="137">
        <v>2.609</v>
      </c>
      <c r="OZ312" s="137">
        <v>5.8630000000000004</v>
      </c>
      <c r="PA312" s="137">
        <v>2.6320000000000001</v>
      </c>
      <c r="PB312" s="137">
        <v>3.6999999999999998E-2</v>
      </c>
      <c r="PC312" s="137">
        <v>1.157</v>
      </c>
      <c r="PD312" s="137">
        <v>9.1720000000000006</v>
      </c>
      <c r="PE312" s="137">
        <v>3.44</v>
      </c>
      <c r="PF312" s="137">
        <v>5.101</v>
      </c>
      <c r="PG312" s="137">
        <v>6.15</v>
      </c>
      <c r="PH312" s="137">
        <v>2.3220000000000001</v>
      </c>
      <c r="PI312" s="137">
        <v>3.4990000000000001</v>
      </c>
      <c r="PJ312" s="137">
        <v>3.09</v>
      </c>
      <c r="PK312" s="137">
        <v>5.91</v>
      </c>
      <c r="PL312" s="137">
        <v>5.81</v>
      </c>
      <c r="PM312" s="137">
        <v>5.2</v>
      </c>
      <c r="PN312" s="137">
        <v>0.74405998262597417</v>
      </c>
      <c r="PO312" s="137">
        <v>9.5334689158862513</v>
      </c>
      <c r="PP312" s="137">
        <v>9.714469411663055</v>
      </c>
      <c r="PQ312" s="137">
        <v>3.97</v>
      </c>
      <c r="PR312" s="138">
        <v>154.24</v>
      </c>
      <c r="PS312" s="138">
        <v>150.06</v>
      </c>
      <c r="PT312" s="138">
        <v>134.08000000000001</v>
      </c>
      <c r="PU312" s="138">
        <v>123.13</v>
      </c>
      <c r="PV312" s="138">
        <v>164.24</v>
      </c>
      <c r="PW312" s="137">
        <v>4.4000000000000004</v>
      </c>
      <c r="PX312" s="137">
        <v>7.67</v>
      </c>
      <c r="PY312" s="137">
        <v>7.43</v>
      </c>
      <c r="PZ312" s="137">
        <v>6.91</v>
      </c>
      <c r="QA312" s="137">
        <v>4.8499999999999996</v>
      </c>
      <c r="QB312" s="137">
        <v>18.959223077594533</v>
      </c>
      <c r="QC312" s="137">
        <v>13.819204873574501</v>
      </c>
      <c r="QD312" s="137">
        <v>14.047866216003788</v>
      </c>
      <c r="QE312" s="137">
        <v>-3.0676640397390185</v>
      </c>
      <c r="QF312" s="137">
        <v>0.67555245543297993</v>
      </c>
      <c r="QG312" s="137">
        <v>2.0515860012384426</v>
      </c>
      <c r="QH312" s="135">
        <v>739.26199999999994</v>
      </c>
      <c r="QI312" s="135">
        <v>2166.7379999999998</v>
      </c>
      <c r="QJ312" s="135">
        <v>642.77200000000005</v>
      </c>
      <c r="QK312" s="135">
        <v>5706.8950000000004</v>
      </c>
      <c r="QL312" s="135">
        <v>19626.044999999998</v>
      </c>
      <c r="QM312" s="135">
        <v>4298.0749999999998</v>
      </c>
      <c r="QN312" s="135">
        <v>90037.995999999999</v>
      </c>
      <c r="QO312" s="135">
        <v>23921.065999999999</v>
      </c>
      <c r="QP312" s="135">
        <v>1495.0643538122831</v>
      </c>
      <c r="QQ312" s="135">
        <v>381.68690787679043</v>
      </c>
      <c r="QR312" s="135">
        <v>2574</v>
      </c>
      <c r="QS312" s="135">
        <v>724.56793200000004</v>
      </c>
      <c r="QT312" s="135">
        <v>44.701737000000001</v>
      </c>
      <c r="QU312" s="135">
        <v>6346.2120000000004</v>
      </c>
      <c r="QV312" s="135">
        <v>141.262</v>
      </c>
      <c r="QW312" s="135">
        <v>6487.4740000000002</v>
      </c>
      <c r="QX312" s="135">
        <v>30418.541197660903</v>
      </c>
      <c r="QY312" s="135">
        <v>144.28761585392655</v>
      </c>
      <c r="QZ312" s="135">
        <v>179.64102783754961</v>
      </c>
      <c r="RA312" s="135">
        <v>0</v>
      </c>
      <c r="RB312" s="135">
        <v>4409.0870921170354</v>
      </c>
      <c r="RC312" s="135">
        <v>1535.0760044507724</v>
      </c>
      <c r="RD312" s="135">
        <v>11928.445253855263</v>
      </c>
      <c r="RE312" s="135">
        <v>2389.9998241915564</v>
      </c>
      <c r="RF312" s="135">
        <v>10128.151635632808</v>
      </c>
      <c r="RG312" s="135">
        <v>750.04437578999955</v>
      </c>
      <c r="RH312" s="135">
        <v>4103.0425896638098</v>
      </c>
      <c r="RI312" s="135">
        <v>2257.3328885490419</v>
      </c>
      <c r="RJ312" s="135">
        <v>152.80985259050001</v>
      </c>
      <c r="RK312" s="135">
        <v>18346.244201731424</v>
      </c>
      <c r="RL312" s="135">
        <v>61791.926227534219</v>
      </c>
      <c r="RM312" s="135">
        <v>25422.984910566716</v>
      </c>
      <c r="RN312" s="139">
        <v>560.71943035505728</v>
      </c>
      <c r="RO312" s="139">
        <v>144.28761585392655</v>
      </c>
      <c r="RP312" s="139">
        <v>4377.3413073791353</v>
      </c>
      <c r="RQ312" s="139">
        <v>1535.0760044507724</v>
      </c>
      <c r="RR312" s="152"/>
      <c r="RS312" s="152">
        <v>5.7248999999999999</v>
      </c>
      <c r="RT312" s="152">
        <v>9.1075999999999997</v>
      </c>
      <c r="RU312" s="138">
        <v>9.6776999999999997</v>
      </c>
      <c r="RV312" s="135">
        <v>1617.9712572184326</v>
      </c>
      <c r="RW312" s="135">
        <v>16208.570387300413</v>
      </c>
      <c r="RX312" s="135">
        <v>103661.13124139277</v>
      </c>
      <c r="RY312" s="135">
        <v>21682.559307997137</v>
      </c>
      <c r="RZ312" s="135">
        <v>143170.23219390874</v>
      </c>
      <c r="SA312" s="135">
        <v>6406.1229999999996</v>
      </c>
      <c r="SB312" s="135">
        <v>947.11990000000014</v>
      </c>
      <c r="SC312" s="135">
        <v>223.10319999999999</v>
      </c>
      <c r="SD312" s="135">
        <v>1170.2231000000002</v>
      </c>
      <c r="SE312" s="135">
        <v>8999.5604730299983</v>
      </c>
      <c r="SF312" s="135">
        <v>3393.7316432722464</v>
      </c>
      <c r="SG312" s="135">
        <v>1575.5301340499993</v>
      </c>
      <c r="SH312" s="135">
        <v>1523.6224338847535</v>
      </c>
      <c r="SI312" s="135">
        <v>10575.090607079997</v>
      </c>
      <c r="SJ312" s="135">
        <v>4917.3540771569997</v>
      </c>
      <c r="SK312" s="135">
        <v>26567.309536809997</v>
      </c>
      <c r="SL312" s="135">
        <v>260840</v>
      </c>
      <c r="SM312" s="135">
        <v>90435</v>
      </c>
      <c r="SN312" s="135">
        <v>46471</v>
      </c>
      <c r="SO312" s="135">
        <v>38577</v>
      </c>
      <c r="SP312" s="135">
        <v>307311</v>
      </c>
      <c r="SQ312" s="135">
        <v>129012</v>
      </c>
      <c r="SR312" s="135">
        <v>436323</v>
      </c>
      <c r="SS312" s="135">
        <v>7377.2541924099996</v>
      </c>
      <c r="ST312" s="135">
        <v>1626.9610600455078</v>
      </c>
      <c r="SU312" s="135">
        <v>151.66917403000008</v>
      </c>
      <c r="SV312" s="135">
        <v>11.14695398499477</v>
      </c>
      <c r="SW312" s="135">
        <v>296.16175271000009</v>
      </c>
      <c r="SX312" s="135">
        <v>0</v>
      </c>
      <c r="SY312" s="135">
        <v>8118.3850828599998</v>
      </c>
      <c r="SZ312" s="135">
        <v>1614.3527985794233</v>
      </c>
      <c r="TA312" s="135">
        <v>634.97060775000023</v>
      </c>
      <c r="TB312" s="135">
        <v>156.51280753336201</v>
      </c>
      <c r="TC312" s="135">
        <v>1.2023838</v>
      </c>
      <c r="TD312" s="135">
        <v>0.93968803886599828</v>
      </c>
      <c r="TE312" s="135">
        <v>148.95139042999992</v>
      </c>
      <c r="TF312" s="135">
        <v>103.25592647220803</v>
      </c>
      <c r="TG312" s="135">
        <v>81.834259709999998</v>
      </c>
      <c r="TH312" s="135">
        <v>3042.105584524536</v>
      </c>
      <c r="TI312" s="135">
        <v>9560.5314709799986</v>
      </c>
      <c r="TJ312" s="135">
        <v>5180.2735057049422</v>
      </c>
      <c r="TK312" s="140">
        <v>16132.87</v>
      </c>
      <c r="TL312" s="140">
        <v>23972.03</v>
      </c>
      <c r="TM312" s="140">
        <v>413.7</v>
      </c>
      <c r="TN312" s="135">
        <v>446197.11</v>
      </c>
      <c r="TO312" s="141">
        <v>194.34</v>
      </c>
      <c r="TP312" s="141">
        <v>258.56</v>
      </c>
      <c r="TQ312" s="141">
        <v>429.27</v>
      </c>
      <c r="TR312" s="141">
        <v>914.39</v>
      </c>
      <c r="TS312" s="141">
        <v>725.2</v>
      </c>
      <c r="TT312" s="141">
        <v>419.07</v>
      </c>
      <c r="TU312" s="141">
        <v>236.37</v>
      </c>
      <c r="TV312" s="141">
        <v>20.54</v>
      </c>
      <c r="TW312" s="135">
        <v>21349.63</v>
      </c>
      <c r="TX312" s="135">
        <v>21912.63</v>
      </c>
      <c r="TY312" s="135">
        <v>62899.97</v>
      </c>
      <c r="TZ312" s="135">
        <v>49857.49</v>
      </c>
      <c r="UA312" s="135">
        <v>57060</v>
      </c>
      <c r="UB312" s="135">
        <v>37664</v>
      </c>
      <c r="UC312" s="135">
        <v>94724</v>
      </c>
      <c r="UD312" s="135">
        <v>20514</v>
      </c>
      <c r="UE312" s="135">
        <v>11080</v>
      </c>
      <c r="UF312" s="135">
        <v>31594</v>
      </c>
      <c r="UG312" s="153">
        <f t="shared" si="59"/>
        <v>35.95162986330179</v>
      </c>
      <c r="UH312" s="153">
        <f t="shared" si="59"/>
        <v>29.41801189464741</v>
      </c>
      <c r="UI312" s="153">
        <f t="shared" si="59"/>
        <v>33.353743507453231</v>
      </c>
      <c r="UJ312" s="135">
        <v>991.21799999999996</v>
      </c>
      <c r="UK312" s="135">
        <v>702.89400000000001</v>
      </c>
      <c r="UL312" s="128">
        <f t="shared" si="49"/>
        <v>1694.1120000000001</v>
      </c>
      <c r="UM312" s="128">
        <f t="shared" si="54"/>
        <v>18879.613545227148</v>
      </c>
      <c r="UN312" s="128">
        <f t="shared" si="54"/>
        <v>2161.9703808348795</v>
      </c>
      <c r="UO312" s="128">
        <f t="shared" si="54"/>
        <v>21051.840926062028</v>
      </c>
      <c r="UP312" s="128">
        <f t="shared" si="50"/>
        <v>2187.090063895062</v>
      </c>
      <c r="UQ312" s="135">
        <v>9541.3002595128637</v>
      </c>
      <c r="UR312" s="135">
        <v>1596.3556148203706</v>
      </c>
      <c r="US312" s="135">
        <v>11137.655874333233</v>
      </c>
      <c r="UT312" s="135">
        <v>1718.5139325383955</v>
      </c>
      <c r="UU312" s="135">
        <v>9338.3132857142846</v>
      </c>
      <c r="UV312" s="135">
        <v>565.61476601450863</v>
      </c>
      <c r="UW312" s="135">
        <v>9914.1850517287949</v>
      </c>
      <c r="UX312" s="135">
        <v>468.57613135666662</v>
      </c>
      <c r="UY312" s="135">
        <v>68347.280863999957</v>
      </c>
      <c r="UZ312" s="135">
        <v>3680.6219999999998</v>
      </c>
      <c r="VA312" s="143">
        <v>553.5</v>
      </c>
      <c r="VB312" s="143">
        <v>0.5</v>
      </c>
      <c r="VC312" s="129">
        <f t="shared" si="60"/>
        <v>555.125</v>
      </c>
      <c r="VD312" s="143">
        <v>30</v>
      </c>
      <c r="VE312" s="143">
        <v>0.5</v>
      </c>
      <c r="VF312" s="129">
        <f t="shared" si="61"/>
        <v>31.625</v>
      </c>
      <c r="VG312" s="129">
        <f t="shared" si="62"/>
        <v>586.75</v>
      </c>
      <c r="VH312" s="143">
        <v>0</v>
      </c>
      <c r="VI312" s="143">
        <v>3000</v>
      </c>
      <c r="VJ312" s="129">
        <f t="shared" si="63"/>
        <v>9750</v>
      </c>
      <c r="VK312" s="129">
        <f t="shared" si="55"/>
        <v>3000</v>
      </c>
      <c r="VL312" s="143">
        <v>192438.67199999999</v>
      </c>
      <c r="VM312" s="143">
        <v>23987.129000000001</v>
      </c>
      <c r="VN312" s="135">
        <v>213307.726</v>
      </c>
      <c r="VO312" s="135">
        <v>28649.196005999998</v>
      </c>
      <c r="VP312" s="135">
        <v>34776.230000000003</v>
      </c>
      <c r="VQ312" s="135">
        <v>663.59100000000012</v>
      </c>
      <c r="VR312" s="144">
        <v>3252.4296599999943</v>
      </c>
      <c r="VS312" s="144">
        <v>535.82518199999686</v>
      </c>
      <c r="VT312" s="135">
        <v>33070.215000000011</v>
      </c>
      <c r="VU312" s="135">
        <v>2381.4919999999984</v>
      </c>
      <c r="VV312" s="135">
        <v>42995.82334000001</v>
      </c>
      <c r="VW312" s="135">
        <v>13785.007518000002</v>
      </c>
      <c r="VX312" s="135">
        <v>35915.476999999999</v>
      </c>
      <c r="VY312" s="135">
        <v>752.83199999999999</v>
      </c>
      <c r="VZ312" s="135">
        <v>88970.724000000002</v>
      </c>
      <c r="WA312" s="135">
        <v>3882.7269999999999</v>
      </c>
      <c r="WB312" s="135">
        <v>92682.1364585353</v>
      </c>
      <c r="WC312" s="135">
        <v>15510.07009821375</v>
      </c>
      <c r="WD312" s="135">
        <v>35486.904559464703</v>
      </c>
      <c r="WE312" s="135">
        <v>10396.29829078625</v>
      </c>
      <c r="WF312" s="135">
        <v>128169.041018</v>
      </c>
      <c r="WG312" s="135">
        <v>25906.368388999999</v>
      </c>
      <c r="WH312" s="135">
        <v>35275.883000000002</v>
      </c>
      <c r="WI312" s="135">
        <v>4497.1679999999997</v>
      </c>
      <c r="WJ312" s="135">
        <v>26580.12</v>
      </c>
      <c r="WK312" s="135">
        <v>8792.23</v>
      </c>
      <c r="WL312" s="135">
        <v>27762.83</v>
      </c>
      <c r="WM312" s="135">
        <v>8792.23</v>
      </c>
      <c r="WN312" s="135">
        <v>35695.050000000003</v>
      </c>
      <c r="WO312" s="135">
        <v>7013.97</v>
      </c>
      <c r="WP312" s="135">
        <v>10058.280000000001</v>
      </c>
      <c r="WQ312" s="135">
        <v>1553.67</v>
      </c>
      <c r="WR312" s="135">
        <v>61210.133000000002</v>
      </c>
      <c r="WS312" s="135">
        <v>13847.039000000001</v>
      </c>
      <c r="WT312" s="135">
        <v>28827.863000000001</v>
      </c>
      <c r="WU312" s="135">
        <v>10074.027</v>
      </c>
      <c r="WV312" s="135">
        <v>90037.995999999999</v>
      </c>
      <c r="WW312" s="135">
        <v>23921.065999999999</v>
      </c>
      <c r="WX312" s="135">
        <v>19869.958999999999</v>
      </c>
      <c r="WY312" s="135">
        <v>3172.5540000000001</v>
      </c>
      <c r="WZ312" s="135">
        <v>4500.2129600000262</v>
      </c>
      <c r="XA312" s="135">
        <v>56.669488999998066</v>
      </c>
      <c r="XB312" s="135">
        <v>288113.82293800003</v>
      </c>
      <c r="XC312" s="135">
        <v>31359.861549000001</v>
      </c>
      <c r="XD312" s="135">
        <v>6757.1819200000264</v>
      </c>
      <c r="XE312" s="135">
        <v>899.59316000000217</v>
      </c>
      <c r="XF312" s="135">
        <v>472.20800000000003</v>
      </c>
      <c r="XG312" s="135">
        <v>0</v>
      </c>
      <c r="XH312" s="145">
        <v>3015.9694068600006</v>
      </c>
      <c r="XI312" s="145">
        <v>112.84067633000002</v>
      </c>
      <c r="XJ312" s="145">
        <v>970.71888838000029</v>
      </c>
      <c r="XK312" s="145">
        <v>18733.64620264</v>
      </c>
      <c r="XL312" s="145">
        <v>1400.55072593</v>
      </c>
      <c r="XM312" s="145">
        <v>2786.9785468999999</v>
      </c>
      <c r="XN312" s="145">
        <v>23496.38322621</v>
      </c>
      <c r="XO312" s="145">
        <v>2407.5413751800002</v>
      </c>
      <c r="XP312" s="145">
        <v>7278.7463571100006</v>
      </c>
      <c r="XQ312" s="145">
        <v>5615.348333189997</v>
      </c>
      <c r="XR312" s="145">
        <v>10377.68871887</v>
      </c>
      <c r="XS312" s="145">
        <v>607.05679185000008</v>
      </c>
      <c r="XT312" s="145">
        <v>2909.1187845599998</v>
      </c>
      <c r="XU312" s="145">
        <v>1126.6413915900002</v>
      </c>
      <c r="XV312" s="145">
        <v>4567.9287049300001</v>
      </c>
      <c r="XW312" s="135">
        <v>10710.106741920006</v>
      </c>
      <c r="XX312" s="135">
        <v>1053.488139280664</v>
      </c>
      <c r="XY312" s="135">
        <v>322.82367163848755</v>
      </c>
      <c r="XZ312" s="135">
        <v>1959.6093093882571</v>
      </c>
      <c r="YA312" s="135">
        <v>4596.3148570089152</v>
      </c>
      <c r="YB312" s="135">
        <v>2284.3854835751613</v>
      </c>
      <c r="YC312" s="135">
        <v>653.06878726099012</v>
      </c>
      <c r="YD312" s="135">
        <v>3608.8908204518907</v>
      </c>
      <c r="YE312" s="135">
        <v>326.48918192745163</v>
      </c>
      <c r="YF312" s="135">
        <v>1226.737320043037</v>
      </c>
      <c r="YG312" s="135">
        <v>507.04176481094589</v>
      </c>
      <c r="YH312" s="135">
        <v>2567.8030094036276</v>
      </c>
      <c r="YI312" s="135">
        <v>0.54569909007070383</v>
      </c>
      <c r="YJ312" s="135">
        <v>46.403454608054112</v>
      </c>
      <c r="YK312" s="135">
        <v>27.784817294804796</v>
      </c>
      <c r="YL312" s="135">
        <v>687.09229817091932</v>
      </c>
      <c r="YM312" s="135">
        <v>1204.0046116600111</v>
      </c>
      <c r="YN312" s="128">
        <f t="shared" si="56"/>
        <v>172709.52380991398</v>
      </c>
      <c r="YO312" s="135">
        <v>57569.84126997133</v>
      </c>
      <c r="YP312" s="128">
        <f t="shared" si="64"/>
        <v>676383.32024130516</v>
      </c>
      <c r="YQ312" s="135">
        <v>0</v>
      </c>
      <c r="YR312" s="135">
        <v>4488.4269290000002</v>
      </c>
      <c r="YS312" s="128" t="e">
        <f t="shared" si="51"/>
        <v>#REF!</v>
      </c>
      <c r="YT312" s="135">
        <v>0</v>
      </c>
      <c r="YU312" s="135">
        <v>26462.597077742335</v>
      </c>
      <c r="YV312" s="128" t="e">
        <f t="shared" si="52"/>
        <v>#REF!</v>
      </c>
      <c r="YW312" s="135">
        <v>770</v>
      </c>
      <c r="YX312" s="135">
        <v>7966.1579001705277</v>
      </c>
      <c r="YY312" s="128" t="e">
        <f t="shared" si="53"/>
        <v>#REF!</v>
      </c>
      <c r="YZ312" s="146">
        <v>3.2522000000000002</v>
      </c>
      <c r="ZA312" s="147">
        <v>242822.56333333332</v>
      </c>
      <c r="ZB312" s="147">
        <v>103269.35666666669</v>
      </c>
      <c r="ZC312" s="154">
        <f t="shared" si="57"/>
        <v>346091.92000000004</v>
      </c>
      <c r="ZD312" s="147">
        <v>189019.17075583336</v>
      </c>
      <c r="ZE312" s="147">
        <v>75784.450970854174</v>
      </c>
      <c r="ZF312" s="154">
        <f t="shared" si="58"/>
        <v>264803.62172668753</v>
      </c>
      <c r="ZG312" s="148">
        <v>0</v>
      </c>
      <c r="ZH312" s="147">
        <v>26580.12</v>
      </c>
      <c r="ZI312" s="147">
        <v>8792.23</v>
      </c>
      <c r="ZJ312" s="147">
        <v>27762.83</v>
      </c>
      <c r="ZK312" s="147">
        <v>8114.87</v>
      </c>
      <c r="ZL312" s="147">
        <v>35695.050000000003</v>
      </c>
      <c r="ZM312" s="147">
        <v>7013.97</v>
      </c>
      <c r="ZN312" s="147">
        <v>5392.45</v>
      </c>
      <c r="ZO312" s="147">
        <v>172.74</v>
      </c>
      <c r="ZP312" s="147">
        <v>7488.21</v>
      </c>
      <c r="ZQ312" s="147">
        <v>34.79</v>
      </c>
      <c r="ZR312" s="147">
        <v>63.63</v>
      </c>
      <c r="ZS312" s="147">
        <v>8.0399999999999991</v>
      </c>
      <c r="ZT312" s="149">
        <v>4.5507</v>
      </c>
      <c r="ZU312" s="149">
        <v>5.3905000000000003</v>
      </c>
      <c r="ZV312" s="149">
        <v>7.2028999999999996</v>
      </c>
      <c r="ZW312" s="149">
        <v>10.484299999999999</v>
      </c>
      <c r="ZX312" s="149">
        <v>23.794</v>
      </c>
      <c r="ZY312" s="149">
        <v>45.216500000000003</v>
      </c>
      <c r="ZZ312" s="149">
        <v>44.363300000000002</v>
      </c>
      <c r="AAA312" s="149">
        <v>8.8508999999999993</v>
      </c>
      <c r="AAB312" s="149">
        <v>4.0019999999999998</v>
      </c>
      <c r="AAC312" s="149">
        <v>4</v>
      </c>
      <c r="AAD312" s="149">
        <v>1.5825</v>
      </c>
      <c r="AAE312" s="149">
        <v>2.1819999999999999</v>
      </c>
      <c r="AAF312" s="149">
        <v>4.3646000000000003</v>
      </c>
      <c r="AAG312" s="149">
        <v>6.4794999999999998</v>
      </c>
      <c r="AAH312" s="149">
        <v>10.078099999999999</v>
      </c>
      <c r="AAI312" s="149">
        <v>7.9450000000000003</v>
      </c>
      <c r="AAJ312" s="149">
        <v>8.3032000000000004</v>
      </c>
      <c r="AAK312" s="149">
        <v>7.6620999999999997</v>
      </c>
      <c r="AAL312" s="149">
        <v>1.0883</v>
      </c>
      <c r="AAM312" s="149">
        <v>1.2607999999999999</v>
      </c>
      <c r="AAN312" s="151">
        <v>2.77</v>
      </c>
      <c r="AAO312" s="151">
        <v>1.92</v>
      </c>
      <c r="AAP312" s="151">
        <v>2.91</v>
      </c>
      <c r="AAQ312" s="151">
        <v>3.98</v>
      </c>
      <c r="AAR312" s="151">
        <v>4.24</v>
      </c>
      <c r="AAS312" s="151">
        <v>3.9</v>
      </c>
      <c r="AAT312" s="151">
        <v>4.22</v>
      </c>
      <c r="AAU312" s="151">
        <v>4.43</v>
      </c>
      <c r="AAV312" s="151">
        <v>4.49</v>
      </c>
      <c r="AAW312" s="151">
        <v>4.6100000000000003</v>
      </c>
      <c r="AAX312" s="151">
        <v>0.22</v>
      </c>
      <c r="AAY312" s="151">
        <v>0.47</v>
      </c>
      <c r="AAZ312" s="151">
        <v>0.34</v>
      </c>
      <c r="ABA312" s="151">
        <v>0.65</v>
      </c>
      <c r="ABB312" s="151">
        <v>0.8</v>
      </c>
      <c r="ABC312" s="151">
        <v>0.65</v>
      </c>
      <c r="ABD312" s="151">
        <v>1.34</v>
      </c>
      <c r="ABE312" s="151">
        <v>0.92</v>
      </c>
      <c r="ABF312" s="151">
        <v>0.76</v>
      </c>
      <c r="ABG312" s="151">
        <v>0.82</v>
      </c>
      <c r="ABH312" s="151">
        <v>22.755700000000001</v>
      </c>
      <c r="ABI312" s="151">
        <v>7.63</v>
      </c>
      <c r="ABJ312" s="150">
        <v>88.180484781605799</v>
      </c>
      <c r="ABK312" s="151"/>
      <c r="ABL312" s="151"/>
      <c r="ABM312" s="151"/>
    </row>
    <row r="313" spans="1:741" s="148" customFormat="1" ht="15.75" hidden="1" outlineLevel="1" x14ac:dyDescent="0.25">
      <c r="A313" s="122">
        <v>42947</v>
      </c>
      <c r="B313" s="135">
        <v>193375.75315</v>
      </c>
      <c r="C313" s="135">
        <v>152992.98671999999</v>
      </c>
      <c r="D313" s="135">
        <v>4794.9159300000001</v>
      </c>
      <c r="E313" s="135">
        <v>10213.672</v>
      </c>
      <c r="F313" s="135">
        <v>17712.282999999999</v>
      </c>
      <c r="G313" s="135">
        <v>1339.7895000000001</v>
      </c>
      <c r="H313" s="135">
        <v>6322.1059999999998</v>
      </c>
      <c r="I313" s="135">
        <v>1619.4521999999999</v>
      </c>
      <c r="J313" s="135">
        <v>1117.5612499999952</v>
      </c>
      <c r="K313" s="135">
        <v>487.29300000000001</v>
      </c>
      <c r="L313" s="135">
        <v>31.465399999999999</v>
      </c>
      <c r="M313" s="135">
        <v>10095.299999999999</v>
      </c>
      <c r="N313" s="135">
        <v>461.3</v>
      </c>
      <c r="O313" s="135">
        <v>7200.375</v>
      </c>
      <c r="P313" s="135">
        <v>214388.5</v>
      </c>
      <c r="Q313" s="135">
        <v>227659.32071</v>
      </c>
      <c r="R313" s="135">
        <v>23995.235885999999</v>
      </c>
      <c r="S313" s="135">
        <v>22849.239460000001</v>
      </c>
      <c r="T313" s="135">
        <v>0.695156</v>
      </c>
      <c r="U313" s="135">
        <v>105.35259000000001</v>
      </c>
      <c r="V313" s="135">
        <v>146.62276</v>
      </c>
      <c r="W313" s="135">
        <v>15.83292</v>
      </c>
      <c r="X313" s="135">
        <v>877.49300000000005</v>
      </c>
      <c r="Y313" s="135">
        <v>64.824550000000002</v>
      </c>
      <c r="Z313" s="135">
        <v>200.41525400000069</v>
      </c>
      <c r="AA313" s="135">
        <v>212.09082000000001</v>
      </c>
      <c r="AB313" s="135">
        <v>51.517789999999998</v>
      </c>
      <c r="AC313" s="135">
        <v>2801.500012</v>
      </c>
      <c r="AD313" s="135">
        <v>135.69999999999999</v>
      </c>
      <c r="AE313" s="135">
        <v>1157.0156999999999</v>
      </c>
      <c r="AF313" s="135">
        <v>28618.300012</v>
      </c>
      <c r="AG313" s="135">
        <v>29848.778756</v>
      </c>
      <c r="AH313" s="135">
        <v>176919.051331</v>
      </c>
      <c r="AI313" s="135">
        <v>43008.050809</v>
      </c>
      <c r="AJ313" s="135">
        <v>31626.936312999998</v>
      </c>
      <c r="AK313" s="135">
        <v>42280.779190000001</v>
      </c>
      <c r="AL313" s="135">
        <v>55514.906840000003</v>
      </c>
      <c r="AM313" s="135">
        <v>2893.33988</v>
      </c>
      <c r="AN313" s="135">
        <v>145047.79999999999</v>
      </c>
      <c r="AO313" s="135">
        <v>10083</v>
      </c>
      <c r="AP313" s="135">
        <v>44667.537123000002</v>
      </c>
      <c r="AQ313" s="135">
        <v>91684.645898000002</v>
      </c>
      <c r="AR313" s="135">
        <v>12834.81465</v>
      </c>
      <c r="AS313" s="135">
        <v>4984.0280300000004</v>
      </c>
      <c r="AT313" s="135">
        <v>15302.010200000001</v>
      </c>
      <c r="AU313" s="135">
        <v>836.50243</v>
      </c>
      <c r="AV313" s="135">
        <v>6609.5129999999999</v>
      </c>
      <c r="AW313" s="135">
        <v>334333.389761</v>
      </c>
      <c r="AX313" s="135">
        <v>26342.042971999999</v>
      </c>
      <c r="AY313" s="135">
        <v>0</v>
      </c>
      <c r="AZ313" s="135">
        <v>9139.524566</v>
      </c>
      <c r="BA313" s="135">
        <v>8571.7947690000001</v>
      </c>
      <c r="BB313" s="135">
        <v>8594.5147969999998</v>
      </c>
      <c r="BC313" s="135">
        <v>0.20652000000000001</v>
      </c>
      <c r="BD313" s="135">
        <v>0</v>
      </c>
      <c r="BE313" s="135">
        <v>4607.3999999999996</v>
      </c>
      <c r="BF313" s="135">
        <v>0</v>
      </c>
      <c r="BG313" s="135">
        <v>24328.900799999999</v>
      </c>
      <c r="BH313" s="135">
        <v>209.552932</v>
      </c>
      <c r="BI313" s="135">
        <v>141.50532999999999</v>
      </c>
      <c r="BJ313" s="135">
        <v>571.04980999999998</v>
      </c>
      <c r="BK313" s="135">
        <v>11.632099999999999</v>
      </c>
      <c r="BL313" s="135">
        <v>1079.402</v>
      </c>
      <c r="BM313" s="135">
        <v>31804.123801999998</v>
      </c>
      <c r="BN313" s="135">
        <v>58257.58</v>
      </c>
      <c r="BO313" s="135">
        <v>20852.91</v>
      </c>
      <c r="BP313" s="135">
        <v>645.23</v>
      </c>
      <c r="BQ313" s="135">
        <v>9585.7099999999991</v>
      </c>
      <c r="BR313" s="135">
        <v>10486.66</v>
      </c>
      <c r="BS313" s="135">
        <v>16.84</v>
      </c>
      <c r="BT313" s="135">
        <v>118.46</v>
      </c>
      <c r="BU313" s="135">
        <v>0</v>
      </c>
      <c r="BV313" s="135">
        <v>2257.6799999999998</v>
      </c>
      <c r="BW313" s="135">
        <v>1852.03</v>
      </c>
      <c r="BX313" s="135">
        <v>595.55999999999995</v>
      </c>
      <c r="BY313" s="135">
        <v>377.96</v>
      </c>
      <c r="BZ313" s="135">
        <v>875.87</v>
      </c>
      <c r="CA313" s="135">
        <v>0</v>
      </c>
      <c r="CB313" s="135">
        <v>2.63</v>
      </c>
      <c r="CC313" s="135">
        <v>0</v>
      </c>
      <c r="CD313" s="135">
        <v>51134.988863999999</v>
      </c>
      <c r="CE313" s="135">
        <v>50305.463863999998</v>
      </c>
      <c r="CF313" s="135">
        <v>30766.412284000002</v>
      </c>
      <c r="CG313" s="135">
        <v>6343.79018</v>
      </c>
      <c r="CH313" s="135">
        <v>12293.8354</v>
      </c>
      <c r="CI313" s="135">
        <v>531.97</v>
      </c>
      <c r="CJ313" s="135">
        <v>359.63900000000001</v>
      </c>
      <c r="CK313" s="135">
        <v>9.8170000000000002</v>
      </c>
      <c r="CL313" s="135">
        <v>17483.443368</v>
      </c>
      <c r="CM313" s="135">
        <v>17395.082237999999</v>
      </c>
      <c r="CN313" s="135">
        <v>15200.044169999999</v>
      </c>
      <c r="CO313" s="135">
        <v>517.89643799999999</v>
      </c>
      <c r="CP313" s="135">
        <v>1677.1416300000001</v>
      </c>
      <c r="CQ313" s="135">
        <v>531.97</v>
      </c>
      <c r="CR313" s="135">
        <v>359.63900000000001</v>
      </c>
      <c r="CS313" s="135">
        <v>9.8170000000000002</v>
      </c>
      <c r="CT313" s="135">
        <v>56260.972889999997</v>
      </c>
      <c r="CU313" s="135">
        <v>18859.689849999999</v>
      </c>
      <c r="CV313" s="135">
        <v>645.23099999999999</v>
      </c>
      <c r="CW313" s="135">
        <v>9317.9330000000009</v>
      </c>
      <c r="CX313" s="135">
        <v>8763.2209999999995</v>
      </c>
      <c r="CY313" s="135">
        <v>16.843979999999998</v>
      </c>
      <c r="CZ313" s="135">
        <v>116.46087</v>
      </c>
      <c r="DA313" s="135">
        <v>0</v>
      </c>
      <c r="DB313" s="135">
        <v>1723.7885000000001</v>
      </c>
      <c r="DC313" s="135">
        <v>1318.12906</v>
      </c>
      <c r="DD313" s="135">
        <v>595.56362999999999</v>
      </c>
      <c r="DE313" s="135">
        <v>377.95600000000002</v>
      </c>
      <c r="DF313" s="135">
        <v>341.97800000000001</v>
      </c>
      <c r="DG313" s="135">
        <v>0</v>
      </c>
      <c r="DH313" s="135">
        <v>2.6314299999999999</v>
      </c>
      <c r="DI313" s="135">
        <v>0</v>
      </c>
      <c r="DJ313" s="135">
        <v>36870.301714000001</v>
      </c>
      <c r="DK313" s="135">
        <v>36692.852714000001</v>
      </c>
      <c r="DL313" s="135">
        <v>30766.382713999999</v>
      </c>
      <c r="DM313" s="135">
        <v>2967.0970000000002</v>
      </c>
      <c r="DN313" s="135">
        <v>2816.1680000000001</v>
      </c>
      <c r="DO313" s="135">
        <v>143.20500000000001</v>
      </c>
      <c r="DP313" s="135">
        <v>0</v>
      </c>
      <c r="DQ313" s="135">
        <v>0</v>
      </c>
      <c r="DR313" s="135">
        <v>15703.702936</v>
      </c>
      <c r="DS313" s="135">
        <v>15686.931806000001</v>
      </c>
      <c r="DT313" s="135">
        <v>15200.04076</v>
      </c>
      <c r="DU313" s="135">
        <v>440.85004600000002</v>
      </c>
      <c r="DV313" s="135">
        <v>46.040999999999997</v>
      </c>
      <c r="DW313" s="135">
        <v>0</v>
      </c>
      <c r="DX313" s="135">
        <v>0</v>
      </c>
      <c r="DY313" s="135">
        <v>0</v>
      </c>
      <c r="DZ313" s="135">
        <v>0</v>
      </c>
      <c r="EA313" s="135">
        <v>0</v>
      </c>
      <c r="EB313" s="135">
        <v>0</v>
      </c>
      <c r="EC313" s="135">
        <v>0</v>
      </c>
      <c r="ED313" s="135">
        <v>0</v>
      </c>
      <c r="EE313" s="135">
        <v>0</v>
      </c>
      <c r="EF313" s="135">
        <v>0</v>
      </c>
      <c r="EG313" s="135">
        <v>0</v>
      </c>
      <c r="EH313" s="135">
        <v>66170.962717999995</v>
      </c>
      <c r="EI313" s="135">
        <v>65745.226718000005</v>
      </c>
      <c r="EJ313" s="135">
        <v>63238.838069999998</v>
      </c>
      <c r="EK313" s="135">
        <v>2412.8490000000002</v>
      </c>
      <c r="EL313" s="135">
        <v>93.539648</v>
      </c>
      <c r="EM313" s="135">
        <v>0</v>
      </c>
      <c r="EN313" s="135">
        <v>0</v>
      </c>
      <c r="EO313" s="135">
        <v>0</v>
      </c>
      <c r="EP313" s="135">
        <v>12028.545387</v>
      </c>
      <c r="EQ313" s="135">
        <v>6081.7943869999999</v>
      </c>
      <c r="ER313" s="135">
        <v>5946.237607</v>
      </c>
      <c r="ES313" s="135">
        <v>134.91999999999999</v>
      </c>
      <c r="ET313" s="135">
        <v>0</v>
      </c>
      <c r="EU313" s="135">
        <v>0</v>
      </c>
      <c r="EV313" s="135">
        <v>0.19078000000000001</v>
      </c>
      <c r="EW313" s="135">
        <v>0</v>
      </c>
      <c r="EX313" s="135">
        <v>27581.031730999999</v>
      </c>
      <c r="EY313" s="135">
        <v>878.457491</v>
      </c>
      <c r="EZ313" s="135">
        <v>20</v>
      </c>
      <c r="FA313" s="135">
        <v>676.58299999999997</v>
      </c>
      <c r="FB313" s="135">
        <v>173.19125099999999</v>
      </c>
      <c r="FC313" s="135">
        <v>0.30154999999999998</v>
      </c>
      <c r="FD313" s="135">
        <v>0</v>
      </c>
      <c r="FE313" s="135">
        <v>2.2689999999999998E-2</v>
      </c>
      <c r="FF313" s="135">
        <v>0</v>
      </c>
      <c r="FG313" s="135">
        <v>0</v>
      </c>
      <c r="FH313" s="135">
        <v>0</v>
      </c>
      <c r="FI313" s="135">
        <v>0</v>
      </c>
      <c r="FJ313" s="135">
        <v>0</v>
      </c>
      <c r="FK313" s="135">
        <v>0</v>
      </c>
      <c r="FL313" s="135">
        <v>0</v>
      </c>
      <c r="FM313" s="135">
        <v>0</v>
      </c>
      <c r="FN313" s="135">
        <v>2745.9419600000001</v>
      </c>
      <c r="FO313" s="135">
        <v>2317.6652899999999</v>
      </c>
      <c r="FP313" s="135">
        <v>188.69928999999999</v>
      </c>
      <c r="FQ313" s="135">
        <v>2128.9659999999999</v>
      </c>
      <c r="FR313" s="135">
        <v>0</v>
      </c>
      <c r="FS313" s="135">
        <v>0</v>
      </c>
      <c r="FT313" s="135">
        <v>0</v>
      </c>
      <c r="FU313" s="135">
        <v>0</v>
      </c>
      <c r="FV313" s="135">
        <v>9329.2390020000003</v>
      </c>
      <c r="FW313" s="135">
        <v>8124.0697120000004</v>
      </c>
      <c r="FX313" s="135">
        <v>5949.9946520000003</v>
      </c>
      <c r="FY313" s="135">
        <v>1398.921</v>
      </c>
      <c r="FZ313" s="135">
        <v>0</v>
      </c>
      <c r="GA313" s="135">
        <v>451.04201</v>
      </c>
      <c r="GB313" s="135">
        <v>6.7625000000000002</v>
      </c>
      <c r="GC313" s="135">
        <v>187.14155</v>
      </c>
      <c r="GD313" s="135">
        <v>12554.428889999999</v>
      </c>
      <c r="GE313" s="135">
        <v>9325.3667299999997</v>
      </c>
      <c r="GF313" s="135">
        <v>0</v>
      </c>
      <c r="GG313" s="135">
        <v>9041.1820000000007</v>
      </c>
      <c r="GH313" s="135">
        <v>0</v>
      </c>
      <c r="GI313" s="135">
        <v>116.50494</v>
      </c>
      <c r="GJ313" s="135">
        <v>56.38279</v>
      </c>
      <c r="GK313" s="135">
        <v>20.324999999999999</v>
      </c>
      <c r="GL313" s="135">
        <v>38528.283051999999</v>
      </c>
      <c r="GM313" s="135">
        <v>21193.264999999999</v>
      </c>
      <c r="GN313" s="135">
        <v>6277.866</v>
      </c>
      <c r="GO313" s="135">
        <v>18650.68</v>
      </c>
      <c r="GP313" s="135">
        <v>25347.4</v>
      </c>
      <c r="GQ313" s="135">
        <v>889.73333000000002</v>
      </c>
      <c r="GR313" s="135">
        <v>1556.6532</v>
      </c>
      <c r="GS313" s="135">
        <v>86.438649999999996</v>
      </c>
      <c r="GT313" s="135">
        <v>103.18812</v>
      </c>
      <c r="GU313" s="135">
        <v>17700.484489999999</v>
      </c>
      <c r="GV313" s="135">
        <v>17172.636999999999</v>
      </c>
      <c r="GW313" s="135">
        <v>0</v>
      </c>
      <c r="GX313" s="135">
        <v>138.81592000000001</v>
      </c>
      <c r="GY313" s="135">
        <v>279.03093000000001</v>
      </c>
      <c r="GZ313" s="135">
        <v>8.2145100000000006</v>
      </c>
      <c r="HA313" s="135">
        <v>59.94408</v>
      </c>
      <c r="HB313" s="135">
        <v>105392.500721</v>
      </c>
      <c r="HC313" s="135">
        <v>74661.797720999995</v>
      </c>
      <c r="HD313" s="135">
        <v>1713.314331</v>
      </c>
      <c r="HE313" s="135">
        <v>4971.7539999999999</v>
      </c>
      <c r="HF313" s="135">
        <v>57229.288999999997</v>
      </c>
      <c r="HG313" s="135">
        <v>3626.1536999999998</v>
      </c>
      <c r="HH313" s="135">
        <v>4987.8377</v>
      </c>
      <c r="HI313" s="135">
        <v>379.50698999999997</v>
      </c>
      <c r="HJ313" s="135">
        <v>5114.4034510000001</v>
      </c>
      <c r="HK313" s="135">
        <v>1628.576761</v>
      </c>
      <c r="HL313" s="135">
        <v>0</v>
      </c>
      <c r="HM313" s="135">
        <v>26.413761000000001</v>
      </c>
      <c r="HN313" s="135">
        <v>1487.8150000000001</v>
      </c>
      <c r="HO313" s="135">
        <v>14.25736</v>
      </c>
      <c r="HP313" s="135">
        <v>28.111080000000001</v>
      </c>
      <c r="HQ313" s="135">
        <v>0.50856000000000001</v>
      </c>
      <c r="HR313" s="135">
        <v>26292.253347999998</v>
      </c>
      <c r="HS313" s="135">
        <v>8973.3258700000006</v>
      </c>
      <c r="HT313" s="135">
        <v>29702.946800000002</v>
      </c>
      <c r="HU313" s="135">
        <v>8196.4472999999998</v>
      </c>
      <c r="HV313" s="135">
        <v>35037.397559999998</v>
      </c>
      <c r="HW313" s="135">
        <v>7158.9211100000002</v>
      </c>
      <c r="HX313" s="135">
        <v>652.04818999999998</v>
      </c>
      <c r="HY313" s="135">
        <v>0.20652000000000001</v>
      </c>
      <c r="HZ313" s="135">
        <v>259406.26</v>
      </c>
      <c r="IA313" s="135">
        <v>31723.53</v>
      </c>
      <c r="IB313" s="135">
        <v>53599.721068999999</v>
      </c>
      <c r="IC313" s="136">
        <v>3.24</v>
      </c>
      <c r="ID313" s="136">
        <v>3.2410000000000001</v>
      </c>
      <c r="IE313" s="136">
        <v>3.2389999999999999</v>
      </c>
      <c r="IF313" s="135">
        <v>0</v>
      </c>
      <c r="IG313" s="135">
        <v>366.892</v>
      </c>
      <c r="IH313" s="135">
        <v>104281.139</v>
      </c>
      <c r="II313" s="135">
        <v>20498.955999999998</v>
      </c>
      <c r="IJ313" s="135">
        <v>25557.276150000012</v>
      </c>
      <c r="IK313" s="135">
        <v>8066.4488859999983</v>
      </c>
      <c r="IL313" s="135">
        <v>18086.593000000001</v>
      </c>
      <c r="IM313" s="135">
        <v>6246.4809999999998</v>
      </c>
      <c r="IN313" s="135">
        <v>24570.978999999999</v>
      </c>
      <c r="IO313" s="135">
        <v>5449.8209999999999</v>
      </c>
      <c r="IP313" s="135">
        <v>25806.877</v>
      </c>
      <c r="IQ313" s="135">
        <v>568.37900000000002</v>
      </c>
      <c r="IR313" s="135">
        <v>10259.414000000001</v>
      </c>
      <c r="IS313" s="135">
        <v>167.82599999999999</v>
      </c>
      <c r="IT313" s="135">
        <v>55722.148999999998</v>
      </c>
      <c r="IU313" s="135">
        <v>1249.0630000000001</v>
      </c>
      <c r="IV313" s="135">
        <v>33372.464999999997</v>
      </c>
      <c r="IW313" s="135">
        <v>2614.1089999999999</v>
      </c>
      <c r="IX313" s="135">
        <v>589.19899999999996</v>
      </c>
      <c r="IY313" s="135">
        <v>175.03</v>
      </c>
      <c r="IZ313" s="135">
        <v>19106.481</v>
      </c>
      <c r="JA313" s="135">
        <v>438.70400000000001</v>
      </c>
      <c r="JB313" s="135">
        <v>4209.7120000000004</v>
      </c>
      <c r="JC313" s="135">
        <v>1127.4970000000001</v>
      </c>
      <c r="JD313" s="135">
        <v>4170.05</v>
      </c>
      <c r="JE313" s="135">
        <v>3798.8789999999999</v>
      </c>
      <c r="JF313" s="135">
        <v>1681.617</v>
      </c>
      <c r="JG313" s="135">
        <v>150.16200000000001</v>
      </c>
      <c r="JH313" s="135">
        <v>697.32500000000005</v>
      </c>
      <c r="JI313" s="135">
        <v>104.673</v>
      </c>
      <c r="JJ313" s="135">
        <v>5932.5479999999998</v>
      </c>
      <c r="JK313" s="135">
        <v>133.429</v>
      </c>
      <c r="JL313" s="135">
        <v>8353.7350000000006</v>
      </c>
      <c r="JM313" s="135">
        <v>3254.6930000000002</v>
      </c>
      <c r="JN313" s="135">
        <v>81832.131719999976</v>
      </c>
      <c r="JO313" s="135">
        <v>19880.379460000004</v>
      </c>
      <c r="JP313" s="135">
        <v>25294.846720000001</v>
      </c>
      <c r="JQ313" s="135">
        <v>8041.2414600000029</v>
      </c>
      <c r="JR313" s="135">
        <v>17982.867999999999</v>
      </c>
      <c r="JS313" s="135">
        <v>6236.991</v>
      </c>
      <c r="JT313" s="135">
        <v>22369.929</v>
      </c>
      <c r="JU313" s="135">
        <v>5330.1589999999997</v>
      </c>
      <c r="JV313" s="135">
        <v>13205.154</v>
      </c>
      <c r="JW313" s="135">
        <v>246.80199999999999</v>
      </c>
      <c r="JX313" s="135">
        <v>2979.3339999999998</v>
      </c>
      <c r="JY313" s="135">
        <v>25.186</v>
      </c>
      <c r="JZ313" s="135">
        <v>39796.273999999998</v>
      </c>
      <c r="KA313" s="135">
        <v>811.01</v>
      </c>
      <c r="KB313" s="135">
        <v>31364.580999999998</v>
      </c>
      <c r="KC313" s="135">
        <v>2524.7420000000002</v>
      </c>
      <c r="KD313" s="135">
        <v>43277.714999999997</v>
      </c>
      <c r="KE313" s="135">
        <v>14278.232</v>
      </c>
      <c r="KF313" s="135">
        <v>16184.487999999999</v>
      </c>
      <c r="KG313" s="135">
        <v>271.988</v>
      </c>
      <c r="KH313" s="135">
        <v>1422.2249999999999</v>
      </c>
      <c r="KI313" s="135">
        <v>128.68</v>
      </c>
      <c r="KJ313" s="135">
        <v>152992.98699999999</v>
      </c>
      <c r="KK313" s="135">
        <v>23216.131000000001</v>
      </c>
      <c r="KL313" s="135">
        <v>7819.576</v>
      </c>
      <c r="KM313" s="135">
        <v>411.95299999999997</v>
      </c>
      <c r="KN313" s="135">
        <v>4877.8599999999997</v>
      </c>
      <c r="KO313" s="135">
        <v>17.780999999999999</v>
      </c>
      <c r="KP313" s="135">
        <v>4033.7449999999999</v>
      </c>
      <c r="KQ313" s="135">
        <v>8.9700000000000006</v>
      </c>
      <c r="KR313" s="135">
        <v>16731.181</v>
      </c>
      <c r="KS313" s="135">
        <v>438.70400000000001</v>
      </c>
      <c r="KT313" s="135">
        <v>79391.75</v>
      </c>
      <c r="KU313" s="135">
        <v>27041.325000000001</v>
      </c>
      <c r="KV313" s="135">
        <v>42488.124000000003</v>
      </c>
      <c r="KW313" s="135">
        <v>48682.025000000001</v>
      </c>
      <c r="KX313" s="135">
        <v>9175.2039999999997</v>
      </c>
      <c r="KY313" s="135">
        <v>1846.4010000000001</v>
      </c>
      <c r="KZ313" s="135">
        <v>6360.0680000000002</v>
      </c>
      <c r="LA313" s="135">
        <v>1377.8510000000001</v>
      </c>
      <c r="LB313" s="135">
        <v>3878.36</v>
      </c>
      <c r="LC313" s="135">
        <v>8892.8080000000009</v>
      </c>
      <c r="LD313" s="135">
        <v>2948.8879999999999</v>
      </c>
      <c r="LE313" s="135">
        <v>3664.8609999999999</v>
      </c>
      <c r="LF313" s="135">
        <v>1791.8969999999999</v>
      </c>
      <c r="LG313" s="135">
        <v>376.505</v>
      </c>
      <c r="LH313" s="135">
        <v>506.9</v>
      </c>
      <c r="LI313" s="135">
        <v>230.309</v>
      </c>
      <c r="LJ313" s="135">
        <v>3699.22</v>
      </c>
      <c r="LK313" s="135">
        <v>688.90899999999999</v>
      </c>
      <c r="LL313" s="135">
        <v>1357.546</v>
      </c>
      <c r="LM313" s="135">
        <v>749.92399999999998</v>
      </c>
      <c r="LN313" s="135">
        <v>1504.0519999999999</v>
      </c>
      <c r="LO313" s="135">
        <v>479.54500000000002</v>
      </c>
      <c r="LP313" s="135">
        <v>260.892</v>
      </c>
      <c r="LQ313" s="135">
        <v>916.11900000000003</v>
      </c>
      <c r="LR313" s="135">
        <v>578.851</v>
      </c>
      <c r="LS313" s="135">
        <v>321.48899999999998</v>
      </c>
      <c r="LT313" s="135">
        <v>684.08900000000006</v>
      </c>
      <c r="LU313" s="135">
        <v>58.427</v>
      </c>
      <c r="LV313" s="135">
        <v>328.52199999999999</v>
      </c>
      <c r="LW313" s="135">
        <v>101.84099999999999</v>
      </c>
      <c r="LX313" s="135">
        <v>37.033000000000001</v>
      </c>
      <c r="LY313" s="135">
        <v>56.302999999999997</v>
      </c>
      <c r="LZ313" s="135">
        <v>3937.2130000000002</v>
      </c>
      <c r="MA313" s="135">
        <v>2133.6419999999998</v>
      </c>
      <c r="MB313" s="135">
        <v>137.21299999999999</v>
      </c>
      <c r="MC313" s="135">
        <v>2790.0749999999998</v>
      </c>
      <c r="MD313" s="135">
        <v>775.84799999999996</v>
      </c>
      <c r="ME313" s="135">
        <v>328.56599999999997</v>
      </c>
      <c r="MF313" s="135">
        <v>141.03899999999999</v>
      </c>
      <c r="MG313" s="135">
        <v>2904.4409999999998</v>
      </c>
      <c r="MH313" s="135">
        <v>2734.5990000000002</v>
      </c>
      <c r="MI313" s="135">
        <v>716.06899999999996</v>
      </c>
      <c r="MJ313" s="135">
        <v>1496.4939999999999</v>
      </c>
      <c r="MK313" s="135">
        <v>381.1</v>
      </c>
      <c r="ML313" s="135">
        <v>125659.319</v>
      </c>
      <c r="MM313" s="135">
        <v>21383.47</v>
      </c>
      <c r="MN313" s="135">
        <v>158671.872</v>
      </c>
      <c r="MO313" s="135">
        <v>23408.690999999999</v>
      </c>
      <c r="MP313" s="135">
        <v>4951.8741494814103</v>
      </c>
      <c r="MQ313" s="135">
        <v>1554.0004501521501</v>
      </c>
      <c r="MR313" s="135">
        <v>40532.091999999997</v>
      </c>
      <c r="MS313" s="135">
        <v>8056.9740000000002</v>
      </c>
      <c r="MT313" s="135">
        <v>49028.046999999999</v>
      </c>
      <c r="MU313" s="135">
        <v>5957.2439999999997</v>
      </c>
      <c r="MV313" s="135">
        <v>13485.835999999999</v>
      </c>
      <c r="MW313" s="135">
        <v>1636.7570000000001</v>
      </c>
      <c r="MX313" s="135">
        <v>4553.2893959670337</v>
      </c>
      <c r="MY313" s="135">
        <v>1554.0004501521501</v>
      </c>
      <c r="MZ313" s="135">
        <v>28446.47</v>
      </c>
      <c r="NA313" s="135">
        <v>7707.1279999999997</v>
      </c>
      <c r="NB313" s="135">
        <v>29854.831999999999</v>
      </c>
      <c r="NC313" s="135">
        <v>4532.6270000000004</v>
      </c>
      <c r="ND313" s="135">
        <v>9835.143</v>
      </c>
      <c r="NE313" s="135">
        <v>1530.5740000000001</v>
      </c>
      <c r="NF313" s="137">
        <v>0.57599999999999996</v>
      </c>
      <c r="NG313" s="137">
        <v>7.0890000000000004</v>
      </c>
      <c r="NH313" s="137">
        <v>7.64</v>
      </c>
      <c r="NI313" s="137">
        <v>3.52</v>
      </c>
      <c r="NJ313" s="137">
        <v>3.7320000000000002</v>
      </c>
      <c r="NK313" s="137">
        <v>2.629</v>
      </c>
      <c r="NL313" s="137">
        <v>3.2410000000000001</v>
      </c>
      <c r="NM313" s="137">
        <v>3.4239999999999999</v>
      </c>
      <c r="NN313" s="137">
        <v>0.57099999999999995</v>
      </c>
      <c r="NO313" s="137">
        <v>7.1340000000000003</v>
      </c>
      <c r="NP313" s="137">
        <v>8.2780000000000005</v>
      </c>
      <c r="NQ313" s="137">
        <v>3.093</v>
      </c>
      <c r="NR313" s="137">
        <v>3.661</v>
      </c>
      <c r="NS313" s="137">
        <v>2.6160000000000001</v>
      </c>
      <c r="NT313" s="137">
        <v>3.157</v>
      </c>
      <c r="NU313" s="137">
        <v>3.1150000000000002</v>
      </c>
      <c r="NV313" s="137">
        <v>0.502</v>
      </c>
      <c r="NW313" s="137">
        <v>7.1159999999999997</v>
      </c>
      <c r="NX313" s="137">
        <v>7.1269999999999998</v>
      </c>
      <c r="NY313" s="137">
        <v>4.0389999999999997</v>
      </c>
      <c r="NZ313" s="137">
        <v>3.6579999999999999</v>
      </c>
      <c r="OA313" s="137">
        <v>2.2989999999999999</v>
      </c>
      <c r="OB313" s="137">
        <v>3.109</v>
      </c>
      <c r="OC313" s="137">
        <v>3.6389999999999998</v>
      </c>
      <c r="OD313" s="137">
        <v>0.64600000000000002</v>
      </c>
      <c r="OE313" s="137">
        <v>7.05</v>
      </c>
      <c r="OF313" s="137">
        <v>23.684999999999999</v>
      </c>
      <c r="OG313" s="137">
        <v>2.6890000000000001</v>
      </c>
      <c r="OH313" s="137">
        <v>5.0510000000000002</v>
      </c>
      <c r="OI313" s="137">
        <v>3.9350000000000001</v>
      </c>
      <c r="OJ313" s="137">
        <v>4.2119999999999997</v>
      </c>
      <c r="OK313" s="137">
        <v>2.9039999999999999</v>
      </c>
      <c r="OL313" s="137">
        <v>3.536</v>
      </c>
      <c r="OM313" s="137">
        <v>2.254</v>
      </c>
      <c r="ON313" s="137">
        <v>3.0739999999999998</v>
      </c>
      <c r="OO313" s="137">
        <v>3.7999999999999999E-2</v>
      </c>
      <c r="OP313" s="137">
        <v>1.306</v>
      </c>
      <c r="OQ313" s="137">
        <v>8.5329999999999995</v>
      </c>
      <c r="OR313" s="137">
        <v>5.2729999999999997</v>
      </c>
      <c r="OS313" s="137">
        <v>5.476</v>
      </c>
      <c r="OT313" s="137">
        <v>2.8130000000000002</v>
      </c>
      <c r="OU313" s="137">
        <v>5.2949999999999999</v>
      </c>
      <c r="OV313" s="137">
        <v>3.266</v>
      </c>
      <c r="OW313" s="137">
        <v>14.694000000000001</v>
      </c>
      <c r="OX313" s="137">
        <v>5.968</v>
      </c>
      <c r="OY313" s="137">
        <v>2.6259999999999999</v>
      </c>
      <c r="OZ313" s="137">
        <v>5.968</v>
      </c>
      <c r="PA313" s="137">
        <v>2.65</v>
      </c>
      <c r="PB313" s="137">
        <v>3.7999999999999999E-2</v>
      </c>
      <c r="PC313" s="137">
        <v>1.296</v>
      </c>
      <c r="PD313" s="137">
        <v>9.3160000000000007</v>
      </c>
      <c r="PE313" s="137">
        <v>3.53</v>
      </c>
      <c r="PF313" s="137">
        <v>5.0389999999999997</v>
      </c>
      <c r="PG313" s="137">
        <v>6.2690000000000001</v>
      </c>
      <c r="PH313" s="137">
        <v>2.3319999999999999</v>
      </c>
      <c r="PI313" s="137">
        <v>3.5329999999999999</v>
      </c>
      <c r="PJ313" s="137">
        <v>3.12</v>
      </c>
      <c r="PK313" s="137">
        <v>5.79</v>
      </c>
      <c r="PL313" s="137">
        <v>5.9</v>
      </c>
      <c r="PM313" s="137">
        <v>4.6100000000000003</v>
      </c>
      <c r="PN313" s="137">
        <v>0.93253898156150905</v>
      </c>
      <c r="PO313" s="137">
        <v>9.5572798880268852</v>
      </c>
      <c r="PP313" s="137">
        <v>17.555622699937697</v>
      </c>
      <c r="PQ313" s="137">
        <v>3.8</v>
      </c>
      <c r="PR313" s="138">
        <v>152.88999999999999</v>
      </c>
      <c r="PS313" s="138">
        <v>151.72</v>
      </c>
      <c r="PT313" s="138">
        <v>133.51</v>
      </c>
      <c r="PU313" s="138">
        <v>126.87</v>
      </c>
      <c r="PV313" s="138">
        <v>153.05000000000001</v>
      </c>
      <c r="PW313" s="137">
        <v>4.4000000000000004</v>
      </c>
      <c r="PX313" s="137">
        <v>7.6400000000000006</v>
      </c>
      <c r="PY313" s="137">
        <v>7.6</v>
      </c>
      <c r="PZ313" s="137">
        <v>6.41</v>
      </c>
      <c r="QA313" s="137">
        <v>5.05</v>
      </c>
      <c r="QB313" s="137">
        <v>19.016327215975345</v>
      </c>
      <c r="QC313" s="137">
        <v>14.214848234695973</v>
      </c>
      <c r="QD313" s="137">
        <v>14.252603173606904</v>
      </c>
      <c r="QE313" s="137">
        <v>-3.0789881385606948</v>
      </c>
      <c r="QF313" s="137">
        <v>0.62331223048123841</v>
      </c>
      <c r="QG313" s="137">
        <v>2.0781101976712439</v>
      </c>
      <c r="QH313" s="135">
        <v>744.822</v>
      </c>
      <c r="QI313" s="135">
        <v>2144.7359999999999</v>
      </c>
      <c r="QJ313" s="135">
        <v>632.88199999999995</v>
      </c>
      <c r="QK313" s="135">
        <v>5847.9629999999997</v>
      </c>
      <c r="QL313" s="135">
        <v>18322.482</v>
      </c>
      <c r="QM313" s="135">
        <v>3842.5390000000002</v>
      </c>
      <c r="QN313" s="135">
        <v>91032.597999999998</v>
      </c>
      <c r="QO313" s="135">
        <v>24328.694</v>
      </c>
      <c r="QP313" s="135">
        <v>1262.9718739622831</v>
      </c>
      <c r="QQ313" s="135">
        <v>144.81596142791034</v>
      </c>
      <c r="QR313" s="135">
        <v>2213</v>
      </c>
      <c r="QS313" s="135">
        <v>632.057683</v>
      </c>
      <c r="QT313" s="135">
        <v>32.478850000000001</v>
      </c>
      <c r="QU313" s="135">
        <v>6349.52</v>
      </c>
      <c r="QV313" s="135">
        <v>140.55199999999999</v>
      </c>
      <c r="QW313" s="135">
        <v>6490.0720000000001</v>
      </c>
      <c r="QX313" s="135">
        <v>32501.651659800107</v>
      </c>
      <c r="QY313" s="135">
        <v>192.72403099258875</v>
      </c>
      <c r="QZ313" s="135">
        <v>72.712198140031987</v>
      </c>
      <c r="RA313" s="135">
        <v>0</v>
      </c>
      <c r="RB313" s="135">
        <v>3626.8641258475163</v>
      </c>
      <c r="RC313" s="135">
        <v>1127.7240106837196</v>
      </c>
      <c r="RD313" s="135">
        <v>11970.149828022524</v>
      </c>
      <c r="RE313" s="135">
        <v>2393.6443342592493</v>
      </c>
      <c r="RF313" s="135">
        <v>10452.9413820012</v>
      </c>
      <c r="RG313" s="135">
        <v>758.09879421414121</v>
      </c>
      <c r="RH313" s="135">
        <v>4031.5444994575096</v>
      </c>
      <c r="RI313" s="135">
        <v>2193.9234798993252</v>
      </c>
      <c r="RJ313" s="135">
        <v>149.03661517400002</v>
      </c>
      <c r="RK313" s="135">
        <v>19002.632469782868</v>
      </c>
      <c r="RL313" s="135">
        <v>63171.683182588837</v>
      </c>
      <c r="RM313" s="135">
        <v>25668.747119831893</v>
      </c>
      <c r="RN313" s="139">
        <v>650.2037094870409</v>
      </c>
      <c r="RO313" s="139">
        <v>192.72403099258875</v>
      </c>
      <c r="RP313" s="139">
        <v>3523.5768843935161</v>
      </c>
      <c r="RQ313" s="139">
        <v>1127.7240106837196</v>
      </c>
      <c r="RR313" s="152"/>
      <c r="RS313" s="152">
        <v>4.1749999999999998</v>
      </c>
      <c r="RT313" s="152">
        <v>7.0929000000000002</v>
      </c>
      <c r="RU313" s="138">
        <v>8.2316000000000003</v>
      </c>
      <c r="RV313" s="135">
        <v>1599.9613556319639</v>
      </c>
      <c r="RW313" s="135">
        <v>16307.449071110916</v>
      </c>
      <c r="RX313" s="135">
        <v>105207.38927346512</v>
      </c>
      <c r="RY313" s="135">
        <v>21932.969556816995</v>
      </c>
      <c r="RZ313" s="135">
        <v>145047.76925702498</v>
      </c>
      <c r="SA313" s="135">
        <v>6426.7080000000005</v>
      </c>
      <c r="SB313" s="135">
        <v>1008.2640199999998</v>
      </c>
      <c r="SC313" s="135">
        <v>224.17412999999996</v>
      </c>
      <c r="SD313" s="135">
        <v>1232.4381499999997</v>
      </c>
      <c r="SE313" s="135">
        <v>9059.3348280800001</v>
      </c>
      <c r="SF313" s="135">
        <v>3360.0540191377063</v>
      </c>
      <c r="SG313" s="135">
        <v>1595.1071572499961</v>
      </c>
      <c r="SH313" s="135">
        <v>1607.7768389667317</v>
      </c>
      <c r="SI313" s="135">
        <v>10654.441985329997</v>
      </c>
      <c r="SJ313" s="135">
        <v>4967.8308581044384</v>
      </c>
      <c r="SK313" s="135">
        <v>26751.207531759999</v>
      </c>
      <c r="SL313" s="135">
        <v>261856</v>
      </c>
      <c r="SM313" s="135">
        <v>90319</v>
      </c>
      <c r="SN313" s="135">
        <v>46648</v>
      </c>
      <c r="SO313" s="135">
        <v>39682</v>
      </c>
      <c r="SP313" s="135">
        <v>308504</v>
      </c>
      <c r="SQ313" s="135">
        <v>130001</v>
      </c>
      <c r="SR313" s="135">
        <v>438505</v>
      </c>
      <c r="SS313" s="135">
        <v>7191.0175751899924</v>
      </c>
      <c r="ST313" s="135">
        <v>1590.9539082988692</v>
      </c>
      <c r="SU313" s="135">
        <v>163.23791401</v>
      </c>
      <c r="SV313" s="135">
        <v>11.513331282019626</v>
      </c>
      <c r="SW313" s="135">
        <v>275.70914181000001</v>
      </c>
      <c r="SX313" s="135">
        <v>0</v>
      </c>
      <c r="SY313" s="135">
        <v>7856.2175028699921</v>
      </c>
      <c r="SZ313" s="135">
        <v>1578.3144572032579</v>
      </c>
      <c r="TA313" s="135">
        <v>707.93613379999999</v>
      </c>
      <c r="TB313" s="135">
        <v>151.7140336337263</v>
      </c>
      <c r="TC313" s="135">
        <v>2.4795475900000001</v>
      </c>
      <c r="TD313" s="135">
        <v>0.93968803468921669</v>
      </c>
      <c r="TE313" s="135">
        <v>142.97582223999999</v>
      </c>
      <c r="TF313" s="135">
        <v>106.64792330922975</v>
      </c>
      <c r="TG313" s="135">
        <v>99.696628750000002</v>
      </c>
      <c r="TH313" s="135">
        <v>3211.0168847325049</v>
      </c>
      <c r="TI313" s="135">
        <v>9326.2337107899912</v>
      </c>
      <c r="TJ313" s="135">
        <v>5328.8791735685536</v>
      </c>
      <c r="TK313" s="140">
        <v>16750.169999999998</v>
      </c>
      <c r="TL313" s="140">
        <v>24632.27</v>
      </c>
      <c r="TM313" s="140">
        <v>429.62</v>
      </c>
      <c r="TN313" s="135">
        <v>464374.04</v>
      </c>
      <c r="TO313" s="141">
        <v>197.62</v>
      </c>
      <c r="TP313" s="141">
        <v>283.23</v>
      </c>
      <c r="TQ313" s="141">
        <v>444.86</v>
      </c>
      <c r="TR313" s="141">
        <v>936.41</v>
      </c>
      <c r="TS313" s="141">
        <v>741.18</v>
      </c>
      <c r="TT313" s="141">
        <v>434.29</v>
      </c>
      <c r="TU313" s="141">
        <v>243.38</v>
      </c>
      <c r="TV313" s="141">
        <v>20.43</v>
      </c>
      <c r="TW313" s="135">
        <v>21956.29</v>
      </c>
      <c r="TX313" s="135">
        <v>21678.11</v>
      </c>
      <c r="TY313" s="135">
        <v>66255.240000000005</v>
      </c>
      <c r="TZ313" s="135">
        <v>51284.95</v>
      </c>
      <c r="UA313" s="135">
        <v>58811</v>
      </c>
      <c r="UB313" s="135">
        <v>39262</v>
      </c>
      <c r="UC313" s="135">
        <v>98073</v>
      </c>
      <c r="UD313" s="135">
        <v>20945</v>
      </c>
      <c r="UE313" s="135">
        <v>11265</v>
      </c>
      <c r="UF313" s="135">
        <v>32210</v>
      </c>
      <c r="UG313" s="153">
        <f t="shared" si="59"/>
        <v>35.614085800275461</v>
      </c>
      <c r="UH313" s="153">
        <f t="shared" si="59"/>
        <v>28.69186490754419</v>
      </c>
      <c r="UI313" s="153">
        <f t="shared" si="59"/>
        <v>32.842882342744687</v>
      </c>
      <c r="UJ313" s="135">
        <v>641.57100000000003</v>
      </c>
      <c r="UK313" s="135">
        <v>499.51100000000002</v>
      </c>
      <c r="UL313" s="128">
        <f t="shared" si="49"/>
        <v>1141.0820000000001</v>
      </c>
      <c r="UM313" s="128">
        <f t="shared" si="54"/>
        <v>18913.561418731435</v>
      </c>
      <c r="UN313" s="128">
        <f t="shared" si="54"/>
        <v>2166.2572616137631</v>
      </c>
      <c r="UO313" s="128">
        <f t="shared" si="54"/>
        <v>21090.075680345199</v>
      </c>
      <c r="UP313" s="128">
        <f t="shared" si="50"/>
        <v>2179.334858605062</v>
      </c>
      <c r="UQ313" s="135">
        <v>9809.4511330171481</v>
      </c>
      <c r="UR313" s="135">
        <v>1599.5209617012069</v>
      </c>
      <c r="US313" s="135">
        <v>11408.972094718356</v>
      </c>
      <c r="UT313" s="135">
        <v>1711.5703229717287</v>
      </c>
      <c r="UU313" s="135">
        <v>9104.1102857142869</v>
      </c>
      <c r="UV313" s="135">
        <v>566.73629991255598</v>
      </c>
      <c r="UW313" s="135">
        <v>9681.1035856268427</v>
      </c>
      <c r="UX313" s="135">
        <v>467.76453563333331</v>
      </c>
      <c r="UY313" s="135">
        <v>80268.650234499961</v>
      </c>
      <c r="UZ313" s="135">
        <v>3680.6219999999998</v>
      </c>
      <c r="VA313" s="143">
        <v>281.76</v>
      </c>
      <c r="VB313" s="143">
        <v>1</v>
      </c>
      <c r="VC313" s="129">
        <f t="shared" si="60"/>
        <v>285</v>
      </c>
      <c r="VD313" s="143">
        <v>149.41899999999998</v>
      </c>
      <c r="VE313" s="143">
        <v>0</v>
      </c>
      <c r="VF313" s="129">
        <f t="shared" si="61"/>
        <v>149.41899999999998</v>
      </c>
      <c r="VG313" s="129">
        <f t="shared" si="62"/>
        <v>434.41899999999998</v>
      </c>
      <c r="VH313" s="143">
        <v>0</v>
      </c>
      <c r="VI313" s="143">
        <v>0</v>
      </c>
      <c r="VJ313" s="129">
        <f t="shared" si="63"/>
        <v>0</v>
      </c>
      <c r="VK313" s="129">
        <f t="shared" si="55"/>
        <v>0</v>
      </c>
      <c r="VL313" s="143">
        <v>193375.753</v>
      </c>
      <c r="VM313" s="143">
        <v>24362.128000000001</v>
      </c>
      <c r="VN313" s="135">
        <v>214388.5</v>
      </c>
      <c r="VO313" s="135">
        <v>28985.192012</v>
      </c>
      <c r="VP313" s="135">
        <v>34934.050999999999</v>
      </c>
      <c r="VQ313" s="135">
        <v>660.19700000000012</v>
      </c>
      <c r="VR313" s="144">
        <v>3255.7718500000192</v>
      </c>
      <c r="VS313" s="144">
        <v>528.84841400000005</v>
      </c>
      <c r="VT313" s="135">
        <v>33012.553</v>
      </c>
      <c r="VU313" s="135">
        <v>2392.1129999999976</v>
      </c>
      <c r="VV313" s="135">
        <v>43643.869150000013</v>
      </c>
      <c r="VW313" s="135">
        <v>14312.929885999994</v>
      </c>
      <c r="VX313" s="135">
        <v>36066.290999999997</v>
      </c>
      <c r="VY313" s="135">
        <v>736.20500000000004</v>
      </c>
      <c r="VZ313" s="135">
        <v>89094.614000000001</v>
      </c>
      <c r="WA313" s="135">
        <v>3863.172</v>
      </c>
      <c r="WB313" s="135">
        <v>94512.013149481412</v>
      </c>
      <c r="WC313" s="135">
        <v>15445.198464499565</v>
      </c>
      <c r="WD313" s="135">
        <v>34910.609193518583</v>
      </c>
      <c r="WE313" s="135">
        <v>10860.635667500435</v>
      </c>
      <c r="WF313" s="135">
        <v>129422.622343</v>
      </c>
      <c r="WG313" s="135">
        <v>26305.834132</v>
      </c>
      <c r="WH313" s="135">
        <v>35542.210999999996</v>
      </c>
      <c r="WI313" s="135">
        <v>4320.4869999999992</v>
      </c>
      <c r="WJ313" s="135">
        <v>26292.25</v>
      </c>
      <c r="WK313" s="135">
        <v>8973.33</v>
      </c>
      <c r="WL313" s="135">
        <v>29702.95</v>
      </c>
      <c r="WM313" s="135">
        <v>8973.33</v>
      </c>
      <c r="WN313" s="135">
        <v>35037.4</v>
      </c>
      <c r="WO313" s="135">
        <v>7158.92</v>
      </c>
      <c r="WP313" s="135">
        <v>9835.143</v>
      </c>
      <c r="WQ313" s="135">
        <v>1530.5740000000001</v>
      </c>
      <c r="WR313" s="135">
        <v>62854.591</v>
      </c>
      <c r="WS313" s="135">
        <v>13793.754999999999</v>
      </c>
      <c r="WT313" s="135">
        <v>28178.007000000001</v>
      </c>
      <c r="WU313" s="135">
        <v>10534.939</v>
      </c>
      <c r="WV313" s="135">
        <v>91032.597999999998</v>
      </c>
      <c r="WW313" s="135">
        <v>24328.694</v>
      </c>
      <c r="WX313" s="135">
        <v>20019.688999999998</v>
      </c>
      <c r="WY313" s="135">
        <v>3002.0529999999999</v>
      </c>
      <c r="WZ313" s="135">
        <v>4488.3781789999848</v>
      </c>
      <c r="XA313" s="135">
        <v>36.208839999999327</v>
      </c>
      <c r="XB313" s="135">
        <v>291325.33895200002</v>
      </c>
      <c r="XC313" s="135">
        <v>31804.123801999998</v>
      </c>
      <c r="XD313" s="135">
        <v>6771.9166090000363</v>
      </c>
      <c r="XE313" s="135">
        <v>890.88966999999866</v>
      </c>
      <c r="XF313" s="135">
        <v>366.78300000000002</v>
      </c>
      <c r="XG313" s="135">
        <v>0</v>
      </c>
      <c r="XH313" s="145">
        <v>3044.4329604000004</v>
      </c>
      <c r="XI313" s="145">
        <v>111.51988615</v>
      </c>
      <c r="XJ313" s="145">
        <v>981.19147458000009</v>
      </c>
      <c r="XK313" s="145">
        <v>19130.050908550002</v>
      </c>
      <c r="XL313" s="145">
        <v>1415.6726028300002</v>
      </c>
      <c r="XM313" s="145">
        <v>2820.6655504299997</v>
      </c>
      <c r="XN313" s="145">
        <v>23477.510298389989</v>
      </c>
      <c r="XO313" s="145">
        <v>2413.2503425899999</v>
      </c>
      <c r="XP313" s="145">
        <v>7137.3098434900003</v>
      </c>
      <c r="XQ313" s="145">
        <v>5584.695905359983</v>
      </c>
      <c r="XR313" s="145">
        <v>10497.56305226</v>
      </c>
      <c r="XS313" s="145">
        <v>623.88966715999993</v>
      </c>
      <c r="XT313" s="145">
        <v>2962.7340518800006</v>
      </c>
      <c r="XU313" s="145">
        <v>1139.6997835100001</v>
      </c>
      <c r="XV313" s="145">
        <v>4771.183758090001</v>
      </c>
      <c r="XW313" s="135">
        <v>10914.484686479987</v>
      </c>
      <c r="XX313" s="135">
        <v>1093.8642930638691</v>
      </c>
      <c r="XY313" s="135">
        <v>300.74868906201789</v>
      </c>
      <c r="XZ313" s="135">
        <v>1926.5123454952172</v>
      </c>
      <c r="YA313" s="135">
        <v>4910.4447582135144</v>
      </c>
      <c r="YB313" s="135">
        <v>2281.6888500339401</v>
      </c>
      <c r="YC313" s="135">
        <v>636.14896924714594</v>
      </c>
      <c r="YD313" s="135">
        <v>3697.9603098858374</v>
      </c>
      <c r="YE313" s="135">
        <v>328.31019346189447</v>
      </c>
      <c r="YF313" s="135">
        <v>1233.1080813174945</v>
      </c>
      <c r="YG313" s="135">
        <v>487.45507204566292</v>
      </c>
      <c r="YH313" s="135">
        <v>2552.5586120580069</v>
      </c>
      <c r="YI313" s="135">
        <v>8.7247618019129905E-2</v>
      </c>
      <c r="YJ313" s="135">
        <v>46.737385779080526</v>
      </c>
      <c r="YK313" s="135">
        <v>30.597042607219997</v>
      </c>
      <c r="YL313" s="135">
        <v>817.50000758716442</v>
      </c>
      <c r="YM313" s="135">
        <v>1219.7830472230835</v>
      </c>
      <c r="YN313" s="128">
        <f t="shared" si="56"/>
        <v>174317.69873278053</v>
      </c>
      <c r="YO313" s="135">
        <v>59178.016192837851</v>
      </c>
      <c r="YP313" s="128">
        <f t="shared" si="64"/>
        <v>680142.82222480513</v>
      </c>
      <c r="YQ313" s="135">
        <v>0</v>
      </c>
      <c r="YR313" s="135">
        <v>4145.7615690000002</v>
      </c>
      <c r="YS313" s="128" t="e">
        <f t="shared" si="51"/>
        <v>#REF!</v>
      </c>
      <c r="YT313" s="135">
        <v>0</v>
      </c>
      <c r="YU313" s="135">
        <v>25731.809646652335</v>
      </c>
      <c r="YV313" s="128" t="e">
        <f t="shared" si="52"/>
        <v>#REF!</v>
      </c>
      <c r="YW313" s="135">
        <v>770</v>
      </c>
      <c r="YX313" s="135">
        <v>8918.4266561059503</v>
      </c>
      <c r="YY313" s="128" t="e">
        <f t="shared" si="53"/>
        <v>#REF!</v>
      </c>
      <c r="YZ313" s="146">
        <v>3.2402000000000002</v>
      </c>
      <c r="ZA313" s="147">
        <v>244922.29166666663</v>
      </c>
      <c r="ZB313" s="147">
        <v>103064.87520000002</v>
      </c>
      <c r="ZC313" s="154">
        <f t="shared" si="57"/>
        <v>347987.16686666664</v>
      </c>
      <c r="ZD313" s="147">
        <v>189627.66915791665</v>
      </c>
      <c r="ZE313" s="147">
        <v>75933.503174879996</v>
      </c>
      <c r="ZF313" s="154">
        <f t="shared" si="58"/>
        <v>265561.17233279662</v>
      </c>
      <c r="ZG313" s="148">
        <v>0</v>
      </c>
      <c r="ZH313" s="147">
        <v>26292.25</v>
      </c>
      <c r="ZI313" s="147">
        <v>8973.33</v>
      </c>
      <c r="ZJ313" s="147">
        <v>29702.95</v>
      </c>
      <c r="ZK313" s="147">
        <v>8196.4500000000007</v>
      </c>
      <c r="ZL313" s="147">
        <v>35037.4</v>
      </c>
      <c r="ZM313" s="147">
        <v>7158.92</v>
      </c>
      <c r="ZN313" s="147">
        <v>5334.6</v>
      </c>
      <c r="ZO313" s="147">
        <v>166.15</v>
      </c>
      <c r="ZP313" s="147">
        <v>7433.62</v>
      </c>
      <c r="ZQ313" s="147">
        <v>35.479999999999997</v>
      </c>
      <c r="ZR313" s="147">
        <v>63.84</v>
      </c>
      <c r="ZS313" s="147">
        <v>7.93</v>
      </c>
      <c r="ZT313" s="149">
        <v>4.4816000000000003</v>
      </c>
      <c r="ZU313" s="149">
        <v>5.1189999999999998</v>
      </c>
      <c r="ZV313" s="149">
        <v>7.1683000000000003</v>
      </c>
      <c r="ZW313" s="149">
        <v>10.4101</v>
      </c>
      <c r="ZX313" s="149">
        <v>23.775600000000001</v>
      </c>
      <c r="ZY313" s="149">
        <v>46.118000000000002</v>
      </c>
      <c r="ZZ313" s="149">
        <v>45.362200000000001</v>
      </c>
      <c r="AAA313" s="149">
        <v>8.8325999999999993</v>
      </c>
      <c r="AAB313" s="149">
        <v>3.8391999999999999</v>
      </c>
      <c r="AAC313" s="149">
        <v>3.75</v>
      </c>
      <c r="AAD313" s="149">
        <v>1.5812999999999999</v>
      </c>
      <c r="AAE313" s="149">
        <v>1.8876999999999999</v>
      </c>
      <c r="AAF313" s="149">
        <v>4.3269000000000002</v>
      </c>
      <c r="AAG313" s="149">
        <v>6.4889999999999999</v>
      </c>
      <c r="AAH313" s="149">
        <v>11.0762</v>
      </c>
      <c r="AAI313" s="149">
        <v>4.4020999999999999</v>
      </c>
      <c r="AAJ313" s="149">
        <v>8.1019000000000005</v>
      </c>
      <c r="AAK313" s="149">
        <v>7.6258999999999997</v>
      </c>
      <c r="AAL313" s="149">
        <v>1.2444999999999999</v>
      </c>
      <c r="AAM313" s="149">
        <v>1.3087</v>
      </c>
      <c r="AAN313" s="151">
        <v>2.6</v>
      </c>
      <c r="AAO313" s="151">
        <v>2.09</v>
      </c>
      <c r="AAP313" s="151">
        <v>3.03</v>
      </c>
      <c r="AAQ313" s="151">
        <v>3.94</v>
      </c>
      <c r="AAR313" s="151">
        <v>3.97</v>
      </c>
      <c r="AAS313" s="151">
        <v>3.86</v>
      </c>
      <c r="AAT313" s="151">
        <v>3.9</v>
      </c>
      <c r="AAU313" s="151">
        <v>4.49</v>
      </c>
      <c r="AAV313" s="151">
        <v>4.59</v>
      </c>
      <c r="AAW313" s="151">
        <v>4.51</v>
      </c>
      <c r="AAX313" s="151">
        <v>0.38</v>
      </c>
      <c r="AAY313" s="151">
        <v>0.47</v>
      </c>
      <c r="AAZ313" s="151">
        <v>0.4</v>
      </c>
      <c r="ABA313" s="151">
        <v>0.57999999999999996</v>
      </c>
      <c r="ABB313" s="151">
        <v>0.83</v>
      </c>
      <c r="ABC313" s="151">
        <v>0.7</v>
      </c>
      <c r="ABD313" s="151">
        <v>0.91</v>
      </c>
      <c r="ABE313" s="151">
        <v>0.94</v>
      </c>
      <c r="ABF313" s="151">
        <v>0.84</v>
      </c>
      <c r="ABG313" s="151">
        <v>0.96</v>
      </c>
      <c r="ABH313" s="151">
        <v>22.2</v>
      </c>
      <c r="ABI313" s="151">
        <v>6.7286999999999999</v>
      </c>
      <c r="ABJ313" s="150">
        <v>88.355334182242302</v>
      </c>
      <c r="ABK313" s="151"/>
      <c r="ABL313" s="151"/>
      <c r="ABM313" s="151"/>
    </row>
    <row r="314" spans="1:741" s="148" customFormat="1" ht="15.75" hidden="1" outlineLevel="1" x14ac:dyDescent="0.25">
      <c r="A314" s="122">
        <v>42978</v>
      </c>
      <c r="B314" s="135">
        <v>194569.37888</v>
      </c>
      <c r="C314" s="135">
        <v>153690.95795000001</v>
      </c>
      <c r="D314" s="135">
        <v>4956.2990300000001</v>
      </c>
      <c r="E314" s="135">
        <v>10289.522999999999</v>
      </c>
      <c r="F314" s="135">
        <v>17953.431</v>
      </c>
      <c r="G314" s="135">
        <v>1357.0618999999999</v>
      </c>
      <c r="H314" s="135">
        <v>6322.1059999999998</v>
      </c>
      <c r="I314" s="135">
        <v>1636.5472</v>
      </c>
      <c r="J314" s="135">
        <v>1108.7925699999942</v>
      </c>
      <c r="K314" s="135">
        <v>1437.143</v>
      </c>
      <c r="L314" s="135">
        <v>30.983350000000002</v>
      </c>
      <c r="M314" s="135">
        <v>10139.4</v>
      </c>
      <c r="N314" s="135">
        <v>471</v>
      </c>
      <c r="O314" s="135">
        <v>7149.9889999999996</v>
      </c>
      <c r="P314" s="135">
        <v>216543.234</v>
      </c>
      <c r="Q314" s="135">
        <v>229921.51767</v>
      </c>
      <c r="R314" s="135">
        <v>23867.498516</v>
      </c>
      <c r="S314" s="135">
        <v>22728.201219999999</v>
      </c>
      <c r="T314" s="135">
        <v>0.695156</v>
      </c>
      <c r="U314" s="135">
        <v>104.76509</v>
      </c>
      <c r="V314" s="135">
        <v>137.84307999999999</v>
      </c>
      <c r="W314" s="135">
        <v>18.500969999999999</v>
      </c>
      <c r="X314" s="135">
        <v>877.49300000000005</v>
      </c>
      <c r="Y314" s="135">
        <v>64.823620000000005</v>
      </c>
      <c r="Z314" s="135">
        <v>198.84665400000154</v>
      </c>
      <c r="AA314" s="135">
        <v>880.84690999999998</v>
      </c>
      <c r="AB314" s="135">
        <v>50.695099999999996</v>
      </c>
      <c r="AC314" s="135">
        <v>2866.4000059999998</v>
      </c>
      <c r="AD314" s="135">
        <v>130.29999699999999</v>
      </c>
      <c r="AE314" s="135">
        <v>1188.2162000000001</v>
      </c>
      <c r="AF314" s="135">
        <v>29247.627003000001</v>
      </c>
      <c r="AG314" s="135">
        <v>30477.254145999999</v>
      </c>
      <c r="AH314" s="135">
        <v>176620.335119</v>
      </c>
      <c r="AI314" s="135">
        <v>42250.397736999999</v>
      </c>
      <c r="AJ314" s="135">
        <v>31217.716661999999</v>
      </c>
      <c r="AK314" s="135">
        <v>41610.701000000001</v>
      </c>
      <c r="AL314" s="135">
        <v>56924.03774</v>
      </c>
      <c r="AM314" s="135">
        <v>3020.74298</v>
      </c>
      <c r="AN314" s="135">
        <v>146253.70000000001</v>
      </c>
      <c r="AO314" s="135">
        <v>10865.9</v>
      </c>
      <c r="AP314" s="135">
        <v>44138.281399</v>
      </c>
      <c r="AQ314" s="135">
        <v>91644.776199999993</v>
      </c>
      <c r="AR314" s="135">
        <v>12808.034</v>
      </c>
      <c r="AS314" s="135">
        <v>5015.6561499999998</v>
      </c>
      <c r="AT314" s="135">
        <v>15519.12052</v>
      </c>
      <c r="AU314" s="135">
        <v>884.95384999999999</v>
      </c>
      <c r="AV314" s="135">
        <v>6609.5129999999999</v>
      </c>
      <c r="AW314" s="135">
        <v>336031.19394899998</v>
      </c>
      <c r="AX314" s="135">
        <v>26844.046387999999</v>
      </c>
      <c r="AY314" s="135">
        <v>0</v>
      </c>
      <c r="AZ314" s="135">
        <v>9749.4064460000009</v>
      </c>
      <c r="BA314" s="135">
        <v>8544.8671869999998</v>
      </c>
      <c r="BB314" s="135">
        <v>8519.8552780000009</v>
      </c>
      <c r="BC314" s="135">
        <v>0.16</v>
      </c>
      <c r="BD314" s="135">
        <v>0</v>
      </c>
      <c r="BE314" s="135">
        <v>4641.8</v>
      </c>
      <c r="BF314" s="135">
        <v>0</v>
      </c>
      <c r="BG314" s="135">
        <v>24861.144</v>
      </c>
      <c r="BH314" s="135">
        <v>200.459158</v>
      </c>
      <c r="BI314" s="135">
        <v>127.30251</v>
      </c>
      <c r="BJ314" s="135">
        <v>559.85059000000001</v>
      </c>
      <c r="BK314" s="135">
        <v>15.88813</v>
      </c>
      <c r="BL314" s="135">
        <v>1079.402</v>
      </c>
      <c r="BM314" s="135">
        <v>32363.965781999999</v>
      </c>
      <c r="BN314" s="135">
        <v>57109.29</v>
      </c>
      <c r="BO314" s="135">
        <v>21374.5</v>
      </c>
      <c r="BP314" s="135">
        <v>645.23</v>
      </c>
      <c r="BQ314" s="135">
        <v>10370.91</v>
      </c>
      <c r="BR314" s="135">
        <v>10238.57</v>
      </c>
      <c r="BS314" s="135">
        <v>19.53</v>
      </c>
      <c r="BT314" s="135">
        <v>100.26</v>
      </c>
      <c r="BU314" s="135">
        <v>0</v>
      </c>
      <c r="BV314" s="135">
        <v>2242.0500000000002</v>
      </c>
      <c r="BW314" s="135">
        <v>1868.98</v>
      </c>
      <c r="BX314" s="135">
        <v>603.75</v>
      </c>
      <c r="BY314" s="135">
        <v>296.81</v>
      </c>
      <c r="BZ314" s="135">
        <v>965.77</v>
      </c>
      <c r="CA314" s="135">
        <v>0</v>
      </c>
      <c r="CB314" s="135">
        <v>2.66</v>
      </c>
      <c r="CC314" s="135">
        <v>0</v>
      </c>
      <c r="CD314" s="135">
        <v>48860.345807999998</v>
      </c>
      <c r="CE314" s="135">
        <v>48032.742808000003</v>
      </c>
      <c r="CF314" s="135">
        <v>27011.926538</v>
      </c>
      <c r="CG314" s="135">
        <v>6655.0720099999999</v>
      </c>
      <c r="CH314" s="135">
        <v>13558.966259999999</v>
      </c>
      <c r="CI314" s="135">
        <v>433.38400000000001</v>
      </c>
      <c r="CJ314" s="135">
        <v>370.39400000000001</v>
      </c>
      <c r="CK314" s="135">
        <v>3</v>
      </c>
      <c r="CL314" s="135">
        <v>15313.626553</v>
      </c>
      <c r="CM314" s="135">
        <v>15224.528732999999</v>
      </c>
      <c r="CN314" s="135">
        <v>13412.238310000001</v>
      </c>
      <c r="CO314" s="135">
        <v>446.92524300000002</v>
      </c>
      <c r="CP314" s="135">
        <v>1365.36518</v>
      </c>
      <c r="CQ314" s="135">
        <v>433.38400000000001</v>
      </c>
      <c r="CR314" s="135">
        <v>370.39400000000001</v>
      </c>
      <c r="CS314" s="135">
        <v>3</v>
      </c>
      <c r="CT314" s="135">
        <v>55074.191659999997</v>
      </c>
      <c r="CU314" s="135">
        <v>19342.278590000002</v>
      </c>
      <c r="CV314" s="135">
        <v>645.23099999999999</v>
      </c>
      <c r="CW314" s="135">
        <v>10113.710999999999</v>
      </c>
      <c r="CX314" s="135">
        <v>8465.4449999999997</v>
      </c>
      <c r="CY314" s="135">
        <v>19.53321</v>
      </c>
      <c r="CZ314" s="135">
        <v>98.358379999999997</v>
      </c>
      <c r="DA314" s="135">
        <v>0</v>
      </c>
      <c r="DB314" s="135">
        <v>1641.9611600000001</v>
      </c>
      <c r="DC314" s="135">
        <v>1268.8972900000001</v>
      </c>
      <c r="DD314" s="135">
        <v>603.74761000000001</v>
      </c>
      <c r="DE314" s="135">
        <v>296.80900000000003</v>
      </c>
      <c r="DF314" s="135">
        <v>365.68099999999998</v>
      </c>
      <c r="DG314" s="135">
        <v>0</v>
      </c>
      <c r="DH314" s="135">
        <v>2.6596799999999998</v>
      </c>
      <c r="DI314" s="135">
        <v>0</v>
      </c>
      <c r="DJ314" s="135">
        <v>33738.648310999997</v>
      </c>
      <c r="DK314" s="135">
        <v>33582.430310999996</v>
      </c>
      <c r="DL314" s="135">
        <v>26993.329311000001</v>
      </c>
      <c r="DM314" s="135">
        <v>3316.9009999999998</v>
      </c>
      <c r="DN314" s="135">
        <v>3128.9949999999999</v>
      </c>
      <c r="DO314" s="135">
        <v>143.20500000000001</v>
      </c>
      <c r="DP314" s="135">
        <v>0</v>
      </c>
      <c r="DQ314" s="135">
        <v>0</v>
      </c>
      <c r="DR314" s="135">
        <v>13839.297721999999</v>
      </c>
      <c r="DS314" s="135">
        <v>13824.207902</v>
      </c>
      <c r="DT314" s="135">
        <v>13412.20228</v>
      </c>
      <c r="DU314" s="135">
        <v>399.86362200000002</v>
      </c>
      <c r="DV314" s="135">
        <v>12.141999999999999</v>
      </c>
      <c r="DW314" s="135">
        <v>0</v>
      </c>
      <c r="DX314" s="135">
        <v>0</v>
      </c>
      <c r="DY314" s="135">
        <v>0</v>
      </c>
      <c r="DZ314" s="135">
        <v>34</v>
      </c>
      <c r="EA314" s="135">
        <v>0</v>
      </c>
      <c r="EB314" s="135">
        <v>0</v>
      </c>
      <c r="EC314" s="135">
        <v>0</v>
      </c>
      <c r="ED314" s="135">
        <v>0</v>
      </c>
      <c r="EE314" s="135">
        <v>0</v>
      </c>
      <c r="EF314" s="135">
        <v>0</v>
      </c>
      <c r="EG314" s="135">
        <v>0</v>
      </c>
      <c r="EH314" s="135">
        <v>65294.134973</v>
      </c>
      <c r="EI314" s="135">
        <v>64790.314102999997</v>
      </c>
      <c r="EJ314" s="135">
        <v>62157.032079999997</v>
      </c>
      <c r="EK314" s="135">
        <v>2578.357</v>
      </c>
      <c r="EL314" s="135">
        <v>54.925023000000003</v>
      </c>
      <c r="EM314" s="135">
        <v>0</v>
      </c>
      <c r="EN314" s="135">
        <v>0</v>
      </c>
      <c r="EO314" s="135">
        <v>0</v>
      </c>
      <c r="EP314" s="135">
        <v>10830.279919000001</v>
      </c>
      <c r="EQ314" s="135">
        <v>6052.2461190000004</v>
      </c>
      <c r="ER314" s="135">
        <v>5938.8960589999997</v>
      </c>
      <c r="ES314" s="135">
        <v>112.718</v>
      </c>
      <c r="ET314" s="135">
        <v>-1E-3</v>
      </c>
      <c r="EU314" s="135">
        <v>0</v>
      </c>
      <c r="EV314" s="135">
        <v>0.18706</v>
      </c>
      <c r="EW314" s="135">
        <v>0</v>
      </c>
      <c r="EX314" s="135">
        <v>27507.101695000001</v>
      </c>
      <c r="EY314" s="135">
        <v>780.20652500000006</v>
      </c>
      <c r="EZ314" s="135">
        <v>20</v>
      </c>
      <c r="FA314" s="135">
        <v>586.93299999999999</v>
      </c>
      <c r="FB314" s="135">
        <v>164.526465</v>
      </c>
      <c r="FC314" s="135">
        <v>0.36536999999999997</v>
      </c>
      <c r="FD314" s="135">
        <v>0</v>
      </c>
      <c r="FE314" s="135">
        <v>2.2689999999999998E-2</v>
      </c>
      <c r="FF314" s="135">
        <v>0</v>
      </c>
      <c r="FG314" s="135">
        <v>0</v>
      </c>
      <c r="FH314" s="135">
        <v>0</v>
      </c>
      <c r="FI314" s="135">
        <v>0</v>
      </c>
      <c r="FJ314" s="135">
        <v>0</v>
      </c>
      <c r="FK314" s="135">
        <v>0</v>
      </c>
      <c r="FL314" s="135">
        <v>0</v>
      </c>
      <c r="FM314" s="135">
        <v>0</v>
      </c>
      <c r="FN314" s="135">
        <v>3724.47507</v>
      </c>
      <c r="FO314" s="135">
        <v>3259.5913</v>
      </c>
      <c r="FP314" s="135">
        <v>151.86930000000001</v>
      </c>
      <c r="FQ314" s="135">
        <v>3107.7220000000002</v>
      </c>
      <c r="FR314" s="135">
        <v>0</v>
      </c>
      <c r="FS314" s="135">
        <v>0</v>
      </c>
      <c r="FT314" s="135">
        <v>0</v>
      </c>
      <c r="FU314" s="135">
        <v>0</v>
      </c>
      <c r="FV314" s="135">
        <v>9447.0718429999997</v>
      </c>
      <c r="FW314" s="135">
        <v>8238.8052630000002</v>
      </c>
      <c r="FX314" s="135">
        <v>5940.653523</v>
      </c>
      <c r="FY314" s="135">
        <v>1570.8530000000001</v>
      </c>
      <c r="FZ314" s="135">
        <v>0</v>
      </c>
      <c r="GA314" s="135">
        <v>411.02944000000002</v>
      </c>
      <c r="GB314" s="135">
        <v>6.7625000000000002</v>
      </c>
      <c r="GC314" s="135">
        <v>179.2988</v>
      </c>
      <c r="GD314" s="135">
        <v>12708.411400000001</v>
      </c>
      <c r="GE314" s="135">
        <v>9489.6062600000005</v>
      </c>
      <c r="GF314" s="135">
        <v>0</v>
      </c>
      <c r="GG314" s="135">
        <v>9205.0830000000005</v>
      </c>
      <c r="GH314" s="135">
        <v>0</v>
      </c>
      <c r="GI314" s="135">
        <v>116.64151</v>
      </c>
      <c r="GJ314" s="135">
        <v>56.58475</v>
      </c>
      <c r="GK314" s="135">
        <v>20.324999999999999</v>
      </c>
      <c r="GL314" s="135">
        <v>46723.529085000002</v>
      </c>
      <c r="GM314" s="135">
        <v>30079.376</v>
      </c>
      <c r="GN314" s="135">
        <v>5869.2830000000004</v>
      </c>
      <c r="GO314" s="135">
        <v>24061.18</v>
      </c>
      <c r="GP314" s="135">
        <v>23097.4</v>
      </c>
      <c r="GQ314" s="135">
        <v>1018.7021999999999</v>
      </c>
      <c r="GR314" s="135">
        <v>1751.1729</v>
      </c>
      <c r="GS314" s="135">
        <v>91.546109999999999</v>
      </c>
      <c r="GT314" s="135">
        <v>111.19475</v>
      </c>
      <c r="GU314" s="135">
        <v>16470.01785</v>
      </c>
      <c r="GV314" s="135">
        <v>16004.124</v>
      </c>
      <c r="GW314" s="135">
        <v>0</v>
      </c>
      <c r="GX314" s="135">
        <v>124.40732</v>
      </c>
      <c r="GY314" s="135">
        <v>278.11802999999998</v>
      </c>
      <c r="GZ314" s="135">
        <v>11.116899999999999</v>
      </c>
      <c r="HA314" s="135">
        <v>55.621929999999999</v>
      </c>
      <c r="HB314" s="135">
        <v>106672.19214699999</v>
      </c>
      <c r="HC314" s="135">
        <v>75901.798916999993</v>
      </c>
      <c r="HD314" s="135">
        <v>1837.761497</v>
      </c>
      <c r="HE314" s="135">
        <v>5058.3950000000004</v>
      </c>
      <c r="HF314" s="135">
        <v>58156.459000000003</v>
      </c>
      <c r="HG314" s="135">
        <v>3669.5976999999998</v>
      </c>
      <c r="HH314" s="135">
        <v>5042.6732000000002</v>
      </c>
      <c r="HI314" s="135">
        <v>382.97052000000002</v>
      </c>
      <c r="HJ314" s="135">
        <v>5072.111613</v>
      </c>
      <c r="HK314" s="135">
        <v>1641.6702330000001</v>
      </c>
      <c r="HL314" s="135">
        <v>0</v>
      </c>
      <c r="HM314" s="135">
        <v>27.307313000000001</v>
      </c>
      <c r="HN314" s="135">
        <v>1500.135</v>
      </c>
      <c r="HO314" s="135">
        <v>14.41269</v>
      </c>
      <c r="HP314" s="135">
        <v>27.82357</v>
      </c>
      <c r="HQ314" s="135">
        <v>0.52066000000000001</v>
      </c>
      <c r="HR314" s="135">
        <v>26012.335999999999</v>
      </c>
      <c r="HS314" s="135">
        <v>9585.8338000000003</v>
      </c>
      <c r="HT314" s="135">
        <v>28894.4467</v>
      </c>
      <c r="HU314" s="135">
        <v>8177.4294</v>
      </c>
      <c r="HV314" s="135">
        <v>36165.484499999999</v>
      </c>
      <c r="HW314" s="135">
        <v>7097.7208000000001</v>
      </c>
      <c r="HX314" s="135">
        <v>572.50900000000001</v>
      </c>
      <c r="HY314" s="135">
        <v>0.16</v>
      </c>
      <c r="HZ314" s="135">
        <v>262286.74</v>
      </c>
      <c r="IA314" s="135">
        <v>32278.84</v>
      </c>
      <c r="IB314" s="135">
        <v>51918.279343000002</v>
      </c>
      <c r="IC314" s="136">
        <v>3.24</v>
      </c>
      <c r="ID314" s="136">
        <v>3.2410000000000001</v>
      </c>
      <c r="IE314" s="136">
        <v>3.2370000000000001</v>
      </c>
      <c r="IF314" s="135">
        <v>0</v>
      </c>
      <c r="IG314" s="135">
        <v>416.96899999999999</v>
      </c>
      <c r="IH314" s="135">
        <v>104587.098</v>
      </c>
      <c r="II314" s="135">
        <v>20426.900000000001</v>
      </c>
      <c r="IJ314" s="135">
        <v>25791.082880000009</v>
      </c>
      <c r="IK314" s="135">
        <v>8013.9425160000001</v>
      </c>
      <c r="IL314" s="135">
        <v>17834.510999999999</v>
      </c>
      <c r="IM314" s="135">
        <v>6322.4970000000003</v>
      </c>
      <c r="IN314" s="135">
        <v>24548.48</v>
      </c>
      <c r="IO314" s="135">
        <v>5329.9139999999998</v>
      </c>
      <c r="IP314" s="135">
        <v>26037.794000000002</v>
      </c>
      <c r="IQ314" s="135">
        <v>577.91899999999998</v>
      </c>
      <c r="IR314" s="135">
        <v>10375.23</v>
      </c>
      <c r="IS314" s="135">
        <v>182.62700000000001</v>
      </c>
      <c r="IT314" s="135">
        <v>56312.875999999997</v>
      </c>
      <c r="IU314" s="135">
        <v>1250.3579999999999</v>
      </c>
      <c r="IV314" s="135">
        <v>33669.404999999999</v>
      </c>
      <c r="IW314" s="135">
        <v>2607.21</v>
      </c>
      <c r="IX314" s="135">
        <v>658.27499999999998</v>
      </c>
      <c r="IY314" s="135">
        <v>106.77200000000001</v>
      </c>
      <c r="IZ314" s="135">
        <v>19155.275000000001</v>
      </c>
      <c r="JA314" s="135">
        <v>440.09199999999998</v>
      </c>
      <c r="JB314" s="135">
        <v>4232.2849999999999</v>
      </c>
      <c r="JC314" s="135">
        <v>1131.471</v>
      </c>
      <c r="JD314" s="135">
        <v>4060.67</v>
      </c>
      <c r="JE314" s="135">
        <v>3765.1289999999999</v>
      </c>
      <c r="JF314" s="135">
        <v>1684.9870000000001</v>
      </c>
      <c r="JG314" s="135">
        <v>146.98400000000001</v>
      </c>
      <c r="JH314" s="135">
        <v>709.10400000000004</v>
      </c>
      <c r="JI314" s="135">
        <v>104.249</v>
      </c>
      <c r="JJ314" s="135">
        <v>5972.0990000000002</v>
      </c>
      <c r="JK314" s="135">
        <v>130.292</v>
      </c>
      <c r="JL314" s="135">
        <v>8272.884</v>
      </c>
      <c r="JM314" s="135">
        <v>3263.9059999999999</v>
      </c>
      <c r="JN314" s="135">
        <v>81969.174950000015</v>
      </c>
      <c r="JO314" s="135">
        <v>19813.756220000003</v>
      </c>
      <c r="JP314" s="135">
        <v>25526.61295000001</v>
      </c>
      <c r="JQ314" s="135">
        <v>7994.7102200000008</v>
      </c>
      <c r="JR314" s="135">
        <v>17721.47</v>
      </c>
      <c r="JS314" s="135">
        <v>6313.2780000000002</v>
      </c>
      <c r="JT314" s="135">
        <v>22356.677</v>
      </c>
      <c r="JU314" s="135">
        <v>5207.692</v>
      </c>
      <c r="JV314" s="135">
        <v>13327.285</v>
      </c>
      <c r="JW314" s="135">
        <v>257.85000000000002</v>
      </c>
      <c r="JX314" s="135">
        <v>3037.13</v>
      </c>
      <c r="JY314" s="135">
        <v>40.225999999999999</v>
      </c>
      <c r="JZ314" s="135">
        <v>40079.752999999997</v>
      </c>
      <c r="KA314" s="135">
        <v>812.63400000000001</v>
      </c>
      <c r="KB314" s="135">
        <v>31642.03</v>
      </c>
      <c r="KC314" s="135">
        <v>2518.7800000000002</v>
      </c>
      <c r="KD314" s="135">
        <v>43248.082999999999</v>
      </c>
      <c r="KE314" s="135">
        <v>14307.987999999999</v>
      </c>
      <c r="KF314" s="135">
        <v>16364.415000000001</v>
      </c>
      <c r="KG314" s="135">
        <v>298.07600000000002</v>
      </c>
      <c r="KH314" s="135">
        <v>1422.636</v>
      </c>
      <c r="KI314" s="135">
        <v>126.151</v>
      </c>
      <c r="KJ314" s="135">
        <v>153690.95800000001</v>
      </c>
      <c r="KK314" s="135">
        <v>23145.17</v>
      </c>
      <c r="KL314" s="135">
        <v>7856.51</v>
      </c>
      <c r="KM314" s="135">
        <v>412.91699999999997</v>
      </c>
      <c r="KN314" s="135">
        <v>4560.8130000000001</v>
      </c>
      <c r="KO314" s="135">
        <v>15.676</v>
      </c>
      <c r="KP314" s="135">
        <v>4343.8410000000003</v>
      </c>
      <c r="KQ314" s="135">
        <v>11.499000000000001</v>
      </c>
      <c r="KR314" s="135">
        <v>16761.164000000001</v>
      </c>
      <c r="KS314" s="135">
        <v>440.09199999999998</v>
      </c>
      <c r="KT314" s="135">
        <v>78677.010999999999</v>
      </c>
      <c r="KU314" s="135">
        <v>27092.955000000002</v>
      </c>
      <c r="KV314" s="135">
        <v>42695.125</v>
      </c>
      <c r="KW314" s="135">
        <v>49414.097999999998</v>
      </c>
      <c r="KX314" s="135">
        <v>9231.6669999999995</v>
      </c>
      <c r="KY314" s="135">
        <v>1880.229</v>
      </c>
      <c r="KZ314" s="135">
        <v>6441.0110000000004</v>
      </c>
      <c r="LA314" s="135">
        <v>1383.2049999999999</v>
      </c>
      <c r="LB314" s="135">
        <v>3926.009</v>
      </c>
      <c r="LC314" s="135">
        <v>8950.7880000000005</v>
      </c>
      <c r="LD314" s="135">
        <v>3078.3020000000001</v>
      </c>
      <c r="LE314" s="135">
        <v>3549.03</v>
      </c>
      <c r="LF314" s="135">
        <v>1800.671</v>
      </c>
      <c r="LG314" s="135">
        <v>381.452</v>
      </c>
      <c r="LH314" s="135">
        <v>516.02300000000002</v>
      </c>
      <c r="LI314" s="135">
        <v>249.268</v>
      </c>
      <c r="LJ314" s="135">
        <v>3734.1770000000001</v>
      </c>
      <c r="LK314" s="135">
        <v>703.09799999999996</v>
      </c>
      <c r="LL314" s="135">
        <v>1380.741</v>
      </c>
      <c r="LM314" s="135">
        <v>748.947</v>
      </c>
      <c r="LN314" s="135">
        <v>1498.521</v>
      </c>
      <c r="LO314" s="135">
        <v>487.666</v>
      </c>
      <c r="LP314" s="135">
        <v>260.928</v>
      </c>
      <c r="LQ314" s="135">
        <v>923.00300000000004</v>
      </c>
      <c r="LR314" s="135">
        <v>572.29399999999998</v>
      </c>
      <c r="LS314" s="135">
        <v>322.80399999999997</v>
      </c>
      <c r="LT314" s="135">
        <v>699.197</v>
      </c>
      <c r="LU314" s="135">
        <v>59.616999999999997</v>
      </c>
      <c r="LV314" s="135">
        <v>336.78699999999998</v>
      </c>
      <c r="LW314" s="135">
        <v>98.835999999999999</v>
      </c>
      <c r="LX314" s="135">
        <v>37.542000000000002</v>
      </c>
      <c r="LY314" s="135">
        <v>59.459000000000003</v>
      </c>
      <c r="LZ314" s="135">
        <v>3970.5309999999999</v>
      </c>
      <c r="MA314" s="135">
        <v>2177.1350000000002</v>
      </c>
      <c r="MB314" s="135">
        <v>133.94</v>
      </c>
      <c r="MC314" s="135">
        <v>2834.509</v>
      </c>
      <c r="MD314" s="135">
        <v>786.98599999999999</v>
      </c>
      <c r="ME314" s="135">
        <v>330.58499999999998</v>
      </c>
      <c r="MF314" s="135">
        <v>141.48400000000001</v>
      </c>
      <c r="MG314" s="135">
        <v>2946.41</v>
      </c>
      <c r="MH314" s="135">
        <v>2748.7849999999999</v>
      </c>
      <c r="MI314" s="135">
        <v>723.31399999999996</v>
      </c>
      <c r="MJ314" s="135">
        <v>1514.403</v>
      </c>
      <c r="MK314" s="135">
        <v>381.1</v>
      </c>
      <c r="ML314" s="135">
        <v>126325.033</v>
      </c>
      <c r="MM314" s="135">
        <v>21268.261999999999</v>
      </c>
      <c r="MN314" s="135">
        <v>159474.59700000001</v>
      </c>
      <c r="MO314" s="135">
        <v>23303.106</v>
      </c>
      <c r="MP314" s="135">
        <v>4491.6357416019164</v>
      </c>
      <c r="MQ314" s="135">
        <v>1517.3347041404277</v>
      </c>
      <c r="MR314" s="135">
        <v>40056.446000000004</v>
      </c>
      <c r="MS314" s="135">
        <v>8027.6790000000001</v>
      </c>
      <c r="MT314" s="135">
        <v>48928.347999999998</v>
      </c>
      <c r="MU314" s="135">
        <v>5799.8980000000001</v>
      </c>
      <c r="MV314" s="135">
        <v>13254.257</v>
      </c>
      <c r="MW314" s="135">
        <v>1611.817</v>
      </c>
      <c r="MX314" s="135">
        <v>4117.4761306950168</v>
      </c>
      <c r="MY314" s="135">
        <v>1517.3347041404277</v>
      </c>
      <c r="MZ314" s="135">
        <v>27837.928</v>
      </c>
      <c r="NA314" s="135">
        <v>7676.7150000000001</v>
      </c>
      <c r="NB314" s="135">
        <v>29573.457999999999</v>
      </c>
      <c r="NC314" s="135">
        <v>4384.5010000000002</v>
      </c>
      <c r="ND314" s="135">
        <v>9605.875</v>
      </c>
      <c r="NE314" s="135">
        <v>1506.963</v>
      </c>
      <c r="NF314" s="137">
        <v>0.49</v>
      </c>
      <c r="NG314" s="137">
        <v>7.1909999999999998</v>
      </c>
      <c r="NH314" s="137">
        <v>7.593</v>
      </c>
      <c r="NI314" s="137">
        <v>3.488</v>
      </c>
      <c r="NJ314" s="137">
        <v>3.806</v>
      </c>
      <c r="NK314" s="137">
        <v>2.64</v>
      </c>
      <c r="NL314" s="137">
        <v>3.2869999999999999</v>
      </c>
      <c r="NM314" s="137">
        <v>3.419</v>
      </c>
      <c r="NN314" s="137">
        <v>0.48499999999999999</v>
      </c>
      <c r="NO314" s="137">
        <v>7.2530000000000001</v>
      </c>
      <c r="NP314" s="137">
        <v>8.2110000000000003</v>
      </c>
      <c r="NQ314" s="137">
        <v>3.0590000000000002</v>
      </c>
      <c r="NR314" s="137">
        <v>3.754</v>
      </c>
      <c r="NS314" s="137">
        <v>2.6259999999999999</v>
      </c>
      <c r="NT314" s="137">
        <v>3.21</v>
      </c>
      <c r="NU314" s="137">
        <v>3.1120000000000001</v>
      </c>
      <c r="NV314" s="137">
        <v>0.46500000000000002</v>
      </c>
      <c r="NW314" s="137">
        <v>7.1580000000000004</v>
      </c>
      <c r="NX314" s="137">
        <v>7.11</v>
      </c>
      <c r="NY314" s="137">
        <v>4.0359999999999996</v>
      </c>
      <c r="NZ314" s="137">
        <v>3.734</v>
      </c>
      <c r="OA314" s="137">
        <v>2.3239999999999998</v>
      </c>
      <c r="OB314" s="137">
        <v>3.165</v>
      </c>
      <c r="OC314" s="137">
        <v>3.6589999999999998</v>
      </c>
      <c r="OD314" s="137">
        <v>0.51400000000000001</v>
      </c>
      <c r="OE314" s="137">
        <v>7.2380000000000004</v>
      </c>
      <c r="OF314" s="137">
        <v>21.794</v>
      </c>
      <c r="OG314" s="137">
        <v>2.6059999999999999</v>
      </c>
      <c r="OH314" s="137">
        <v>5.0910000000000002</v>
      </c>
      <c r="OI314" s="137">
        <v>3.9049999999999998</v>
      </c>
      <c r="OJ314" s="137">
        <v>4.2009999999999996</v>
      </c>
      <c r="OK314" s="137">
        <v>2.8319999999999999</v>
      </c>
      <c r="OL314" s="137">
        <v>3.6160000000000001</v>
      </c>
      <c r="OM314" s="137">
        <v>2.198</v>
      </c>
      <c r="ON314" s="137">
        <v>3.0739999999999998</v>
      </c>
      <c r="OO314" s="137">
        <v>3.6999999999999998E-2</v>
      </c>
      <c r="OP314" s="137">
        <v>1.1060000000000001</v>
      </c>
      <c r="OQ314" s="137">
        <v>8.5069999999999997</v>
      </c>
      <c r="OR314" s="137">
        <v>5.1859999999999999</v>
      </c>
      <c r="OS314" s="137">
        <v>5.476</v>
      </c>
      <c r="OT314" s="137">
        <v>2.8130000000000002</v>
      </c>
      <c r="OU314" s="137">
        <v>5.2949999999999999</v>
      </c>
      <c r="OV314" s="137">
        <v>3.266</v>
      </c>
      <c r="OW314" s="137">
        <v>14.694000000000001</v>
      </c>
      <c r="OX314" s="137">
        <v>5.968</v>
      </c>
      <c r="OY314" s="137">
        <v>2.657</v>
      </c>
      <c r="OZ314" s="137">
        <v>5.968</v>
      </c>
      <c r="PA314" s="137">
        <v>2.68</v>
      </c>
      <c r="PB314" s="137">
        <v>3.6999999999999998E-2</v>
      </c>
      <c r="PC314" s="137">
        <v>1.095</v>
      </c>
      <c r="PD314" s="137">
        <v>9.2789999999999999</v>
      </c>
      <c r="PE314" s="137">
        <v>3.4350000000000001</v>
      </c>
      <c r="PF314" s="137">
        <v>5.226</v>
      </c>
      <c r="PG314" s="137">
        <v>6.2919999999999998</v>
      </c>
      <c r="PH314" s="137">
        <v>2.371</v>
      </c>
      <c r="PI314" s="137">
        <v>3.6019999999999999</v>
      </c>
      <c r="PJ314" s="137">
        <v>3.11</v>
      </c>
      <c r="PK314" s="137">
        <v>5.73</v>
      </c>
      <c r="PL314" s="137">
        <v>5.88</v>
      </c>
      <c r="PM314" s="137">
        <v>4.6900000000000004</v>
      </c>
      <c r="PN314" s="137">
        <v>0.9350022873646372</v>
      </c>
      <c r="PO314" s="137">
        <v>17.593658916625369</v>
      </c>
      <c r="PP314" s="137">
        <v>21.485198620884287</v>
      </c>
      <c r="PQ314" s="137">
        <v>3.83</v>
      </c>
      <c r="PR314" s="138">
        <v>154.16</v>
      </c>
      <c r="PS314" s="138">
        <v>153.44</v>
      </c>
      <c r="PT314" s="138">
        <v>134.27000000000001</v>
      </c>
      <c r="PU314" s="138">
        <v>127.63</v>
      </c>
      <c r="PV314" s="138">
        <v>158.9</v>
      </c>
      <c r="PW314" s="137">
        <v>4.4399999999999995</v>
      </c>
      <c r="PX314" s="137">
        <v>7.67</v>
      </c>
      <c r="PY314" s="137">
        <v>7.63</v>
      </c>
      <c r="PZ314" s="137">
        <v>6.6</v>
      </c>
      <c r="QA314" s="137">
        <v>4.7300000000000004</v>
      </c>
      <c r="QB314" s="137">
        <v>19.043713408196901</v>
      </c>
      <c r="QC314" s="137">
        <v>14.187594431971885</v>
      </c>
      <c r="QD314" s="137">
        <v>14.247108395448205</v>
      </c>
      <c r="QE314" s="137">
        <v>-2.9010803108790162</v>
      </c>
      <c r="QF314" s="137">
        <v>1.2803055208941796</v>
      </c>
      <c r="QG314" s="137">
        <v>2.0995178349307291</v>
      </c>
      <c r="QH314" s="135">
        <v>692.64700000000005</v>
      </c>
      <c r="QI314" s="135">
        <v>3127.5949999999998</v>
      </c>
      <c r="QJ314" s="135">
        <v>637.202</v>
      </c>
      <c r="QK314" s="135">
        <v>6071.5439999999999</v>
      </c>
      <c r="QL314" s="135">
        <v>20884.758999999998</v>
      </c>
      <c r="QM314" s="135">
        <v>3433.5830000000001</v>
      </c>
      <c r="QN314" s="135">
        <v>91072.267000000007</v>
      </c>
      <c r="QO314" s="135">
        <v>24860.984</v>
      </c>
      <c r="QP314" s="135">
        <v>-491.23448949771705</v>
      </c>
      <c r="QQ314" s="135">
        <v>120.26369059357387</v>
      </c>
      <c r="QR314" s="135">
        <v>2555</v>
      </c>
      <c r="QS314" s="135">
        <v>711.70450600000004</v>
      </c>
      <c r="QT314" s="135">
        <v>45.334701999999993</v>
      </c>
      <c r="QU314" s="135">
        <v>6288.3559999999998</v>
      </c>
      <c r="QV314" s="135">
        <v>140.077</v>
      </c>
      <c r="QW314" s="135">
        <v>6428.433</v>
      </c>
      <c r="QX314" s="135">
        <v>30573.359159414667</v>
      </c>
      <c r="QY314" s="135">
        <v>158.40035955947388</v>
      </c>
      <c r="QZ314" s="135">
        <v>67.35190947731202</v>
      </c>
      <c r="RA314" s="135">
        <v>0</v>
      </c>
      <c r="RB314" s="135">
        <v>5634.8842338363893</v>
      </c>
      <c r="RC314" s="135">
        <v>865.83223151031154</v>
      </c>
      <c r="RD314" s="135">
        <v>11764.861787920781</v>
      </c>
      <c r="RE314" s="135">
        <v>2276.7560540434661</v>
      </c>
      <c r="RF314" s="135">
        <v>10679.570730289421</v>
      </c>
      <c r="RG314" s="135">
        <v>782.53750642269188</v>
      </c>
      <c r="RH314" s="135">
        <v>4027.4949004333016</v>
      </c>
      <c r="RI314" s="135">
        <v>2209.504577876352</v>
      </c>
      <c r="RJ314" s="135">
        <v>154.42458278625</v>
      </c>
      <c r="RK314" s="135">
        <v>19573.241496799932</v>
      </c>
      <c r="RL314" s="135">
        <v>63802.420296988377</v>
      </c>
      <c r="RM314" s="135">
        <v>25866.272226212226</v>
      </c>
      <c r="RN314" s="139">
        <v>594.3186254648059</v>
      </c>
      <c r="RO314" s="139">
        <v>158.40035955947388</v>
      </c>
      <c r="RP314" s="139">
        <v>5533.3565017741894</v>
      </c>
      <c r="RQ314" s="139">
        <v>865.83223151031154</v>
      </c>
      <c r="RR314" s="152"/>
      <c r="RS314" s="152">
        <v>3.2809999999999997</v>
      </c>
      <c r="RT314" s="152">
        <v>5.1113</v>
      </c>
      <c r="RU314" s="138">
        <v>4.5941000000000001</v>
      </c>
      <c r="RV314" s="135">
        <v>1684.2694498092887</v>
      </c>
      <c r="RW314" s="135">
        <v>16338.848864896798</v>
      </c>
      <c r="RX314" s="135">
        <v>106272.82020426806</v>
      </c>
      <c r="RY314" s="135">
        <v>21957.805362147315</v>
      </c>
      <c r="RZ314" s="135">
        <v>146253.74388112145</v>
      </c>
      <c r="SA314" s="135">
        <v>6456.9850000000006</v>
      </c>
      <c r="SB314" s="135">
        <v>1082.4249399999999</v>
      </c>
      <c r="SC314" s="135">
        <v>223.10972999999998</v>
      </c>
      <c r="SD314" s="135">
        <v>1305.5346699999998</v>
      </c>
      <c r="SE314" s="135">
        <v>9783.8500890299983</v>
      </c>
      <c r="SF314" s="135">
        <v>3368.6282300469052</v>
      </c>
      <c r="SG314" s="135">
        <v>1674.8275408199959</v>
      </c>
      <c r="SH314" s="135">
        <v>1646.8067239029813</v>
      </c>
      <c r="SI314" s="135">
        <v>11458.677629849995</v>
      </c>
      <c r="SJ314" s="135">
        <v>5015.4349539498862</v>
      </c>
      <c r="SK314" s="135">
        <v>27711.696141619999</v>
      </c>
      <c r="SL314" s="135">
        <v>262079</v>
      </c>
      <c r="SM314" s="135">
        <v>90146</v>
      </c>
      <c r="SN314" s="135">
        <v>47230</v>
      </c>
      <c r="SO314" s="135">
        <v>40439</v>
      </c>
      <c r="SP314" s="135">
        <v>309309</v>
      </c>
      <c r="SQ314" s="135">
        <v>130585</v>
      </c>
      <c r="SR314" s="135">
        <v>439894</v>
      </c>
      <c r="SS314" s="135">
        <v>7574.0843873999993</v>
      </c>
      <c r="ST314" s="135">
        <v>1552.5770834289935</v>
      </c>
      <c r="SU314" s="135">
        <v>171.95230017999998</v>
      </c>
      <c r="SV314" s="135">
        <v>11.557897947910881</v>
      </c>
      <c r="SW314" s="135">
        <v>312.86195250999992</v>
      </c>
      <c r="SX314" s="135">
        <v>0</v>
      </c>
      <c r="SY314" s="135">
        <v>8357.3499252700003</v>
      </c>
      <c r="SZ314" s="135">
        <v>1539.9247473831995</v>
      </c>
      <c r="TA314" s="135">
        <v>727.65000942999995</v>
      </c>
      <c r="TB314" s="135">
        <v>146.32322487810899</v>
      </c>
      <c r="TC314" s="135">
        <v>2.9256088500000001</v>
      </c>
      <c r="TD314" s="135">
        <v>0.98779236252545821</v>
      </c>
      <c r="TE314" s="135">
        <v>139.23923811000003</v>
      </c>
      <c r="TF314" s="135">
        <v>94.434718509322281</v>
      </c>
      <c r="TG314" s="135">
        <v>109.74420252000002</v>
      </c>
      <c r="TH314" s="135">
        <v>3300.8738070185636</v>
      </c>
      <c r="TI314" s="135">
        <v>9927.4209843699973</v>
      </c>
      <c r="TJ314" s="135">
        <v>5368.5493749137995</v>
      </c>
      <c r="TK314" s="140">
        <v>17616.439999999999</v>
      </c>
      <c r="TL314" s="140">
        <v>25948.83</v>
      </c>
      <c r="TM314" s="140">
        <v>453.32</v>
      </c>
      <c r="TN314" s="135">
        <v>479687.35</v>
      </c>
      <c r="TO314" s="141">
        <v>204.84</v>
      </c>
      <c r="TP314" s="141">
        <v>297.41000000000003</v>
      </c>
      <c r="TQ314" s="141">
        <v>439.64</v>
      </c>
      <c r="TR314" s="141">
        <v>1010.98</v>
      </c>
      <c r="TS314" s="141">
        <v>768.36</v>
      </c>
      <c r="TT314" s="141">
        <v>429.2</v>
      </c>
      <c r="TU314" s="141">
        <v>248.73</v>
      </c>
      <c r="TV314" s="141">
        <v>31.79</v>
      </c>
      <c r="TW314" s="135">
        <v>21948.1</v>
      </c>
      <c r="TX314" s="135">
        <v>23588.98</v>
      </c>
      <c r="TY314" s="135">
        <v>70835.05</v>
      </c>
      <c r="TZ314" s="135">
        <v>51210.48</v>
      </c>
      <c r="UA314" s="135">
        <v>60605</v>
      </c>
      <c r="UB314" s="135">
        <v>39117</v>
      </c>
      <c r="UC314" s="135">
        <v>99722</v>
      </c>
      <c r="UD314" s="135">
        <v>21791</v>
      </c>
      <c r="UE314" s="135">
        <v>11528</v>
      </c>
      <c r="UF314" s="135">
        <v>33319</v>
      </c>
      <c r="UG314" s="153">
        <f t="shared" si="59"/>
        <v>35.955779226136457</v>
      </c>
      <c r="UH314" s="153">
        <f t="shared" si="59"/>
        <v>29.470562670961474</v>
      </c>
      <c r="UI314" s="153">
        <f t="shared" si="59"/>
        <v>33.411885040412344</v>
      </c>
      <c r="UJ314" s="135">
        <v>909.16300000000001</v>
      </c>
      <c r="UK314" s="135">
        <v>491.35700000000003</v>
      </c>
      <c r="UL314" s="128">
        <f t="shared" si="49"/>
        <v>1400.52</v>
      </c>
      <c r="UM314" s="128">
        <f t="shared" si="54"/>
        <v>18783.553278335719</v>
      </c>
      <c r="UN314" s="128">
        <f t="shared" si="54"/>
        <v>2180.8193981310587</v>
      </c>
      <c r="UO314" s="128">
        <f t="shared" si="54"/>
        <v>20974.629676466779</v>
      </c>
      <c r="UP314" s="128">
        <f t="shared" si="50"/>
        <v>2184.4518417150621</v>
      </c>
      <c r="UQ314" s="135">
        <v>9764.4429926214343</v>
      </c>
      <c r="UR314" s="135">
        <v>1610.2733515578104</v>
      </c>
      <c r="US314" s="135">
        <v>11374.716344179244</v>
      </c>
      <c r="UT314" s="135">
        <v>1709.441930511729</v>
      </c>
      <c r="UU314" s="135">
        <v>9019.1102857142869</v>
      </c>
      <c r="UV314" s="135">
        <v>570.5460465732483</v>
      </c>
      <c r="UW314" s="135">
        <v>9599.913332287535</v>
      </c>
      <c r="UX314" s="135">
        <v>475.00991120333333</v>
      </c>
      <c r="UY314" s="135">
        <v>80177.510334499966</v>
      </c>
      <c r="UZ314" s="135">
        <v>3680.6219999999998</v>
      </c>
      <c r="VA314" s="143">
        <v>20</v>
      </c>
      <c r="VB314" s="143">
        <v>0.4</v>
      </c>
      <c r="VC314" s="129">
        <f t="shared" si="60"/>
        <v>21.295999999999999</v>
      </c>
      <c r="VD314" s="143">
        <v>0</v>
      </c>
      <c r="VE314" s="143">
        <v>9.44</v>
      </c>
      <c r="VF314" s="129">
        <f t="shared" si="61"/>
        <v>30.585599999999999</v>
      </c>
      <c r="VG314" s="129">
        <f t="shared" si="62"/>
        <v>51.881599999999999</v>
      </c>
      <c r="VH314" s="143">
        <v>0</v>
      </c>
      <c r="VI314" s="143">
        <v>0</v>
      </c>
      <c r="VJ314" s="129">
        <f t="shared" si="63"/>
        <v>0</v>
      </c>
      <c r="VK314" s="129">
        <f t="shared" si="55"/>
        <v>0</v>
      </c>
      <c r="VL314" s="143">
        <v>194569.37899999999</v>
      </c>
      <c r="VM314" s="143">
        <v>24284.468000000001</v>
      </c>
      <c r="VN314" s="135">
        <v>216543.234</v>
      </c>
      <c r="VO314" s="135">
        <v>29664.596003000002</v>
      </c>
      <c r="VP314" s="135">
        <v>35472.613999999994</v>
      </c>
      <c r="VQ314" s="135">
        <v>663.28200000000004</v>
      </c>
      <c r="VR314" s="144">
        <v>4213.4661199999973</v>
      </c>
      <c r="VS314" s="144">
        <v>1195.2122840000047</v>
      </c>
      <c r="VT314" s="135">
        <v>33149.564000000013</v>
      </c>
      <c r="VU314" s="135">
        <v>2451.8130000000019</v>
      </c>
      <c r="VV314" s="135">
        <v>43625.59388</v>
      </c>
      <c r="VW314" s="135">
        <v>14336.439515999999</v>
      </c>
      <c r="VX314" s="135">
        <v>36413.024000000005</v>
      </c>
      <c r="VY314" s="135">
        <v>760.54600000000005</v>
      </c>
      <c r="VZ314" s="135">
        <v>89982.280999999988</v>
      </c>
      <c r="WA314" s="135">
        <v>3857.5680000000002</v>
      </c>
      <c r="WB314" s="135">
        <v>93476.429741601925</v>
      </c>
      <c r="WC314" s="135">
        <v>15229.430342749409</v>
      </c>
      <c r="WD314" s="135">
        <v>36276.025660398067</v>
      </c>
      <c r="WE314" s="135">
        <v>11584.698568250591</v>
      </c>
      <c r="WF314" s="135">
        <v>129752.45540199999</v>
      </c>
      <c r="WG314" s="135">
        <v>26814.128911</v>
      </c>
      <c r="WH314" s="135">
        <v>35674.091</v>
      </c>
      <c r="WI314" s="135">
        <v>4188.0810000000001</v>
      </c>
      <c r="WJ314" s="135">
        <v>26012.34</v>
      </c>
      <c r="WK314" s="135">
        <v>9585.83</v>
      </c>
      <c r="WL314" s="135">
        <v>28894.45</v>
      </c>
      <c r="WM314" s="135">
        <v>9585.83</v>
      </c>
      <c r="WN314" s="135">
        <v>36165.480000000003</v>
      </c>
      <c r="WO314" s="135">
        <v>7097.72</v>
      </c>
      <c r="WP314" s="135">
        <v>9605.875</v>
      </c>
      <c r="WQ314" s="135">
        <v>1506.963</v>
      </c>
      <c r="WR314" s="135">
        <v>61528.862000000001</v>
      </c>
      <c r="WS314" s="135">
        <v>13578.550999999999</v>
      </c>
      <c r="WT314" s="135">
        <v>29543.404999999999</v>
      </c>
      <c r="WU314" s="135">
        <v>11282.433000000001</v>
      </c>
      <c r="WV314" s="135">
        <v>91072.267000000007</v>
      </c>
      <c r="WW314" s="135">
        <v>24860.984</v>
      </c>
      <c r="WX314" s="135">
        <v>19967.582999999999</v>
      </c>
      <c r="WY314" s="135">
        <v>2877.538</v>
      </c>
      <c r="WZ314" s="135">
        <v>4617.4819800000114</v>
      </c>
      <c r="XA314" s="135">
        <v>29.917476999997234</v>
      </c>
      <c r="XB314" s="135">
        <v>293780.79621199996</v>
      </c>
      <c r="XC314" s="135">
        <v>32363.965781999999</v>
      </c>
      <c r="XD314" s="135">
        <v>6908.7408099999539</v>
      </c>
      <c r="XE314" s="135">
        <v>908.03687099999934</v>
      </c>
      <c r="XF314" s="135">
        <v>900.47299999999996</v>
      </c>
      <c r="XG314" s="135">
        <v>0</v>
      </c>
      <c r="XH314" s="145">
        <v>3032.0123023000006</v>
      </c>
      <c r="XI314" s="145">
        <v>110.12303484</v>
      </c>
      <c r="XJ314" s="145">
        <v>1028.21616829</v>
      </c>
      <c r="XK314" s="145">
        <v>19211.25696807</v>
      </c>
      <c r="XL314" s="145">
        <v>1331.6754709699999</v>
      </c>
      <c r="XM314" s="145">
        <v>2813.2848739100009</v>
      </c>
      <c r="XN314" s="145">
        <v>23771.084181180002</v>
      </c>
      <c r="XO314" s="145">
        <v>2416.2039852400007</v>
      </c>
      <c r="XP314" s="145">
        <v>7304.5072017299999</v>
      </c>
      <c r="XQ314" s="145">
        <v>5675.4898141400035</v>
      </c>
      <c r="XR314" s="145">
        <v>10421.223715680002</v>
      </c>
      <c r="XS314" s="145">
        <v>670.95268816999999</v>
      </c>
      <c r="XT314" s="145">
        <v>2920.4900656099999</v>
      </c>
      <c r="XU314" s="145">
        <v>1137.2597655100001</v>
      </c>
      <c r="XV314" s="145">
        <v>4739.3845641299995</v>
      </c>
      <c r="XW314" s="135">
        <v>10639.710082629999</v>
      </c>
      <c r="XX314" s="135">
        <v>1124.1761786300524</v>
      </c>
      <c r="XY314" s="135">
        <v>284.60624766121566</v>
      </c>
      <c r="XZ314" s="135">
        <v>1952.9820236346807</v>
      </c>
      <c r="YA314" s="135">
        <v>4882.3336782906517</v>
      </c>
      <c r="YB314" s="135">
        <v>2120.1489198457266</v>
      </c>
      <c r="YC314" s="135">
        <v>621.43708020055556</v>
      </c>
      <c r="YD314" s="135">
        <v>3778.9473779265659</v>
      </c>
      <c r="YE314" s="135">
        <v>331.78910466522683</v>
      </c>
      <c r="YF314" s="135">
        <v>1275.4511705924097</v>
      </c>
      <c r="YG314" s="135">
        <v>489.14081888306447</v>
      </c>
      <c r="YH314" s="135">
        <v>2507.3695772045662</v>
      </c>
      <c r="YI314" s="135">
        <v>8.1712949706880589E-2</v>
      </c>
      <c r="YJ314" s="135">
        <v>44.732335424251772</v>
      </c>
      <c r="YK314" s="135">
        <v>31.540841157050295</v>
      </c>
      <c r="YL314" s="135">
        <v>837.23700797284789</v>
      </c>
      <c r="YM314" s="135">
        <v>1219.1211090095644</v>
      </c>
      <c r="YN314" s="128">
        <f t="shared" si="56"/>
        <v>175925.87365564704</v>
      </c>
      <c r="YO314" s="135">
        <v>59178.016192837851</v>
      </c>
      <c r="YP314" s="128">
        <f t="shared" si="64"/>
        <v>683902.32420830522</v>
      </c>
      <c r="YQ314" s="135">
        <v>0</v>
      </c>
      <c r="YR314" s="135">
        <v>4145.7615690000002</v>
      </c>
      <c r="YS314" s="128" t="e">
        <f t="shared" si="51"/>
        <v>#REF!</v>
      </c>
      <c r="YT314" s="135">
        <v>0</v>
      </c>
      <c r="YU314" s="135">
        <v>25731.809646652335</v>
      </c>
      <c r="YV314" s="128" t="e">
        <f t="shared" si="52"/>
        <v>#REF!</v>
      </c>
      <c r="YW314" s="135">
        <v>770</v>
      </c>
      <c r="YX314" s="135">
        <v>8918.4266561059503</v>
      </c>
      <c r="YY314" s="128" t="e">
        <f t="shared" si="53"/>
        <v>#REF!</v>
      </c>
      <c r="YZ314" s="146">
        <v>3.2406000000000001</v>
      </c>
      <c r="ZA314" s="147">
        <v>246944.85124999998</v>
      </c>
      <c r="ZB314" s="147">
        <v>103315.74570000001</v>
      </c>
      <c r="ZC314" s="154">
        <f t="shared" si="57"/>
        <v>350260.59694999998</v>
      </c>
      <c r="ZD314" s="147">
        <v>190304.10550583331</v>
      </c>
      <c r="ZE314" s="147">
        <v>76302.92120462998</v>
      </c>
      <c r="ZF314" s="154">
        <f t="shared" si="58"/>
        <v>266607.02671046328</v>
      </c>
      <c r="ZG314" s="148">
        <v>0</v>
      </c>
      <c r="ZH314" s="147">
        <v>26012.34</v>
      </c>
      <c r="ZI314" s="147">
        <v>9585.83</v>
      </c>
      <c r="ZJ314" s="147">
        <v>28894.45</v>
      </c>
      <c r="ZK314" s="147">
        <v>8177.43</v>
      </c>
      <c r="ZL314" s="147">
        <v>36165.480000000003</v>
      </c>
      <c r="ZM314" s="147">
        <v>7097.72</v>
      </c>
      <c r="ZN314" s="147">
        <v>5205.3</v>
      </c>
      <c r="ZO314" s="147">
        <v>157.31</v>
      </c>
      <c r="ZP314" s="147">
        <v>7536.56</v>
      </c>
      <c r="ZQ314" s="147">
        <v>35.29</v>
      </c>
      <c r="ZR314" s="147">
        <v>63.4</v>
      </c>
      <c r="ZS314" s="147">
        <v>7.86</v>
      </c>
      <c r="ZT314" s="149">
        <v>4.2758000000000003</v>
      </c>
      <c r="ZU314" s="149">
        <v>4.7920999999999996</v>
      </c>
      <c r="ZV314" s="149">
        <v>7.0483000000000002</v>
      </c>
      <c r="ZW314" s="149">
        <v>10.4429</v>
      </c>
      <c r="ZX314" s="149">
        <v>23.544</v>
      </c>
      <c r="ZY314" s="149">
        <v>45.825699999999998</v>
      </c>
      <c r="ZZ314" s="149">
        <v>45.022300000000001</v>
      </c>
      <c r="AAA314" s="149">
        <v>8.8152000000000008</v>
      </c>
      <c r="AAB314" s="149">
        <v>3.7296</v>
      </c>
      <c r="AAC314" s="149">
        <v>3.75</v>
      </c>
      <c r="AAD314" s="149">
        <v>1.5817000000000001</v>
      </c>
      <c r="AAE314" s="149">
        <v>1.8426</v>
      </c>
      <c r="AAF314" s="149">
        <v>4.3651999999999997</v>
      </c>
      <c r="AAG314" s="149">
        <v>6.4950000000000001</v>
      </c>
      <c r="AAH314" s="149">
        <v>11.134600000000001</v>
      </c>
      <c r="AAI314" s="149">
        <v>5.5090000000000003</v>
      </c>
      <c r="AAJ314" s="149">
        <v>8.0617999999999999</v>
      </c>
      <c r="AAK314" s="149">
        <v>7.5929000000000002</v>
      </c>
      <c r="AAL314" s="149">
        <v>1.252</v>
      </c>
      <c r="AAM314" s="149">
        <v>1.3145</v>
      </c>
      <c r="AAN314" s="151">
        <v>2.64</v>
      </c>
      <c r="AAO314" s="151">
        <v>2.12</v>
      </c>
      <c r="AAP314" s="151">
        <v>3.02</v>
      </c>
      <c r="AAQ314" s="151">
        <v>3.88</v>
      </c>
      <c r="AAR314" s="151">
        <v>3.91</v>
      </c>
      <c r="AAS314" s="151">
        <v>3.5</v>
      </c>
      <c r="AAT314" s="151">
        <v>3.91</v>
      </c>
      <c r="AAU314" s="151">
        <v>4.2</v>
      </c>
      <c r="AAV314" s="151">
        <v>4.3099999999999996</v>
      </c>
      <c r="AAW314" s="151">
        <v>4.4400000000000004</v>
      </c>
      <c r="AAX314" s="151">
        <v>0.34</v>
      </c>
      <c r="AAY314" s="151">
        <v>0.47</v>
      </c>
      <c r="AAZ314" s="151">
        <v>0.42</v>
      </c>
      <c r="ABA314" s="151">
        <v>1.06</v>
      </c>
      <c r="ABB314" s="151">
        <v>0.75</v>
      </c>
      <c r="ABC314" s="151">
        <v>0.76</v>
      </c>
      <c r="ABD314" s="151">
        <v>0.93</v>
      </c>
      <c r="ABE314" s="151">
        <v>1.04</v>
      </c>
      <c r="ABF314" s="151">
        <v>1.1399999999999999</v>
      </c>
      <c r="ABG314" s="151">
        <v>1.37</v>
      </c>
      <c r="ABH314" s="151">
        <v>22.339700000000001</v>
      </c>
      <c r="ABI314" s="151">
        <v>7.2384000000000004</v>
      </c>
      <c r="ABJ314" s="150">
        <v>88.949281383801704</v>
      </c>
      <c r="ABK314" s="151"/>
      <c r="ABL314" s="151"/>
      <c r="ABM314" s="151"/>
    </row>
    <row r="315" spans="1:741" s="148" customFormat="1" ht="15.75" hidden="1" outlineLevel="1" x14ac:dyDescent="0.25">
      <c r="A315" s="122">
        <v>43008</v>
      </c>
      <c r="B315" s="135">
        <v>195973.90372999999</v>
      </c>
      <c r="C315" s="135">
        <v>154413.1526</v>
      </c>
      <c r="D315" s="135">
        <v>5069.0943299999999</v>
      </c>
      <c r="E315" s="135">
        <v>10384.897999999999</v>
      </c>
      <c r="F315" s="135">
        <v>18253.091</v>
      </c>
      <c r="G315" s="135">
        <v>1384.3678</v>
      </c>
      <c r="H315" s="135">
        <v>6469.3</v>
      </c>
      <c r="I315" s="135">
        <v>1657.6146000000001</v>
      </c>
      <c r="J315" s="135">
        <v>1101.581139999993</v>
      </c>
      <c r="K315" s="135">
        <v>1442.2929999999999</v>
      </c>
      <c r="L315" s="135">
        <v>30.64453</v>
      </c>
      <c r="M315" s="135">
        <v>10316.214</v>
      </c>
      <c r="N315" s="135">
        <v>497.46199999999999</v>
      </c>
      <c r="O315" s="135">
        <v>7067.848</v>
      </c>
      <c r="P315" s="135">
        <v>218087.56099999999</v>
      </c>
      <c r="Q315" s="135">
        <v>232424.01798</v>
      </c>
      <c r="R315" s="135">
        <v>24162.372543000001</v>
      </c>
      <c r="S315" s="135">
        <v>22973.663519999998</v>
      </c>
      <c r="T315" s="135">
        <v>0.69525300000000001</v>
      </c>
      <c r="U315" s="135">
        <v>103.03631</v>
      </c>
      <c r="V315" s="135">
        <v>140.93673999999999</v>
      </c>
      <c r="W315" s="135">
        <v>23.003720000000001</v>
      </c>
      <c r="X315" s="135">
        <v>921.03700000000003</v>
      </c>
      <c r="Y315" s="135">
        <v>74.471379999999996</v>
      </c>
      <c r="Z315" s="135">
        <v>199.12210699999969</v>
      </c>
      <c r="AA315" s="135">
        <v>881.48407999999995</v>
      </c>
      <c r="AB315" s="135">
        <v>51.289790000000004</v>
      </c>
      <c r="AC315" s="135">
        <v>2986.2879859999998</v>
      </c>
      <c r="AD315" s="135">
        <v>101.27200000000001</v>
      </c>
      <c r="AE315" s="135">
        <v>1198.8341</v>
      </c>
      <c r="AF315" s="135">
        <v>29655.133986000001</v>
      </c>
      <c r="AG315" s="135">
        <v>30898.629803</v>
      </c>
      <c r="AH315" s="135">
        <v>180275.20523600001</v>
      </c>
      <c r="AI315" s="135">
        <v>42620.200306999999</v>
      </c>
      <c r="AJ315" s="135">
        <v>34275.995498999997</v>
      </c>
      <c r="AK315" s="135">
        <v>41568.735330000003</v>
      </c>
      <c r="AL315" s="135">
        <v>57188.199529999998</v>
      </c>
      <c r="AM315" s="135">
        <v>3061.3214400000002</v>
      </c>
      <c r="AN315" s="135">
        <v>150270.677</v>
      </c>
      <c r="AO315" s="135">
        <v>11351.101000000001</v>
      </c>
      <c r="AP315" s="135">
        <v>44586.079806000002</v>
      </c>
      <c r="AQ315" s="135">
        <v>94388.365120000002</v>
      </c>
      <c r="AR315" s="135">
        <v>12800.071</v>
      </c>
      <c r="AS315" s="135">
        <v>4994.8401100000001</v>
      </c>
      <c r="AT315" s="135">
        <v>15702.143260000001</v>
      </c>
      <c r="AU315" s="135">
        <v>925.45493999999997</v>
      </c>
      <c r="AV315" s="135">
        <v>6878.2510000000002</v>
      </c>
      <c r="AW315" s="135">
        <v>344195.16686599999</v>
      </c>
      <c r="AX315" s="135">
        <v>27175.015287999999</v>
      </c>
      <c r="AY315" s="135">
        <v>0</v>
      </c>
      <c r="AZ315" s="135">
        <v>9784.7480429999996</v>
      </c>
      <c r="BA315" s="135">
        <v>8528.0522280000005</v>
      </c>
      <c r="BB315" s="135">
        <v>8866.8781940000008</v>
      </c>
      <c r="BC315" s="135">
        <v>0.55700000000000005</v>
      </c>
      <c r="BD315" s="135">
        <v>0</v>
      </c>
      <c r="BE315" s="135">
        <v>4518.2049999999999</v>
      </c>
      <c r="BF315" s="135">
        <v>0</v>
      </c>
      <c r="BG315" s="135">
        <v>25158.207999999999</v>
      </c>
      <c r="BH315" s="135">
        <v>217.52140800000001</v>
      </c>
      <c r="BI315" s="135">
        <v>123.83139</v>
      </c>
      <c r="BJ315" s="135">
        <v>557.12364000000002</v>
      </c>
      <c r="BK315" s="135">
        <v>16.11185</v>
      </c>
      <c r="BL315" s="135">
        <v>1102.2190000000001</v>
      </c>
      <c r="BM315" s="135">
        <v>32605.551933999999</v>
      </c>
      <c r="BN315" s="135">
        <v>57492.86</v>
      </c>
      <c r="BO315" s="135">
        <v>22142.28</v>
      </c>
      <c r="BP315" s="135">
        <v>645.23</v>
      </c>
      <c r="BQ315" s="135">
        <v>10464.06</v>
      </c>
      <c r="BR315" s="135">
        <v>10913.84</v>
      </c>
      <c r="BS315" s="135">
        <v>18.940000000000001</v>
      </c>
      <c r="BT315" s="135">
        <v>100.21</v>
      </c>
      <c r="BU315" s="135">
        <v>0</v>
      </c>
      <c r="BV315" s="135">
        <v>2087.8000000000002</v>
      </c>
      <c r="BW315" s="135">
        <v>1753.27</v>
      </c>
      <c r="BX315" s="135">
        <v>601.19000000000005</v>
      </c>
      <c r="BY315" s="135">
        <v>235.02</v>
      </c>
      <c r="BZ315" s="135">
        <v>917.06</v>
      </c>
      <c r="CA315" s="135">
        <v>0</v>
      </c>
      <c r="CB315" s="135">
        <v>0</v>
      </c>
      <c r="CC315" s="135">
        <v>0</v>
      </c>
      <c r="CD315" s="135">
        <v>49284.964848000003</v>
      </c>
      <c r="CE315" s="135">
        <v>48452.207847999998</v>
      </c>
      <c r="CF315" s="135">
        <v>27702.878838000001</v>
      </c>
      <c r="CG315" s="135">
        <v>6293.6841199999999</v>
      </c>
      <c r="CH315" s="135">
        <v>13596.94989</v>
      </c>
      <c r="CI315" s="135">
        <v>451.43799999999999</v>
      </c>
      <c r="CJ315" s="135">
        <v>393.25200000000001</v>
      </c>
      <c r="CK315" s="135">
        <v>14.005000000000001</v>
      </c>
      <c r="CL315" s="135">
        <v>15120.201255</v>
      </c>
      <c r="CM315" s="135">
        <v>15033.710725000001</v>
      </c>
      <c r="CN315" s="135">
        <v>13329.57532</v>
      </c>
      <c r="CO315" s="135">
        <v>569.39750500000002</v>
      </c>
      <c r="CP315" s="135">
        <v>1134.7379000000001</v>
      </c>
      <c r="CQ315" s="135">
        <v>451.43799999999999</v>
      </c>
      <c r="CR315" s="135">
        <v>393.25200000000001</v>
      </c>
      <c r="CS315" s="135">
        <v>14.005000000000001</v>
      </c>
      <c r="CT315" s="135">
        <v>55225.101600000002</v>
      </c>
      <c r="CU315" s="135">
        <v>19876.935710000002</v>
      </c>
      <c r="CV315" s="135">
        <v>645.23099999999999</v>
      </c>
      <c r="CW315" s="135">
        <v>10209.209999999999</v>
      </c>
      <c r="CX315" s="135">
        <v>8905.1419999999998</v>
      </c>
      <c r="CY315" s="135">
        <v>18.938549999999999</v>
      </c>
      <c r="CZ315" s="135">
        <v>98.414159999999995</v>
      </c>
      <c r="DA315" s="135">
        <v>0</v>
      </c>
      <c r="DB315" s="135">
        <v>1539.5414499999999</v>
      </c>
      <c r="DC315" s="135">
        <v>1205.00728</v>
      </c>
      <c r="DD315" s="135">
        <v>601.19227999999998</v>
      </c>
      <c r="DE315" s="135">
        <v>235.017</v>
      </c>
      <c r="DF315" s="135">
        <v>368.798</v>
      </c>
      <c r="DG315" s="135">
        <v>0</v>
      </c>
      <c r="DH315" s="135">
        <v>0</v>
      </c>
      <c r="DI315" s="135">
        <v>0</v>
      </c>
      <c r="DJ315" s="135">
        <v>33829.144528999997</v>
      </c>
      <c r="DK315" s="135">
        <v>33680.291529000002</v>
      </c>
      <c r="DL315" s="135">
        <v>27699.287529000001</v>
      </c>
      <c r="DM315" s="135">
        <v>2824.3290000000002</v>
      </c>
      <c r="DN315" s="135">
        <v>3013.47</v>
      </c>
      <c r="DO315" s="135">
        <v>143.20500000000001</v>
      </c>
      <c r="DP315" s="135">
        <v>0</v>
      </c>
      <c r="DQ315" s="135">
        <v>0</v>
      </c>
      <c r="DR315" s="135">
        <v>13742.552067000001</v>
      </c>
      <c r="DS315" s="135">
        <v>13727.682537000001</v>
      </c>
      <c r="DT315" s="135">
        <v>13329.53803</v>
      </c>
      <c r="DU315" s="135">
        <v>387.67350699999997</v>
      </c>
      <c r="DV315" s="135">
        <v>10.471</v>
      </c>
      <c r="DW315" s="135">
        <v>0</v>
      </c>
      <c r="DX315" s="135">
        <v>0</v>
      </c>
      <c r="DY315" s="135">
        <v>0</v>
      </c>
      <c r="DZ315" s="135">
        <v>54</v>
      </c>
      <c r="EA315" s="135">
        <v>0</v>
      </c>
      <c r="EB315" s="135">
        <v>0</v>
      </c>
      <c r="EC315" s="135">
        <v>0</v>
      </c>
      <c r="ED315" s="135">
        <v>0</v>
      </c>
      <c r="EE315" s="135">
        <v>0</v>
      </c>
      <c r="EF315" s="135">
        <v>0</v>
      </c>
      <c r="EG315" s="135">
        <v>0</v>
      </c>
      <c r="EH315" s="135">
        <v>67358.705986000001</v>
      </c>
      <c r="EI315" s="135">
        <v>66905.635206000006</v>
      </c>
      <c r="EJ315" s="135">
        <v>64423.071179999999</v>
      </c>
      <c r="EK315" s="135">
        <v>2377.5529999999999</v>
      </c>
      <c r="EL315" s="135">
        <v>105.011026</v>
      </c>
      <c r="EM315" s="135">
        <v>0</v>
      </c>
      <c r="EN315" s="135">
        <v>0</v>
      </c>
      <c r="EO315" s="135">
        <v>0</v>
      </c>
      <c r="EP315" s="135">
        <v>10923.442744</v>
      </c>
      <c r="EQ315" s="135">
        <v>6101.918944</v>
      </c>
      <c r="ER315" s="135">
        <v>5991.6708840000001</v>
      </c>
      <c r="ES315" s="135">
        <v>109.3</v>
      </c>
      <c r="ET315" s="135">
        <v>0</v>
      </c>
      <c r="EU315" s="135">
        <v>0</v>
      </c>
      <c r="EV315" s="135">
        <v>0.22606000000000001</v>
      </c>
      <c r="EW315" s="135">
        <v>0</v>
      </c>
      <c r="EX315" s="135">
        <v>28067.134398999999</v>
      </c>
      <c r="EY315" s="135">
        <v>824.31283900000005</v>
      </c>
      <c r="EZ315" s="135">
        <v>20</v>
      </c>
      <c r="FA315" s="135">
        <v>630.28</v>
      </c>
      <c r="FB315" s="135">
        <v>164.76974899999999</v>
      </c>
      <c r="FC315" s="135">
        <v>0.46639999999999998</v>
      </c>
      <c r="FD315" s="135">
        <v>0</v>
      </c>
      <c r="FE315" s="135">
        <v>2.2689999999999998E-2</v>
      </c>
      <c r="FF315" s="135">
        <v>0</v>
      </c>
      <c r="FG315" s="135">
        <v>0</v>
      </c>
      <c r="FH315" s="135">
        <v>0</v>
      </c>
      <c r="FI315" s="135">
        <v>0</v>
      </c>
      <c r="FJ315" s="135">
        <v>0</v>
      </c>
      <c r="FK315" s="135">
        <v>0</v>
      </c>
      <c r="FL315" s="135">
        <v>0</v>
      </c>
      <c r="FM315" s="135">
        <v>0</v>
      </c>
      <c r="FN315" s="135">
        <v>4261.0057200000001</v>
      </c>
      <c r="FO315" s="135">
        <v>3788.0914299999999</v>
      </c>
      <c r="FP315" s="135">
        <v>63.392429999999997</v>
      </c>
      <c r="FQ315" s="135">
        <v>3724.6990000000001</v>
      </c>
      <c r="FR315" s="135">
        <v>0</v>
      </c>
      <c r="FS315" s="135">
        <v>0</v>
      </c>
      <c r="FT315" s="135">
        <v>0</v>
      </c>
      <c r="FU315" s="135">
        <v>0</v>
      </c>
      <c r="FV315" s="135">
        <v>9817.3275049999993</v>
      </c>
      <c r="FW315" s="135">
        <v>8564.1186249999992</v>
      </c>
      <c r="FX315" s="135">
        <v>5996.3303450000003</v>
      </c>
      <c r="FY315" s="135">
        <v>1878.2919999999999</v>
      </c>
      <c r="FZ315" s="135">
        <v>0</v>
      </c>
      <c r="GA315" s="135">
        <v>414.06759</v>
      </c>
      <c r="GB315" s="135">
        <v>6.7625000000000002</v>
      </c>
      <c r="GC315" s="135">
        <v>172.79119</v>
      </c>
      <c r="GD315" s="135">
        <v>12695.19881</v>
      </c>
      <c r="GE315" s="135">
        <v>9476.8521500000006</v>
      </c>
      <c r="GF315" s="135">
        <v>0</v>
      </c>
      <c r="GG315" s="135">
        <v>9182.4410000000007</v>
      </c>
      <c r="GH315" s="135">
        <v>0</v>
      </c>
      <c r="GI315" s="135">
        <v>118.93868000000001</v>
      </c>
      <c r="GJ315" s="135">
        <v>56.67747</v>
      </c>
      <c r="GK315" s="135">
        <v>20.5</v>
      </c>
      <c r="GL315" s="135">
        <v>47043.284468999998</v>
      </c>
      <c r="GM315" s="135">
        <v>31357.253000000001</v>
      </c>
      <c r="GN315" s="135">
        <v>5515.2389999999996</v>
      </c>
      <c r="GO315" s="135">
        <v>28185.279999999999</v>
      </c>
      <c r="GP315" s="135">
        <v>21497.4</v>
      </c>
      <c r="GQ315" s="135">
        <v>1121.3289</v>
      </c>
      <c r="GR315" s="135">
        <v>1761.7514000000001</v>
      </c>
      <c r="GS315" s="135">
        <v>94.462879999999998</v>
      </c>
      <c r="GT315" s="135">
        <v>1663.1805300000001</v>
      </c>
      <c r="GU315" s="135">
        <v>17422.609649999999</v>
      </c>
      <c r="GV315" s="135">
        <v>16757.391</v>
      </c>
      <c r="GW315" s="135">
        <v>0</v>
      </c>
      <c r="GX315" s="135">
        <v>106.6439</v>
      </c>
      <c r="GY315" s="135">
        <v>273.31191999999999</v>
      </c>
      <c r="GZ315" s="135">
        <v>8.1389099999999992</v>
      </c>
      <c r="HA315" s="135">
        <v>59.537529999999997</v>
      </c>
      <c r="HB315" s="135">
        <v>111271.90571599999</v>
      </c>
      <c r="HC315" s="135">
        <v>76701.559225999998</v>
      </c>
      <c r="HD315" s="135">
        <v>1699.8371959999999</v>
      </c>
      <c r="HE315" s="135">
        <v>5161.37</v>
      </c>
      <c r="HF315" s="135">
        <v>58900.550999999999</v>
      </c>
      <c r="HG315" s="135">
        <v>3685.5239999999999</v>
      </c>
      <c r="HH315" s="135">
        <v>5097.5986999999996</v>
      </c>
      <c r="HI315" s="135">
        <v>386.27832999999998</v>
      </c>
      <c r="HJ315" s="135">
        <v>4976.9489899999999</v>
      </c>
      <c r="HK315" s="135">
        <v>1631.83431</v>
      </c>
      <c r="HL315" s="135">
        <v>0</v>
      </c>
      <c r="HM315" s="135">
        <v>27.289739999999998</v>
      </c>
      <c r="HN315" s="135">
        <v>1477.8209999999999</v>
      </c>
      <c r="HO315" s="135">
        <v>13.28354</v>
      </c>
      <c r="HP315" s="135">
        <v>28.202439999999999</v>
      </c>
      <c r="HQ315" s="135">
        <v>0.55759000000000003</v>
      </c>
      <c r="HR315" s="135">
        <v>28800.07</v>
      </c>
      <c r="HS315" s="135">
        <v>9570.7209999999995</v>
      </c>
      <c r="HT315" s="135">
        <v>29086.593799999999</v>
      </c>
      <c r="HU315" s="135">
        <v>8155.7259999999997</v>
      </c>
      <c r="HV315" s="135">
        <v>35825.056920000003</v>
      </c>
      <c r="HW315" s="135">
        <v>7431.2039999999997</v>
      </c>
      <c r="HX315" s="135">
        <v>676.64440000000002</v>
      </c>
      <c r="HY315" s="135">
        <v>0.55700000000000005</v>
      </c>
      <c r="HZ315" s="135">
        <v>267060.8</v>
      </c>
      <c r="IA315" s="135">
        <v>32527.02</v>
      </c>
      <c r="IB315" s="135">
        <v>52289.247123000001</v>
      </c>
      <c r="IC315" s="136">
        <v>3.27</v>
      </c>
      <c r="ID315" s="136">
        <v>3.2650000000000001</v>
      </c>
      <c r="IE315" s="136">
        <v>3.2639999999999998</v>
      </c>
      <c r="IF315" s="135">
        <v>0</v>
      </c>
      <c r="IG315" s="135">
        <v>455.69900000000001</v>
      </c>
      <c r="IH315" s="135">
        <v>105074.522</v>
      </c>
      <c r="II315" s="135">
        <v>20729.059000000001</v>
      </c>
      <c r="IJ315" s="135">
        <v>25544.297730000006</v>
      </c>
      <c r="IK315" s="135">
        <v>8067.5065430000004</v>
      </c>
      <c r="IL315" s="135">
        <v>17574.944</v>
      </c>
      <c r="IM315" s="135">
        <v>6434.884</v>
      </c>
      <c r="IN315" s="135">
        <v>24899.97</v>
      </c>
      <c r="IO315" s="135">
        <v>5444.6170000000002</v>
      </c>
      <c r="IP315" s="135">
        <v>26325.816999999999</v>
      </c>
      <c r="IQ315" s="135">
        <v>596.16499999999996</v>
      </c>
      <c r="IR315" s="135">
        <v>10729.493</v>
      </c>
      <c r="IS315" s="135">
        <v>185.886</v>
      </c>
      <c r="IT315" s="135">
        <v>56815.78</v>
      </c>
      <c r="IU315" s="135">
        <v>1270.1859999999999</v>
      </c>
      <c r="IV315" s="135">
        <v>34083.601999999999</v>
      </c>
      <c r="IW315" s="135">
        <v>2618.8270000000002</v>
      </c>
      <c r="IX315" s="135">
        <v>638.26300000000003</v>
      </c>
      <c r="IY315" s="135">
        <v>56.165999999999997</v>
      </c>
      <c r="IZ315" s="135">
        <v>19139.688999999998</v>
      </c>
      <c r="JA315" s="135">
        <v>436.56099999999998</v>
      </c>
      <c r="JB315" s="135">
        <v>4316.6419999999998</v>
      </c>
      <c r="JC315" s="135">
        <v>1203.0609999999999</v>
      </c>
      <c r="JD315" s="135">
        <v>4504.6719999999996</v>
      </c>
      <c r="JE315" s="135">
        <v>3926.6909999999998</v>
      </c>
      <c r="JF315" s="135">
        <v>1687.9179999999999</v>
      </c>
      <c r="JG315" s="135">
        <v>143.899</v>
      </c>
      <c r="JH315" s="135">
        <v>701.09900000000005</v>
      </c>
      <c r="JI315" s="135">
        <v>104.928</v>
      </c>
      <c r="JJ315" s="135">
        <v>6008.2060000000001</v>
      </c>
      <c r="JK315" s="135">
        <v>127.59</v>
      </c>
      <c r="JL315" s="135">
        <v>8244.5409999999993</v>
      </c>
      <c r="JM315" s="135">
        <v>3234.0569999999998</v>
      </c>
      <c r="JN315" s="135">
        <v>82108.083600000013</v>
      </c>
      <c r="JO315" s="135">
        <v>20089.008519999999</v>
      </c>
      <c r="JP315" s="135">
        <v>25254.040600000015</v>
      </c>
      <c r="JQ315" s="135">
        <v>8045.2695199999998</v>
      </c>
      <c r="JR315" s="135">
        <v>17458.174999999999</v>
      </c>
      <c r="JS315" s="135">
        <v>6422.9690000000001</v>
      </c>
      <c r="JT315" s="135">
        <v>22684.582999999999</v>
      </c>
      <c r="JU315" s="135">
        <v>5319.3329999999996</v>
      </c>
      <c r="JV315" s="135">
        <v>13399.975</v>
      </c>
      <c r="JW315" s="135">
        <v>264.96199999999999</v>
      </c>
      <c r="JX315" s="135">
        <v>3311.31</v>
      </c>
      <c r="JY315" s="135">
        <v>36.475000000000001</v>
      </c>
      <c r="JZ315" s="135">
        <v>40284.646999999997</v>
      </c>
      <c r="KA315" s="135">
        <v>812.46400000000006</v>
      </c>
      <c r="KB315" s="135">
        <v>32020.421999999999</v>
      </c>
      <c r="KC315" s="135">
        <v>2527.89</v>
      </c>
      <c r="KD315" s="135">
        <v>42712.216</v>
      </c>
      <c r="KE315" s="135">
        <v>14468.239</v>
      </c>
      <c r="KF315" s="135">
        <v>16711.285</v>
      </c>
      <c r="KG315" s="135">
        <v>301.43700000000001</v>
      </c>
      <c r="KH315" s="135">
        <v>1423.704</v>
      </c>
      <c r="KI315" s="135">
        <v>123.316</v>
      </c>
      <c r="KJ315" s="135">
        <v>154413.15299999999</v>
      </c>
      <c r="KK315" s="135">
        <v>23429.363000000001</v>
      </c>
      <c r="KL315" s="135">
        <v>7850.0940000000001</v>
      </c>
      <c r="KM315" s="135">
        <v>409.209</v>
      </c>
      <c r="KN315" s="135">
        <v>4434.1869999999999</v>
      </c>
      <c r="KO315" s="135">
        <v>15.651</v>
      </c>
      <c r="KP315" s="135">
        <v>4468.7979999999998</v>
      </c>
      <c r="KQ315" s="135">
        <v>11.701000000000001</v>
      </c>
      <c r="KR315" s="135">
        <v>16753.079000000002</v>
      </c>
      <c r="KS315" s="135">
        <v>436.56099999999998</v>
      </c>
      <c r="KT315" s="135">
        <v>78579.751000000004</v>
      </c>
      <c r="KU315" s="135">
        <v>27385.050999999999</v>
      </c>
      <c r="KV315" s="135">
        <v>41699.762999999999</v>
      </c>
      <c r="KW315" s="135">
        <v>51969.741000000002</v>
      </c>
      <c r="KX315" s="135">
        <v>9324.6419999999998</v>
      </c>
      <c r="KY315" s="135">
        <v>1874.4849999999999</v>
      </c>
      <c r="KZ315" s="135">
        <v>6467.9160000000002</v>
      </c>
      <c r="LA315" s="135">
        <v>1384.117</v>
      </c>
      <c r="LB315" s="135">
        <v>3923.7829999999999</v>
      </c>
      <c r="LC315" s="135">
        <v>9046.8040000000001</v>
      </c>
      <c r="LD315" s="135">
        <v>2914.748</v>
      </c>
      <c r="LE315" s="135">
        <v>3466.951</v>
      </c>
      <c r="LF315" s="135">
        <v>1783.5840000000001</v>
      </c>
      <c r="LG315" s="135">
        <v>381.73700000000002</v>
      </c>
      <c r="LH315" s="135">
        <v>528.45600000000002</v>
      </c>
      <c r="LI315" s="135">
        <v>250.232</v>
      </c>
      <c r="LJ315" s="135">
        <v>3743.8470000000002</v>
      </c>
      <c r="LK315" s="135">
        <v>716.96600000000001</v>
      </c>
      <c r="LL315" s="135">
        <v>1419.16</v>
      </c>
      <c r="LM315" s="135">
        <v>754.60500000000002</v>
      </c>
      <c r="LN315" s="135">
        <v>1514.8440000000001</v>
      </c>
      <c r="LO315" s="135">
        <v>497.70600000000002</v>
      </c>
      <c r="LP315" s="135">
        <v>260.56099999999998</v>
      </c>
      <c r="LQ315" s="135">
        <v>923.56100000000004</v>
      </c>
      <c r="LR315" s="135">
        <v>566.31799999999998</v>
      </c>
      <c r="LS315" s="135">
        <v>324.38299999999998</v>
      </c>
      <c r="LT315" s="135">
        <v>727.322</v>
      </c>
      <c r="LU315" s="135">
        <v>60.247999999999998</v>
      </c>
      <c r="LV315" s="135">
        <v>346.37200000000001</v>
      </c>
      <c r="LW315" s="135">
        <v>98.090999999999994</v>
      </c>
      <c r="LX315" s="135">
        <v>38.25</v>
      </c>
      <c r="LY315" s="135">
        <v>62.249000000000002</v>
      </c>
      <c r="LZ315" s="135">
        <v>4055.549</v>
      </c>
      <c r="MA315" s="135">
        <v>2220.6239999999998</v>
      </c>
      <c r="MB315" s="135">
        <v>133.26499999999999</v>
      </c>
      <c r="MC315" s="135">
        <v>2890.221</v>
      </c>
      <c r="MD315" s="135">
        <v>796.87800000000004</v>
      </c>
      <c r="ME315" s="135">
        <v>332.74099999999999</v>
      </c>
      <c r="MF315" s="135">
        <v>139.256</v>
      </c>
      <c r="MG315" s="135">
        <v>3021.3049999999998</v>
      </c>
      <c r="MH315" s="135">
        <v>2752.52</v>
      </c>
      <c r="MI315" s="135">
        <v>738.71600000000001</v>
      </c>
      <c r="MJ315" s="135">
        <v>1524.0250000000001</v>
      </c>
      <c r="MK315" s="135">
        <v>380.96199999999999</v>
      </c>
      <c r="ML315" s="135">
        <v>127266.08</v>
      </c>
      <c r="MM315" s="135">
        <v>21510.812999999998</v>
      </c>
      <c r="MN315" s="135">
        <v>160308.43700000001</v>
      </c>
      <c r="MO315" s="135">
        <v>23526.87</v>
      </c>
      <c r="MP315" s="135">
        <v>4506.1245258234767</v>
      </c>
      <c r="MQ315" s="135">
        <v>1384.8120768454596</v>
      </c>
      <c r="MR315" s="135">
        <v>40034.468000000001</v>
      </c>
      <c r="MS315" s="135">
        <v>8000.5460000000003</v>
      </c>
      <c r="MT315" s="135">
        <v>49397.913999999997</v>
      </c>
      <c r="MU315" s="135">
        <v>5652.3879999999999</v>
      </c>
      <c r="MV315" s="135">
        <v>13060.841</v>
      </c>
      <c r="MW315" s="135">
        <v>1590.3869999999999</v>
      </c>
      <c r="MX315" s="135">
        <v>4167.1561543953449</v>
      </c>
      <c r="MY315" s="135">
        <v>1384.8120768454596</v>
      </c>
      <c r="MZ315" s="135">
        <v>28047.355</v>
      </c>
      <c r="NA315" s="135">
        <v>7648.9449999999997</v>
      </c>
      <c r="NB315" s="135">
        <v>29510.203000000001</v>
      </c>
      <c r="NC315" s="135">
        <v>4223.8580000000002</v>
      </c>
      <c r="ND315" s="135">
        <v>9418.56</v>
      </c>
      <c r="NE315" s="135">
        <v>1486.837</v>
      </c>
      <c r="NF315" s="137">
        <v>0.505</v>
      </c>
      <c r="NG315" s="137">
        <v>7.0359999999999996</v>
      </c>
      <c r="NH315" s="137">
        <v>7.3959999999999999</v>
      </c>
      <c r="NI315" s="137">
        <v>3.4430000000000001</v>
      </c>
      <c r="NJ315" s="137">
        <v>3.7109999999999999</v>
      </c>
      <c r="NK315" s="137">
        <v>2.6629999999999998</v>
      </c>
      <c r="NL315" s="137">
        <v>3.2429999999999999</v>
      </c>
      <c r="NM315" s="137">
        <v>3.3730000000000002</v>
      </c>
      <c r="NN315" s="137">
        <v>0.5</v>
      </c>
      <c r="NO315" s="137">
        <v>7.08</v>
      </c>
      <c r="NP315" s="137">
        <v>8</v>
      </c>
      <c r="NQ315" s="137">
        <v>3.0259999999999998</v>
      </c>
      <c r="NR315" s="137">
        <v>3.68</v>
      </c>
      <c r="NS315" s="137">
        <v>2.6509999999999998</v>
      </c>
      <c r="NT315" s="137">
        <v>3.1819999999999999</v>
      </c>
      <c r="NU315" s="137">
        <v>3.081</v>
      </c>
      <c r="NV315" s="137">
        <v>0.52100000000000002</v>
      </c>
      <c r="NW315" s="137">
        <v>7.0519999999999996</v>
      </c>
      <c r="NX315" s="137">
        <v>6.9610000000000003</v>
      </c>
      <c r="NY315" s="137">
        <v>4.0270000000000001</v>
      </c>
      <c r="NZ315" s="137">
        <v>3.6440000000000001</v>
      </c>
      <c r="OA315" s="137">
        <v>2.347</v>
      </c>
      <c r="OB315" s="137">
        <v>3.1190000000000002</v>
      </c>
      <c r="OC315" s="137">
        <v>3.6339999999999999</v>
      </c>
      <c r="OD315" s="137">
        <v>0.49099999999999999</v>
      </c>
      <c r="OE315" s="137">
        <v>7.0119999999999996</v>
      </c>
      <c r="OF315" s="137">
        <v>20.273</v>
      </c>
      <c r="OG315" s="137">
        <v>2.5150000000000001</v>
      </c>
      <c r="OH315" s="137">
        <v>4.8959999999999999</v>
      </c>
      <c r="OI315" s="137">
        <v>3.927</v>
      </c>
      <c r="OJ315" s="137">
        <v>4.1669999999999998</v>
      </c>
      <c r="OK315" s="137">
        <v>2.7469999999999999</v>
      </c>
      <c r="OL315" s="137">
        <v>3.601</v>
      </c>
      <c r="OM315" s="137">
        <v>2.2629999999999999</v>
      </c>
      <c r="ON315" s="137">
        <v>3.3420000000000001</v>
      </c>
      <c r="OO315" s="137">
        <v>4.4999999999999998E-2</v>
      </c>
      <c r="OP315" s="137">
        <v>1.1220000000000001</v>
      </c>
      <c r="OQ315" s="137">
        <v>8.3450000000000006</v>
      </c>
      <c r="OR315" s="137">
        <v>4.9539999999999997</v>
      </c>
      <c r="OS315" s="137">
        <v>5.5720000000000001</v>
      </c>
      <c r="OT315" s="137">
        <v>2.653</v>
      </c>
      <c r="OU315" s="137">
        <v>5.367</v>
      </c>
      <c r="OV315" s="137">
        <v>3.4729999999999999</v>
      </c>
      <c r="OW315" s="137">
        <v>14.756</v>
      </c>
      <c r="OX315" s="137">
        <v>6.1269999999999998</v>
      </c>
      <c r="OY315" s="137">
        <v>2.5289999999999999</v>
      </c>
      <c r="OZ315" s="137">
        <v>6.1269999999999998</v>
      </c>
      <c r="PA315" s="137">
        <v>2.548</v>
      </c>
      <c r="PB315" s="137">
        <v>4.4999999999999998E-2</v>
      </c>
      <c r="PC315" s="137">
        <v>1.1120000000000001</v>
      </c>
      <c r="PD315" s="137">
        <v>9.1739999999999995</v>
      </c>
      <c r="PE315" s="137">
        <v>3.121</v>
      </c>
      <c r="PF315" s="137">
        <v>5.2229999999999999</v>
      </c>
      <c r="PG315" s="137">
        <v>6.1340000000000003</v>
      </c>
      <c r="PH315" s="137">
        <v>2.262</v>
      </c>
      <c r="PI315" s="137">
        <v>3.6040000000000001</v>
      </c>
      <c r="PJ315" s="137">
        <v>3.08</v>
      </c>
      <c r="PK315" s="137">
        <v>5.43</v>
      </c>
      <c r="PL315" s="137">
        <v>5.85</v>
      </c>
      <c r="PM315" s="137">
        <v>4.66</v>
      </c>
      <c r="PN315" s="137">
        <v>0.93295203470556365</v>
      </c>
      <c r="PO315" s="137">
        <v>17.701515762381799</v>
      </c>
      <c r="PP315" s="137">
        <v>29.610060055857318</v>
      </c>
      <c r="PQ315" s="137">
        <v>3.94</v>
      </c>
      <c r="PR315" s="138">
        <v>154.35</v>
      </c>
      <c r="PS315" s="138">
        <v>157.99</v>
      </c>
      <c r="PT315" s="138">
        <v>135.5</v>
      </c>
      <c r="PU315" s="138">
        <v>128.63999999999999</v>
      </c>
      <c r="PV315" s="138">
        <v>161.54</v>
      </c>
      <c r="PW315" s="137">
        <v>4.4400000000000004</v>
      </c>
      <c r="PX315" s="137">
        <v>7.58</v>
      </c>
      <c r="PY315" s="137">
        <v>7.57</v>
      </c>
      <c r="PZ315" s="137">
        <v>6.68</v>
      </c>
      <c r="QA315" s="137">
        <v>4.6900000000000004</v>
      </c>
      <c r="QB315" s="137">
        <v>18.773720022472908</v>
      </c>
      <c r="QC315" s="137">
        <v>14.560381457908314</v>
      </c>
      <c r="QD315" s="137">
        <v>14.172247327127655</v>
      </c>
      <c r="QE315" s="137">
        <v>-2.8227103849213679</v>
      </c>
      <c r="QF315" s="137">
        <v>1.2291472119944553</v>
      </c>
      <c r="QG315" s="137">
        <v>2.0857695740253641</v>
      </c>
      <c r="QH315" s="135">
        <v>685.73</v>
      </c>
      <c r="QI315" s="135">
        <v>3756.3890000000001</v>
      </c>
      <c r="QJ315" s="135">
        <v>637.399</v>
      </c>
      <c r="QK315" s="135">
        <v>6047.77</v>
      </c>
      <c r="QL315" s="135">
        <v>21729.524000000001</v>
      </c>
      <c r="QM315" s="135">
        <v>3366.0250000000001</v>
      </c>
      <c r="QN315" s="135">
        <v>93711.721000000005</v>
      </c>
      <c r="QO315" s="135">
        <v>25157.651000000002</v>
      </c>
      <c r="QP315" s="135">
        <v>-490.54481782771711</v>
      </c>
      <c r="QQ315" s="135">
        <v>-87.965094900914778</v>
      </c>
      <c r="QR315" s="135">
        <v>2918</v>
      </c>
      <c r="QS315" s="135">
        <v>743.21173499999998</v>
      </c>
      <c r="QT315" s="135">
        <v>161.65372799999997</v>
      </c>
      <c r="QU315" s="135">
        <v>6263.6880000000001</v>
      </c>
      <c r="QV315" s="135">
        <v>139.626</v>
      </c>
      <c r="QW315" s="135">
        <v>6403.3140000000003</v>
      </c>
      <c r="QX315" s="135">
        <v>29878.782632112612</v>
      </c>
      <c r="QY315" s="135">
        <v>122.16344601586198</v>
      </c>
      <c r="QZ315" s="135">
        <v>1609.0911614290601</v>
      </c>
      <c r="RA315" s="135">
        <v>0</v>
      </c>
      <c r="RB315" s="135">
        <v>5639.6137631146612</v>
      </c>
      <c r="RC315" s="135">
        <v>802.21478253190128</v>
      </c>
      <c r="RD315" s="135">
        <v>11975.457640645194</v>
      </c>
      <c r="RE315" s="135">
        <v>2299.2479272299311</v>
      </c>
      <c r="RF315" s="135">
        <v>11703.676494992851</v>
      </c>
      <c r="RG315" s="135">
        <v>921.56420632378342</v>
      </c>
      <c r="RH315" s="135">
        <v>3996.1316121000787</v>
      </c>
      <c r="RI315" s="135">
        <v>2245.7548604590593</v>
      </c>
      <c r="RJ315" s="135">
        <v>147.57447116399999</v>
      </c>
      <c r="RK315" s="135">
        <v>20170.784177188496</v>
      </c>
      <c r="RL315" s="135">
        <v>64888.10749947658</v>
      </c>
      <c r="RM315" s="135">
        <v>26561.729399749034</v>
      </c>
      <c r="RN315" s="139">
        <v>583.40754124089312</v>
      </c>
      <c r="RO315" s="139">
        <v>122.16344601586198</v>
      </c>
      <c r="RP315" s="139">
        <v>5554.3794118156611</v>
      </c>
      <c r="RQ315" s="139">
        <v>802.21478253190128</v>
      </c>
      <c r="RR315" s="152"/>
      <c r="RS315" s="152">
        <v>4.0510999999999999</v>
      </c>
      <c r="RT315" s="152">
        <v>6.1757</v>
      </c>
      <c r="RU315" s="138">
        <v>5.9631000000000007</v>
      </c>
      <c r="RV315" s="135">
        <v>1669.3463159794071</v>
      </c>
      <c r="RW315" s="135">
        <v>16535.420590483271</v>
      </c>
      <c r="RX315" s="135">
        <v>109225.67100413506</v>
      </c>
      <c r="RY315" s="135">
        <v>22840.239055276175</v>
      </c>
      <c r="RZ315" s="135">
        <v>150270.67696587392</v>
      </c>
      <c r="SA315" s="135">
        <v>6489.8870000000006</v>
      </c>
      <c r="SB315" s="135">
        <v>1196.34548</v>
      </c>
      <c r="SC315" s="135">
        <v>230.48876999999999</v>
      </c>
      <c r="SD315" s="135">
        <v>1426.8342499999999</v>
      </c>
      <c r="SE315" s="135">
        <v>10125.452077570002</v>
      </c>
      <c r="SF315" s="135">
        <v>3263.7214354879216</v>
      </c>
      <c r="SG315" s="135">
        <v>1830.9262118199997</v>
      </c>
      <c r="SH315" s="135">
        <v>1626.8478315716952</v>
      </c>
      <c r="SI315" s="135">
        <v>11956.378289390001</v>
      </c>
      <c r="SJ315" s="135">
        <v>4890.5692670596163</v>
      </c>
      <c r="SK315" s="135">
        <v>27928.48845868</v>
      </c>
      <c r="SL315" s="135">
        <v>262041</v>
      </c>
      <c r="SM315" s="135">
        <v>90012</v>
      </c>
      <c r="SN315" s="135">
        <v>47210</v>
      </c>
      <c r="SO315" s="135">
        <v>40954</v>
      </c>
      <c r="SP315" s="135">
        <v>309251</v>
      </c>
      <c r="SQ315" s="135">
        <v>130966</v>
      </c>
      <c r="SR315" s="135">
        <v>440217</v>
      </c>
      <c r="SS315" s="135">
        <v>8596.2579527200051</v>
      </c>
      <c r="ST315" s="135">
        <v>1524.9218435714515</v>
      </c>
      <c r="SU315" s="135">
        <v>174.81531741999999</v>
      </c>
      <c r="SV315" s="135">
        <v>12.011149205425763</v>
      </c>
      <c r="SW315" s="135">
        <v>384.8132597</v>
      </c>
      <c r="SX315" s="135">
        <v>0</v>
      </c>
      <c r="SY315" s="135">
        <v>9463.5445991100041</v>
      </c>
      <c r="SZ315" s="135">
        <v>1517.9545543403053</v>
      </c>
      <c r="TA315" s="135">
        <v>763.86388364000004</v>
      </c>
      <c r="TB315" s="135">
        <v>111.15906023454484</v>
      </c>
      <c r="TC315" s="135">
        <v>4.4706386300000007</v>
      </c>
      <c r="TD315" s="135">
        <v>1.022202360758137</v>
      </c>
      <c r="TE315" s="135">
        <v>151.77704607999996</v>
      </c>
      <c r="TF315" s="135">
        <v>92.755336982333972</v>
      </c>
      <c r="TG315" s="135">
        <v>160.24145871000002</v>
      </c>
      <c r="TH315" s="135">
        <v>3112.2997244414519</v>
      </c>
      <c r="TI315" s="135">
        <v>11241.810678120006</v>
      </c>
      <c r="TJ315" s="135">
        <v>5032.6600599479316</v>
      </c>
      <c r="TK315" s="140">
        <v>18087.419999999998</v>
      </c>
      <c r="TL315" s="140">
        <v>27621.81</v>
      </c>
      <c r="TM315" s="140">
        <v>477.8</v>
      </c>
      <c r="TN315" s="135">
        <v>494613.82</v>
      </c>
      <c r="TO315" s="141">
        <v>224.4</v>
      </c>
      <c r="TP315" s="141">
        <v>293.76</v>
      </c>
      <c r="TQ315" s="141">
        <v>441.97</v>
      </c>
      <c r="TR315" s="141">
        <v>1027.18</v>
      </c>
      <c r="TS315" s="141">
        <v>818.26</v>
      </c>
      <c r="TT315" s="141">
        <v>431.48</v>
      </c>
      <c r="TU315" s="141">
        <v>273.83</v>
      </c>
      <c r="TV315" s="141">
        <v>34.5</v>
      </c>
      <c r="TW315" s="135">
        <v>22359.23</v>
      </c>
      <c r="TX315" s="135">
        <v>24578.7</v>
      </c>
      <c r="TY315" s="135">
        <v>75604.34</v>
      </c>
      <c r="TZ315" s="135">
        <v>50545.75</v>
      </c>
      <c r="UA315" s="135">
        <v>63375</v>
      </c>
      <c r="UB315" s="135">
        <v>39423</v>
      </c>
      <c r="UC315" s="135">
        <v>102798</v>
      </c>
      <c r="UD315" s="135">
        <v>22308</v>
      </c>
      <c r="UE315" s="135">
        <v>11922</v>
      </c>
      <c r="UF315" s="135">
        <v>34230</v>
      </c>
      <c r="UG315" s="153">
        <f t="shared" si="59"/>
        <v>35.200000000000003</v>
      </c>
      <c r="UH315" s="153">
        <f t="shared" si="59"/>
        <v>30.241229738984856</v>
      </c>
      <c r="UI315" s="153">
        <f t="shared" si="59"/>
        <v>33.298313196754798</v>
      </c>
      <c r="UJ315" s="135">
        <v>1366.861265</v>
      </c>
      <c r="UK315" s="135">
        <v>427.74600599999798</v>
      </c>
      <c r="UL315" s="128">
        <f t="shared" si="49"/>
        <v>1794.607270999998</v>
      </c>
      <c r="UM315" s="128">
        <f t="shared" si="54"/>
        <v>19289.317776071435</v>
      </c>
      <c r="UN315" s="128">
        <f t="shared" si="54"/>
        <v>2180.4754834410455</v>
      </c>
      <c r="UO315" s="128">
        <f t="shared" si="54"/>
        <v>21480.050259512478</v>
      </c>
      <c r="UP315" s="128">
        <f t="shared" si="50"/>
        <v>2180.2338598639512</v>
      </c>
      <c r="UQ315" s="135">
        <v>10266.75546178572</v>
      </c>
      <c r="UR315" s="135">
        <v>1610.0194118409258</v>
      </c>
      <c r="US315" s="135">
        <v>11876.774873626646</v>
      </c>
      <c r="UT315" s="135">
        <v>1707.3668512606178</v>
      </c>
      <c r="UU315" s="135">
        <v>9022.5623142857148</v>
      </c>
      <c r="UV315" s="135">
        <v>570.45607160011969</v>
      </c>
      <c r="UW315" s="135">
        <v>9603.2753858858341</v>
      </c>
      <c r="UX315" s="135">
        <v>472.86700860333337</v>
      </c>
      <c r="UY315" s="135">
        <v>81322.510334499966</v>
      </c>
      <c r="UZ315" s="135">
        <v>3680.6219999999998</v>
      </c>
      <c r="VA315" s="143">
        <v>560</v>
      </c>
      <c r="VB315" s="143">
        <v>0</v>
      </c>
      <c r="VC315" s="129">
        <f t="shared" si="60"/>
        <v>560</v>
      </c>
      <c r="VD315" s="143">
        <v>60</v>
      </c>
      <c r="VE315" s="143">
        <v>18.739999999999998</v>
      </c>
      <c r="VF315" s="129">
        <f t="shared" si="61"/>
        <v>121.27979999999999</v>
      </c>
      <c r="VG315" s="129">
        <f t="shared" si="62"/>
        <v>681.27980000000002</v>
      </c>
      <c r="VH315" s="143">
        <v>0</v>
      </c>
      <c r="VI315" s="143">
        <v>0</v>
      </c>
      <c r="VJ315" s="129">
        <f t="shared" si="63"/>
        <v>0</v>
      </c>
      <c r="VK315" s="129">
        <f t="shared" si="55"/>
        <v>0</v>
      </c>
      <c r="VL315" s="143">
        <v>195973.90400000001</v>
      </c>
      <c r="VM315" s="143">
        <v>24618.072</v>
      </c>
      <c r="VN315" s="135">
        <v>218087.56099999999</v>
      </c>
      <c r="VO315" s="135">
        <v>30110.832986000001</v>
      </c>
      <c r="VP315" s="135">
        <v>35988.173000000003</v>
      </c>
      <c r="VQ315" s="135">
        <v>689.72599999999989</v>
      </c>
      <c r="VR315" s="144">
        <v>4232.1332699999912</v>
      </c>
      <c r="VS315" s="144">
        <v>1206.3673569999992</v>
      </c>
      <c r="VT315" s="135">
        <v>33042.357000000004</v>
      </c>
      <c r="VU315" s="135">
        <v>2471.7560000000012</v>
      </c>
      <c r="VV315" s="135">
        <v>43119.241729999994</v>
      </c>
      <c r="VW315" s="135">
        <v>14502.390542999998</v>
      </c>
      <c r="VX315" s="135">
        <v>37055.31</v>
      </c>
      <c r="VY315" s="135">
        <v>782.05099999999993</v>
      </c>
      <c r="VZ315" s="135">
        <v>90899.381999999998</v>
      </c>
      <c r="WA315" s="135">
        <v>3889.0129999999999</v>
      </c>
      <c r="WB315" s="135">
        <v>93938.506525823468</v>
      </c>
      <c r="WC315" s="135">
        <v>14934.086024420954</v>
      </c>
      <c r="WD315" s="135">
        <v>39094.423833176523</v>
      </c>
      <c r="WE315" s="135">
        <v>12245.592440579047</v>
      </c>
      <c r="WF315" s="135">
        <v>133032.93035899999</v>
      </c>
      <c r="WG315" s="135">
        <v>27179.678465000001</v>
      </c>
      <c r="WH315" s="135">
        <v>36337.072999999997</v>
      </c>
      <c r="WI315" s="135">
        <v>4062.0010000000002</v>
      </c>
      <c r="WJ315" s="135">
        <v>28800.07</v>
      </c>
      <c r="WK315" s="135">
        <v>9570.7199999999993</v>
      </c>
      <c r="WL315" s="135">
        <v>29086.59</v>
      </c>
      <c r="WM315" s="135">
        <v>9570.7199999999993</v>
      </c>
      <c r="WN315" s="135">
        <v>35825.06</v>
      </c>
      <c r="WO315" s="135">
        <v>7431.2</v>
      </c>
      <c r="WP315" s="135">
        <v>9418.56</v>
      </c>
      <c r="WQ315" s="135">
        <v>1486.837</v>
      </c>
      <c r="WR315" s="135">
        <v>61724.714</v>
      </c>
      <c r="WS315" s="135">
        <v>13257.615</v>
      </c>
      <c r="WT315" s="135">
        <v>31987.007000000001</v>
      </c>
      <c r="WU315" s="135">
        <v>11900.036</v>
      </c>
      <c r="WV315" s="135">
        <v>93711.721000000005</v>
      </c>
      <c r="WW315" s="135">
        <v>25157.651000000002</v>
      </c>
      <c r="WX315" s="135">
        <v>20091.643</v>
      </c>
      <c r="WY315" s="135">
        <v>2737.0210000000002</v>
      </c>
      <c r="WZ315" s="135">
        <v>4622.0745700000189</v>
      </c>
      <c r="XA315" s="135">
        <v>-4.6631770000021788</v>
      </c>
      <c r="XB315" s="135">
        <v>301574.96655899996</v>
      </c>
      <c r="XC315" s="135">
        <v>32605.551933999999</v>
      </c>
      <c r="XD315" s="135">
        <v>6920.2581999999766</v>
      </c>
      <c r="XE315" s="135">
        <v>907.66846899999837</v>
      </c>
      <c r="XF315" s="135">
        <v>-62.22</v>
      </c>
      <c r="XG315" s="135">
        <v>0</v>
      </c>
      <c r="XH315" s="135">
        <v>2643.85312208</v>
      </c>
      <c r="XI315" s="135">
        <v>101.9658924</v>
      </c>
      <c r="XJ315" s="135">
        <v>975.89991950000001</v>
      </c>
      <c r="XK315" s="135">
        <v>19149.665349559993</v>
      </c>
      <c r="XL315" s="135">
        <v>1361.8061926900002</v>
      </c>
      <c r="XM315" s="135">
        <v>2857.0312552999999</v>
      </c>
      <c r="XN315" s="135">
        <v>23573.164600200002</v>
      </c>
      <c r="XO315" s="135">
        <v>2462.6789198299998</v>
      </c>
      <c r="XP315" s="135">
        <v>7247.7005373799993</v>
      </c>
      <c r="XQ315" s="135">
        <v>5494.2295243699809</v>
      </c>
      <c r="XR315" s="135">
        <v>10279.332197670001</v>
      </c>
      <c r="XS315" s="135">
        <v>667.45978811999998</v>
      </c>
      <c r="XT315" s="135">
        <v>2849.6044597</v>
      </c>
      <c r="XU315" s="135">
        <v>1075.8809174100002</v>
      </c>
      <c r="XV315" s="135">
        <v>4715.3017333399985</v>
      </c>
      <c r="XW315" s="135">
        <v>11556.951505790015</v>
      </c>
      <c r="XX315" s="135">
        <v>1173.4201311179174</v>
      </c>
      <c r="XY315" s="135">
        <v>259.93217263705975</v>
      </c>
      <c r="XZ315" s="135">
        <v>1996.7986276202141</v>
      </c>
      <c r="YA315" s="135">
        <v>4575.7658408422667</v>
      </c>
      <c r="YB315" s="135">
        <v>2058.7432768728941</v>
      </c>
      <c r="YC315" s="135">
        <v>662.07818030015312</v>
      </c>
      <c r="YD315" s="135">
        <v>3852.3445964441044</v>
      </c>
      <c r="YE315" s="135">
        <v>391.66006228790201</v>
      </c>
      <c r="YF315" s="135">
        <v>1291.1751022511482</v>
      </c>
      <c r="YG315" s="135">
        <v>521.69197369065444</v>
      </c>
      <c r="YH315" s="135">
        <v>2494.6710797702908</v>
      </c>
      <c r="YI315" s="135">
        <v>0.10574539969372126</v>
      </c>
      <c r="YJ315" s="135">
        <v>45.271462453292493</v>
      </c>
      <c r="YK315" s="135">
        <v>31.826730597243497</v>
      </c>
      <c r="YL315" s="135">
        <v>893.77371689127096</v>
      </c>
      <c r="YM315" s="135">
        <v>1592.3516224931091</v>
      </c>
      <c r="YN315" s="128">
        <f t="shared" si="56"/>
        <v>177534.04857851355</v>
      </c>
      <c r="YO315" s="135">
        <v>59178.016192837851</v>
      </c>
      <c r="YP315" s="128">
        <f t="shared" si="64"/>
        <v>687661.8261918053</v>
      </c>
      <c r="YQ315" s="135">
        <v>0</v>
      </c>
      <c r="YR315" s="135">
        <v>4145.7615690000002</v>
      </c>
      <c r="YS315" s="128" t="e">
        <f t="shared" si="51"/>
        <v>#REF!</v>
      </c>
      <c r="YT315" s="135">
        <v>0</v>
      </c>
      <c r="YU315" s="135">
        <v>25731.809646652335</v>
      </c>
      <c r="YV315" s="128" t="e">
        <f t="shared" si="52"/>
        <v>#REF!</v>
      </c>
      <c r="YW315" s="135">
        <v>770</v>
      </c>
      <c r="YX315" s="135">
        <v>8920.6069709773965</v>
      </c>
      <c r="YY315" s="128" t="e">
        <f t="shared" si="53"/>
        <v>#REF!</v>
      </c>
      <c r="YZ315" s="146">
        <v>3.2658999999999998</v>
      </c>
      <c r="ZA315" s="147">
        <v>249201.63875000001</v>
      </c>
      <c r="ZB315" s="147">
        <v>104465.44467500002</v>
      </c>
      <c r="ZC315" s="154">
        <f t="shared" si="57"/>
        <v>353667.08342500002</v>
      </c>
      <c r="ZD315" s="147">
        <v>191075.11450124998</v>
      </c>
      <c r="ZE315" s="147">
        <v>77364.193212183745</v>
      </c>
      <c r="ZF315" s="154">
        <f t="shared" si="58"/>
        <v>268439.30771343375</v>
      </c>
      <c r="ZG315" s="148">
        <v>0</v>
      </c>
      <c r="ZH315" s="147">
        <v>28800.07</v>
      </c>
      <c r="ZI315" s="147">
        <v>9570.7199999999993</v>
      </c>
      <c r="ZJ315" s="147">
        <v>29086.59</v>
      </c>
      <c r="ZK315" s="147">
        <v>8155.73</v>
      </c>
      <c r="ZL315" s="147">
        <v>35825.06</v>
      </c>
      <c r="ZM315" s="147">
        <v>7431.2</v>
      </c>
      <c r="ZN315" s="147">
        <v>5475.85</v>
      </c>
      <c r="ZO315" s="147">
        <v>174.41</v>
      </c>
      <c r="ZP315" s="147">
        <v>7258.17</v>
      </c>
      <c r="ZQ315" s="147">
        <v>35.25</v>
      </c>
      <c r="ZR315" s="147">
        <v>63.26</v>
      </c>
      <c r="ZS315" s="147">
        <v>7.87</v>
      </c>
      <c r="ZT315" s="149">
        <v>3.8976999999999999</v>
      </c>
      <c r="ZU315" s="149">
        <v>4.6086999999999998</v>
      </c>
      <c r="ZV315" s="149">
        <v>6.9589999999999996</v>
      </c>
      <c r="ZW315" s="149">
        <v>10.4617</v>
      </c>
      <c r="ZX315" s="149">
        <v>23.564599999999999</v>
      </c>
      <c r="ZY315" s="149">
        <v>45.964199999999998</v>
      </c>
      <c r="ZZ315" s="149">
        <v>44.766599999999997</v>
      </c>
      <c r="AAA315" s="149">
        <v>8.7935999999999996</v>
      </c>
      <c r="AAB315" s="149">
        <v>3.6120000000000001</v>
      </c>
      <c r="AAC315" s="149">
        <v>3.5</v>
      </c>
      <c r="AAD315" s="149">
        <v>2.1484999999999999</v>
      </c>
      <c r="AAE315" s="149">
        <v>1.9559</v>
      </c>
      <c r="AAF315" s="149">
        <v>4.2778999999999998</v>
      </c>
      <c r="AAG315" s="149">
        <v>6.3127000000000004</v>
      </c>
      <c r="AAH315" s="149">
        <v>10.0162</v>
      </c>
      <c r="AAI315" s="149">
        <v>5.7060000000000004</v>
      </c>
      <c r="AAJ315" s="149">
        <v>7.8682999999999996</v>
      </c>
      <c r="AAK315" s="149">
        <v>7.5541</v>
      </c>
      <c r="AAL315" s="149">
        <v>2.4136000000000002</v>
      </c>
      <c r="AAM315" s="149">
        <v>1.321</v>
      </c>
      <c r="AAN315" s="151">
        <v>2.54</v>
      </c>
      <c r="AAO315" s="151">
        <v>2.4</v>
      </c>
      <c r="AAP315" s="151">
        <v>3.12</v>
      </c>
      <c r="AAQ315" s="151">
        <v>3.97</v>
      </c>
      <c r="AAR315" s="151">
        <v>3.94</v>
      </c>
      <c r="AAS315" s="151">
        <v>3.08</v>
      </c>
      <c r="AAT315" s="151">
        <v>3.45</v>
      </c>
      <c r="AAU315" s="151">
        <v>3.89</v>
      </c>
      <c r="AAV315" s="151">
        <v>4.1399999999999997</v>
      </c>
      <c r="AAW315" s="151">
        <v>4.17</v>
      </c>
      <c r="AAX315" s="151">
        <v>0.49</v>
      </c>
      <c r="AAY315" s="151">
        <v>0.5</v>
      </c>
      <c r="AAZ315" s="151">
        <v>0.5</v>
      </c>
      <c r="ABA315" s="151">
        <v>0.92</v>
      </c>
      <c r="ABB315" s="151">
        <v>0.76</v>
      </c>
      <c r="ABC315" s="151">
        <v>0.97</v>
      </c>
      <c r="ABD315" s="151">
        <v>1.01</v>
      </c>
      <c r="ABE315" s="151">
        <v>1.26</v>
      </c>
      <c r="ABF315" s="151">
        <v>1.1299999999999999</v>
      </c>
      <c r="ABG315" s="151">
        <v>1.73</v>
      </c>
      <c r="ABH315" s="151">
        <v>23.972000000000001</v>
      </c>
      <c r="ABI315" s="151">
        <v>7.4189999999999996</v>
      </c>
      <c r="ABJ315" s="150">
        <v>88.935254103706797</v>
      </c>
      <c r="ABK315" s="151"/>
      <c r="ABL315" s="151"/>
      <c r="ABM315" s="151"/>
    </row>
    <row r="316" spans="1:741" s="148" customFormat="1" ht="15.75" hidden="1" outlineLevel="1" x14ac:dyDescent="0.25">
      <c r="A316" s="122">
        <v>43039</v>
      </c>
      <c r="B316" s="135">
        <v>197180.53951999999</v>
      </c>
      <c r="C316" s="135">
        <v>155144.08382999999</v>
      </c>
      <c r="D316" s="135">
        <v>5153.7658899999997</v>
      </c>
      <c r="E316" s="135">
        <v>10521.447</v>
      </c>
      <c r="F316" s="135">
        <v>18482.156999999999</v>
      </c>
      <c r="G316" s="135">
        <v>1409.7858000000001</v>
      </c>
      <c r="H316" s="135">
        <v>6469.3</v>
      </c>
      <c r="I316" s="135">
        <v>1684.1938</v>
      </c>
      <c r="J316" s="135">
        <v>1080.4932600000193</v>
      </c>
      <c r="K316" s="135">
        <v>1445.095</v>
      </c>
      <c r="L316" s="135">
        <v>30.19642</v>
      </c>
      <c r="M316" s="135">
        <v>10231.724</v>
      </c>
      <c r="N316" s="135">
        <v>478.70499999999998</v>
      </c>
      <c r="O316" s="135">
        <v>6717.848</v>
      </c>
      <c r="P316" s="135">
        <v>218848.79500000001</v>
      </c>
      <c r="Q316" s="135">
        <v>234942.32566</v>
      </c>
      <c r="R316" s="135">
        <v>24339.698274999999</v>
      </c>
      <c r="S316" s="135">
        <v>23157.869190000001</v>
      </c>
      <c r="T316" s="135">
        <v>0.69550500000000004</v>
      </c>
      <c r="U316" s="135">
        <v>100.49894</v>
      </c>
      <c r="V316" s="135">
        <v>136.35074</v>
      </c>
      <c r="W316" s="135">
        <v>23.2469</v>
      </c>
      <c r="X316" s="135">
        <v>921.03700000000003</v>
      </c>
      <c r="Y316" s="135">
        <v>77.998729999999995</v>
      </c>
      <c r="Z316" s="135">
        <v>200.71476499999926</v>
      </c>
      <c r="AA316" s="135">
        <v>889.08024999999998</v>
      </c>
      <c r="AB316" s="135">
        <v>52.224980000000002</v>
      </c>
      <c r="AC316" s="135">
        <v>2980.2929880000002</v>
      </c>
      <c r="AD316" s="135">
        <v>97.150999999999996</v>
      </c>
      <c r="AE316" s="135">
        <v>1059.191</v>
      </c>
      <c r="AF316" s="135">
        <v>29696.351987999999</v>
      </c>
      <c r="AG316" s="135">
        <v>30989.831565</v>
      </c>
      <c r="AH316" s="135">
        <v>181737.60224099999</v>
      </c>
      <c r="AI316" s="135">
        <v>42773.04118</v>
      </c>
      <c r="AJ316" s="135">
        <v>34910.475051000001</v>
      </c>
      <c r="AK316" s="135">
        <v>41749.677620000002</v>
      </c>
      <c r="AL316" s="135">
        <v>57540.959560000003</v>
      </c>
      <c r="AM316" s="135">
        <v>3207.1827899999998</v>
      </c>
      <c r="AN316" s="135">
        <v>153018.67499999999</v>
      </c>
      <c r="AO316" s="135">
        <v>11704.243</v>
      </c>
      <c r="AP316" s="135">
        <v>44744.393621000003</v>
      </c>
      <c r="AQ316" s="135">
        <v>95255.14503</v>
      </c>
      <c r="AR316" s="135">
        <v>13012.901379999999</v>
      </c>
      <c r="AS316" s="135">
        <v>5062.0080399999997</v>
      </c>
      <c r="AT316" s="135">
        <v>15856.97394</v>
      </c>
      <c r="AU316" s="135">
        <v>927.92922999999996</v>
      </c>
      <c r="AV316" s="135">
        <v>6878.2510000000002</v>
      </c>
      <c r="AW316" s="135">
        <v>348784.209531</v>
      </c>
      <c r="AX316" s="135">
        <v>27155.330247000002</v>
      </c>
      <c r="AY316" s="135">
        <v>0</v>
      </c>
      <c r="AZ316" s="135">
        <v>9814.0293199999996</v>
      </c>
      <c r="BA316" s="135">
        <v>8593.8634139999995</v>
      </c>
      <c r="BB316" s="135">
        <v>8762.1620480000001</v>
      </c>
      <c r="BC316" s="135">
        <v>0.84284999999999999</v>
      </c>
      <c r="BD316" s="135">
        <v>0</v>
      </c>
      <c r="BE316" s="135">
        <v>4557.8010000000004</v>
      </c>
      <c r="BF316" s="135">
        <v>0</v>
      </c>
      <c r="BG316" s="135">
        <v>25152.02506</v>
      </c>
      <c r="BH316" s="135">
        <v>217.48244700000001</v>
      </c>
      <c r="BI316" s="135">
        <v>116.44685</v>
      </c>
      <c r="BJ316" s="135">
        <v>552.28616999999997</v>
      </c>
      <c r="BK316" s="135">
        <v>14.87072</v>
      </c>
      <c r="BL316" s="135">
        <v>1102.2190000000001</v>
      </c>
      <c r="BM316" s="135">
        <v>32639.149400999999</v>
      </c>
      <c r="BN316" s="135">
        <v>60684.83</v>
      </c>
      <c r="BO316" s="135">
        <v>23930.799999999999</v>
      </c>
      <c r="BP316" s="135">
        <v>645.23</v>
      </c>
      <c r="BQ316" s="135">
        <v>10832.06</v>
      </c>
      <c r="BR316" s="135">
        <v>12326.22</v>
      </c>
      <c r="BS316" s="135">
        <v>19</v>
      </c>
      <c r="BT316" s="135">
        <v>108.28</v>
      </c>
      <c r="BU316" s="135">
        <v>0</v>
      </c>
      <c r="BV316" s="135">
        <v>2174.62</v>
      </c>
      <c r="BW316" s="135">
        <v>1788.86</v>
      </c>
      <c r="BX316" s="135">
        <v>599.64</v>
      </c>
      <c r="BY316" s="135">
        <v>262.94</v>
      </c>
      <c r="BZ316" s="135">
        <v>922.3</v>
      </c>
      <c r="CA316" s="135">
        <v>0</v>
      </c>
      <c r="CB316" s="135">
        <v>3.98</v>
      </c>
      <c r="CC316" s="135">
        <v>0</v>
      </c>
      <c r="CD316" s="135">
        <v>48705.429055000001</v>
      </c>
      <c r="CE316" s="135">
        <v>47869.963055</v>
      </c>
      <c r="CF316" s="135">
        <v>25956.020375</v>
      </c>
      <c r="CG316" s="135">
        <v>6626.58284</v>
      </c>
      <c r="CH316" s="135">
        <v>14454.118839999999</v>
      </c>
      <c r="CI316" s="135">
        <v>411.38</v>
      </c>
      <c r="CJ316" s="135">
        <v>408.25599999999997</v>
      </c>
      <c r="CK316" s="135">
        <v>13.605</v>
      </c>
      <c r="CL316" s="135">
        <v>14898.047176</v>
      </c>
      <c r="CM316" s="135">
        <v>14811.446646</v>
      </c>
      <c r="CN316" s="135">
        <v>13313.440049999999</v>
      </c>
      <c r="CO316" s="135">
        <v>541.87045599999999</v>
      </c>
      <c r="CP316" s="135">
        <v>956.13613999999995</v>
      </c>
      <c r="CQ316" s="135">
        <v>411.38</v>
      </c>
      <c r="CR316" s="135">
        <v>408.25599999999997</v>
      </c>
      <c r="CS316" s="135">
        <v>13.605</v>
      </c>
      <c r="CT316" s="135">
        <v>57784.274239999999</v>
      </c>
      <c r="CU316" s="135">
        <v>21032.273720000001</v>
      </c>
      <c r="CV316" s="135">
        <v>645.23099999999999</v>
      </c>
      <c r="CW316" s="135">
        <v>10760.915999999999</v>
      </c>
      <c r="CX316" s="135">
        <v>9500.8860000000004</v>
      </c>
      <c r="CY316" s="135">
        <v>19.004960000000001</v>
      </c>
      <c r="CZ316" s="135">
        <v>106.23576</v>
      </c>
      <c r="DA316" s="135">
        <v>0</v>
      </c>
      <c r="DB316" s="135">
        <v>1625.68055</v>
      </c>
      <c r="DC316" s="135">
        <v>1239.91455</v>
      </c>
      <c r="DD316" s="135">
        <v>599.63640999999996</v>
      </c>
      <c r="DE316" s="135">
        <v>262.935</v>
      </c>
      <c r="DF316" s="135">
        <v>373.36</v>
      </c>
      <c r="DG316" s="135">
        <v>0</v>
      </c>
      <c r="DH316" s="135">
        <v>3.9831400000000001</v>
      </c>
      <c r="DI316" s="135">
        <v>0</v>
      </c>
      <c r="DJ316" s="135">
        <v>32520.176209000001</v>
      </c>
      <c r="DK316" s="135">
        <v>32371.323208999998</v>
      </c>
      <c r="DL316" s="135">
        <v>25955.934208999999</v>
      </c>
      <c r="DM316" s="135">
        <v>3160.5659999999998</v>
      </c>
      <c r="DN316" s="135">
        <v>3117.489</v>
      </c>
      <c r="DO316" s="135">
        <v>137.334</v>
      </c>
      <c r="DP316" s="135">
        <v>0</v>
      </c>
      <c r="DQ316" s="135">
        <v>0</v>
      </c>
      <c r="DR316" s="135">
        <v>13704.913946000001</v>
      </c>
      <c r="DS316" s="135">
        <v>13690.044416000001</v>
      </c>
      <c r="DT316" s="135">
        <v>13313.16699</v>
      </c>
      <c r="DU316" s="135">
        <v>366.44242600000001</v>
      </c>
      <c r="DV316" s="135">
        <v>10.435</v>
      </c>
      <c r="DW316" s="135">
        <v>0</v>
      </c>
      <c r="DX316" s="135">
        <v>0</v>
      </c>
      <c r="DY316" s="135">
        <v>0</v>
      </c>
      <c r="DZ316" s="135">
        <v>54</v>
      </c>
      <c r="EA316" s="135">
        <v>0</v>
      </c>
      <c r="EB316" s="135">
        <v>0</v>
      </c>
      <c r="EC316" s="135">
        <v>0</v>
      </c>
      <c r="ED316" s="135">
        <v>0</v>
      </c>
      <c r="EE316" s="135">
        <v>0</v>
      </c>
      <c r="EF316" s="135">
        <v>0</v>
      </c>
      <c r="EG316" s="135">
        <v>0</v>
      </c>
      <c r="EH316" s="135">
        <v>66963.078855</v>
      </c>
      <c r="EI316" s="135">
        <v>66577.611835000003</v>
      </c>
      <c r="EJ316" s="135">
        <v>63595.205849999998</v>
      </c>
      <c r="EK316" s="135">
        <v>2882.43</v>
      </c>
      <c r="EL316" s="135">
        <v>99.975984999999994</v>
      </c>
      <c r="EM316" s="135">
        <v>0</v>
      </c>
      <c r="EN316" s="135">
        <v>0</v>
      </c>
      <c r="EO316" s="135">
        <v>0</v>
      </c>
      <c r="EP316" s="135">
        <v>10480.531118999999</v>
      </c>
      <c r="EQ316" s="135">
        <v>6024.7893190000004</v>
      </c>
      <c r="ER316" s="135">
        <v>5916.9010490000001</v>
      </c>
      <c r="ES316" s="135">
        <v>106.9</v>
      </c>
      <c r="ET316" s="135">
        <v>0</v>
      </c>
      <c r="EU316" s="135">
        <v>0</v>
      </c>
      <c r="EV316" s="135">
        <v>0.26627000000000001</v>
      </c>
      <c r="EW316" s="135">
        <v>0</v>
      </c>
      <c r="EX316" s="135">
        <v>28807.011075999999</v>
      </c>
      <c r="EY316" s="135">
        <v>792.589966</v>
      </c>
      <c r="EZ316" s="135">
        <v>20</v>
      </c>
      <c r="FA316" s="135">
        <v>600.24099999999999</v>
      </c>
      <c r="FB316" s="135">
        <v>163.21878599999999</v>
      </c>
      <c r="FC316" s="135">
        <v>0.33349000000000001</v>
      </c>
      <c r="FD316" s="135">
        <v>0</v>
      </c>
      <c r="FE316" s="135">
        <v>2.2689999999999998E-2</v>
      </c>
      <c r="FF316" s="135">
        <v>0</v>
      </c>
      <c r="FG316" s="135">
        <v>0</v>
      </c>
      <c r="FH316" s="135">
        <v>0</v>
      </c>
      <c r="FI316" s="135">
        <v>0</v>
      </c>
      <c r="FJ316" s="135">
        <v>0</v>
      </c>
      <c r="FK316" s="135">
        <v>0</v>
      </c>
      <c r="FL316" s="135">
        <v>0</v>
      </c>
      <c r="FM316" s="135">
        <v>0</v>
      </c>
      <c r="FN316" s="135">
        <v>3906.3288899999998</v>
      </c>
      <c r="FO316" s="135">
        <v>3413.5758900000001</v>
      </c>
      <c r="FP316" s="135">
        <v>34.936889999999998</v>
      </c>
      <c r="FQ316" s="135">
        <v>3378.6390000000001</v>
      </c>
      <c r="FR316" s="135">
        <v>0</v>
      </c>
      <c r="FS316" s="135">
        <v>0</v>
      </c>
      <c r="FT316" s="135">
        <v>0</v>
      </c>
      <c r="FU316" s="135">
        <v>0</v>
      </c>
      <c r="FV316" s="135">
        <v>12215.902282999999</v>
      </c>
      <c r="FW316" s="135">
        <v>10956.351592999999</v>
      </c>
      <c r="FX316" s="135">
        <v>5920.0263130000003</v>
      </c>
      <c r="FY316" s="135">
        <v>4350.9170000000004</v>
      </c>
      <c r="FZ316" s="135">
        <v>0</v>
      </c>
      <c r="GA316" s="135">
        <v>412.44617</v>
      </c>
      <c r="GB316" s="135">
        <v>6.7625000000000002</v>
      </c>
      <c r="GC316" s="135">
        <v>170.32461000000001</v>
      </c>
      <c r="GD316" s="135">
        <v>12697.17578</v>
      </c>
      <c r="GE316" s="135">
        <v>9474.39653</v>
      </c>
      <c r="GF316" s="135">
        <v>0</v>
      </c>
      <c r="GG316" s="135">
        <v>9184.3430000000008</v>
      </c>
      <c r="GH316" s="135">
        <v>0</v>
      </c>
      <c r="GI316" s="135">
        <v>116.7377</v>
      </c>
      <c r="GJ316" s="135">
        <v>56.770829999999997</v>
      </c>
      <c r="GK316" s="135">
        <v>18.25</v>
      </c>
      <c r="GL316" s="135">
        <v>48575.756700999998</v>
      </c>
      <c r="GM316" s="135">
        <v>32619.249</v>
      </c>
      <c r="GN316" s="135">
        <v>5711.72</v>
      </c>
      <c r="GO316" s="135">
        <v>28560.38</v>
      </c>
      <c r="GP316" s="135">
        <v>21497.4</v>
      </c>
      <c r="GQ316" s="135">
        <v>1175.8851</v>
      </c>
      <c r="GR316" s="135">
        <v>1771.8416999999999</v>
      </c>
      <c r="GS316" s="135">
        <v>130.40061</v>
      </c>
      <c r="GT316" s="135">
        <v>1575.92849</v>
      </c>
      <c r="GU316" s="135">
        <v>16684.09592</v>
      </c>
      <c r="GV316" s="135">
        <v>16054.781999999999</v>
      </c>
      <c r="GW316" s="135">
        <v>0</v>
      </c>
      <c r="GX316" s="135">
        <v>114.52688000000001</v>
      </c>
      <c r="GY316" s="135">
        <v>251.43493000000001</v>
      </c>
      <c r="GZ316" s="135">
        <v>8.7301800000000007</v>
      </c>
      <c r="HA316" s="135">
        <v>48.576030000000003</v>
      </c>
      <c r="HB316" s="135">
        <v>109188.308963</v>
      </c>
      <c r="HC316" s="135">
        <v>77685.570473</v>
      </c>
      <c r="HD316" s="135">
        <v>1633.555883</v>
      </c>
      <c r="HE316" s="135">
        <v>5237.7870000000003</v>
      </c>
      <c r="HF316" s="135">
        <v>59722.533000000003</v>
      </c>
      <c r="HG316" s="135">
        <v>3738.8380999999999</v>
      </c>
      <c r="HH316" s="135">
        <v>5188.8588</v>
      </c>
      <c r="HI316" s="135">
        <v>393.59769</v>
      </c>
      <c r="HJ316" s="135">
        <v>5048.2732299999998</v>
      </c>
      <c r="HK316" s="135">
        <v>1610.2848300000001</v>
      </c>
      <c r="HL316" s="135">
        <v>0</v>
      </c>
      <c r="HM316" s="135">
        <v>28.780480000000001</v>
      </c>
      <c r="HN316" s="135">
        <v>1455.5540000000001</v>
      </c>
      <c r="HO316" s="135">
        <v>13.14706</v>
      </c>
      <c r="HP316" s="135">
        <v>27.49644</v>
      </c>
      <c r="HQ316" s="135">
        <v>0.62685000000000002</v>
      </c>
      <c r="HR316" s="135">
        <v>29364.095229999999</v>
      </c>
      <c r="HS316" s="135">
        <v>9589.0798099999993</v>
      </c>
      <c r="HT316" s="135">
        <v>29095.247800000001</v>
      </c>
      <c r="HU316" s="135">
        <v>8226.4063000000006</v>
      </c>
      <c r="HV316" s="135">
        <v>36049.731390000001</v>
      </c>
      <c r="HW316" s="135">
        <v>7335.6961000000001</v>
      </c>
      <c r="HX316" s="135">
        <v>746.07060999999999</v>
      </c>
      <c r="HY316" s="135">
        <v>0.84284999999999999</v>
      </c>
      <c r="HZ316" s="135">
        <v>270864.34999999998</v>
      </c>
      <c r="IA316" s="135">
        <v>32561.46</v>
      </c>
      <c r="IB316" s="135">
        <v>52885.563873999999</v>
      </c>
      <c r="IC316" s="136">
        <v>3.25</v>
      </c>
      <c r="ID316" s="136">
        <v>3.2480000000000002</v>
      </c>
      <c r="IE316" s="136">
        <v>3.2490000000000001</v>
      </c>
      <c r="IF316" s="135">
        <v>0</v>
      </c>
      <c r="IG316" s="135">
        <v>419.37799999999999</v>
      </c>
      <c r="IH316" s="135">
        <v>105335.433</v>
      </c>
      <c r="II316" s="135">
        <v>20827.441999999999</v>
      </c>
      <c r="IJ316" s="135">
        <v>25753.696519999998</v>
      </c>
      <c r="IK316" s="135">
        <v>8129.2622749999991</v>
      </c>
      <c r="IL316" s="135">
        <v>17205.810000000001</v>
      </c>
      <c r="IM316" s="135">
        <v>6476.5410000000002</v>
      </c>
      <c r="IN316" s="135">
        <v>24984.177</v>
      </c>
      <c r="IO316" s="135">
        <v>5441.3850000000002</v>
      </c>
      <c r="IP316" s="135">
        <v>26707.692999999999</v>
      </c>
      <c r="IQ316" s="135">
        <v>593.46299999999997</v>
      </c>
      <c r="IR316" s="135">
        <v>10684.056</v>
      </c>
      <c r="IS316" s="135">
        <v>186.791</v>
      </c>
      <c r="IT316" s="135">
        <v>57256.08</v>
      </c>
      <c r="IU316" s="135">
        <v>1283.288</v>
      </c>
      <c r="IV316" s="135">
        <v>34589.027000000002</v>
      </c>
      <c r="IW316" s="135">
        <v>2648.346</v>
      </c>
      <c r="IX316" s="135">
        <v>458.38400000000001</v>
      </c>
      <c r="IY316" s="135">
        <v>174.73400000000001</v>
      </c>
      <c r="IZ316" s="135">
        <v>19253.835999999999</v>
      </c>
      <c r="JA316" s="135">
        <v>453.27600000000001</v>
      </c>
      <c r="JB316" s="135">
        <v>4401.527</v>
      </c>
      <c r="JC316" s="135">
        <v>1188.848</v>
      </c>
      <c r="JD316" s="135">
        <v>4515.5330000000004</v>
      </c>
      <c r="JE316" s="135">
        <v>3897.3449999999998</v>
      </c>
      <c r="JF316" s="135">
        <v>1684.2080000000001</v>
      </c>
      <c r="JG316" s="135">
        <v>142.054</v>
      </c>
      <c r="JH316" s="135">
        <v>723.34199999999998</v>
      </c>
      <c r="JI316" s="135">
        <v>103.934</v>
      </c>
      <c r="JJ316" s="135">
        <v>6071.9759999999997</v>
      </c>
      <c r="JK316" s="135">
        <v>128.71299999999999</v>
      </c>
      <c r="JL316" s="135">
        <v>8201.1949999999997</v>
      </c>
      <c r="JM316" s="135">
        <v>3214.0259999999998</v>
      </c>
      <c r="JN316" s="135">
        <v>82112.186829999991</v>
      </c>
      <c r="JO316" s="135">
        <v>20197.187190000004</v>
      </c>
      <c r="JP316" s="135">
        <v>25454.115830000006</v>
      </c>
      <c r="JQ316" s="135">
        <v>8114.8201900000031</v>
      </c>
      <c r="JR316" s="135">
        <v>17088.376</v>
      </c>
      <c r="JS316" s="135">
        <v>6464.9089999999997</v>
      </c>
      <c r="JT316" s="135">
        <v>22766.153999999999</v>
      </c>
      <c r="JU316" s="135">
        <v>5317.0959999999995</v>
      </c>
      <c r="JV316" s="135">
        <v>13629.76</v>
      </c>
      <c r="JW316" s="135">
        <v>263.17</v>
      </c>
      <c r="JX316" s="135">
        <v>3173.7809999999999</v>
      </c>
      <c r="JY316" s="135">
        <v>37.192</v>
      </c>
      <c r="JZ316" s="135">
        <v>40554.21</v>
      </c>
      <c r="KA316" s="135">
        <v>825.90300000000002</v>
      </c>
      <c r="KB316" s="135">
        <v>32477.687000000002</v>
      </c>
      <c r="KC316" s="135">
        <v>2554.1570000000002</v>
      </c>
      <c r="KD316" s="135">
        <v>42542.491999999998</v>
      </c>
      <c r="KE316" s="135">
        <v>14579.728999999999</v>
      </c>
      <c r="KF316" s="135">
        <v>16803.541000000001</v>
      </c>
      <c r="KG316" s="135">
        <v>300.36200000000002</v>
      </c>
      <c r="KH316" s="135">
        <v>1417.0540000000001</v>
      </c>
      <c r="KI316" s="135">
        <v>121.8</v>
      </c>
      <c r="KJ316" s="135">
        <v>155144.084</v>
      </c>
      <c r="KK316" s="135">
        <v>23577.246999999999</v>
      </c>
      <c r="KL316" s="135">
        <v>7855.1670000000004</v>
      </c>
      <c r="KM316" s="135">
        <v>426.09199999999998</v>
      </c>
      <c r="KN316" s="135">
        <v>4374.933</v>
      </c>
      <c r="KO316" s="135">
        <v>15.471</v>
      </c>
      <c r="KP316" s="135">
        <v>4626.973</v>
      </c>
      <c r="KQ316" s="135">
        <v>11.712999999999999</v>
      </c>
      <c r="KR316" s="135">
        <v>16857.073</v>
      </c>
      <c r="KS316" s="135">
        <v>453.27600000000001</v>
      </c>
      <c r="KT316" s="135">
        <v>80586.62</v>
      </c>
      <c r="KU316" s="135">
        <v>27562.236000000001</v>
      </c>
      <c r="KV316" s="135">
        <v>40901.622000000003</v>
      </c>
      <c r="KW316" s="135">
        <v>51145.493999999999</v>
      </c>
      <c r="KX316" s="135">
        <v>9305.1350000000002</v>
      </c>
      <c r="KY316" s="135">
        <v>1802.624</v>
      </c>
      <c r="KZ316" s="135">
        <v>6366.6809999999996</v>
      </c>
      <c r="LA316" s="135">
        <v>1398.31</v>
      </c>
      <c r="LB316" s="135">
        <v>3891.1329999999998</v>
      </c>
      <c r="LC316" s="135">
        <v>9154.8590000000004</v>
      </c>
      <c r="LD316" s="135">
        <v>2783.0410000000002</v>
      </c>
      <c r="LE316" s="135">
        <v>3419.913</v>
      </c>
      <c r="LF316" s="135">
        <v>1781.1679999999999</v>
      </c>
      <c r="LG316" s="135">
        <v>377.73599999999999</v>
      </c>
      <c r="LH316" s="135">
        <v>549.25900000000001</v>
      </c>
      <c r="LI316" s="135">
        <v>209.01900000000001</v>
      </c>
      <c r="LJ316" s="135">
        <v>3781.8090000000002</v>
      </c>
      <c r="LK316" s="135">
        <v>715.74900000000002</v>
      </c>
      <c r="LL316" s="135">
        <v>1465.2840000000001</v>
      </c>
      <c r="LM316" s="135">
        <v>759.99599999999998</v>
      </c>
      <c r="LN316" s="135">
        <v>1534.712</v>
      </c>
      <c r="LO316" s="135">
        <v>507.81599999999997</v>
      </c>
      <c r="LP316" s="135">
        <v>261.75900000000001</v>
      </c>
      <c r="LQ316" s="135">
        <v>933.95699999999999</v>
      </c>
      <c r="LR316" s="135">
        <v>556.96600000000001</v>
      </c>
      <c r="LS316" s="135">
        <v>322.60500000000002</v>
      </c>
      <c r="LT316" s="135">
        <v>734.73900000000003</v>
      </c>
      <c r="LU316" s="135">
        <v>62.378999999999998</v>
      </c>
      <c r="LV316" s="135">
        <v>354.82400000000001</v>
      </c>
      <c r="LW316" s="135">
        <v>98.79</v>
      </c>
      <c r="LX316" s="135">
        <v>38.808999999999997</v>
      </c>
      <c r="LY316" s="135">
        <v>66.356999999999999</v>
      </c>
      <c r="LZ316" s="135">
        <v>4091.7179999999998</v>
      </c>
      <c r="MA316" s="135">
        <v>2253.377</v>
      </c>
      <c r="MB316" s="135">
        <v>130.83500000000001</v>
      </c>
      <c r="MC316" s="135">
        <v>2930.192</v>
      </c>
      <c r="MD316" s="135">
        <v>809.38199999999995</v>
      </c>
      <c r="ME316" s="135">
        <v>334.86099999999999</v>
      </c>
      <c r="MF316" s="135">
        <v>139.334</v>
      </c>
      <c r="MG316" s="135">
        <v>3053.3440000000001</v>
      </c>
      <c r="MH316" s="135">
        <v>2762.1089999999999</v>
      </c>
      <c r="MI316" s="135">
        <v>751.904</v>
      </c>
      <c r="MJ316" s="135">
        <v>1533.874</v>
      </c>
      <c r="MK316" s="135">
        <v>386.53100000000001</v>
      </c>
      <c r="ML316" s="135">
        <v>128977.374</v>
      </c>
      <c r="MM316" s="135">
        <v>21605.780999999999</v>
      </c>
      <c r="MN316" s="135">
        <v>161966.08499999999</v>
      </c>
      <c r="MO316" s="135">
        <v>23671.023000000001</v>
      </c>
      <c r="MP316" s="135">
        <v>4627.7505973904745</v>
      </c>
      <c r="MQ316" s="135">
        <v>1402.9634423871059</v>
      </c>
      <c r="MR316" s="135">
        <v>40275.78</v>
      </c>
      <c r="MS316" s="135">
        <v>8042.5959999999995</v>
      </c>
      <c r="MT316" s="135">
        <v>50277.917999999998</v>
      </c>
      <c r="MU316" s="135">
        <v>5656.34</v>
      </c>
      <c r="MV316" s="135">
        <v>12875.677</v>
      </c>
      <c r="MW316" s="135">
        <v>1568.4390000000001</v>
      </c>
      <c r="MX316" s="135">
        <v>4296.2159892919053</v>
      </c>
      <c r="MY316" s="135">
        <v>1402.9634423871059</v>
      </c>
      <c r="MZ316" s="135">
        <v>28108.098000000002</v>
      </c>
      <c r="NA316" s="135">
        <v>7695.9539999999997</v>
      </c>
      <c r="NB316" s="135">
        <v>30249.397000000001</v>
      </c>
      <c r="NC316" s="135">
        <v>4238.4790000000003</v>
      </c>
      <c r="ND316" s="135">
        <v>9245.1710000000003</v>
      </c>
      <c r="NE316" s="135">
        <v>1466.2909999999999</v>
      </c>
      <c r="NF316" s="137">
        <v>0.48699999999999999</v>
      </c>
      <c r="NG316" s="137">
        <v>7.202</v>
      </c>
      <c r="NH316" s="137">
        <v>7.5030000000000001</v>
      </c>
      <c r="NI316" s="137">
        <v>3.488</v>
      </c>
      <c r="NJ316" s="137">
        <v>3.8090000000000002</v>
      </c>
      <c r="NK316" s="137">
        <v>2.7709999999999999</v>
      </c>
      <c r="NL316" s="137">
        <v>3.3439999999999999</v>
      </c>
      <c r="NM316" s="137">
        <v>3.4380000000000002</v>
      </c>
      <c r="NN316" s="137">
        <v>0.47799999999999998</v>
      </c>
      <c r="NO316" s="137">
        <v>7.2320000000000002</v>
      </c>
      <c r="NP316" s="137">
        <v>8.1379999999999999</v>
      </c>
      <c r="NQ316" s="137">
        <v>3.056</v>
      </c>
      <c r="NR316" s="137">
        <v>3.794</v>
      </c>
      <c r="NS316" s="137">
        <v>2.758</v>
      </c>
      <c r="NT316" s="137">
        <v>3.2919999999999998</v>
      </c>
      <c r="NU316" s="137">
        <v>3.1379999999999999</v>
      </c>
      <c r="NV316" s="137">
        <v>0.46400000000000002</v>
      </c>
      <c r="NW316" s="137">
        <v>7.3540000000000001</v>
      </c>
      <c r="NX316" s="137">
        <v>7.0860000000000003</v>
      </c>
      <c r="NY316" s="137">
        <v>4.0979999999999999</v>
      </c>
      <c r="NZ316" s="137">
        <v>3.75</v>
      </c>
      <c r="OA316" s="137">
        <v>2.4159999999999999</v>
      </c>
      <c r="OB316" s="137">
        <v>3.2069999999999999</v>
      </c>
      <c r="OC316" s="137">
        <v>3.7120000000000002</v>
      </c>
      <c r="OD316" s="137">
        <v>0.50700000000000001</v>
      </c>
      <c r="OE316" s="137">
        <v>6.9859999999999998</v>
      </c>
      <c r="OF316" s="137">
        <v>20.114999999999998</v>
      </c>
      <c r="OG316" s="137">
        <v>2.5070000000000001</v>
      </c>
      <c r="OH316" s="137">
        <v>4.8630000000000004</v>
      </c>
      <c r="OI316" s="137">
        <v>4.2050000000000001</v>
      </c>
      <c r="OJ316" s="137">
        <v>4.3689999999999998</v>
      </c>
      <c r="OK316" s="137">
        <v>2.77</v>
      </c>
      <c r="OL316" s="137">
        <v>3.66</v>
      </c>
      <c r="OM316" s="137">
        <v>2.2749999999999999</v>
      </c>
      <c r="ON316" s="137">
        <v>3.0739999999999998</v>
      </c>
      <c r="OO316" s="137">
        <v>4.2999999999999997E-2</v>
      </c>
      <c r="OP316" s="137">
        <v>1.0920000000000001</v>
      </c>
      <c r="OQ316" s="137">
        <v>8.4260000000000002</v>
      </c>
      <c r="OR316" s="137">
        <v>5.0839999999999996</v>
      </c>
      <c r="OS316" s="137">
        <v>5.476</v>
      </c>
      <c r="OT316" s="137">
        <v>2.8130000000000002</v>
      </c>
      <c r="OU316" s="137">
        <v>5.2949999999999999</v>
      </c>
      <c r="OV316" s="137">
        <v>3.266</v>
      </c>
      <c r="OW316" s="137">
        <v>14.694000000000001</v>
      </c>
      <c r="OX316" s="137">
        <v>5.968</v>
      </c>
      <c r="OY316" s="137">
        <v>2.6280000000000001</v>
      </c>
      <c r="OZ316" s="137">
        <v>5.968</v>
      </c>
      <c r="PA316" s="137">
        <v>2.6509999999999998</v>
      </c>
      <c r="PB316" s="137">
        <v>4.2999999999999997E-2</v>
      </c>
      <c r="PC316" s="137">
        <v>1.073</v>
      </c>
      <c r="PD316" s="137">
        <v>9.2210000000000001</v>
      </c>
      <c r="PE316" s="137">
        <v>3.3740000000000001</v>
      </c>
      <c r="PF316" s="137">
        <v>5.3360000000000003</v>
      </c>
      <c r="PG316" s="137">
        <v>6.2480000000000002</v>
      </c>
      <c r="PH316" s="137">
        <v>2.3780000000000001</v>
      </c>
      <c r="PI316" s="137">
        <v>3.629</v>
      </c>
      <c r="PJ316" s="137">
        <v>3.1379999999999999</v>
      </c>
      <c r="PK316" s="137">
        <v>5.39</v>
      </c>
      <c r="PL316" s="137">
        <v>5.9859999999999998</v>
      </c>
      <c r="PM316" s="137">
        <v>4.8250000000000002</v>
      </c>
      <c r="PN316" s="137">
        <v>0.95319386422469699</v>
      </c>
      <c r="PO316" s="137">
        <v>17.961039567499778</v>
      </c>
      <c r="PP316" s="137">
        <v>33.123819457680376</v>
      </c>
      <c r="PQ316" s="137">
        <v>3.86</v>
      </c>
      <c r="PR316" s="138">
        <v>152.29</v>
      </c>
      <c r="PS316" s="138">
        <v>159.51</v>
      </c>
      <c r="PT316" s="138">
        <v>133.83000000000001</v>
      </c>
      <c r="PU316" s="138">
        <v>127.77</v>
      </c>
      <c r="PV316" s="138">
        <v>152.69</v>
      </c>
      <c r="PW316" s="137">
        <v>4.4800000000000004</v>
      </c>
      <c r="PX316" s="137">
        <v>7.75</v>
      </c>
      <c r="PY316" s="137">
        <v>7.76</v>
      </c>
      <c r="PZ316" s="137">
        <v>6.95</v>
      </c>
      <c r="QA316" s="137">
        <v>5.01</v>
      </c>
      <c r="QB316" s="137">
        <v>18.533515598619825</v>
      </c>
      <c r="QC316" s="137">
        <v>14.69535458838388</v>
      </c>
      <c r="QD316" s="137">
        <v>14.054324901085408</v>
      </c>
      <c r="QE316" s="137">
        <v>-2.8243169560330608</v>
      </c>
      <c r="QF316" s="137">
        <v>1.292425054175049</v>
      </c>
      <c r="QG316" s="137">
        <v>2.0732569634005262</v>
      </c>
      <c r="QH316" s="135">
        <v>211.959</v>
      </c>
      <c r="QI316" s="135">
        <v>3119.569</v>
      </c>
      <c r="QJ316" s="135">
        <v>623.80200000000002</v>
      </c>
      <c r="QK316" s="135">
        <v>6048.6390000000001</v>
      </c>
      <c r="QL316" s="135">
        <v>21636.002</v>
      </c>
      <c r="QM316" s="135">
        <v>3203.8229999999999</v>
      </c>
      <c r="QN316" s="135">
        <v>94509.073999999993</v>
      </c>
      <c r="QO316" s="135">
        <v>25151.182000000001</v>
      </c>
      <c r="QP316" s="135">
        <v>-60.24334360771735</v>
      </c>
      <c r="QQ316" s="135">
        <v>-91.761038475865035</v>
      </c>
      <c r="QR316" s="135">
        <v>2739</v>
      </c>
      <c r="QS316" s="135">
        <v>817.63463100000001</v>
      </c>
      <c r="QT316" s="135">
        <v>38.399029999999996</v>
      </c>
      <c r="QU316" s="135">
        <v>6254.7780000000002</v>
      </c>
      <c r="QV316" s="135">
        <v>139.49100000000001</v>
      </c>
      <c r="QW316" s="135">
        <v>6394.2690000000002</v>
      </c>
      <c r="QX316" s="135">
        <v>30868.563396514</v>
      </c>
      <c r="QY316" s="135">
        <v>123.74846118581661</v>
      </c>
      <c r="QZ316" s="135">
        <v>1552.6943691742897</v>
      </c>
      <c r="RA316" s="135">
        <v>0</v>
      </c>
      <c r="RB316" s="135">
        <v>5376.1615424810243</v>
      </c>
      <c r="RC316" s="135">
        <v>537.00854672624132</v>
      </c>
      <c r="RD316" s="135">
        <v>11637.883577430719</v>
      </c>
      <c r="RE316" s="135">
        <v>2314.841424885386</v>
      </c>
      <c r="RF316" s="135">
        <v>13079.655431014029</v>
      </c>
      <c r="RG316" s="135">
        <v>1189.1937147307945</v>
      </c>
      <c r="RH316" s="135">
        <v>3999.8362279008015</v>
      </c>
      <c r="RI316" s="135">
        <v>2267.2533662801707</v>
      </c>
      <c r="RJ316" s="135">
        <v>148.28280983799999</v>
      </c>
      <c r="RK316" s="135">
        <v>20569.801576007641</v>
      </c>
      <c r="RL316" s="135">
        <v>66631.407778229841</v>
      </c>
      <c r="RM316" s="135">
        <v>27001.847089816019</v>
      </c>
      <c r="RN316" s="139">
        <v>706.36344251972105</v>
      </c>
      <c r="RO316" s="139">
        <v>123.74846118581661</v>
      </c>
      <c r="RP316" s="139">
        <v>5290.8263111406241</v>
      </c>
      <c r="RQ316" s="139">
        <v>537.00854672624132</v>
      </c>
      <c r="RR316" s="152"/>
      <c r="RS316" s="152">
        <v>4.8918999999999997</v>
      </c>
      <c r="RT316" s="152">
        <v>8.7507999999999999</v>
      </c>
      <c r="RU316" s="138">
        <v>11.254100000000001</v>
      </c>
      <c r="RV316" s="135">
        <v>1776.5129603372427</v>
      </c>
      <c r="RW316" s="135">
        <v>16531.775675239336</v>
      </c>
      <c r="RX316" s="135">
        <v>111153.99178651515</v>
      </c>
      <c r="RY316" s="135">
        <v>23556.394851509274</v>
      </c>
      <c r="RZ316" s="135">
        <v>153018.67527360099</v>
      </c>
      <c r="SA316" s="135">
        <v>6517.8340000000007</v>
      </c>
      <c r="SB316" s="135">
        <v>1315.33593</v>
      </c>
      <c r="SC316" s="135">
        <v>230.78378000000001</v>
      </c>
      <c r="SD316" s="135">
        <v>1546.1197099999999</v>
      </c>
      <c r="SE316" s="135">
        <v>10395.526629219998</v>
      </c>
      <c r="SF316" s="135">
        <v>3285.7671301019</v>
      </c>
      <c r="SG316" s="135">
        <v>1965.7661097899991</v>
      </c>
      <c r="SH316" s="135">
        <v>1666.2081676107487</v>
      </c>
      <c r="SI316" s="135">
        <v>12361.292739009996</v>
      </c>
      <c r="SJ316" s="135">
        <v>4951.9752977126482</v>
      </c>
      <c r="SK316" s="135">
        <v>28446.794098570001</v>
      </c>
      <c r="SL316" s="135">
        <v>262099</v>
      </c>
      <c r="SM316" s="135">
        <v>89697</v>
      </c>
      <c r="SN316" s="135">
        <v>47451</v>
      </c>
      <c r="SO316" s="135">
        <v>41927</v>
      </c>
      <c r="SP316" s="135">
        <v>309550</v>
      </c>
      <c r="SQ316" s="135">
        <v>131624</v>
      </c>
      <c r="SR316" s="135">
        <v>441174</v>
      </c>
      <c r="SS316" s="135">
        <v>8848.4488235299978</v>
      </c>
      <c r="ST316" s="135">
        <v>1661.0478075670358</v>
      </c>
      <c r="SU316" s="135">
        <v>186.61661058000001</v>
      </c>
      <c r="SV316" s="135">
        <v>12.341093679770957</v>
      </c>
      <c r="SW316" s="135">
        <v>465.18885069999999</v>
      </c>
      <c r="SX316" s="135">
        <v>0</v>
      </c>
      <c r="SY316" s="135">
        <v>9718.7582042899976</v>
      </c>
      <c r="SZ316" s="135">
        <v>1654.0009149339662</v>
      </c>
      <c r="TA316" s="135">
        <v>742.19632792000027</v>
      </c>
      <c r="TB316" s="135">
        <v>106.87286842964012</v>
      </c>
      <c r="TC316" s="135">
        <v>6.9538303399999997</v>
      </c>
      <c r="TD316" s="135">
        <v>1.2837403595726995</v>
      </c>
      <c r="TE316" s="135">
        <v>158.02075343999982</v>
      </c>
      <c r="TF316" s="135">
        <v>98.284858085721396</v>
      </c>
      <c r="TG316" s="135">
        <v>264.05022335000001</v>
      </c>
      <c r="TH316" s="135">
        <v>3066.3220288890757</v>
      </c>
      <c r="TI316" s="135">
        <v>11665.045176389998</v>
      </c>
      <c r="TJ316" s="135">
        <v>5074.8481863159923</v>
      </c>
      <c r="TK316" s="140">
        <v>19874.12</v>
      </c>
      <c r="TL316" s="140">
        <v>32465.25</v>
      </c>
      <c r="TM316" s="140">
        <v>513.55999999999995</v>
      </c>
      <c r="TN316" s="135">
        <v>488471.55</v>
      </c>
      <c r="TO316" s="141">
        <v>251.39</v>
      </c>
      <c r="TP316" s="141">
        <v>345.74</v>
      </c>
      <c r="TQ316" s="141">
        <v>436.05</v>
      </c>
      <c r="TR316" s="141">
        <v>1055.4100000000001</v>
      </c>
      <c r="TS316" s="141">
        <v>860.55</v>
      </c>
      <c r="TT316" s="141">
        <v>425.7</v>
      </c>
      <c r="TU316" s="141">
        <v>291.61</v>
      </c>
      <c r="TV316" s="141">
        <v>45.62</v>
      </c>
      <c r="TW316" s="135">
        <v>23377.24</v>
      </c>
      <c r="TX316" s="135">
        <v>27935.279999999999</v>
      </c>
      <c r="TY316" s="135">
        <v>74308.490000000005</v>
      </c>
      <c r="TZ316" s="135">
        <v>48625.53</v>
      </c>
      <c r="UA316" s="135">
        <v>66720</v>
      </c>
      <c r="UB316" s="135">
        <v>39606</v>
      </c>
      <c r="UC316" s="135">
        <v>106326</v>
      </c>
      <c r="UD316" s="135">
        <v>22820</v>
      </c>
      <c r="UE316" s="135">
        <v>11565</v>
      </c>
      <c r="UF316" s="135">
        <v>34385</v>
      </c>
      <c r="UG316" s="153">
        <f t="shared" si="59"/>
        <v>34.202637889688248</v>
      </c>
      <c r="UH316" s="153">
        <f t="shared" si="59"/>
        <v>29.20012119375852</v>
      </c>
      <c r="UI316" s="153">
        <f t="shared" si="59"/>
        <v>32.339220886706919</v>
      </c>
      <c r="UJ316" s="135">
        <v>5112.1186180000004</v>
      </c>
      <c r="UK316" s="135">
        <v>438.72888999999901</v>
      </c>
      <c r="UL316" s="128">
        <f t="shared" si="49"/>
        <v>5550.8475079999998</v>
      </c>
      <c r="UM316" s="128">
        <f t="shared" si="54"/>
        <v>19268.978478105717</v>
      </c>
      <c r="UN316" s="128">
        <f t="shared" si="54"/>
        <v>1964.8634321745544</v>
      </c>
      <c r="UO316" s="128">
        <f t="shared" si="54"/>
        <v>21244.098910280271</v>
      </c>
      <c r="UP316" s="128">
        <f t="shared" si="50"/>
        <v>2190.2511073939513</v>
      </c>
      <c r="UQ316" s="135">
        <v>10285.660163820003</v>
      </c>
      <c r="UR316" s="135">
        <v>1397.0841984196775</v>
      </c>
      <c r="US316" s="135">
        <v>11682.74436223968</v>
      </c>
      <c r="UT316" s="135">
        <v>1703.8766964206179</v>
      </c>
      <c r="UU316" s="135">
        <v>8983.3183142857142</v>
      </c>
      <c r="UV316" s="135">
        <v>567.77923375487694</v>
      </c>
      <c r="UW316" s="135">
        <v>9561.3545480405919</v>
      </c>
      <c r="UX316" s="135">
        <v>486.37441097333334</v>
      </c>
      <c r="UY316" s="135">
        <v>81690.510334499966</v>
      </c>
      <c r="UZ316" s="135">
        <v>3680.6219999999998</v>
      </c>
      <c r="VA316" s="143">
        <v>145.97500000000002</v>
      </c>
      <c r="VB316" s="143">
        <v>0</v>
      </c>
      <c r="VC316" s="129">
        <f t="shared" si="60"/>
        <v>145.97500000000002</v>
      </c>
      <c r="VD316" s="143">
        <v>110</v>
      </c>
      <c r="VE316" s="143">
        <v>14.4</v>
      </c>
      <c r="VF316" s="129">
        <f t="shared" si="61"/>
        <v>156.80000000000001</v>
      </c>
      <c r="VG316" s="129">
        <f t="shared" si="62"/>
        <v>302.77500000000003</v>
      </c>
      <c r="VH316" s="143">
        <v>0</v>
      </c>
      <c r="VI316" s="143">
        <v>300</v>
      </c>
      <c r="VJ316" s="129">
        <f t="shared" si="63"/>
        <v>975</v>
      </c>
      <c r="VK316" s="129">
        <f t="shared" si="55"/>
        <v>300</v>
      </c>
      <c r="VL316" s="143">
        <v>197180.54</v>
      </c>
      <c r="VM316" s="143">
        <v>24759.076000000001</v>
      </c>
      <c r="VN316" s="135">
        <v>218848.79500000001</v>
      </c>
      <c r="VO316" s="135">
        <v>30115.729987999999</v>
      </c>
      <c r="VP316" s="135">
        <v>36318.036000000007</v>
      </c>
      <c r="VQ316" s="135">
        <v>687.95799999999986</v>
      </c>
      <c r="VR316" s="144">
        <v>4239.9784800000489</v>
      </c>
      <c r="VS316" s="144">
        <v>1220.0187249999981</v>
      </c>
      <c r="VT316" s="135">
        <v>32988.710999999996</v>
      </c>
      <c r="VU316" s="135">
        <v>2484.6200000000026</v>
      </c>
      <c r="VV316" s="135">
        <v>42959.506519999981</v>
      </c>
      <c r="VW316" s="135">
        <v>14605.803274999997</v>
      </c>
      <c r="VX316" s="135">
        <v>37391.748999999996</v>
      </c>
      <c r="VY316" s="135">
        <v>780.25399999999991</v>
      </c>
      <c r="VZ316" s="135">
        <v>91845.107000000004</v>
      </c>
      <c r="WA316" s="135">
        <v>3931.634</v>
      </c>
      <c r="WB316" s="135">
        <v>95181.448597390467</v>
      </c>
      <c r="WC316" s="135">
        <v>14999.888793741393</v>
      </c>
      <c r="WD316" s="135">
        <v>39019.66363360954</v>
      </c>
      <c r="WE316" s="135">
        <v>12170.165988258606</v>
      </c>
      <c r="WF316" s="135">
        <v>134201.11223100001</v>
      </c>
      <c r="WG316" s="135">
        <v>27170.054781999999</v>
      </c>
      <c r="WH316" s="135">
        <v>37402.240999999995</v>
      </c>
      <c r="WI316" s="135">
        <v>4087.9009999999998</v>
      </c>
      <c r="WJ316" s="135">
        <v>29364.1</v>
      </c>
      <c r="WK316" s="135">
        <v>9589.08</v>
      </c>
      <c r="WL316" s="135">
        <v>29095.25</v>
      </c>
      <c r="WM316" s="135">
        <v>9589.08</v>
      </c>
      <c r="WN316" s="135">
        <v>36049.730000000003</v>
      </c>
      <c r="WO316" s="135">
        <v>7335.7</v>
      </c>
      <c r="WP316" s="135">
        <v>9245.1710000000003</v>
      </c>
      <c r="WQ316" s="135">
        <v>1466.2909999999999</v>
      </c>
      <c r="WR316" s="135">
        <v>62653.711000000003</v>
      </c>
      <c r="WS316" s="135">
        <v>13337.396000000001</v>
      </c>
      <c r="WT316" s="135">
        <v>31855.363000000001</v>
      </c>
      <c r="WU316" s="135">
        <v>11813.786</v>
      </c>
      <c r="WV316" s="135">
        <v>94509.073999999993</v>
      </c>
      <c r="WW316" s="135">
        <v>25151.182000000001</v>
      </c>
      <c r="WX316" s="135">
        <v>21004.225999999999</v>
      </c>
      <c r="WY316" s="135">
        <v>2772.1880000000001</v>
      </c>
      <c r="WZ316" s="135">
        <v>4763.4488299999794</v>
      </c>
      <c r="XA316" s="135">
        <v>-14.72453499999574</v>
      </c>
      <c r="XB316" s="135">
        <v>306011.168351</v>
      </c>
      <c r="XC316" s="135">
        <v>32639.149400999999</v>
      </c>
      <c r="XD316" s="135">
        <v>7087.1381200000051</v>
      </c>
      <c r="XE316" s="135">
        <v>911.29361899999913</v>
      </c>
      <c r="XF316" s="135">
        <v>-31.67</v>
      </c>
      <c r="XG316" s="135">
        <v>0</v>
      </c>
      <c r="XH316" s="135">
        <v>2827.8710646399995</v>
      </c>
      <c r="XI316" s="135">
        <v>102.31330656999997</v>
      </c>
      <c r="XJ316" s="135">
        <v>1122.7456309099996</v>
      </c>
      <c r="XK316" s="135">
        <v>19519.662016689999</v>
      </c>
      <c r="XL316" s="135">
        <v>1414.05463534</v>
      </c>
      <c r="XM316" s="135">
        <v>2823.4440068499994</v>
      </c>
      <c r="XN316" s="135">
        <v>24157.859181360003</v>
      </c>
      <c r="XO316" s="135">
        <v>2453.7471490100002</v>
      </c>
      <c r="XP316" s="135">
        <v>7342.131418930001</v>
      </c>
      <c r="XQ316" s="135">
        <v>5829.7438553900283</v>
      </c>
      <c r="XR316" s="135">
        <v>10389.66148128</v>
      </c>
      <c r="XS316" s="135">
        <v>1137.7274873599999</v>
      </c>
      <c r="XT316" s="135">
        <v>2898.3935975499994</v>
      </c>
      <c r="XU316" s="135">
        <v>1128.7517702399998</v>
      </c>
      <c r="XV316" s="135">
        <v>4581.236512800001</v>
      </c>
      <c r="XW316" s="135">
        <v>10061.010244990004</v>
      </c>
      <c r="XX316" s="135">
        <v>1193.7721790424873</v>
      </c>
      <c r="XY316" s="135">
        <v>259.53600711822662</v>
      </c>
      <c r="XZ316" s="135">
        <v>2060.1945927339902</v>
      </c>
      <c r="YA316" s="135">
        <v>4796.8588368965529</v>
      </c>
      <c r="YB316" s="135">
        <v>2056.7715736514779</v>
      </c>
      <c r="YC316" s="135">
        <v>607.71522211822639</v>
      </c>
      <c r="YD316" s="135">
        <v>3868.8023139901475</v>
      </c>
      <c r="YE316" s="135">
        <v>390.33018577586211</v>
      </c>
      <c r="YF316" s="135">
        <v>1313.5501292826355</v>
      </c>
      <c r="YG316" s="135">
        <v>497.5499059082527</v>
      </c>
      <c r="YH316" s="135">
        <v>2552.9774219827586</v>
      </c>
      <c r="YI316" s="135">
        <v>8.3291998152709351E-2</v>
      </c>
      <c r="YJ316" s="135">
        <v>42.50159623768473</v>
      </c>
      <c r="YK316" s="135">
        <v>32.035911948891631</v>
      </c>
      <c r="YL316" s="135">
        <v>933.39746413177363</v>
      </c>
      <c r="YM316" s="135">
        <v>1356.2147345258636</v>
      </c>
      <c r="YN316" s="128">
        <f t="shared" si="56"/>
        <v>180363.73361230377</v>
      </c>
      <c r="YO316" s="135">
        <v>62007.701226628073</v>
      </c>
      <c r="YP316" s="128">
        <f t="shared" si="64"/>
        <v>691189.25388736872</v>
      </c>
      <c r="YQ316" s="135">
        <v>0</v>
      </c>
      <c r="YR316" s="135">
        <v>4213.0235490000005</v>
      </c>
      <c r="YS316" s="128" t="e">
        <f t="shared" si="51"/>
        <v>#REF!</v>
      </c>
      <c r="YT316" s="135">
        <v>0</v>
      </c>
      <c r="YU316" s="135">
        <v>24940.738266652334</v>
      </c>
      <c r="YV316" s="128" t="e">
        <f t="shared" si="52"/>
        <v>#REF!</v>
      </c>
      <c r="YW316" s="135">
        <v>770</v>
      </c>
      <c r="YX316" s="135">
        <v>8856.8249001705281</v>
      </c>
      <c r="YY316" s="128" t="e">
        <f t="shared" si="53"/>
        <v>#REF!</v>
      </c>
      <c r="YZ316" s="146">
        <v>3.2483</v>
      </c>
      <c r="ZA316" s="147">
        <v>251798.79291666663</v>
      </c>
      <c r="ZB316" s="147">
        <v>104015.25468750001</v>
      </c>
      <c r="ZC316" s="154">
        <f t="shared" si="57"/>
        <v>355814.04760416667</v>
      </c>
      <c r="ZD316" s="147">
        <v>191883.09521583331</v>
      </c>
      <c r="ZE316" s="147">
        <v>77301.326423343766</v>
      </c>
      <c r="ZF316" s="154">
        <f t="shared" si="58"/>
        <v>269184.42163917708</v>
      </c>
      <c r="ZG316" s="148">
        <v>0</v>
      </c>
      <c r="ZH316" s="147">
        <v>29364.1</v>
      </c>
      <c r="ZI316" s="147">
        <v>9589.08</v>
      </c>
      <c r="ZJ316" s="147">
        <v>29095.25</v>
      </c>
      <c r="ZK316" s="147">
        <v>8226.41</v>
      </c>
      <c r="ZL316" s="147">
        <v>36049.730000000003</v>
      </c>
      <c r="ZM316" s="147">
        <v>7335.7</v>
      </c>
      <c r="ZN316" s="147">
        <v>5546.33</v>
      </c>
      <c r="ZO316" s="147">
        <v>174.97</v>
      </c>
      <c r="ZP316" s="147">
        <v>7400.46</v>
      </c>
      <c r="ZQ316" s="147">
        <v>34.770000000000003</v>
      </c>
      <c r="ZR316" s="147">
        <v>63.3</v>
      </c>
      <c r="ZS316" s="147">
        <v>7.74</v>
      </c>
      <c r="ZT316" s="149">
        <v>3.6450999999999998</v>
      </c>
      <c r="ZU316" s="149">
        <v>4.3113999999999999</v>
      </c>
      <c r="ZV316" s="149">
        <v>6.9002999999999997</v>
      </c>
      <c r="ZW316" s="149">
        <v>10.4055</v>
      </c>
      <c r="ZX316" s="149">
        <v>23.490400000000001</v>
      </c>
      <c r="ZY316" s="149">
        <v>46.323</v>
      </c>
      <c r="ZZ316" s="149">
        <v>44.772599999999997</v>
      </c>
      <c r="AAA316" s="149">
        <v>8.7659000000000002</v>
      </c>
      <c r="AAB316" s="149">
        <v>3.5011999999999999</v>
      </c>
      <c r="AAC316" s="149">
        <v>3.5</v>
      </c>
      <c r="AAD316" s="149">
        <v>2.2999000000000001</v>
      </c>
      <c r="AAE316" s="149">
        <v>2.0571999999999999</v>
      </c>
      <c r="AAF316" s="149">
        <v>4.2737999999999996</v>
      </c>
      <c r="AAG316" s="149">
        <v>6.2253999999999996</v>
      </c>
      <c r="AAH316" s="149">
        <v>9.8188999999999993</v>
      </c>
      <c r="AAI316" s="149">
        <v>6.0083000000000002</v>
      </c>
      <c r="AAJ316" s="149">
        <v>8.1341000000000001</v>
      </c>
      <c r="AAK316" s="149">
        <v>7.5125000000000002</v>
      </c>
      <c r="AAL316" s="149">
        <v>1.3384</v>
      </c>
      <c r="AAM316" s="149">
        <v>1.3603000000000001</v>
      </c>
      <c r="AAN316" s="151">
        <v>2.4</v>
      </c>
      <c r="AAO316" s="151">
        <v>2.27</v>
      </c>
      <c r="AAP316" s="151">
        <v>2.9</v>
      </c>
      <c r="AAQ316" s="151">
        <v>3.82</v>
      </c>
      <c r="AAR316" s="151">
        <v>3.71</v>
      </c>
      <c r="AAS316" s="151">
        <v>2.99</v>
      </c>
      <c r="AAT316" s="151">
        <v>3.34</v>
      </c>
      <c r="AAU316" s="151">
        <v>3.47</v>
      </c>
      <c r="AAV316" s="151">
        <v>3.86</v>
      </c>
      <c r="AAW316" s="151">
        <v>4.01</v>
      </c>
      <c r="AAX316" s="151">
        <v>0.72</v>
      </c>
      <c r="AAY316" s="151">
        <v>0.55000000000000004</v>
      </c>
      <c r="AAZ316" s="151">
        <v>0.66</v>
      </c>
      <c r="ABA316" s="151">
        <v>0.75</v>
      </c>
      <c r="ABB316" s="151">
        <v>0.97</v>
      </c>
      <c r="ABC316" s="151">
        <v>1.3</v>
      </c>
      <c r="ABD316" s="151">
        <v>1.51</v>
      </c>
      <c r="ABE316" s="151">
        <v>1.59</v>
      </c>
      <c r="ABF316" s="151">
        <v>1.5</v>
      </c>
      <c r="ABG316" s="151">
        <v>1.46</v>
      </c>
      <c r="ABH316" s="151">
        <v>23.071899999999999</v>
      </c>
      <c r="ABI316" s="151">
        <v>7.4634999999999998</v>
      </c>
      <c r="ABJ316" s="150">
        <v>88.5179296753887</v>
      </c>
      <c r="ABK316" s="151"/>
      <c r="ABL316" s="151"/>
      <c r="ABM316" s="151"/>
    </row>
    <row r="317" spans="1:741" s="148" customFormat="1" ht="15.75" hidden="1" outlineLevel="1" x14ac:dyDescent="0.25">
      <c r="A317" s="122">
        <v>43069</v>
      </c>
      <c r="B317" s="135">
        <v>199374.48128000001</v>
      </c>
      <c r="C317" s="135">
        <v>156729.60777</v>
      </c>
      <c r="D317" s="135">
        <v>5219.5169100000003</v>
      </c>
      <c r="E317" s="135">
        <v>10716.701999999999</v>
      </c>
      <c r="F317" s="135">
        <v>18778.121999999999</v>
      </c>
      <c r="G317" s="135">
        <v>1461.2326</v>
      </c>
      <c r="H317" s="135">
        <v>6469.3</v>
      </c>
      <c r="I317" s="135">
        <v>1729.4191000000001</v>
      </c>
      <c r="J317" s="155">
        <v>1054.2976199999866</v>
      </c>
      <c r="K317" s="135">
        <v>1441.2940000000001</v>
      </c>
      <c r="L317" s="135">
        <v>30.350999999999999</v>
      </c>
      <c r="M317" s="135">
        <v>10011.172</v>
      </c>
      <c r="N317" s="135">
        <v>461.10599999999999</v>
      </c>
      <c r="O317" s="135">
        <v>6771.4040000000005</v>
      </c>
      <c r="P317" s="135">
        <v>220873.52499999999</v>
      </c>
      <c r="Q317" s="135">
        <v>236099.10991999999</v>
      </c>
      <c r="R317" s="135">
        <v>24935.268478999998</v>
      </c>
      <c r="S317" s="135">
        <v>23753.135569999999</v>
      </c>
      <c r="T317" s="135">
        <v>0.69532899999999997</v>
      </c>
      <c r="U317" s="135">
        <v>100.96026000000001</v>
      </c>
      <c r="V317" s="135">
        <v>132.82659000000001</v>
      </c>
      <c r="W317" s="135">
        <v>26.61373</v>
      </c>
      <c r="X317" s="135">
        <v>921.03700000000003</v>
      </c>
      <c r="Y317" s="135">
        <v>73.642560000000003</v>
      </c>
      <c r="Z317" s="135">
        <v>199.69617200000255</v>
      </c>
      <c r="AA317" s="135">
        <v>891.78389000000004</v>
      </c>
      <c r="AB317" s="135">
        <v>52.490299999999998</v>
      </c>
      <c r="AC317" s="135">
        <v>2927.9920090000001</v>
      </c>
      <c r="AD317" s="135">
        <v>97.751002</v>
      </c>
      <c r="AE317" s="135">
        <v>983.95159999999998</v>
      </c>
      <c r="AF317" s="135">
        <v>30162.576012000001</v>
      </c>
      <c r="AG317" s="135">
        <v>31506.445458999999</v>
      </c>
      <c r="AH317" s="135">
        <v>184725.842408</v>
      </c>
      <c r="AI317" s="135">
        <v>43043.885321000002</v>
      </c>
      <c r="AJ317" s="135">
        <v>35537.754458000003</v>
      </c>
      <c r="AK317" s="135">
        <v>42148.061549999999</v>
      </c>
      <c r="AL317" s="135">
        <v>58993.41317</v>
      </c>
      <c r="AM317" s="135">
        <v>3446.6329599999999</v>
      </c>
      <c r="AN317" s="135">
        <v>153481.473</v>
      </c>
      <c r="AO317" s="135">
        <v>11937.098</v>
      </c>
      <c r="AP317" s="135">
        <v>45056.921635999999</v>
      </c>
      <c r="AQ317" s="135">
        <v>97455.004671999995</v>
      </c>
      <c r="AR317" s="135">
        <v>13058.833850000001</v>
      </c>
      <c r="AS317" s="135">
        <v>5077.7587899999999</v>
      </c>
      <c r="AT317" s="135">
        <v>16261.64186</v>
      </c>
      <c r="AU317" s="135">
        <v>937.43060000000003</v>
      </c>
      <c r="AV317" s="135">
        <v>6878.2510000000002</v>
      </c>
      <c r="AW317" s="135">
        <v>352487.37812800001</v>
      </c>
      <c r="AX317" s="135">
        <v>27784.944814999999</v>
      </c>
      <c r="AY317" s="135">
        <v>0</v>
      </c>
      <c r="AZ317" s="135">
        <v>10102.741043</v>
      </c>
      <c r="BA317" s="135">
        <v>8692.8909469999999</v>
      </c>
      <c r="BB317" s="135">
        <v>8987.3337890000003</v>
      </c>
      <c r="BC317" s="135">
        <v>0.27761000000000002</v>
      </c>
      <c r="BD317" s="135">
        <v>0</v>
      </c>
      <c r="BE317" s="135">
        <v>4662.2030000000004</v>
      </c>
      <c r="BF317" s="135">
        <v>0</v>
      </c>
      <c r="BG317" s="135">
        <v>25792.298712</v>
      </c>
      <c r="BH317" s="135">
        <v>214.35162299999999</v>
      </c>
      <c r="BI317" s="135">
        <v>113.73009999999999</v>
      </c>
      <c r="BJ317" s="135">
        <v>546.8999</v>
      </c>
      <c r="BK317" s="135">
        <v>15.44548</v>
      </c>
      <c r="BL317" s="135">
        <v>1102.2190000000001</v>
      </c>
      <c r="BM317" s="135">
        <v>33361.527349000004</v>
      </c>
      <c r="BN317" s="135">
        <v>61782.71</v>
      </c>
      <c r="BO317" s="135">
        <v>24228.54</v>
      </c>
      <c r="BP317" s="135">
        <v>645.23</v>
      </c>
      <c r="BQ317" s="135">
        <v>10638.84</v>
      </c>
      <c r="BR317" s="135">
        <v>12819.83</v>
      </c>
      <c r="BS317" s="135">
        <v>18.23</v>
      </c>
      <c r="BT317" s="135">
        <v>106.42</v>
      </c>
      <c r="BU317" s="135">
        <v>0</v>
      </c>
      <c r="BV317" s="135">
        <v>2140.2199999999998</v>
      </c>
      <c r="BW317" s="135">
        <v>1735.64</v>
      </c>
      <c r="BX317" s="135">
        <v>602.04999999999995</v>
      </c>
      <c r="BY317" s="135">
        <v>273.42</v>
      </c>
      <c r="BZ317" s="135">
        <v>856.17</v>
      </c>
      <c r="CA317" s="135">
        <v>0</v>
      </c>
      <c r="CB317" s="135">
        <v>4</v>
      </c>
      <c r="CC317" s="135">
        <v>0</v>
      </c>
      <c r="CD317" s="135">
        <v>48705.867625999999</v>
      </c>
      <c r="CE317" s="135">
        <v>47941.725625999999</v>
      </c>
      <c r="CF317" s="135">
        <v>26685.967015999999</v>
      </c>
      <c r="CG317" s="135">
        <v>6484.3532699999996</v>
      </c>
      <c r="CH317" s="135">
        <v>14001.477339999999</v>
      </c>
      <c r="CI317" s="135">
        <v>392.87299999999999</v>
      </c>
      <c r="CJ317" s="135">
        <v>356.48500000000001</v>
      </c>
      <c r="CK317" s="135">
        <v>20.57</v>
      </c>
      <c r="CL317" s="135">
        <v>14626.835864000001</v>
      </c>
      <c r="CM317" s="135">
        <v>14526.092444</v>
      </c>
      <c r="CN317" s="135">
        <v>13016.261109999999</v>
      </c>
      <c r="CO317" s="135">
        <v>518.98483399999998</v>
      </c>
      <c r="CP317" s="135">
        <v>990.84649999999999</v>
      </c>
      <c r="CQ317" s="135">
        <v>392.87299999999999</v>
      </c>
      <c r="CR317" s="135">
        <v>356.48500000000001</v>
      </c>
      <c r="CS317" s="135">
        <v>20.57</v>
      </c>
      <c r="CT317" s="135">
        <v>58680.611129999998</v>
      </c>
      <c r="CU317" s="135">
        <v>21141.39372</v>
      </c>
      <c r="CV317" s="135">
        <v>645.23099999999999</v>
      </c>
      <c r="CW317" s="135">
        <v>10566.153</v>
      </c>
      <c r="CX317" s="135">
        <v>9809.2790000000005</v>
      </c>
      <c r="CY317" s="135">
        <v>18.229900000000001</v>
      </c>
      <c r="CZ317" s="135">
        <v>102.50082</v>
      </c>
      <c r="DA317" s="135">
        <v>0</v>
      </c>
      <c r="DB317" s="135">
        <v>1661.59645</v>
      </c>
      <c r="DC317" s="135">
        <v>1257.0196000000001</v>
      </c>
      <c r="DD317" s="135">
        <v>602.05083999999999</v>
      </c>
      <c r="DE317" s="135">
        <v>273.41800000000001</v>
      </c>
      <c r="DF317" s="135">
        <v>377.54700000000003</v>
      </c>
      <c r="DG317" s="135">
        <v>0</v>
      </c>
      <c r="DH317" s="135">
        <v>4.0037599999999998</v>
      </c>
      <c r="DI317" s="135">
        <v>0</v>
      </c>
      <c r="DJ317" s="135">
        <v>32616.708036</v>
      </c>
      <c r="DK317" s="135">
        <v>32543.729036000001</v>
      </c>
      <c r="DL317" s="135">
        <v>26685.903036</v>
      </c>
      <c r="DM317" s="135">
        <v>3094.38</v>
      </c>
      <c r="DN317" s="135">
        <v>2620.5070000000001</v>
      </c>
      <c r="DO317" s="135">
        <v>142.93899999999999</v>
      </c>
      <c r="DP317" s="135">
        <v>0</v>
      </c>
      <c r="DQ317" s="135">
        <v>0</v>
      </c>
      <c r="DR317" s="135">
        <v>13411.882828</v>
      </c>
      <c r="DS317" s="135">
        <v>13385.426407999999</v>
      </c>
      <c r="DT317" s="135">
        <v>13015.95391</v>
      </c>
      <c r="DU317" s="135">
        <v>357.83049799999998</v>
      </c>
      <c r="DV317" s="135">
        <v>11.641999999999999</v>
      </c>
      <c r="DW317" s="135">
        <v>0</v>
      </c>
      <c r="DX317" s="135">
        <v>0</v>
      </c>
      <c r="DY317" s="135">
        <v>0</v>
      </c>
      <c r="DZ317" s="135">
        <v>54</v>
      </c>
      <c r="EA317" s="135">
        <v>0</v>
      </c>
      <c r="EB317" s="135">
        <v>0</v>
      </c>
      <c r="EC317" s="135">
        <v>0</v>
      </c>
      <c r="ED317" s="135">
        <v>0</v>
      </c>
      <c r="EE317" s="135">
        <v>0</v>
      </c>
      <c r="EF317" s="135">
        <v>0</v>
      </c>
      <c r="EG317" s="135">
        <v>0</v>
      </c>
      <c r="EH317" s="135">
        <v>66015.442593999993</v>
      </c>
      <c r="EI317" s="135">
        <v>65623.830373999997</v>
      </c>
      <c r="EJ317" s="135">
        <v>63056.8557</v>
      </c>
      <c r="EK317" s="135">
        <v>2478.64</v>
      </c>
      <c r="EL317" s="135">
        <v>88.334674000000007</v>
      </c>
      <c r="EM317" s="135">
        <v>0</v>
      </c>
      <c r="EN317" s="135">
        <v>0</v>
      </c>
      <c r="EO317" s="135">
        <v>0</v>
      </c>
      <c r="EP317" s="135">
        <v>10647.028512000001</v>
      </c>
      <c r="EQ317" s="135">
        <v>6041.0417120000002</v>
      </c>
      <c r="ER317" s="135">
        <v>5932.703622</v>
      </c>
      <c r="ES317" s="135">
        <v>107.304</v>
      </c>
      <c r="ET317" s="135">
        <v>0</v>
      </c>
      <c r="EU317" s="135">
        <v>0</v>
      </c>
      <c r="EV317" s="135">
        <v>0.31208999999999998</v>
      </c>
      <c r="EW317" s="135">
        <v>0</v>
      </c>
      <c r="EX317" s="135">
        <v>28905.778863</v>
      </c>
      <c r="EY317" s="135">
        <v>772.33003299999996</v>
      </c>
      <c r="EZ317" s="135">
        <v>20</v>
      </c>
      <c r="FA317" s="135">
        <v>580.43200000000002</v>
      </c>
      <c r="FB317" s="135">
        <v>162.83889300000001</v>
      </c>
      <c r="FC317" s="135">
        <v>0.26245000000000002</v>
      </c>
      <c r="FD317" s="135">
        <v>0</v>
      </c>
      <c r="FE317" s="135">
        <v>2.2689999999999998E-2</v>
      </c>
      <c r="FF317" s="135">
        <v>0</v>
      </c>
      <c r="FG317" s="135">
        <v>0</v>
      </c>
      <c r="FH317" s="135">
        <v>0</v>
      </c>
      <c r="FI317" s="135">
        <v>0</v>
      </c>
      <c r="FJ317" s="135">
        <v>0</v>
      </c>
      <c r="FK317" s="135">
        <v>0</v>
      </c>
      <c r="FL317" s="135">
        <v>0</v>
      </c>
      <c r="FM317" s="135">
        <v>0</v>
      </c>
      <c r="FN317" s="135">
        <v>3250.8004099999998</v>
      </c>
      <c r="FO317" s="135">
        <v>2778.65967</v>
      </c>
      <c r="FP317" s="135">
        <v>73.850669999999994</v>
      </c>
      <c r="FQ317" s="135">
        <v>2704.8090000000002</v>
      </c>
      <c r="FR317" s="135">
        <v>0</v>
      </c>
      <c r="FS317" s="135">
        <v>0</v>
      </c>
      <c r="FT317" s="135">
        <v>0</v>
      </c>
      <c r="FU317" s="135">
        <v>0</v>
      </c>
      <c r="FV317" s="135">
        <v>10634.863718000001</v>
      </c>
      <c r="FW317" s="135">
        <v>9396.9595279999994</v>
      </c>
      <c r="FX317" s="135">
        <v>5935.1608480000004</v>
      </c>
      <c r="FY317" s="135">
        <v>2770.694</v>
      </c>
      <c r="FZ317" s="135">
        <v>0</v>
      </c>
      <c r="GA317" s="135">
        <v>410.55723999999998</v>
      </c>
      <c r="GB317" s="135">
        <v>6.7625000000000002</v>
      </c>
      <c r="GC317" s="135">
        <v>177.90994000000001</v>
      </c>
      <c r="GD317" s="135">
        <v>12534.726549999999</v>
      </c>
      <c r="GE317" s="135">
        <v>9340.2129600000007</v>
      </c>
      <c r="GF317" s="135">
        <v>0</v>
      </c>
      <c r="GG317" s="135">
        <v>9050.6919999999991</v>
      </c>
      <c r="GH317" s="135">
        <v>0</v>
      </c>
      <c r="GI317" s="135">
        <v>115.00969000000001</v>
      </c>
      <c r="GJ317" s="135">
        <v>56.966270000000002</v>
      </c>
      <c r="GK317" s="135">
        <v>19.25</v>
      </c>
      <c r="GL317" s="135">
        <v>46656.378033000001</v>
      </c>
      <c r="GM317" s="135">
        <v>30427.933000000001</v>
      </c>
      <c r="GN317" s="135">
        <v>5612.93</v>
      </c>
      <c r="GO317" s="135">
        <v>28694.03</v>
      </c>
      <c r="GP317" s="135">
        <v>19389.400000000001</v>
      </c>
      <c r="GQ317" s="135">
        <v>1166.2536</v>
      </c>
      <c r="GR317" s="135">
        <v>1882.029</v>
      </c>
      <c r="GS317" s="135">
        <v>139.92093</v>
      </c>
      <c r="GT317" s="135">
        <v>658.827</v>
      </c>
      <c r="GU317" s="135">
        <v>16322.301149999999</v>
      </c>
      <c r="GV317" s="135">
        <v>15690.674000000001</v>
      </c>
      <c r="GW317" s="135">
        <v>0</v>
      </c>
      <c r="GX317" s="135">
        <v>112.45305</v>
      </c>
      <c r="GY317" s="135">
        <v>277.48162000000002</v>
      </c>
      <c r="GZ317" s="135">
        <v>9.8021600000000007</v>
      </c>
      <c r="HA317" s="135">
        <v>91.248580000000004</v>
      </c>
      <c r="HB317" s="135">
        <v>109117.38160199999</v>
      </c>
      <c r="HC317" s="135">
        <v>78485.825681999995</v>
      </c>
      <c r="HD317" s="135">
        <v>1490.9413219999999</v>
      </c>
      <c r="HE317" s="135">
        <v>5327.9110000000001</v>
      </c>
      <c r="HF317" s="135">
        <v>60488.273000000001</v>
      </c>
      <c r="HG317" s="135">
        <v>3785.3512000000001</v>
      </c>
      <c r="HH317" s="135">
        <v>5224.4492</v>
      </c>
      <c r="HI317" s="135">
        <v>398.49995999999999</v>
      </c>
      <c r="HJ317" s="135">
        <v>4953.7401200000004</v>
      </c>
      <c r="HK317" s="135">
        <v>1595.0414900000001</v>
      </c>
      <c r="HL317" s="135">
        <v>0</v>
      </c>
      <c r="HM317" s="135">
        <v>28.66347</v>
      </c>
      <c r="HN317" s="135">
        <v>1443.3689999999999</v>
      </c>
      <c r="HO317" s="135">
        <v>12.246729999999999</v>
      </c>
      <c r="HP317" s="135">
        <v>25.501639999999998</v>
      </c>
      <c r="HQ317" s="135">
        <v>0.58065</v>
      </c>
      <c r="HR317" s="135">
        <v>29978.400291999998</v>
      </c>
      <c r="HS317" s="135">
        <v>9898.309792</v>
      </c>
      <c r="HT317" s="135">
        <v>29457.5635</v>
      </c>
      <c r="HU317" s="135">
        <v>8329.2911999999997</v>
      </c>
      <c r="HV317" s="135">
        <v>36977.303939999998</v>
      </c>
      <c r="HW317" s="135">
        <v>7564.42011</v>
      </c>
      <c r="HX317" s="135">
        <v>1041.73694</v>
      </c>
      <c r="HY317" s="135">
        <v>0.27761000000000002</v>
      </c>
      <c r="HZ317" s="135">
        <v>273675.31</v>
      </c>
      <c r="IA317" s="135">
        <v>33282.78</v>
      </c>
      <c r="IB317" s="135">
        <v>53152.006868999997</v>
      </c>
      <c r="IC317" s="136">
        <v>3.23</v>
      </c>
      <c r="ID317" s="136">
        <v>3.2330000000000001</v>
      </c>
      <c r="IE317" s="136">
        <v>3.2330000000000001</v>
      </c>
      <c r="IF317" s="135">
        <v>0</v>
      </c>
      <c r="IG317" s="135">
        <v>431.27499999999998</v>
      </c>
      <c r="IH317" s="135">
        <v>106124.272</v>
      </c>
      <c r="II317" s="135">
        <v>21435.694</v>
      </c>
      <c r="IJ317" s="135">
        <v>25715.703280000002</v>
      </c>
      <c r="IK317" s="135">
        <v>8531.9554790000002</v>
      </c>
      <c r="IL317" s="135">
        <v>17187.594000000001</v>
      </c>
      <c r="IM317" s="135">
        <v>6646.9089999999997</v>
      </c>
      <c r="IN317" s="135">
        <v>25222.232</v>
      </c>
      <c r="IO317" s="135">
        <v>5462.5249999999996</v>
      </c>
      <c r="IP317" s="135">
        <v>27111.562000000002</v>
      </c>
      <c r="IQ317" s="135">
        <v>599.69000000000005</v>
      </c>
      <c r="IR317" s="135">
        <v>10887.181</v>
      </c>
      <c r="IS317" s="135">
        <v>194.61500000000001</v>
      </c>
      <c r="IT317" s="135">
        <v>57984.684000000001</v>
      </c>
      <c r="IU317" s="135">
        <v>1297.5160000000001</v>
      </c>
      <c r="IV317" s="135">
        <v>35265.525000000001</v>
      </c>
      <c r="IW317" s="135">
        <v>2633.3330000000001</v>
      </c>
      <c r="IX317" s="135">
        <v>429.71199999999999</v>
      </c>
      <c r="IY317" s="135">
        <v>114.29300000000001</v>
      </c>
      <c r="IZ317" s="135">
        <v>19477.437000000002</v>
      </c>
      <c r="JA317" s="135">
        <v>463.16300000000001</v>
      </c>
      <c r="JB317" s="135">
        <v>4551.29</v>
      </c>
      <c r="JC317" s="135">
        <v>1178.895</v>
      </c>
      <c r="JD317" s="135">
        <v>4342.2629999999999</v>
      </c>
      <c r="JE317" s="135">
        <v>4241.7290000000003</v>
      </c>
      <c r="JF317" s="135">
        <v>1729.665</v>
      </c>
      <c r="JG317" s="135">
        <v>144.41499999999999</v>
      </c>
      <c r="JH317" s="135">
        <v>753.05700000000002</v>
      </c>
      <c r="JI317" s="135">
        <v>108.152</v>
      </c>
      <c r="JJ317" s="135">
        <f>6343.612-230</f>
        <v>6113.6120000000001</v>
      </c>
      <c r="JK317" s="135">
        <v>126.14100000000001</v>
      </c>
      <c r="JL317" s="135">
        <v>8132.3019999999997</v>
      </c>
      <c r="JM317" s="135">
        <v>3219.3719999999998</v>
      </c>
      <c r="JN317" s="135">
        <v>82754.817769999994</v>
      </c>
      <c r="JO317" s="135">
        <v>20806.258570000002</v>
      </c>
      <c r="JP317" s="135">
        <v>25682.125770000006</v>
      </c>
      <c r="JQ317" s="135">
        <v>8521.6125700000011</v>
      </c>
      <c r="JR317" s="135">
        <v>17052.737000000001</v>
      </c>
      <c r="JS317" s="135">
        <v>6632.6360000000004</v>
      </c>
      <c r="JT317" s="135">
        <v>22947.089</v>
      </c>
      <c r="JU317" s="135">
        <v>5335.3590000000004</v>
      </c>
      <c r="JV317" s="135">
        <v>13824.472</v>
      </c>
      <c r="JW317" s="135">
        <v>273.13200000000001</v>
      </c>
      <c r="JX317" s="135">
        <v>3248.3939999999998</v>
      </c>
      <c r="JY317" s="135">
        <v>43.518999999999998</v>
      </c>
      <c r="JZ317" s="135">
        <v>41093.798999999999</v>
      </c>
      <c r="KA317" s="135">
        <v>840.57</v>
      </c>
      <c r="KB317" s="135">
        <v>32880.991000000002</v>
      </c>
      <c r="KC317" s="135">
        <v>2537.5819999999999</v>
      </c>
      <c r="KD317" s="135">
        <v>42734.862999999998</v>
      </c>
      <c r="KE317" s="135">
        <v>15154.249</v>
      </c>
      <c r="KF317" s="135">
        <v>17072.866000000002</v>
      </c>
      <c r="KG317" s="135">
        <v>316.65100000000001</v>
      </c>
      <c r="KH317" s="135">
        <v>1459.6179999999999</v>
      </c>
      <c r="KI317" s="135">
        <v>124.538</v>
      </c>
      <c r="KJ317" s="135">
        <v>156729.60800000001</v>
      </c>
      <c r="KK317" s="135">
        <v>24184.411</v>
      </c>
      <c r="KL317" s="135">
        <v>7989.3270000000002</v>
      </c>
      <c r="KM317" s="135">
        <v>436.50099999999998</v>
      </c>
      <c r="KN317" s="135">
        <v>4285.8059999999996</v>
      </c>
      <c r="KO317" s="135">
        <v>15.077</v>
      </c>
      <c r="KP317" s="135">
        <v>4789.7359999999999</v>
      </c>
      <c r="KQ317" s="135">
        <v>11.586</v>
      </c>
      <c r="KR317" s="135">
        <v>17064.868999999999</v>
      </c>
      <c r="KS317" s="135">
        <v>463.16399999999999</v>
      </c>
      <c r="KT317" s="135">
        <v>82129.247000000003</v>
      </c>
      <c r="KU317" s="135">
        <v>27654.190999999999</v>
      </c>
      <c r="KV317" s="135">
        <v>42140.163999999997</v>
      </c>
      <c r="KW317" s="135">
        <v>51482.648000000001</v>
      </c>
      <c r="KX317" s="135">
        <v>9323.8870000000006</v>
      </c>
      <c r="KY317" s="135">
        <v>1944.8420000000001</v>
      </c>
      <c r="KZ317" s="135">
        <v>6509.8370000000004</v>
      </c>
      <c r="LA317" s="135">
        <v>1421.27</v>
      </c>
      <c r="LB317" s="135">
        <v>3884.2620000000002</v>
      </c>
      <c r="LC317" s="135">
        <v>9306.5349999999999</v>
      </c>
      <c r="LD317" s="135">
        <v>2883.7820000000002</v>
      </c>
      <c r="LE317" s="135">
        <v>3469.7979999999998</v>
      </c>
      <c r="LF317" s="135">
        <v>1800.4480000000001</v>
      </c>
      <c r="LG317" s="135">
        <v>383.96800000000002</v>
      </c>
      <c r="LH317" s="135">
        <v>570.13499999999999</v>
      </c>
      <c r="LI317" s="135">
        <v>189.209</v>
      </c>
      <c r="LJ317" s="135">
        <v>3835.8270000000002</v>
      </c>
      <c r="LK317" s="135">
        <v>742.63</v>
      </c>
      <c r="LL317" s="135">
        <v>1519.27</v>
      </c>
      <c r="LM317" s="135">
        <v>766.375</v>
      </c>
      <c r="LN317" s="135">
        <v>1557.7270000000001</v>
      </c>
      <c r="LO317" s="135">
        <v>519.72699999999998</v>
      </c>
      <c r="LP317" s="135">
        <v>264.887</v>
      </c>
      <c r="LQ317" s="135">
        <v>951.03200000000004</v>
      </c>
      <c r="LR317" s="135">
        <v>555.85299999999995</v>
      </c>
      <c r="LS317" s="135">
        <v>323.11599999999999</v>
      </c>
      <c r="LT317" s="135">
        <v>766.39599999999996</v>
      </c>
      <c r="LU317" s="135">
        <v>64.656999999999996</v>
      </c>
      <c r="LV317" s="135">
        <v>378.09399999999999</v>
      </c>
      <c r="LW317" s="135">
        <v>98.701999999999998</v>
      </c>
      <c r="LX317" s="135">
        <v>38.933999999999997</v>
      </c>
      <c r="LY317" s="135">
        <v>71.674999999999997</v>
      </c>
      <c r="LZ317" s="135">
        <v>4163.3869999999997</v>
      </c>
      <c r="MA317" s="135">
        <v>2294.1819999999998</v>
      </c>
      <c r="MB317" s="135">
        <v>117.18899999999999</v>
      </c>
      <c r="MC317" s="135">
        <v>3034.8679999999999</v>
      </c>
      <c r="MD317" s="135">
        <v>833.05700000000002</v>
      </c>
      <c r="ME317" s="135">
        <v>340.625</v>
      </c>
      <c r="MF317" s="135">
        <v>135.97800000000001</v>
      </c>
      <c r="MG317" s="135">
        <v>3130.194</v>
      </c>
      <c r="MH317" s="135">
        <v>2766.65</v>
      </c>
      <c r="MI317" s="135">
        <v>757.93100000000004</v>
      </c>
      <c r="MJ317" s="135">
        <v>1561.854</v>
      </c>
      <c r="MK317" s="135">
        <v>386.01</v>
      </c>
      <c r="ML317" s="135">
        <v>130413.678</v>
      </c>
      <c r="MM317" s="135">
        <v>22081.243999999999</v>
      </c>
      <c r="MN317" s="135">
        <v>163620.15599999999</v>
      </c>
      <c r="MO317" s="135">
        <v>24251.653999999999</v>
      </c>
      <c r="MP317" s="135">
        <v>4592.2021185471558</v>
      </c>
      <c r="MQ317" s="135">
        <v>1407.4791206595692</v>
      </c>
      <c r="MR317" s="135">
        <v>40516.118999999999</v>
      </c>
      <c r="MS317" s="135">
        <v>8141.2939999999999</v>
      </c>
      <c r="MT317" s="135">
        <v>52804.885999999999</v>
      </c>
      <c r="MU317" s="135">
        <v>5940.4870000000001</v>
      </c>
      <c r="MV317" s="135">
        <v>14774.569</v>
      </c>
      <c r="MW317" s="135">
        <v>1661.682</v>
      </c>
      <c r="MX317" s="135">
        <v>4262.7450616095912</v>
      </c>
      <c r="MY317" s="135">
        <v>1407.4791206595692</v>
      </c>
      <c r="MZ317" s="135">
        <v>28294.374</v>
      </c>
      <c r="NA317" s="135">
        <v>7795.8239999999996</v>
      </c>
      <c r="NB317" s="135">
        <v>32276.514999999999</v>
      </c>
      <c r="NC317" s="135">
        <v>4526.0460000000003</v>
      </c>
      <c r="ND317" s="135">
        <v>10739.861999999999</v>
      </c>
      <c r="NE317" s="135">
        <v>1554.431</v>
      </c>
      <c r="NF317" s="137">
        <v>0.51800000000000002</v>
      </c>
      <c r="NG317" s="137">
        <v>7.0590000000000002</v>
      </c>
      <c r="NH317" s="137">
        <v>7.3410000000000002</v>
      </c>
      <c r="NI317" s="137">
        <v>3.4260000000000002</v>
      </c>
      <c r="NJ317" s="137">
        <v>3.8170000000000002</v>
      </c>
      <c r="NK317" s="137">
        <v>2.7970000000000002</v>
      </c>
      <c r="NL317" s="137">
        <v>3.36</v>
      </c>
      <c r="NM317" s="137">
        <v>3.403</v>
      </c>
      <c r="NN317" s="137">
        <v>0.51</v>
      </c>
      <c r="NO317" s="137">
        <v>7.11</v>
      </c>
      <c r="NP317" s="137">
        <v>8.0069999999999997</v>
      </c>
      <c r="NQ317" s="137">
        <v>3.0150000000000001</v>
      </c>
      <c r="NR317" s="137">
        <v>3.82</v>
      </c>
      <c r="NS317" s="137">
        <v>2.786</v>
      </c>
      <c r="NT317" s="137">
        <v>3.319</v>
      </c>
      <c r="NU317" s="137">
        <v>3.121</v>
      </c>
      <c r="NV317" s="137">
        <v>0.52500000000000002</v>
      </c>
      <c r="NW317" s="137">
        <v>7.2370000000000001</v>
      </c>
      <c r="NX317" s="137">
        <v>6.9589999999999996</v>
      </c>
      <c r="NY317" s="137">
        <v>4.0739999999999998</v>
      </c>
      <c r="NZ317" s="137">
        <v>3.7639999999999998</v>
      </c>
      <c r="OA317" s="137">
        <v>2.448</v>
      </c>
      <c r="OB317" s="137">
        <v>3.2269999999999999</v>
      </c>
      <c r="OC317" s="137">
        <v>3.7050000000000001</v>
      </c>
      <c r="OD317" s="137">
        <v>0.51100000000000001</v>
      </c>
      <c r="OE317" s="137">
        <v>6.8040000000000003</v>
      </c>
      <c r="OF317" s="137">
        <v>18.7</v>
      </c>
      <c r="OG317" s="137">
        <v>2.4020000000000001</v>
      </c>
      <c r="OH317" s="137">
        <v>4.7679999999999998</v>
      </c>
      <c r="OI317" s="137">
        <v>4.2460000000000004</v>
      </c>
      <c r="OJ317" s="137">
        <v>4.3780000000000001</v>
      </c>
      <c r="OK317" s="137">
        <v>2.6739999999999999</v>
      </c>
      <c r="OL317" s="137">
        <v>3.6930000000000001</v>
      </c>
      <c r="OM317" s="137">
        <v>2.34</v>
      </c>
      <c r="ON317" s="137">
        <v>3.0739999999999998</v>
      </c>
      <c r="OO317" s="137">
        <v>0.04</v>
      </c>
      <c r="OP317" s="137">
        <v>1.1819999999999999</v>
      </c>
      <c r="OQ317" s="137">
        <v>8.2759999999999998</v>
      </c>
      <c r="OR317" s="137">
        <v>4.9080000000000004</v>
      </c>
      <c r="OS317" s="137">
        <v>5.476</v>
      </c>
      <c r="OT317" s="137">
        <v>2.8130000000000002</v>
      </c>
      <c r="OU317" s="137">
        <v>5.2949999999999999</v>
      </c>
      <c r="OV317" s="137">
        <v>3.266</v>
      </c>
      <c r="OW317" s="137">
        <v>14.694000000000001</v>
      </c>
      <c r="OX317" s="137">
        <v>5.968</v>
      </c>
      <c r="OY317" s="137">
        <v>2.617</v>
      </c>
      <c r="OZ317" s="137">
        <v>5.968</v>
      </c>
      <c r="PA317" s="137">
        <v>2.64</v>
      </c>
      <c r="PB317" s="137">
        <v>0.04</v>
      </c>
      <c r="PC317" s="137">
        <v>1.1639999999999999</v>
      </c>
      <c r="PD317" s="137">
        <v>9.1020000000000003</v>
      </c>
      <c r="PE317" s="137">
        <v>3.2519999999999998</v>
      </c>
      <c r="PF317" s="137">
        <v>5.3949999999999996</v>
      </c>
      <c r="PG317" s="137">
        <v>6.1260000000000003</v>
      </c>
      <c r="PH317" s="137">
        <v>2.3860000000000001</v>
      </c>
      <c r="PI317" s="137">
        <v>3.6890000000000001</v>
      </c>
      <c r="PJ317" s="137">
        <v>3.121</v>
      </c>
      <c r="PK317" s="137">
        <v>5.1929999999999996</v>
      </c>
      <c r="PL317" s="137">
        <v>5.8019999999999996</v>
      </c>
      <c r="PM317" s="137">
        <v>4.9119999999999999</v>
      </c>
      <c r="PN317" s="137">
        <v>0.98633782014799642</v>
      </c>
      <c r="PO317" s="137">
        <v>18.419895391423744</v>
      </c>
      <c r="PP317" s="137">
        <v>36.932913882044303</v>
      </c>
      <c r="PQ317" s="137">
        <v>3.9</v>
      </c>
      <c r="PR317" s="138">
        <v>151.53</v>
      </c>
      <c r="PS317" s="138">
        <v>164.12</v>
      </c>
      <c r="PT317" s="138">
        <v>134.03</v>
      </c>
      <c r="PU317" s="138">
        <v>126.04</v>
      </c>
      <c r="PV317" s="138">
        <v>162.43</v>
      </c>
      <c r="PW317" s="137">
        <v>4.46</v>
      </c>
      <c r="PX317" s="137">
        <v>7.7100000000000009</v>
      </c>
      <c r="PY317" s="137">
        <v>7.61</v>
      </c>
      <c r="PZ317" s="137">
        <v>7.09</v>
      </c>
      <c r="QA317" s="137">
        <v>4.74</v>
      </c>
      <c r="QB317" s="137">
        <v>18.410363790107834</v>
      </c>
      <c r="QC317" s="137">
        <v>14.524518678886642</v>
      </c>
      <c r="QD317" s="137">
        <v>14.08014488224611</v>
      </c>
      <c r="QE317" s="137">
        <v>-2.7779588379115161</v>
      </c>
      <c r="QF317" s="137">
        <v>3.0426126228642278</v>
      </c>
      <c r="QG317" s="137">
        <v>2.0747464887681022</v>
      </c>
      <c r="QH317" s="135">
        <v>209.38200000000001</v>
      </c>
      <c r="QI317" s="135">
        <v>2662.3380000000002</v>
      </c>
      <c r="QJ317" s="135">
        <v>637.33799999999997</v>
      </c>
      <c r="QK317" s="135">
        <v>5966.02</v>
      </c>
      <c r="QL317" s="135">
        <v>22200.929</v>
      </c>
      <c r="QM317" s="135">
        <v>3460.66</v>
      </c>
      <c r="QN317" s="135">
        <v>96413.267999999996</v>
      </c>
      <c r="QO317" s="135">
        <v>25792.021000000001</v>
      </c>
      <c r="QP317" s="135">
        <v>-85.731118027716974</v>
      </c>
      <c r="QQ317" s="135">
        <v>321.27477590139858</v>
      </c>
      <c r="QR317" s="135">
        <v>2810</v>
      </c>
      <c r="QS317" s="135">
        <v>859.03759100000002</v>
      </c>
      <c r="QT317" s="135">
        <v>39.412844</v>
      </c>
      <c r="QU317" s="135">
        <v>6228.1549999999997</v>
      </c>
      <c r="QV317" s="135">
        <v>139.67099999999999</v>
      </c>
      <c r="QW317" s="135">
        <v>6367.826</v>
      </c>
      <c r="QX317" s="135">
        <v>31933.305613190252</v>
      </c>
      <c r="QY317" s="135">
        <v>123.11259458753882</v>
      </c>
      <c r="QZ317" s="135">
        <v>618.28790290446193</v>
      </c>
      <c r="RA317" s="135">
        <v>0</v>
      </c>
      <c r="RB317" s="135">
        <v>5560.3746724579278</v>
      </c>
      <c r="RC317" s="135">
        <v>892.28960049744148</v>
      </c>
      <c r="RD317" s="135">
        <v>11706.47582778719</v>
      </c>
      <c r="RE317" s="135">
        <v>2172.3440499560315</v>
      </c>
      <c r="RF317" s="135">
        <v>12574.368002539597</v>
      </c>
      <c r="RG317" s="135">
        <v>1213.5461651968626</v>
      </c>
      <c r="RH317" s="135">
        <v>3835.8639305124489</v>
      </c>
      <c r="RI317" s="135">
        <v>2238.5103677378866</v>
      </c>
      <c r="RJ317" s="135">
        <v>152.46489249875</v>
      </c>
      <c r="RK317" s="135">
        <v>20751.668225935136</v>
      </c>
      <c r="RL317" s="135">
        <v>66273.034563392823</v>
      </c>
      <c r="RM317" s="135">
        <v>27391.471003910909</v>
      </c>
      <c r="RN317" s="139">
        <v>775.42919246207612</v>
      </c>
      <c r="RO317" s="139">
        <v>123.11259458753882</v>
      </c>
      <c r="RP317" s="139">
        <v>5522.9465151323275</v>
      </c>
      <c r="RQ317" s="139">
        <v>892.28960049744148</v>
      </c>
      <c r="RR317" s="152"/>
      <c r="RS317" s="152">
        <v>6.7047999999999996</v>
      </c>
      <c r="RT317" s="152">
        <v>10.706899999999999</v>
      </c>
      <c r="RU317" s="138">
        <v>13.2265</v>
      </c>
      <c r="RV317" s="135">
        <v>1742.8292792108994</v>
      </c>
      <c r="RW317" s="135">
        <v>16603.948921308234</v>
      </c>
      <c r="RX317" s="135">
        <v>111853.40080308246</v>
      </c>
      <c r="RY317" s="135">
        <v>23281.294221303637</v>
      </c>
      <c r="RZ317" s="135">
        <v>153481.47322490523</v>
      </c>
      <c r="SA317" s="135">
        <v>6550.1570000000011</v>
      </c>
      <c r="SB317" s="135">
        <v>1430.6813599999998</v>
      </c>
      <c r="SC317" s="135">
        <v>239.73745</v>
      </c>
      <c r="SD317" s="135">
        <v>1670.4188099999999</v>
      </c>
      <c r="SE317" s="135">
        <v>9990.9891651399994</v>
      </c>
      <c r="SF317" s="135">
        <v>3330.6966695952005</v>
      </c>
      <c r="SG317" s="135">
        <v>2625.6202389699993</v>
      </c>
      <c r="SH317" s="135">
        <v>1728.236232155115</v>
      </c>
      <c r="SI317" s="135">
        <v>12616.609404109999</v>
      </c>
      <c r="SJ317" s="135">
        <v>5058.9329017503151</v>
      </c>
      <c r="SK317" s="135">
        <v>28975.680728499996</v>
      </c>
      <c r="SL317" s="135">
        <v>245400</v>
      </c>
      <c r="SM317" s="135">
        <v>89504</v>
      </c>
      <c r="SN317" s="135">
        <v>64098</v>
      </c>
      <c r="SO317" s="135">
        <v>42598</v>
      </c>
      <c r="SP317" s="135">
        <v>309498</v>
      </c>
      <c r="SQ317" s="135">
        <v>132102</v>
      </c>
      <c r="SR317" s="135">
        <v>441600</v>
      </c>
      <c r="SS317" s="135">
        <v>8902.4684377600061</v>
      </c>
      <c r="ST317" s="135">
        <v>1556.2524891393748</v>
      </c>
      <c r="SU317" s="135">
        <v>222.93634936999993</v>
      </c>
      <c r="SV317" s="135">
        <v>12.528636799950521</v>
      </c>
      <c r="SW317" s="135">
        <v>533.15109970000003</v>
      </c>
      <c r="SX317" s="135">
        <v>0</v>
      </c>
      <c r="SY317" s="135">
        <v>9732.626819630008</v>
      </c>
      <c r="SZ317" s="135">
        <v>1548.732652166248</v>
      </c>
      <c r="TA317" s="135">
        <v>786.89858556999991</v>
      </c>
      <c r="TB317" s="135">
        <v>107.19543757615116</v>
      </c>
      <c r="TC317" s="135">
        <v>13.085539650000001</v>
      </c>
      <c r="TD317" s="135">
        <v>2.051221362525899</v>
      </c>
      <c r="TE317" s="135">
        <v>158.46087258999992</v>
      </c>
      <c r="TF317" s="135">
        <v>107.09263632482589</v>
      </c>
      <c r="TG317" s="135">
        <v>290.46431282000003</v>
      </c>
      <c r="TH317" s="135">
        <v>3283.7207247266392</v>
      </c>
      <c r="TI317" s="135">
        <v>11874.006945900004</v>
      </c>
      <c r="TJ317" s="135">
        <v>5196.3016399394255</v>
      </c>
      <c r="TK317" s="140">
        <v>19722.18</v>
      </c>
      <c r="TL317" s="140">
        <v>31226.99</v>
      </c>
      <c r="TM317" s="140">
        <v>504.41</v>
      </c>
      <c r="TN317" s="135">
        <v>514185.3</v>
      </c>
      <c r="TO317" s="141">
        <v>241.24</v>
      </c>
      <c r="TP317" s="141">
        <v>337.11</v>
      </c>
      <c r="TQ317" s="141">
        <v>421.31</v>
      </c>
      <c r="TR317" s="141">
        <v>1080.29</v>
      </c>
      <c r="TS317" s="141">
        <v>886.44</v>
      </c>
      <c r="TT317" s="141">
        <v>411.3</v>
      </c>
      <c r="TU317" s="141">
        <v>271.20999999999998</v>
      </c>
      <c r="TV317" s="141">
        <v>41.61</v>
      </c>
      <c r="TW317" s="135">
        <v>24283.759999999998</v>
      </c>
      <c r="TX317" s="135">
        <v>27068.880000000001</v>
      </c>
      <c r="TY317" s="135">
        <v>72256.53</v>
      </c>
      <c r="TZ317" s="135">
        <v>47278.43</v>
      </c>
      <c r="UA317" s="135">
        <v>67378</v>
      </c>
      <c r="UB317" s="135">
        <v>39826</v>
      </c>
      <c r="UC317" s="135">
        <v>107204</v>
      </c>
      <c r="UD317" s="135">
        <v>25671</v>
      </c>
      <c r="UE317" s="135">
        <v>11547</v>
      </c>
      <c r="UF317" s="135">
        <v>37218</v>
      </c>
      <c r="UG317" s="153">
        <f t="shared" si="59"/>
        <v>38.099973285048534</v>
      </c>
      <c r="UH317" s="153">
        <f t="shared" si="59"/>
        <v>28.993622256817154</v>
      </c>
      <c r="UI317" s="153">
        <f t="shared" si="59"/>
        <v>34.716988172083134</v>
      </c>
      <c r="UJ317" s="135">
        <v>4377.77194099999</v>
      </c>
      <c r="UK317" s="135">
        <v>446.98292400000099</v>
      </c>
      <c r="UL317" s="128">
        <f t="shared" si="49"/>
        <v>4824.7548649999908</v>
      </c>
      <c r="UM317" s="128">
        <f t="shared" si="54"/>
        <v>19716.01558616</v>
      </c>
      <c r="UN317" s="128">
        <f t="shared" si="54"/>
        <v>1960.9879878556526</v>
      </c>
      <c r="UO317" s="128">
        <f t="shared" si="54"/>
        <v>21687.260574015654</v>
      </c>
      <c r="UP317" s="128">
        <f t="shared" si="50"/>
        <v>2215.3597660939513</v>
      </c>
      <c r="UQ317" s="135">
        <v>10242.697271874287</v>
      </c>
      <c r="UR317" s="135">
        <v>1394.3286267442452</v>
      </c>
      <c r="US317" s="135">
        <v>11637.025898618533</v>
      </c>
      <c r="UT317" s="135">
        <v>1713.448303960618</v>
      </c>
      <c r="UU317" s="135">
        <v>9473.3183142857142</v>
      </c>
      <c r="UV317" s="135">
        <v>566.65936111140752</v>
      </c>
      <c r="UW317" s="135">
        <v>10050.234675397121</v>
      </c>
      <c r="UX317" s="135">
        <v>501.91146213333337</v>
      </c>
      <c r="UY317" s="135">
        <v>81985.510334499966</v>
      </c>
      <c r="UZ317" s="135">
        <v>3680.6219999999998</v>
      </c>
      <c r="VA317" s="143">
        <v>106.971</v>
      </c>
      <c r="VB317" s="143">
        <v>11.1</v>
      </c>
      <c r="VC317" s="129">
        <f t="shared" si="60"/>
        <v>142.82400000000001</v>
      </c>
      <c r="VD317" s="143">
        <v>525</v>
      </c>
      <c r="VE317" s="143">
        <v>15.7</v>
      </c>
      <c r="VF317" s="129">
        <f t="shared" si="61"/>
        <v>575.71100000000001</v>
      </c>
      <c r="VG317" s="129">
        <f t="shared" si="62"/>
        <v>718.53500000000008</v>
      </c>
      <c r="VH317" s="143">
        <v>0</v>
      </c>
      <c r="VI317" s="143">
        <v>0</v>
      </c>
      <c r="VJ317" s="129">
        <f t="shared" si="63"/>
        <v>0</v>
      </c>
      <c r="VK317" s="129">
        <f t="shared" si="55"/>
        <v>0</v>
      </c>
      <c r="VL317" s="143">
        <v>199374.481</v>
      </c>
      <c r="VM317" s="143">
        <v>25366.543000000001</v>
      </c>
      <c r="VN317" s="135">
        <v>220873.52499999999</v>
      </c>
      <c r="VO317" s="135">
        <v>30593.851012000003</v>
      </c>
      <c r="VP317" s="135">
        <v>36777.581999999995</v>
      </c>
      <c r="VQ317" s="135">
        <v>689.9380000000001</v>
      </c>
      <c r="VR317" s="144">
        <v>4255.3617199999862</v>
      </c>
      <c r="VS317" s="144">
        <v>1217.6129220000003</v>
      </c>
      <c r="VT317" s="135">
        <v>33206.477999999988</v>
      </c>
      <c r="VU317" s="135">
        <v>2601.6850000000013</v>
      </c>
      <c r="VV317" s="135">
        <v>42903.297279999992</v>
      </c>
      <c r="VW317" s="135">
        <v>15178.864478999998</v>
      </c>
      <c r="VX317" s="135">
        <v>37998.743000000002</v>
      </c>
      <c r="VY317" s="135">
        <v>794.30500000000006</v>
      </c>
      <c r="VZ317" s="135">
        <v>93250.209000000003</v>
      </c>
      <c r="WA317" s="135">
        <v>3930.8490000000002</v>
      </c>
      <c r="WB317" s="135">
        <v>97913.207118547143</v>
      </c>
      <c r="WC317" s="135">
        <v>15387.261031824411</v>
      </c>
      <c r="WD317" s="135">
        <v>38766.022059452866</v>
      </c>
      <c r="WE317" s="135">
        <v>12395.70474717559</v>
      </c>
      <c r="WF317" s="135">
        <v>136679.22917800001</v>
      </c>
      <c r="WG317" s="135">
        <v>27782.965779000002</v>
      </c>
      <c r="WH317" s="135">
        <v>38030.316999999995</v>
      </c>
      <c r="WI317" s="135">
        <v>4278.8050000000003</v>
      </c>
      <c r="WJ317" s="135">
        <v>29978.400000000001</v>
      </c>
      <c r="WK317" s="135">
        <v>9898.31</v>
      </c>
      <c r="WL317" s="135">
        <v>29457.56</v>
      </c>
      <c r="WM317" s="135">
        <v>9898.31</v>
      </c>
      <c r="WN317" s="135">
        <v>36977.300000000003</v>
      </c>
      <c r="WO317" s="135">
        <v>7564.42</v>
      </c>
      <c r="WP317" s="135">
        <v>10739.861999999999</v>
      </c>
      <c r="WQ317" s="135">
        <v>1554.431</v>
      </c>
      <c r="WR317" s="135">
        <v>64833.633999999998</v>
      </c>
      <c r="WS317" s="135">
        <v>13729.349</v>
      </c>
      <c r="WT317" s="135">
        <v>31579.633999999998</v>
      </c>
      <c r="WU317" s="135">
        <v>12062.672</v>
      </c>
      <c r="WV317" s="135">
        <v>96413.267999999996</v>
      </c>
      <c r="WW317" s="135">
        <v>25792.021000000001</v>
      </c>
      <c r="WX317" s="135">
        <v>21536.652999999998</v>
      </c>
      <c r="WY317" s="135">
        <v>2971.6149999999998</v>
      </c>
      <c r="WZ317" s="135">
        <v>5002.7279089999793</v>
      </c>
      <c r="XA317" s="135">
        <v>1.9790360000006331</v>
      </c>
      <c r="XB317" s="135">
        <v>309443.492807</v>
      </c>
      <c r="XC317" s="135">
        <v>33361.527349000004</v>
      </c>
      <c r="XD317" s="135">
        <v>7345.6926289999956</v>
      </c>
      <c r="XE317" s="135">
        <v>916.35857000000124</v>
      </c>
      <c r="XF317" s="135">
        <v>-108.10599999999999</v>
      </c>
      <c r="XG317" s="135">
        <v>0</v>
      </c>
      <c r="XH317" s="135">
        <v>2810.6998768099998</v>
      </c>
      <c r="XI317" s="135">
        <v>100.50995446</v>
      </c>
      <c r="XJ317" s="135">
        <v>1125.7803019500002</v>
      </c>
      <c r="XK317" s="135">
        <v>19822.344345409998</v>
      </c>
      <c r="XL317" s="135">
        <v>1491.0468720499998</v>
      </c>
      <c r="XM317" s="135">
        <v>2828.7395999099999</v>
      </c>
      <c r="XN317" s="135">
        <v>24555.579744850002</v>
      </c>
      <c r="XO317" s="135">
        <v>2511.8964845800001</v>
      </c>
      <c r="XP317" s="135">
        <v>7258.8545792600016</v>
      </c>
      <c r="XQ317" s="135">
        <v>5554.2419618299982</v>
      </c>
      <c r="XR317" s="135">
        <v>10604.056701480002</v>
      </c>
      <c r="XS317" s="135">
        <v>1120.8519401000001</v>
      </c>
      <c r="XT317" s="135">
        <v>2959.5714645500002</v>
      </c>
      <c r="XU317" s="135">
        <v>1117.55305602</v>
      </c>
      <c r="XV317" s="135">
        <v>4655.7074657800013</v>
      </c>
      <c r="XW317" s="135">
        <v>9745.8192636999938</v>
      </c>
      <c r="XX317" s="135">
        <v>1237.8109293133311</v>
      </c>
      <c r="XY317" s="135">
        <v>281.34373088462729</v>
      </c>
      <c r="XZ317" s="135">
        <v>2215.27990088772</v>
      </c>
      <c r="YA317" s="135">
        <v>4929.6015209990728</v>
      </c>
      <c r="YB317" s="135">
        <v>2044.5874206959477</v>
      </c>
      <c r="YC317" s="135">
        <v>604.52908607794632</v>
      </c>
      <c r="YD317" s="135">
        <v>3976.0400689669041</v>
      </c>
      <c r="YE317" s="135">
        <v>391.77197342406436</v>
      </c>
      <c r="YF317" s="135">
        <v>1324.1506928920508</v>
      </c>
      <c r="YG317" s="135">
        <v>520.16133358490572</v>
      </c>
      <c r="YH317" s="135">
        <v>2585.9382545994426</v>
      </c>
      <c r="YI317" s="135">
        <v>6.6473952984843793E-2</v>
      </c>
      <c r="YJ317" s="135">
        <v>42.244271985771725</v>
      </c>
      <c r="YK317" s="135">
        <v>31.2707438849366</v>
      </c>
      <c r="YL317" s="135">
        <v>1010.6710933838541</v>
      </c>
      <c r="YM317" s="135">
        <v>1496.5487221435237</v>
      </c>
      <c r="YN317" s="128">
        <f t="shared" si="56"/>
        <v>183193.41864609398</v>
      </c>
      <c r="YO317" s="135">
        <v>62007.701226628073</v>
      </c>
      <c r="YP317" s="128">
        <f t="shared" si="64"/>
        <v>694716.68158293224</v>
      </c>
      <c r="YQ317" s="135">
        <v>0</v>
      </c>
      <c r="YR317" s="135">
        <v>4213.0235490000005</v>
      </c>
      <c r="YS317" s="128" t="e">
        <f t="shared" si="51"/>
        <v>#REF!</v>
      </c>
      <c r="YT317" s="135">
        <v>0</v>
      </c>
      <c r="YU317" s="135">
        <v>24940.738266652334</v>
      </c>
      <c r="YV317" s="128" t="e">
        <f t="shared" si="52"/>
        <v>#REF!</v>
      </c>
      <c r="YW317" s="135">
        <v>770</v>
      </c>
      <c r="YX317" s="135">
        <v>8855.357884214347</v>
      </c>
      <c r="YY317" s="128" t="e">
        <f t="shared" si="53"/>
        <v>#REF!</v>
      </c>
      <c r="YZ317" s="146">
        <v>3.2336999999999998</v>
      </c>
      <c r="ZA317" s="147">
        <v>254589.21000000005</v>
      </c>
      <c r="ZB317" s="147">
        <v>103693.81646250001</v>
      </c>
      <c r="ZC317" s="154">
        <f t="shared" si="57"/>
        <v>358283.02646250004</v>
      </c>
      <c r="ZD317" s="147">
        <v>192672.69657250002</v>
      </c>
      <c r="ZE317" s="147">
        <v>77388.50639772584</v>
      </c>
      <c r="ZF317" s="154">
        <f t="shared" si="58"/>
        <v>270061.20297022583</v>
      </c>
      <c r="ZG317" s="148">
        <v>0</v>
      </c>
      <c r="ZH317" s="147">
        <v>29978.400000000001</v>
      </c>
      <c r="ZI317" s="147">
        <v>9898.31</v>
      </c>
      <c r="ZJ317" s="147">
        <v>29457.56</v>
      </c>
      <c r="ZK317" s="147">
        <v>8329.2900000000009</v>
      </c>
      <c r="ZL317" s="147">
        <v>36977.300000000003</v>
      </c>
      <c r="ZM317" s="147">
        <v>7564.42</v>
      </c>
      <c r="ZN317" s="147">
        <v>5559.32</v>
      </c>
      <c r="ZO317" s="147">
        <v>171.62</v>
      </c>
      <c r="ZP317" s="147">
        <v>7431.09</v>
      </c>
      <c r="ZQ317" s="147">
        <v>34.840000000000003</v>
      </c>
      <c r="ZR317" s="147">
        <v>65.709999999999994</v>
      </c>
      <c r="ZS317" s="147">
        <v>7.89</v>
      </c>
      <c r="ZT317" s="149">
        <v>3.5737000000000001</v>
      </c>
      <c r="ZU317" s="149">
        <v>4.1162000000000001</v>
      </c>
      <c r="ZV317" s="149">
        <v>6.7724000000000002</v>
      </c>
      <c r="ZW317" s="149">
        <v>10.433299999999999</v>
      </c>
      <c r="ZX317" s="149">
        <v>23.4452</v>
      </c>
      <c r="ZY317" s="149">
        <v>46.372300000000003</v>
      </c>
      <c r="ZZ317" s="149">
        <v>45.395600000000002</v>
      </c>
      <c r="AAA317" s="149">
        <v>8.7357999999999993</v>
      </c>
      <c r="AAB317" s="149">
        <v>3.3540999999999999</v>
      </c>
      <c r="AAC317" s="149">
        <v>3.25</v>
      </c>
      <c r="AAD317" s="149">
        <v>2.1938</v>
      </c>
      <c r="AAE317" s="149">
        <v>2.1046</v>
      </c>
      <c r="AAF317" s="149">
        <v>4.3810000000000002</v>
      </c>
      <c r="AAG317" s="149">
        <v>6.0537999999999998</v>
      </c>
      <c r="AAH317" s="149">
        <v>8.7225999999999999</v>
      </c>
      <c r="AAI317" s="149">
        <v>5.9067999999999996</v>
      </c>
      <c r="AAJ317" s="149">
        <v>7.9164000000000003</v>
      </c>
      <c r="AAK317" s="149">
        <v>7.4962999999999997</v>
      </c>
      <c r="AAL317" s="149">
        <v>1.2503</v>
      </c>
      <c r="AAM317" s="149">
        <v>1.4326000000000001</v>
      </c>
      <c r="AAN317" s="151">
        <v>2.4</v>
      </c>
      <c r="AAO317" s="151">
        <v>2.19</v>
      </c>
      <c r="AAP317" s="151">
        <v>2.7</v>
      </c>
      <c r="AAQ317" s="151">
        <v>3.53</v>
      </c>
      <c r="AAR317" s="151">
        <v>3.62</v>
      </c>
      <c r="AAS317" s="151">
        <v>2.97</v>
      </c>
      <c r="AAT317" s="151">
        <v>3.06</v>
      </c>
      <c r="AAU317" s="151">
        <v>3.47</v>
      </c>
      <c r="AAV317" s="151">
        <v>3.91</v>
      </c>
      <c r="AAW317" s="151">
        <v>4.0199999999999996</v>
      </c>
      <c r="AAX317" s="151">
        <v>0.86</v>
      </c>
      <c r="AAY317" s="151">
        <v>0.74</v>
      </c>
      <c r="AAZ317" s="151">
        <v>0.95</v>
      </c>
      <c r="ABA317" s="151">
        <v>0.94</v>
      </c>
      <c r="ABB317" s="151">
        <v>1.02</v>
      </c>
      <c r="ABC317" s="151">
        <v>1.1399999999999999</v>
      </c>
      <c r="ABD317" s="151">
        <v>1.33</v>
      </c>
      <c r="ABE317" s="151">
        <v>1.42</v>
      </c>
      <c r="ABF317" s="151">
        <v>1.34</v>
      </c>
      <c r="ABG317" s="151">
        <v>1.45</v>
      </c>
      <c r="ABH317" s="151">
        <v>23.1387</v>
      </c>
      <c r="ABI317" s="151">
        <v>7.5636999999999999</v>
      </c>
      <c r="ABJ317" s="150">
        <v>88.343339267697203</v>
      </c>
      <c r="ABK317" s="151"/>
      <c r="ABL317" s="151"/>
      <c r="ABM317" s="151"/>
    </row>
    <row r="318" spans="1:741" s="148" customFormat="1" ht="15.75" collapsed="1" x14ac:dyDescent="0.25">
      <c r="A318" s="122">
        <v>43100</v>
      </c>
      <c r="B318" s="135">
        <v>200876.66399999999</v>
      </c>
      <c r="C318" s="135">
        <v>157463.443</v>
      </c>
      <c r="D318" s="135">
        <v>5274.7709999999997</v>
      </c>
      <c r="E318" s="135">
        <v>10945.41</v>
      </c>
      <c r="F318" s="135">
        <v>19005.003000000001</v>
      </c>
      <c r="G318" s="135">
        <v>1489.973</v>
      </c>
      <c r="H318" s="135">
        <v>6698.0640000000003</v>
      </c>
      <c r="I318" s="135">
        <v>1737.037</v>
      </c>
      <c r="J318" s="135">
        <v>1017.532</v>
      </c>
      <c r="K318" s="135">
        <v>1427.35</v>
      </c>
      <c r="L318" s="135">
        <v>31.036999999999999</v>
      </c>
      <c r="M318" s="135">
        <v>10059.348</v>
      </c>
      <c r="N318" s="135">
        <v>488.29399999999998</v>
      </c>
      <c r="O318" s="135">
        <v>6930.2669999999998</v>
      </c>
      <c r="P318" s="135">
        <v>222567.52900000001</v>
      </c>
      <c r="Q318" s="135">
        <v>237331.524</v>
      </c>
      <c r="R318" s="135">
        <v>25128.407999999999</v>
      </c>
      <c r="S318" s="135">
        <v>23874.041000000001</v>
      </c>
      <c r="T318" s="135">
        <v>0.69499999999999995</v>
      </c>
      <c r="U318" s="135">
        <v>98.956000000000003</v>
      </c>
      <c r="V318" s="135">
        <v>131.72499999999999</v>
      </c>
      <c r="W318" s="135">
        <v>28.189</v>
      </c>
      <c r="X318" s="135">
        <v>994.80100000000004</v>
      </c>
      <c r="Y318" s="135">
        <v>80.040000000000006</v>
      </c>
      <c r="Z318" s="135">
        <v>197.82</v>
      </c>
      <c r="AA318" s="135">
        <v>890.96500000000003</v>
      </c>
      <c r="AB318" s="135">
        <v>54.369</v>
      </c>
      <c r="AC318" s="135">
        <v>2918.471</v>
      </c>
      <c r="AD318" s="135">
        <v>97.765000000000001</v>
      </c>
      <c r="AE318" s="135">
        <v>1041.5840000000001</v>
      </c>
      <c r="AF318" s="135">
        <v>30409.421999999999</v>
      </c>
      <c r="AG318" s="135">
        <v>31775.904999999999</v>
      </c>
      <c r="AH318" s="135">
        <v>191498.46799999999</v>
      </c>
      <c r="AI318" s="135">
        <v>46178.271000000001</v>
      </c>
      <c r="AJ318" s="135">
        <v>35534.790999999997</v>
      </c>
      <c r="AK318" s="135">
        <v>45691.578000000001</v>
      </c>
      <c r="AL318" s="135">
        <v>59135.464</v>
      </c>
      <c r="AM318" s="135">
        <v>3391.674</v>
      </c>
      <c r="AN318" s="135">
        <v>154887.43599999999</v>
      </c>
      <c r="AO318" s="135">
        <v>11898.849</v>
      </c>
      <c r="AP318" s="135">
        <v>48091.697</v>
      </c>
      <c r="AQ318" s="135">
        <v>99467.475999999995</v>
      </c>
      <c r="AR318" s="135">
        <v>14247.583000000001</v>
      </c>
      <c r="AS318" s="135">
        <v>5152.0050000000001</v>
      </c>
      <c r="AT318" s="135">
        <v>16413.738000000001</v>
      </c>
      <c r="AU318" s="135">
        <v>981.51</v>
      </c>
      <c r="AV318" s="135">
        <v>7144.46</v>
      </c>
      <c r="AW318" s="135">
        <v>360722.88799999998</v>
      </c>
      <c r="AX318" s="135">
        <v>28302.404999999999</v>
      </c>
      <c r="AY318" s="135">
        <v>0</v>
      </c>
      <c r="AZ318" s="135">
        <v>9733.56</v>
      </c>
      <c r="BA318" s="135">
        <v>9142.1290000000008</v>
      </c>
      <c r="BB318" s="135">
        <v>9392.1820000000007</v>
      </c>
      <c r="BC318" s="135">
        <v>8.7999999999999995E-2</v>
      </c>
      <c r="BD318" s="135">
        <v>0</v>
      </c>
      <c r="BE318" s="135">
        <v>4986.4049999999997</v>
      </c>
      <c r="BF318" s="135">
        <v>0</v>
      </c>
      <c r="BG318" s="135">
        <v>26289.83</v>
      </c>
      <c r="BH318" s="135">
        <v>212.96899999999999</v>
      </c>
      <c r="BI318" s="135">
        <v>112.926</v>
      </c>
      <c r="BJ318" s="135">
        <v>543.56799999999998</v>
      </c>
      <c r="BK318" s="135">
        <v>19.349</v>
      </c>
      <c r="BL318" s="135">
        <v>1123.7629999999999</v>
      </c>
      <c r="BM318" s="135">
        <v>34201.686999999998</v>
      </c>
      <c r="BN318" s="135">
        <v>63302.105000000003</v>
      </c>
      <c r="BO318" s="135">
        <v>24231.911</v>
      </c>
      <c r="BP318" s="135">
        <v>645.23099999999999</v>
      </c>
      <c r="BQ318" s="135">
        <v>10280.885</v>
      </c>
      <c r="BR318" s="135">
        <v>13190.772999999999</v>
      </c>
      <c r="BS318" s="135">
        <v>19.253</v>
      </c>
      <c r="BT318" s="135">
        <v>95.768000000000001</v>
      </c>
      <c r="BU318" s="135">
        <v>0</v>
      </c>
      <c r="BV318" s="135">
        <v>2147.375</v>
      </c>
      <c r="BW318" s="135">
        <v>1743.7840000000001</v>
      </c>
      <c r="BX318" s="135">
        <v>599.74400000000003</v>
      </c>
      <c r="BY318" s="135">
        <v>272.834</v>
      </c>
      <c r="BZ318" s="135">
        <v>867.21299999999997</v>
      </c>
      <c r="CA318" s="135">
        <v>19.253</v>
      </c>
      <c r="CB318" s="135">
        <v>95.768000000000001</v>
      </c>
      <c r="CC318" s="135">
        <v>0</v>
      </c>
      <c r="CD318" s="135">
        <v>59085.86</v>
      </c>
      <c r="CE318" s="135">
        <v>58297.565999999999</v>
      </c>
      <c r="CF318" s="135">
        <v>35540.421999999999</v>
      </c>
      <c r="CG318" s="135">
        <v>8067.585</v>
      </c>
      <c r="CH318" s="135">
        <v>13878.906999999999</v>
      </c>
      <c r="CI318" s="135">
        <v>470.13499999999999</v>
      </c>
      <c r="CJ318" s="135">
        <v>333.11799999999999</v>
      </c>
      <c r="CK318" s="135">
        <v>7.4</v>
      </c>
      <c r="CL318" s="135">
        <v>10725.342000000001</v>
      </c>
      <c r="CM318" s="135">
        <v>10620.787</v>
      </c>
      <c r="CN318" s="135">
        <v>9236.2240000000002</v>
      </c>
      <c r="CO318" s="135">
        <v>488.95600000000002</v>
      </c>
      <c r="CP318" s="135">
        <v>895.60799999999995</v>
      </c>
      <c r="CQ318" s="135">
        <v>470.13499999999999</v>
      </c>
      <c r="CR318" s="135">
        <v>333.11799999999999</v>
      </c>
      <c r="CS318" s="135">
        <v>7.4</v>
      </c>
      <c r="CT318" s="135">
        <v>59979.313000000002</v>
      </c>
      <c r="CU318" s="135">
        <v>20910.643</v>
      </c>
      <c r="CV318" s="135">
        <v>645.23099999999999</v>
      </c>
      <c r="CW318" s="135">
        <v>10196.987999999999</v>
      </c>
      <c r="CX318" s="135">
        <v>9957.0280000000002</v>
      </c>
      <c r="CY318" s="135">
        <v>19.253</v>
      </c>
      <c r="CZ318" s="135">
        <v>92.143000000000001</v>
      </c>
      <c r="DA318" s="135">
        <v>0</v>
      </c>
      <c r="DB318" s="135">
        <v>1671.9860000000001</v>
      </c>
      <c r="DC318" s="135">
        <v>1268.395</v>
      </c>
      <c r="DD318" s="135">
        <v>599.74400000000003</v>
      </c>
      <c r="DE318" s="135">
        <v>272.834</v>
      </c>
      <c r="DF318" s="135">
        <v>391.82400000000001</v>
      </c>
      <c r="DG318" s="135">
        <v>0</v>
      </c>
      <c r="DH318" s="135">
        <v>3.992</v>
      </c>
      <c r="DI318" s="135">
        <v>0</v>
      </c>
      <c r="DJ318" s="135">
        <v>42437.203000000001</v>
      </c>
      <c r="DK318" s="135">
        <v>42320.108</v>
      </c>
      <c r="DL318" s="135">
        <v>35540.004999999997</v>
      </c>
      <c r="DM318" s="135">
        <v>4460.7209999999995</v>
      </c>
      <c r="DN318" s="135">
        <v>2176.4430000000002</v>
      </c>
      <c r="DO318" s="135">
        <v>142.93899999999999</v>
      </c>
      <c r="DP318" s="135">
        <v>0</v>
      </c>
      <c r="DQ318" s="135">
        <v>0</v>
      </c>
      <c r="DR318" s="135">
        <v>9708.8019999999997</v>
      </c>
      <c r="DS318" s="135">
        <v>9679.4339999999993</v>
      </c>
      <c r="DT318" s="135">
        <v>9235.8410000000003</v>
      </c>
      <c r="DU318" s="135">
        <v>431.55500000000001</v>
      </c>
      <c r="DV318" s="135">
        <v>12.038</v>
      </c>
      <c r="DW318" s="135">
        <v>0</v>
      </c>
      <c r="DX318" s="135">
        <v>0</v>
      </c>
      <c r="DY318" s="135">
        <v>0</v>
      </c>
      <c r="DZ318" s="135">
        <v>54</v>
      </c>
      <c r="EA318" s="135">
        <v>0</v>
      </c>
      <c r="EB318" s="135">
        <v>0</v>
      </c>
      <c r="EC318" s="135">
        <v>0</v>
      </c>
      <c r="ED318" s="135">
        <v>0</v>
      </c>
      <c r="EE318" s="135">
        <v>0</v>
      </c>
      <c r="EF318" s="135">
        <v>0</v>
      </c>
      <c r="EG318" s="135">
        <v>0</v>
      </c>
      <c r="EH318" s="135">
        <v>67353.456999999995</v>
      </c>
      <c r="EI318" s="135">
        <v>66999.573000000004</v>
      </c>
      <c r="EJ318" s="135">
        <v>63731.425000000003</v>
      </c>
      <c r="EK318" s="135">
        <v>3164.3090000000002</v>
      </c>
      <c r="EL318" s="135">
        <v>103.839</v>
      </c>
      <c r="EM318" s="135">
        <v>0</v>
      </c>
      <c r="EN318" s="135">
        <v>0</v>
      </c>
      <c r="EO318" s="135">
        <v>0</v>
      </c>
      <c r="EP318" s="135">
        <v>10181.368</v>
      </c>
      <c r="EQ318" s="135">
        <v>5637.5749999999998</v>
      </c>
      <c r="ER318" s="135">
        <v>5530.2809999999999</v>
      </c>
      <c r="ES318" s="135">
        <v>106.941</v>
      </c>
      <c r="ET318" s="135">
        <v>-1E-3</v>
      </c>
      <c r="EU318" s="135">
        <v>0</v>
      </c>
      <c r="EV318" s="135">
        <v>0.35399999999999998</v>
      </c>
      <c r="EW318" s="135">
        <v>0</v>
      </c>
      <c r="EX318" s="135">
        <v>29499.436000000002</v>
      </c>
      <c r="EY318" s="135">
        <v>850.65099999999995</v>
      </c>
      <c r="EZ318" s="135">
        <v>20</v>
      </c>
      <c r="FA318" s="135">
        <v>613.41600000000005</v>
      </c>
      <c r="FB318" s="135">
        <v>207.46600000000001</v>
      </c>
      <c r="FC318" s="135">
        <v>0.38500000000000001</v>
      </c>
      <c r="FD318" s="135">
        <v>0</v>
      </c>
      <c r="FE318" s="135">
        <v>2.3E-2</v>
      </c>
      <c r="FF318" s="135">
        <v>0</v>
      </c>
      <c r="FG318" s="135">
        <v>0</v>
      </c>
      <c r="FH318" s="135">
        <v>0</v>
      </c>
      <c r="FI318" s="135">
        <v>0</v>
      </c>
      <c r="FJ318" s="135">
        <v>0</v>
      </c>
      <c r="FK318" s="135">
        <v>0</v>
      </c>
      <c r="FL318" s="135">
        <v>0</v>
      </c>
      <c r="FM318" s="135">
        <v>0</v>
      </c>
      <c r="FN318" s="135">
        <v>3238.127</v>
      </c>
      <c r="FO318" s="135">
        <v>2741.482</v>
      </c>
      <c r="FP318" s="135">
        <v>110.377</v>
      </c>
      <c r="FQ318" s="135">
        <v>2631.105</v>
      </c>
      <c r="FR318" s="135">
        <v>0</v>
      </c>
      <c r="FS318" s="135">
        <v>0</v>
      </c>
      <c r="FT318" s="135">
        <v>0</v>
      </c>
      <c r="FU318" s="135">
        <v>0</v>
      </c>
      <c r="FV318" s="135">
        <v>10347.272000000001</v>
      </c>
      <c r="FW318" s="135">
        <v>9209.6059999999998</v>
      </c>
      <c r="FX318" s="135">
        <v>5533.4089999999997</v>
      </c>
      <c r="FY318" s="135">
        <v>3004.6889999999999</v>
      </c>
      <c r="FZ318" s="135">
        <v>0</v>
      </c>
      <c r="GA318" s="135">
        <v>391.42200000000003</v>
      </c>
      <c r="GB318" s="135">
        <v>6.7629999999999999</v>
      </c>
      <c r="GC318" s="135">
        <v>177.68</v>
      </c>
      <c r="GD318" s="135">
        <v>12389.401</v>
      </c>
      <c r="GE318" s="135">
        <v>9185.0239999999994</v>
      </c>
      <c r="GF318" s="135">
        <v>0</v>
      </c>
      <c r="GG318" s="135">
        <v>8864.0779999999995</v>
      </c>
      <c r="GH318" s="135">
        <v>0</v>
      </c>
      <c r="GI318" s="135">
        <v>112.355</v>
      </c>
      <c r="GJ318" s="135">
        <v>56.786000000000001</v>
      </c>
      <c r="GK318" s="135">
        <v>22.75</v>
      </c>
      <c r="GL318" s="135">
        <v>48552.425999999999</v>
      </c>
      <c r="GM318" s="135">
        <v>28808.518</v>
      </c>
      <c r="GN318" s="135">
        <v>6296.2020000000002</v>
      </c>
      <c r="GO318" s="135">
        <v>26777.469000000001</v>
      </c>
      <c r="GP318" s="135">
        <v>21537.907999999999</v>
      </c>
      <c r="GQ318" s="135">
        <v>1051.0630000000001</v>
      </c>
      <c r="GR318" s="135">
        <v>1658.7650000000001</v>
      </c>
      <c r="GS318" s="135">
        <v>103.84099999999999</v>
      </c>
      <c r="GT318" s="135">
        <v>229.86199999999999</v>
      </c>
      <c r="GU318" s="135">
        <v>17228.939999999999</v>
      </c>
      <c r="GV318" s="135">
        <v>16659.784</v>
      </c>
      <c r="GW318" s="135">
        <v>1E-3</v>
      </c>
      <c r="GX318" s="135">
        <v>112.834</v>
      </c>
      <c r="GY318" s="135">
        <v>283.10500000000002</v>
      </c>
      <c r="GZ318" s="135">
        <v>16.408999999999999</v>
      </c>
      <c r="HA318" s="135">
        <v>112.574</v>
      </c>
      <c r="HB318" s="135">
        <v>109779.557</v>
      </c>
      <c r="HC318" s="135">
        <v>79428.741999999998</v>
      </c>
      <c r="HD318" s="135">
        <v>0</v>
      </c>
      <c r="HE318" s="135">
        <v>5350.2449999999999</v>
      </c>
      <c r="HF318" s="135">
        <v>61335.95</v>
      </c>
      <c r="HG318" s="135">
        <v>3884.665</v>
      </c>
      <c r="HH318" s="135">
        <v>5188.3220000000001</v>
      </c>
      <c r="HI318" s="135">
        <v>416.84</v>
      </c>
      <c r="HJ318" s="135">
        <v>4996.2460000000001</v>
      </c>
      <c r="HK318" s="135">
        <v>1560.4349999999999</v>
      </c>
      <c r="HL318" s="135">
        <v>0</v>
      </c>
      <c r="HM318" s="135">
        <v>24.995999999999999</v>
      </c>
      <c r="HN318" s="135">
        <v>1412.49</v>
      </c>
      <c r="HO318" s="135">
        <v>12.151999999999999</v>
      </c>
      <c r="HP318" s="135">
        <v>25.486999999999998</v>
      </c>
      <c r="HQ318" s="135">
        <v>0.56299999999999994</v>
      </c>
      <c r="HR318" s="135">
        <v>29512.675999999999</v>
      </c>
      <c r="HS318" s="135">
        <v>9563.598</v>
      </c>
      <c r="HT318" s="135">
        <v>32097.483</v>
      </c>
      <c r="HU318" s="135">
        <v>8766.9159999999993</v>
      </c>
      <c r="HV318" s="135">
        <v>36856.521000000001</v>
      </c>
      <c r="HW318" s="135">
        <v>7959.2280000000001</v>
      </c>
      <c r="HX318" s="135">
        <v>1000.796</v>
      </c>
      <c r="HY318" s="135">
        <v>8.7999999999999995E-2</v>
      </c>
      <c r="HZ318" s="135">
        <v>278770.69199999998</v>
      </c>
      <c r="IA318" s="135">
        <v>34119.46</v>
      </c>
      <c r="IB318" s="135">
        <v>57207.374000000003</v>
      </c>
      <c r="IC318" s="136">
        <v>3.24</v>
      </c>
      <c r="ID318" s="136">
        <v>3.2410000000000001</v>
      </c>
      <c r="IE318" s="136">
        <v>3.2370000000000001</v>
      </c>
      <c r="IF318" s="135">
        <v>0</v>
      </c>
      <c r="IG318" s="135">
        <v>514.14599999999996</v>
      </c>
      <c r="IH318" s="135">
        <v>106792.607</v>
      </c>
      <c r="II318" s="135">
        <v>21724.941999999999</v>
      </c>
      <c r="IJ318" s="135">
        <v>25385.068480000016</v>
      </c>
      <c r="IK318" s="135">
        <v>8693.4266459999999</v>
      </c>
      <c r="IL318" s="135">
        <v>17588.242999999999</v>
      </c>
      <c r="IM318" s="135">
        <v>6826.2830000000004</v>
      </c>
      <c r="IN318" s="135">
        <v>25505.305</v>
      </c>
      <c r="IO318" s="135">
        <v>5357.8440000000001</v>
      </c>
      <c r="IP318" s="135">
        <v>27281.241000000002</v>
      </c>
      <c r="IQ318" s="135">
        <v>631.55399999999997</v>
      </c>
      <c r="IR318" s="135">
        <v>11032.75</v>
      </c>
      <c r="IS318" s="135">
        <v>215.834</v>
      </c>
      <c r="IT318" s="135">
        <v>58743.063999999998</v>
      </c>
      <c r="IU318" s="135">
        <v>1314.5709999999999</v>
      </c>
      <c r="IV318" s="135">
        <v>35340.993000000002</v>
      </c>
      <c r="IW318" s="135">
        <v>2603.0410000000002</v>
      </c>
      <c r="IX318" s="135">
        <v>458.43400000000003</v>
      </c>
      <c r="IY318" s="135">
        <v>48.984999999999999</v>
      </c>
      <c r="IZ318" s="135">
        <v>19775.080999999998</v>
      </c>
      <c r="JA318" s="135">
        <v>449.81</v>
      </c>
      <c r="JB318" s="135">
        <v>4987.2969999999996</v>
      </c>
      <c r="JC318" s="135">
        <v>1350.164</v>
      </c>
      <c r="JD318" s="135">
        <v>3761.6669999999999</v>
      </c>
      <c r="JE318" s="135">
        <v>4148.1319999999996</v>
      </c>
      <c r="JF318" s="135">
        <v>1735.08</v>
      </c>
      <c r="JG318" s="135">
        <v>135.25700000000001</v>
      </c>
      <c r="JH318" s="135">
        <v>771.50099999999998</v>
      </c>
      <c r="JI318" s="135">
        <v>108.41200000000001</v>
      </c>
      <c r="JJ318" s="135">
        <v>6150.2430000000004</v>
      </c>
      <c r="JK318" s="135">
        <v>122.898</v>
      </c>
      <c r="JL318" s="135">
        <v>8032.0640000000003</v>
      </c>
      <c r="JM318" s="135">
        <v>3197.9290000000001</v>
      </c>
      <c r="JN318" s="135">
        <v>82824.360490000021</v>
      </c>
      <c r="JO318" s="135">
        <v>21059.863249999999</v>
      </c>
      <c r="JP318" s="135">
        <v>25061.978490000009</v>
      </c>
      <c r="JQ318" s="135">
        <v>8683.0972499999989</v>
      </c>
      <c r="JR318" s="135">
        <v>17460.911</v>
      </c>
      <c r="JS318" s="135">
        <v>6812.1080000000002</v>
      </c>
      <c r="JT318" s="135">
        <v>23193.327000000001</v>
      </c>
      <c r="JU318" s="135">
        <v>5230.2330000000002</v>
      </c>
      <c r="JV318" s="135">
        <v>13833.357</v>
      </c>
      <c r="JW318" s="135">
        <v>280.36900000000003</v>
      </c>
      <c r="JX318" s="135">
        <v>3274.7869999999998</v>
      </c>
      <c r="JY318" s="135">
        <v>54.055999999999997</v>
      </c>
      <c r="JZ318" s="135">
        <v>41471.112000000001</v>
      </c>
      <c r="KA318" s="135">
        <v>823.98800000000006</v>
      </c>
      <c r="KB318" s="135">
        <v>33167.970999999998</v>
      </c>
      <c r="KC318" s="135">
        <v>2504.3359999999998</v>
      </c>
      <c r="KD318" s="135">
        <v>42522.889000000003</v>
      </c>
      <c r="KE318" s="135">
        <v>15495.205</v>
      </c>
      <c r="KF318" s="135">
        <v>17108.144</v>
      </c>
      <c r="KG318" s="135">
        <v>334.42500000000001</v>
      </c>
      <c r="KH318" s="135">
        <v>1462.192</v>
      </c>
      <c r="KI318" s="135">
        <v>115.851</v>
      </c>
      <c r="KJ318" s="135">
        <v>157463.443</v>
      </c>
      <c r="KK318" s="135">
        <v>24388.187000000002</v>
      </c>
      <c r="KL318" s="135">
        <v>8359.6730000000007</v>
      </c>
      <c r="KM318" s="135">
        <v>423.96499999999997</v>
      </c>
      <c r="KN318" s="135">
        <v>4184.1180000000004</v>
      </c>
      <c r="KO318" s="135">
        <v>14.558</v>
      </c>
      <c r="KP318" s="135">
        <v>4749.6440000000002</v>
      </c>
      <c r="KQ318" s="135">
        <v>11.286</v>
      </c>
      <c r="KR318" s="135">
        <v>17293.435000000001</v>
      </c>
      <c r="KS318" s="135">
        <v>449.80900000000003</v>
      </c>
      <c r="KT318" s="135">
        <v>83792.005000000005</v>
      </c>
      <c r="KU318" s="135">
        <v>27851.257000000001</v>
      </c>
      <c r="KV318" s="135">
        <v>41114.148000000001</v>
      </c>
      <c r="KW318" s="135">
        <v>51870.851000000002</v>
      </c>
      <c r="KX318" s="135">
        <v>9298.8870000000006</v>
      </c>
      <c r="KY318" s="135">
        <v>1997.2929999999999</v>
      </c>
      <c r="KZ318" s="135">
        <v>6453.8909999999996</v>
      </c>
      <c r="LA318" s="135">
        <v>1440.6089999999999</v>
      </c>
      <c r="LB318" s="135">
        <v>3896.5079999999998</v>
      </c>
      <c r="LC318" s="135">
        <v>9375.8680000000004</v>
      </c>
      <c r="LD318" s="135">
        <v>2981.2359999999999</v>
      </c>
      <c r="LE318" s="135">
        <v>3522.8159999999998</v>
      </c>
      <c r="LF318" s="135">
        <v>1853.999</v>
      </c>
      <c r="LG318" s="135">
        <v>393.73899999999998</v>
      </c>
      <c r="LH318" s="135">
        <v>615.66</v>
      </c>
      <c r="LI318" s="135">
        <v>187.28800000000001</v>
      </c>
      <c r="LJ318" s="135">
        <v>3922.2220000000002</v>
      </c>
      <c r="LK318" s="135">
        <v>750.72299999999996</v>
      </c>
      <c r="LL318" s="135">
        <v>1551.4749999999999</v>
      </c>
      <c r="LM318" s="135">
        <v>777.45799999999997</v>
      </c>
      <c r="LN318" s="135">
        <v>1566.931</v>
      </c>
      <c r="LO318" s="135">
        <v>557.87</v>
      </c>
      <c r="LP318" s="135">
        <v>267.25900000000001</v>
      </c>
      <c r="LQ318" s="135">
        <v>999.87400000000002</v>
      </c>
      <c r="LR318" s="135">
        <v>550.96600000000001</v>
      </c>
      <c r="LS318" s="135">
        <v>323.089</v>
      </c>
      <c r="LT318" s="135">
        <v>783.75300000000004</v>
      </c>
      <c r="LU318" s="135">
        <v>65.700999999999993</v>
      </c>
      <c r="LV318" s="135">
        <v>388.50299999999999</v>
      </c>
      <c r="LW318" s="135">
        <v>99.929000000000002</v>
      </c>
      <c r="LX318" s="135">
        <v>39.11</v>
      </c>
      <c r="LY318" s="135">
        <v>75.727999999999994</v>
      </c>
      <c r="LZ318" s="135">
        <v>4179.866</v>
      </c>
      <c r="MA318" s="135">
        <v>2336.2109999999998</v>
      </c>
      <c r="MB318" s="135">
        <v>115.57899999999999</v>
      </c>
      <c r="MC318" s="135">
        <v>3151.1689999999999</v>
      </c>
      <c r="MD318" s="135">
        <v>841.46900000000005</v>
      </c>
      <c r="ME318" s="135">
        <v>340.262</v>
      </c>
      <c r="MF318" s="135">
        <v>135.53</v>
      </c>
      <c r="MG318" s="135">
        <v>3166.03</v>
      </c>
      <c r="MH318" s="135">
        <v>2721.288</v>
      </c>
      <c r="MI318" s="135">
        <v>770.94200000000001</v>
      </c>
      <c r="MJ318" s="135">
        <v>1558.6189999999999</v>
      </c>
      <c r="MK318" s="135">
        <v>374.613</v>
      </c>
      <c r="ML318" s="135">
        <v>131156.467</v>
      </c>
      <c r="MM318" s="135">
        <v>22322.883999999998</v>
      </c>
      <c r="MN318" s="135">
        <v>164707.86799999999</v>
      </c>
      <c r="MO318" s="135">
        <v>24429.912</v>
      </c>
      <c r="MP318" s="135">
        <v>4283.2354990622034</v>
      </c>
      <c r="MQ318" s="135">
        <v>1279.1637774991971</v>
      </c>
      <c r="MR318" s="135">
        <v>43962.64</v>
      </c>
      <c r="MS318" s="135">
        <v>8550.2720000000008</v>
      </c>
      <c r="MT318" s="135">
        <v>53330.671000000002</v>
      </c>
      <c r="MU318" s="135">
        <v>6824.7190000000001</v>
      </c>
      <c r="MV318" s="135">
        <v>14542.905000000001</v>
      </c>
      <c r="MW318" s="135">
        <v>1631.405</v>
      </c>
      <c r="MX318" s="135">
        <v>3947.4205563726005</v>
      </c>
      <c r="MY318" s="135">
        <v>1279.1637774991971</v>
      </c>
      <c r="MZ318" s="135">
        <v>30851.001</v>
      </c>
      <c r="NA318" s="135">
        <v>8194.2039999999997</v>
      </c>
      <c r="NB318" s="135">
        <v>32578.383999999998</v>
      </c>
      <c r="NC318" s="135">
        <v>5407.5709999999999</v>
      </c>
      <c r="ND318" s="135">
        <v>10539.945</v>
      </c>
      <c r="NE318" s="135">
        <v>1525.941</v>
      </c>
      <c r="NF318" s="137">
        <v>0.47399999999999998</v>
      </c>
      <c r="NG318" s="137">
        <v>7.024</v>
      </c>
      <c r="NH318" s="137">
        <v>7.117</v>
      </c>
      <c r="NI318" s="137">
        <v>3.3260000000000001</v>
      </c>
      <c r="NJ318" s="137">
        <v>3.6989999999999998</v>
      </c>
      <c r="NK318" s="137">
        <v>2.7749999999999999</v>
      </c>
      <c r="NL318" s="137">
        <v>3.2879999999999998</v>
      </c>
      <c r="NM318" s="137">
        <v>3.3130000000000002</v>
      </c>
      <c r="NN318" s="137">
        <v>0.46600000000000003</v>
      </c>
      <c r="NO318" s="137">
        <v>7.0970000000000004</v>
      </c>
      <c r="NP318" s="137">
        <v>7.9080000000000004</v>
      </c>
      <c r="NQ318" s="137">
        <v>2.9470000000000001</v>
      </c>
      <c r="NR318" s="137">
        <v>3.6360000000000001</v>
      </c>
      <c r="NS318" s="137">
        <v>2.7639999999999998</v>
      </c>
      <c r="NT318" s="137">
        <v>3.2149999999999999</v>
      </c>
      <c r="NU318" s="137">
        <v>3.04</v>
      </c>
      <c r="NV318" s="137">
        <v>0.47299999999999998</v>
      </c>
      <c r="NW318" s="137">
        <v>7.1059999999999999</v>
      </c>
      <c r="NX318" s="137">
        <v>6.7610000000000001</v>
      </c>
      <c r="NY318" s="137">
        <v>3.9609999999999999</v>
      </c>
      <c r="NZ318" s="137">
        <v>3.6419999999999999</v>
      </c>
      <c r="OA318" s="137">
        <v>2.4140000000000001</v>
      </c>
      <c r="OB318" s="137">
        <v>3.1429999999999998</v>
      </c>
      <c r="OC318" s="137">
        <v>3.605</v>
      </c>
      <c r="OD318" s="137">
        <v>0.47499999999999998</v>
      </c>
      <c r="OE318" s="137">
        <v>6.9</v>
      </c>
      <c r="OF318" s="137">
        <v>17.22</v>
      </c>
      <c r="OG318" s="137">
        <v>2.331</v>
      </c>
      <c r="OH318" s="137">
        <v>4.7539999999999996</v>
      </c>
      <c r="OI318" s="137">
        <v>4.3040000000000003</v>
      </c>
      <c r="OJ318" s="137">
        <v>4.4169999999999998</v>
      </c>
      <c r="OK318" s="137">
        <v>2.6110000000000002</v>
      </c>
      <c r="OL318" s="137">
        <v>3.68</v>
      </c>
      <c r="OM318" s="137">
        <v>2.3839999999999999</v>
      </c>
      <c r="ON318" s="137">
        <v>3.601</v>
      </c>
      <c r="OO318" s="137">
        <v>5.7000000000000002E-2</v>
      </c>
      <c r="OP318" s="137">
        <v>1.0309999999999999</v>
      </c>
      <c r="OQ318" s="137">
        <v>8.0640000000000001</v>
      </c>
      <c r="OR318" s="137">
        <v>4.6740000000000004</v>
      </c>
      <c r="OS318" s="137">
        <v>5.319</v>
      </c>
      <c r="OT318" s="137">
        <v>2.5870000000000002</v>
      </c>
      <c r="OU318" s="137">
        <v>5.125</v>
      </c>
      <c r="OV318" s="137">
        <v>3.9039999999999999</v>
      </c>
      <c r="OW318" s="137">
        <v>14.787000000000001</v>
      </c>
      <c r="OX318" s="137">
        <v>6.0990000000000002</v>
      </c>
      <c r="OY318" s="137">
        <v>2.5630000000000002</v>
      </c>
      <c r="OZ318" s="137">
        <v>6.0990000000000002</v>
      </c>
      <c r="PA318" s="137">
        <v>2.585</v>
      </c>
      <c r="PB318" s="137">
        <v>5.7000000000000002E-2</v>
      </c>
      <c r="PC318" s="137">
        <v>1.014</v>
      </c>
      <c r="PD318" s="137">
        <v>9.0039999999999996</v>
      </c>
      <c r="PE318" s="137">
        <v>3.2250000000000001</v>
      </c>
      <c r="PF318" s="137">
        <v>5.085</v>
      </c>
      <c r="PG318" s="137">
        <v>6.1120000000000001</v>
      </c>
      <c r="PH318" s="137">
        <v>2.2890000000000001</v>
      </c>
      <c r="PI318" s="137">
        <v>3.6589999999999998</v>
      </c>
      <c r="PJ318" s="137">
        <v>3.04</v>
      </c>
      <c r="PK318" s="137">
        <v>5.4480000000000004</v>
      </c>
      <c r="PL318" s="137">
        <v>5.4169999999999998</v>
      </c>
      <c r="PM318" s="137">
        <v>4.3449999999999998</v>
      </c>
      <c r="PN318" s="137">
        <v>0.97916022382586265</v>
      </c>
      <c r="PO318" s="137">
        <v>18.36334902573865</v>
      </c>
      <c r="PP318" s="137">
        <v>33.943999300672196</v>
      </c>
      <c r="PQ318" s="137">
        <v>4.1100000000000003</v>
      </c>
      <c r="PR318" s="138">
        <v>152.61000000000001</v>
      </c>
      <c r="PS318" s="138">
        <v>159.87</v>
      </c>
      <c r="PT318" s="138">
        <v>136.9</v>
      </c>
      <c r="PU318" s="138">
        <v>132.36000000000001</v>
      </c>
      <c r="PV318" s="138">
        <v>162.02000000000001</v>
      </c>
      <c r="PW318" s="137">
        <v>4.3900000000000006</v>
      </c>
      <c r="PX318" s="137">
        <v>7.98</v>
      </c>
      <c r="PY318" s="137">
        <v>7.28</v>
      </c>
      <c r="PZ318" s="137">
        <v>6.61</v>
      </c>
      <c r="QA318" s="137">
        <v>4.5999999999999996</v>
      </c>
      <c r="QB318" s="137">
        <v>18.319902098404224</v>
      </c>
      <c r="QC318" s="137">
        <v>14.4</v>
      </c>
      <c r="QD318" s="137">
        <v>13.470292133259173</v>
      </c>
      <c r="QE318" s="137">
        <v>-2.0353299789834445</v>
      </c>
      <c r="QF318" s="137">
        <v>3.5252865315277755</v>
      </c>
      <c r="QG318" s="137">
        <v>2.0757560603746907</v>
      </c>
      <c r="QH318" s="135">
        <v>224.52799999999999</v>
      </c>
      <c r="QI318" s="135">
        <v>2589.6819999999998</v>
      </c>
      <c r="QJ318" s="135">
        <v>596.06399999999996</v>
      </c>
      <c r="QK318" s="135">
        <v>5860.2049999999999</v>
      </c>
      <c r="QL318" s="135">
        <v>22184.742999999999</v>
      </c>
      <c r="QM318" s="135">
        <v>3655.9110000000001</v>
      </c>
      <c r="QN318" s="135">
        <v>98466.68</v>
      </c>
      <c r="QO318" s="135">
        <v>26289.741999999998</v>
      </c>
      <c r="QP318" s="135">
        <v>1446.6851931622834</v>
      </c>
      <c r="QQ318" s="135">
        <v>279.9201611809649</v>
      </c>
      <c r="QR318" s="135">
        <v>2770</v>
      </c>
      <c r="QS318" s="135">
        <v>845.69645300000013</v>
      </c>
      <c r="QT318" s="135">
        <v>36.045802999999992</v>
      </c>
      <c r="QU318" s="135">
        <v>6229.1450000000004</v>
      </c>
      <c r="QV318" s="135">
        <v>138.61199999999999</v>
      </c>
      <c r="QW318" s="135">
        <v>6367.7569999999996</v>
      </c>
      <c r="QX318" s="135">
        <v>33392.484869409782</v>
      </c>
      <c r="QY318" s="135">
        <v>122.47266859243784</v>
      </c>
      <c r="QZ318" s="135">
        <v>169.49569629777199</v>
      </c>
      <c r="RA318" s="135">
        <v>0</v>
      </c>
      <c r="RB318" s="135">
        <v>5091.0134116506988</v>
      </c>
      <c r="RC318" s="135">
        <v>1186.7292233612684</v>
      </c>
      <c r="RD318" s="135">
        <v>11726.994819979238</v>
      </c>
      <c r="RE318" s="135">
        <v>2184.8801607189043</v>
      </c>
      <c r="RF318" s="135">
        <v>12248.902983597551</v>
      </c>
      <c r="RG318" s="135">
        <v>1273.4150514000964</v>
      </c>
      <c r="RH318" s="135">
        <v>3874.2088895034385</v>
      </c>
      <c r="RI318" s="135">
        <v>2178.8184623386778</v>
      </c>
      <c r="RJ318" s="135">
        <v>151.21601230749999</v>
      </c>
      <c r="RK318" s="135">
        <v>20869.852574507648</v>
      </c>
      <c r="RL318" s="135">
        <v>66205.70424363378</v>
      </c>
      <c r="RM318" s="135">
        <v>27816.168140918995</v>
      </c>
      <c r="RN318" s="139">
        <v>722.20341004843317</v>
      </c>
      <c r="RO318" s="139">
        <v>122.47266859243784</v>
      </c>
      <c r="RP318" s="139">
        <v>5033.4594748232985</v>
      </c>
      <c r="RQ318" s="139">
        <v>1186.7292233612684</v>
      </c>
      <c r="RR318" s="152">
        <v>3.2531999999999996</v>
      </c>
      <c r="RS318" s="152">
        <v>7.7966999999999995</v>
      </c>
      <c r="RT318" s="152">
        <v>10.4133</v>
      </c>
      <c r="RU318" s="138">
        <v>10.922800000000001</v>
      </c>
      <c r="RV318" s="135">
        <v>1781.6235041280668</v>
      </c>
      <c r="RW318" s="135">
        <v>16612.169727569209</v>
      </c>
      <c r="RX318" s="135">
        <v>113184.10179665065</v>
      </c>
      <c r="RY318" s="135">
        <v>23309.540959044523</v>
      </c>
      <c r="RZ318" s="135">
        <v>154887.43598739247</v>
      </c>
      <c r="SA318" s="135">
        <v>6575.2629999999999</v>
      </c>
      <c r="SB318" s="135">
        <v>1525.2635400000001</v>
      </c>
      <c r="SC318" s="135">
        <v>232.00653</v>
      </c>
      <c r="SD318" s="135">
        <v>1757.27007</v>
      </c>
      <c r="SE318" s="135">
        <v>9936.2450847199998</v>
      </c>
      <c r="SF318" s="135">
        <v>3385.4683350532337</v>
      </c>
      <c r="SG318" s="135">
        <v>2701.003996569998</v>
      </c>
      <c r="SH318" s="135">
        <v>1872.4421437154758</v>
      </c>
      <c r="SI318" s="135">
        <v>12637.249081289998</v>
      </c>
      <c r="SJ318" s="135">
        <v>5257.9104787687093</v>
      </c>
      <c r="SK318" s="135">
        <v>29675.507987740009</v>
      </c>
      <c r="SL318" s="135">
        <v>245559</v>
      </c>
      <c r="SM318" s="135">
        <v>89476</v>
      </c>
      <c r="SN318" s="135">
        <v>64550</v>
      </c>
      <c r="SO318" s="135">
        <v>43610</v>
      </c>
      <c r="SP318" s="135">
        <v>310109</v>
      </c>
      <c r="SQ318" s="135">
        <v>133086</v>
      </c>
      <c r="SR318" s="135">
        <v>443195</v>
      </c>
      <c r="SS318" s="135">
        <v>9024.9020080100108</v>
      </c>
      <c r="ST318" s="135">
        <v>1493.2730475852482</v>
      </c>
      <c r="SU318" s="135">
        <v>216.48399391000001</v>
      </c>
      <c r="SV318" s="135">
        <v>12.583158676130225</v>
      </c>
      <c r="SW318" s="135">
        <v>445.98111239999997</v>
      </c>
      <c r="SX318" s="135">
        <v>0</v>
      </c>
      <c r="SY318" s="135">
        <v>9857.7676024300108</v>
      </c>
      <c r="SZ318" s="135">
        <v>1486.6146147384652</v>
      </c>
      <c r="TA318" s="135">
        <v>850.29357174999996</v>
      </c>
      <c r="TB318" s="135">
        <v>105.97985149822559</v>
      </c>
      <c r="TC318" s="135">
        <v>15.912162830000002</v>
      </c>
      <c r="TD318" s="135">
        <v>2.4362929239314921</v>
      </c>
      <c r="TE318" s="135">
        <v>147.35534287999997</v>
      </c>
      <c r="TF318" s="135">
        <v>111.90153398886382</v>
      </c>
      <c r="TG318" s="135">
        <v>280.80566494999999</v>
      </c>
      <c r="TH318" s="135">
        <v>3494.7579674560393</v>
      </c>
      <c r="TI318" s="135">
        <v>11986.203886560012</v>
      </c>
      <c r="TJ318" s="135">
        <v>5355.5750643395168</v>
      </c>
      <c r="TK318" s="140">
        <v>19974.38</v>
      </c>
      <c r="TL318" s="140">
        <v>30766.81</v>
      </c>
      <c r="TM318" s="140">
        <v>514.4</v>
      </c>
      <c r="TN318" s="135">
        <v>526354.17000000004</v>
      </c>
      <c r="TO318" s="141">
        <v>235.96</v>
      </c>
      <c r="TP318" s="141">
        <v>355.48</v>
      </c>
      <c r="TQ318" s="141">
        <v>416.58</v>
      </c>
      <c r="TR318" s="141">
        <v>1069.1500000000001</v>
      </c>
      <c r="TS318" s="141">
        <v>901.65</v>
      </c>
      <c r="TT318" s="141">
        <v>406.68</v>
      </c>
      <c r="TU318" s="141">
        <v>265.13</v>
      </c>
      <c r="TV318" s="141">
        <v>43.83</v>
      </c>
      <c r="TW318" s="135">
        <v>24719.22</v>
      </c>
      <c r="TX318" s="135">
        <v>30065.61</v>
      </c>
      <c r="TY318" s="135">
        <v>76402.080000000002</v>
      </c>
      <c r="TZ318" s="135">
        <v>49354.42</v>
      </c>
      <c r="UA318" s="135">
        <v>68838</v>
      </c>
      <c r="UB318" s="135">
        <v>40785</v>
      </c>
      <c r="UC318" s="135">
        <v>109623</v>
      </c>
      <c r="UD318" s="135">
        <v>25743</v>
      </c>
      <c r="UE318" s="135">
        <v>11537</v>
      </c>
      <c r="UF318" s="135">
        <v>37280</v>
      </c>
      <c r="UG318" s="153">
        <f t="shared" si="59"/>
        <v>37.396496121328333</v>
      </c>
      <c r="UH318" s="153">
        <f t="shared" si="59"/>
        <v>28.287360549221528</v>
      </c>
      <c r="UI318" s="153">
        <f t="shared" si="59"/>
        <v>34.007461937732046</v>
      </c>
      <c r="UJ318" s="135">
        <v>1341.5530000000001</v>
      </c>
      <c r="UK318" s="135">
        <v>509.39</v>
      </c>
      <c r="UL318" s="128">
        <f t="shared" si="49"/>
        <v>1850.9430000000002</v>
      </c>
      <c r="UM318" s="128">
        <f t="shared" si="54"/>
        <v>19847.129751785717</v>
      </c>
      <c r="UN318" s="128">
        <f t="shared" si="54"/>
        <v>1964.0638339506147</v>
      </c>
      <c r="UO318" s="128">
        <f t="shared" si="54"/>
        <v>21821.450585736329</v>
      </c>
      <c r="UP318" s="128">
        <f t="shared" si="50"/>
        <v>2218.5525582250625</v>
      </c>
      <c r="UQ318" s="135">
        <v>10287.918408928572</v>
      </c>
      <c r="UR318" s="135">
        <v>1396.5156571025263</v>
      </c>
      <c r="US318" s="135">
        <v>11684.434066031099</v>
      </c>
      <c r="UT318" s="135">
        <v>1718.0209244917291</v>
      </c>
      <c r="UU318" s="135">
        <v>9559.2113428571429</v>
      </c>
      <c r="UV318" s="135">
        <v>567.54817684808836</v>
      </c>
      <c r="UW318" s="135">
        <v>10137.01651970523</v>
      </c>
      <c r="UX318" s="135">
        <v>500.53163373333336</v>
      </c>
      <c r="UY318" s="135">
        <v>82658.510334499966</v>
      </c>
      <c r="UZ318" s="135">
        <v>3680.6219999999998</v>
      </c>
      <c r="VA318" s="143">
        <v>188.3</v>
      </c>
      <c r="VB318" s="143">
        <v>6.681</v>
      </c>
      <c r="VC318" s="129">
        <f t="shared" si="60"/>
        <v>209.94644000000002</v>
      </c>
      <c r="VD318" s="143">
        <v>362.44100000000003</v>
      </c>
      <c r="VE318" s="143">
        <v>0</v>
      </c>
      <c r="VF318" s="129">
        <f t="shared" si="61"/>
        <v>362.44100000000003</v>
      </c>
      <c r="VG318" s="129">
        <f t="shared" si="62"/>
        <v>572.38744000000008</v>
      </c>
      <c r="VH318" s="143">
        <v>0</v>
      </c>
      <c r="VI318" s="143">
        <v>0</v>
      </c>
      <c r="VJ318" s="129">
        <f t="shared" si="63"/>
        <v>0</v>
      </c>
      <c r="VK318" s="129">
        <f t="shared" si="55"/>
        <v>0</v>
      </c>
      <c r="VL318" s="143">
        <v>200876.66399999999</v>
      </c>
      <c r="VM318" s="143">
        <v>25642.554</v>
      </c>
      <c r="VN318" s="135">
        <v>222567.52900000001</v>
      </c>
      <c r="VO318" s="135">
        <v>30923.567992</v>
      </c>
      <c r="VP318" s="135">
        <v>37232.902999999998</v>
      </c>
      <c r="VQ318" s="135">
        <v>729.50399999999991</v>
      </c>
      <c r="VR318" s="144">
        <v>4212.9555200000177</v>
      </c>
      <c r="VS318" s="144">
        <v>1223.1947529999961</v>
      </c>
      <c r="VT318" s="135">
        <v>33551.400999999983</v>
      </c>
      <c r="VU318" s="135">
        <v>2621.1740000000027</v>
      </c>
      <c r="VV318" s="135">
        <v>42973.311480000004</v>
      </c>
      <c r="VW318" s="135">
        <v>15519.709645999999</v>
      </c>
      <c r="VX318" s="135">
        <v>38313.991000000002</v>
      </c>
      <c r="VY318" s="135">
        <v>847.38799999999992</v>
      </c>
      <c r="VZ318" s="135">
        <v>94084.057000000001</v>
      </c>
      <c r="WA318" s="135">
        <v>3917.6120000000001</v>
      </c>
      <c r="WB318" s="135">
        <v>101576.54649906221</v>
      </c>
      <c r="WC318" s="135">
        <v>16550.508190249322</v>
      </c>
      <c r="WD318" s="135">
        <v>38785.285192937794</v>
      </c>
      <c r="WE318" s="135">
        <v>11737.570682750676</v>
      </c>
      <c r="WF318" s="135">
        <v>140361.83169200001</v>
      </c>
      <c r="WG318" s="135">
        <v>28288.078872999999</v>
      </c>
      <c r="WH318" s="135">
        <v>38787.766000000003</v>
      </c>
      <c r="WI318" s="135">
        <v>5193.3140000000003</v>
      </c>
      <c r="WJ318" s="135">
        <v>29512.68</v>
      </c>
      <c r="WK318" s="135">
        <v>9563.6</v>
      </c>
      <c r="WL318" s="135">
        <v>32097.48</v>
      </c>
      <c r="WM318" s="135">
        <v>9563.6</v>
      </c>
      <c r="WN318" s="135">
        <v>36856.519999999997</v>
      </c>
      <c r="WO318" s="135">
        <v>7959.23</v>
      </c>
      <c r="WP318" s="135">
        <v>10539.945</v>
      </c>
      <c r="WQ318" s="135">
        <v>1525.941</v>
      </c>
      <c r="WR318" s="135">
        <v>67376.805999999997</v>
      </c>
      <c r="WS318" s="135">
        <v>14880.939</v>
      </c>
      <c r="WT318" s="135">
        <v>31089.874</v>
      </c>
      <c r="WU318" s="135">
        <v>11408.803</v>
      </c>
      <c r="WV318" s="135">
        <v>98466.68</v>
      </c>
      <c r="WW318" s="135">
        <v>26289.741999999998</v>
      </c>
      <c r="WX318" s="135">
        <v>22038.438999999998</v>
      </c>
      <c r="WY318" s="135">
        <v>3881.63</v>
      </c>
      <c r="WZ318" s="135">
        <v>4958.3653700000214</v>
      </c>
      <c r="XA318" s="135">
        <v>14.32582000000366</v>
      </c>
      <c r="XB318" s="135">
        <v>314544.61618200003</v>
      </c>
      <c r="XC318" s="135">
        <v>34201.686801999997</v>
      </c>
      <c r="XD318" s="135">
        <v>7396.4994900000329</v>
      </c>
      <c r="XE318" s="135">
        <v>927.20292899999822</v>
      </c>
      <c r="XF318" s="135">
        <v>-448.61200000000002</v>
      </c>
      <c r="XG318" s="135">
        <v>0</v>
      </c>
      <c r="XH318" s="135">
        <v>2782.1349569499989</v>
      </c>
      <c r="XI318" s="135">
        <v>95.701235499999996</v>
      </c>
      <c r="XJ318" s="135">
        <v>1134.2994175600002</v>
      </c>
      <c r="XK318" s="135">
        <v>19995.39428846</v>
      </c>
      <c r="XL318" s="135">
        <v>1480.0426399900005</v>
      </c>
      <c r="XM318" s="135">
        <v>2910.3231355400007</v>
      </c>
      <c r="XN318" s="135">
        <v>24034.858989100001</v>
      </c>
      <c r="XO318" s="135">
        <v>2530.5318533899999</v>
      </c>
      <c r="XP318" s="135">
        <v>7229.3147197900007</v>
      </c>
      <c r="XQ318" s="135">
        <v>5876.3540129999956</v>
      </c>
      <c r="XR318" s="135">
        <v>10905.23522095</v>
      </c>
      <c r="XS318" s="135">
        <v>1049.0451349800001</v>
      </c>
      <c r="XT318" s="135">
        <v>3307.9595657</v>
      </c>
      <c r="XU318" s="135">
        <v>1146.32840771</v>
      </c>
      <c r="XV318" s="135">
        <v>4335.63072448</v>
      </c>
      <c r="XW318" s="135">
        <v>9822.2252682700182</v>
      </c>
      <c r="XX318" s="135">
        <v>1246.8608965072508</v>
      </c>
      <c r="XY318" s="135">
        <v>285.68967325825361</v>
      </c>
      <c r="XZ318" s="135">
        <v>2306.3547596390003</v>
      </c>
      <c r="YA318" s="135">
        <v>4777.8212770904038</v>
      </c>
      <c r="YB318" s="135">
        <v>2060.1495315612469</v>
      </c>
      <c r="YC318" s="135">
        <v>622.63592609688362</v>
      </c>
      <c r="YD318" s="135">
        <v>3994.6980422184502</v>
      </c>
      <c r="YE318" s="135">
        <v>389.22777635914832</v>
      </c>
      <c r="YF318" s="135">
        <v>1346.0279545510646</v>
      </c>
      <c r="YG318" s="135">
        <v>646.05866777229585</v>
      </c>
      <c r="YH318" s="135">
        <v>2679.8240341437827</v>
      </c>
      <c r="YI318" s="135">
        <v>0.52869575439679106</v>
      </c>
      <c r="YJ318" s="135">
        <v>45.70505497994445</v>
      </c>
      <c r="YK318" s="135">
        <v>31.180689281086085</v>
      </c>
      <c r="YL318" s="135">
        <v>1070.9684886177106</v>
      </c>
      <c r="YM318" s="135">
        <v>1636.2630518327655</v>
      </c>
      <c r="YN318" s="128">
        <f t="shared" si="56"/>
        <v>186023.10367988423</v>
      </c>
      <c r="YO318" s="135">
        <v>62007.701226628073</v>
      </c>
      <c r="YP318" s="128">
        <f t="shared" si="64"/>
        <v>698244.10927849577</v>
      </c>
      <c r="YQ318" s="135">
        <v>0</v>
      </c>
      <c r="YR318" s="135">
        <v>4213.0235490000005</v>
      </c>
      <c r="YS318" s="128" t="e">
        <f t="shared" si="51"/>
        <v>#REF!</v>
      </c>
      <c r="YT318" s="135">
        <v>0</v>
      </c>
      <c r="YU318" s="135">
        <v>24940.738266652334</v>
      </c>
      <c r="YV318" s="128" t="e">
        <f t="shared" si="52"/>
        <v>#REF!</v>
      </c>
      <c r="YW318" s="135">
        <v>770</v>
      </c>
      <c r="YX318" s="135">
        <v>8856.0936561059498</v>
      </c>
      <c r="YY318" s="128" t="e">
        <f t="shared" si="53"/>
        <v>#REF!</v>
      </c>
      <c r="YZ318" s="146">
        <v>3.2404999999999999</v>
      </c>
      <c r="ZA318" s="147">
        <v>257488.69958333333</v>
      </c>
      <c r="ZB318" s="147">
        <v>104554.76085000001</v>
      </c>
      <c r="ZC318" s="154">
        <f t="shared" si="57"/>
        <v>362043.46043333336</v>
      </c>
      <c r="ZD318" s="147">
        <v>193476.62387166664</v>
      </c>
      <c r="ZE318" s="147">
        <v>78279.253071615021</v>
      </c>
      <c r="ZF318" s="154">
        <f t="shared" si="58"/>
        <v>271755.87694328168</v>
      </c>
      <c r="ZG318" s="148">
        <v>0</v>
      </c>
      <c r="ZH318" s="147">
        <v>29512.68</v>
      </c>
      <c r="ZI318" s="147">
        <v>9563.6</v>
      </c>
      <c r="ZJ318" s="147">
        <v>32097.48</v>
      </c>
      <c r="ZK318" s="147">
        <v>8766.92</v>
      </c>
      <c r="ZL318" s="147">
        <v>36856.519999999997</v>
      </c>
      <c r="ZM318" s="147">
        <v>7959.23</v>
      </c>
      <c r="ZN318" s="147">
        <v>6022.0889999999999</v>
      </c>
      <c r="ZO318" s="147">
        <v>169.96100000000001</v>
      </c>
      <c r="ZP318" s="147">
        <v>8157.37</v>
      </c>
      <c r="ZQ318" s="147">
        <v>35.33</v>
      </c>
      <c r="ZR318" s="147">
        <v>65.385000000000005</v>
      </c>
      <c r="ZS318" s="147">
        <v>7.6769999999999996</v>
      </c>
      <c r="ZT318" s="149">
        <v>3.5602</v>
      </c>
      <c r="ZU318" s="149">
        <v>3.8262999999999998</v>
      </c>
      <c r="ZV318" s="149">
        <v>6.5561999999999996</v>
      </c>
      <c r="ZW318" s="149">
        <v>10.4107</v>
      </c>
      <c r="ZX318" s="149">
        <v>23.341000000000001</v>
      </c>
      <c r="ZY318" s="149">
        <v>46.5989</v>
      </c>
      <c r="ZZ318" s="149">
        <v>47.044699999999999</v>
      </c>
      <c r="AAA318" s="149">
        <v>8.6971000000000007</v>
      </c>
      <c r="AAB318" s="149">
        <v>3.2568000000000001</v>
      </c>
      <c r="AAC318" s="149">
        <v>3.25</v>
      </c>
      <c r="AAD318" s="149">
        <v>2.2454999999999998</v>
      </c>
      <c r="AAE318" s="149">
        <v>2.1385000000000001</v>
      </c>
      <c r="AAF318" s="149">
        <v>4.4260000000000002</v>
      </c>
      <c r="AAG318" s="149">
        <v>6.2164000000000001</v>
      </c>
      <c r="AAH318" s="149">
        <v>7.6205999999999996</v>
      </c>
      <c r="AAI318" s="149">
        <v>4.6962000000000002</v>
      </c>
      <c r="AAJ318" s="149">
        <v>8.1137999999999995</v>
      </c>
      <c r="AAK318" s="149">
        <v>7.4737</v>
      </c>
      <c r="AAL318" s="149">
        <v>1.3425</v>
      </c>
      <c r="AAM318" s="149">
        <v>1.609</v>
      </c>
      <c r="AAN318" s="151">
        <v>2.2999999999999998</v>
      </c>
      <c r="AAO318" s="151">
        <v>2.15</v>
      </c>
      <c r="AAP318" s="151">
        <v>2.59</v>
      </c>
      <c r="AAQ318" s="151">
        <v>3.36</v>
      </c>
      <c r="AAR318" s="151">
        <v>3.62</v>
      </c>
      <c r="AAS318" s="151">
        <v>2.97</v>
      </c>
      <c r="AAT318" s="151">
        <v>3.29</v>
      </c>
      <c r="AAU318" s="151">
        <v>3.45</v>
      </c>
      <c r="AAV318" s="151">
        <v>3.72</v>
      </c>
      <c r="AAW318" s="151">
        <v>4.03</v>
      </c>
      <c r="AAX318" s="151">
        <v>0.98</v>
      </c>
      <c r="AAY318" s="151">
        <v>0.79</v>
      </c>
      <c r="AAZ318" s="151">
        <v>1.35</v>
      </c>
      <c r="ABA318" s="151">
        <v>0.93</v>
      </c>
      <c r="ABB318" s="151">
        <v>1.05</v>
      </c>
      <c r="ABC318" s="151">
        <v>1.1000000000000001</v>
      </c>
      <c r="ABD318" s="151">
        <v>1.37</v>
      </c>
      <c r="ABE318" s="151">
        <v>1.45</v>
      </c>
      <c r="ABF318" s="151">
        <v>1.45</v>
      </c>
      <c r="ABG318" s="151">
        <v>1.19</v>
      </c>
      <c r="ABH318" s="151">
        <v>21.825500000000002</v>
      </c>
      <c r="ABI318" s="151">
        <v>7.3055000000000003</v>
      </c>
      <c r="ABJ318" s="150">
        <v>88.481907436796305</v>
      </c>
      <c r="ABK318" s="151">
        <v>15.18</v>
      </c>
      <c r="ABL318" s="151"/>
      <c r="ABM318" s="151"/>
    </row>
    <row r="319" spans="1:741" s="148" customFormat="1" ht="15.75" hidden="1" outlineLevel="1" x14ac:dyDescent="0.25">
      <c r="A319" s="122">
        <v>43131</v>
      </c>
      <c r="B319" s="135">
        <v>201248.71100000001</v>
      </c>
      <c r="C319" s="135">
        <v>157737.065</v>
      </c>
      <c r="D319" s="135">
        <v>5370.9359999999997</v>
      </c>
      <c r="E319" s="135">
        <v>10965.921</v>
      </c>
      <c r="F319" s="135">
        <v>18989.786</v>
      </c>
      <c r="G319" s="135">
        <v>1486.9380000000001</v>
      </c>
      <c r="H319" s="135">
        <v>6698.0640000000003</v>
      </c>
      <c r="I319" s="135">
        <v>1748.3209999999999</v>
      </c>
      <c r="J319" s="135">
        <v>998.21400000000006</v>
      </c>
      <c r="K319" s="135">
        <v>1450.06</v>
      </c>
      <c r="L319" s="135">
        <v>31.091999999999999</v>
      </c>
      <c r="M319" s="135">
        <v>8992.2999999999993</v>
      </c>
      <c r="N319" s="135">
        <v>468.1</v>
      </c>
      <c r="O319" s="135">
        <v>6946.0020000000004</v>
      </c>
      <c r="P319" s="135">
        <v>221882.8</v>
      </c>
      <c r="Q319" s="135">
        <v>237279.24100000001</v>
      </c>
      <c r="R319" s="135">
        <v>25116.147000000001</v>
      </c>
      <c r="S319" s="135">
        <v>23855.909</v>
      </c>
      <c r="T319" s="135">
        <v>0.69499999999999995</v>
      </c>
      <c r="U319" s="135">
        <v>96.66</v>
      </c>
      <c r="V319" s="135">
        <v>133.40100000000001</v>
      </c>
      <c r="W319" s="135">
        <v>34.680999999999997</v>
      </c>
      <c r="X319" s="135">
        <v>994.80100000000004</v>
      </c>
      <c r="Y319" s="135">
        <v>79.103999999999999</v>
      </c>
      <c r="Z319" s="135">
        <v>197.15</v>
      </c>
      <c r="AA319" s="135">
        <v>724.69</v>
      </c>
      <c r="AB319" s="135">
        <v>56.728000000000002</v>
      </c>
      <c r="AC319" s="135">
        <v>2765.5</v>
      </c>
      <c r="AD319" s="135">
        <v>84.1</v>
      </c>
      <c r="AE319" s="135">
        <v>1060.8810000000001</v>
      </c>
      <c r="AF319" s="135">
        <v>30084.3</v>
      </c>
      <c r="AG319" s="135">
        <v>31500.553</v>
      </c>
      <c r="AH319" s="135">
        <v>192458.057</v>
      </c>
      <c r="AI319" s="135">
        <v>44893.201999999997</v>
      </c>
      <c r="AJ319" s="135">
        <v>36739.533000000003</v>
      </c>
      <c r="AK319" s="135">
        <v>45395.855000000003</v>
      </c>
      <c r="AL319" s="135">
        <v>60529.16</v>
      </c>
      <c r="AM319" s="135">
        <v>3338.4920000000002</v>
      </c>
      <c r="AN319" s="135">
        <v>160126.20000000001</v>
      </c>
      <c r="AO319" s="135">
        <v>12074.7</v>
      </c>
      <c r="AP319" s="135">
        <v>46865.389000000003</v>
      </c>
      <c r="AQ319" s="135">
        <v>101255.932</v>
      </c>
      <c r="AR319" s="135">
        <v>14225.550999999999</v>
      </c>
      <c r="AS319" s="135">
        <v>5393.9650000000001</v>
      </c>
      <c r="AT319" s="135">
        <v>16596.050999999999</v>
      </c>
      <c r="AU319" s="135">
        <v>976.71</v>
      </c>
      <c r="AV319" s="135">
        <v>7144.46</v>
      </c>
      <c r="AW319" s="135">
        <v>367254.79200000002</v>
      </c>
      <c r="AX319" s="135">
        <v>29426.409</v>
      </c>
      <c r="AY319" s="135">
        <v>0</v>
      </c>
      <c r="AZ319" s="135">
        <v>10481.539000000001</v>
      </c>
      <c r="BA319" s="135">
        <v>9522.1170000000002</v>
      </c>
      <c r="BB319" s="135">
        <v>9387.8070000000007</v>
      </c>
      <c r="BC319" s="135">
        <v>0.46</v>
      </c>
      <c r="BD319" s="135">
        <v>0</v>
      </c>
      <c r="BE319" s="135">
        <v>4950.6000000000004</v>
      </c>
      <c r="BF319" s="135">
        <v>0</v>
      </c>
      <c r="BG319" s="135">
        <v>27431.267</v>
      </c>
      <c r="BH319" s="135">
        <v>206.965</v>
      </c>
      <c r="BI319" s="135">
        <v>108.71299999999999</v>
      </c>
      <c r="BJ319" s="135">
        <v>537.36099999999999</v>
      </c>
      <c r="BK319" s="135">
        <v>18.34</v>
      </c>
      <c r="BL319" s="135">
        <v>1123.7629999999999</v>
      </c>
      <c r="BM319" s="135">
        <v>35345.571000000004</v>
      </c>
      <c r="BN319" s="135">
        <v>66882.596999999994</v>
      </c>
      <c r="BO319" s="135">
        <v>25276.511999999999</v>
      </c>
      <c r="BP319" s="135">
        <v>645.23099999999999</v>
      </c>
      <c r="BQ319" s="135">
        <v>10807.971</v>
      </c>
      <c r="BR319" s="135">
        <v>13721.246999999999</v>
      </c>
      <c r="BS319" s="135">
        <v>18.123999999999999</v>
      </c>
      <c r="BT319" s="135">
        <v>83.938000000000002</v>
      </c>
      <c r="BU319" s="135">
        <v>0</v>
      </c>
      <c r="BV319" s="135">
        <v>2084.3589999999999</v>
      </c>
      <c r="BW319" s="135">
        <v>1701.5250000000001</v>
      </c>
      <c r="BX319" s="135">
        <v>594.01800000000003</v>
      </c>
      <c r="BY319" s="135">
        <v>272.32100000000003</v>
      </c>
      <c r="BZ319" s="135">
        <v>831.33600000000001</v>
      </c>
      <c r="CA319" s="135">
        <v>18.123999999999999</v>
      </c>
      <c r="CB319" s="135">
        <v>83.938000000000002</v>
      </c>
      <c r="CC319" s="135">
        <v>0</v>
      </c>
      <c r="CD319" s="135">
        <v>55907.39</v>
      </c>
      <c r="CE319" s="135">
        <v>55111.832999999999</v>
      </c>
      <c r="CF319" s="135">
        <v>34093.589999999997</v>
      </c>
      <c r="CG319" s="135">
        <v>6631.6279999999997</v>
      </c>
      <c r="CH319" s="135">
        <v>13541.415000000001</v>
      </c>
      <c r="CI319" s="135">
        <v>492.90600000000001</v>
      </c>
      <c r="CJ319" s="135">
        <v>340.94600000000003</v>
      </c>
      <c r="CK319" s="135">
        <v>11.348000000000001</v>
      </c>
      <c r="CL319" s="135">
        <v>10743.662</v>
      </c>
      <c r="CM319" s="135">
        <v>10634.096</v>
      </c>
      <c r="CN319" s="135">
        <v>9123.9339999999993</v>
      </c>
      <c r="CO319" s="135">
        <v>506.03399999999999</v>
      </c>
      <c r="CP319" s="135">
        <v>1001.934</v>
      </c>
      <c r="CQ319" s="135">
        <v>492.90600000000001</v>
      </c>
      <c r="CR319" s="135">
        <v>340.94600000000003</v>
      </c>
      <c r="CS319" s="135">
        <v>11.348000000000001</v>
      </c>
      <c r="CT319" s="135">
        <v>63679.718000000001</v>
      </c>
      <c r="CU319" s="135">
        <v>22074.974999999999</v>
      </c>
      <c r="CV319" s="135">
        <v>645.23099999999999</v>
      </c>
      <c r="CW319" s="135">
        <v>10722.061</v>
      </c>
      <c r="CX319" s="135">
        <v>10610.55</v>
      </c>
      <c r="CY319" s="135">
        <v>18.123999999999999</v>
      </c>
      <c r="CZ319" s="135">
        <v>79.007999999999996</v>
      </c>
      <c r="DA319" s="135">
        <v>0</v>
      </c>
      <c r="DB319" s="135">
        <v>1652.6679999999999</v>
      </c>
      <c r="DC319" s="135">
        <v>1269.8340000000001</v>
      </c>
      <c r="DD319" s="135">
        <v>594.01800000000003</v>
      </c>
      <c r="DE319" s="135">
        <v>272.32100000000003</v>
      </c>
      <c r="DF319" s="135">
        <v>399.64499999999998</v>
      </c>
      <c r="DG319" s="135">
        <v>0</v>
      </c>
      <c r="DH319" s="135">
        <v>3.85</v>
      </c>
      <c r="DI319" s="135">
        <v>0</v>
      </c>
      <c r="DJ319" s="135">
        <v>39331.637000000002</v>
      </c>
      <c r="DK319" s="135">
        <v>39189.296000000002</v>
      </c>
      <c r="DL319" s="135">
        <v>34093.148000000001</v>
      </c>
      <c r="DM319" s="135">
        <v>3127.3180000000002</v>
      </c>
      <c r="DN319" s="135">
        <v>1800.6859999999999</v>
      </c>
      <c r="DO319" s="135">
        <v>168.14400000000001</v>
      </c>
      <c r="DP319" s="135">
        <v>0</v>
      </c>
      <c r="DQ319" s="135">
        <v>0</v>
      </c>
      <c r="DR319" s="135">
        <v>9610.67</v>
      </c>
      <c r="DS319" s="135">
        <v>9576.7330000000002</v>
      </c>
      <c r="DT319" s="135">
        <v>9123.5400000000009</v>
      </c>
      <c r="DU319" s="135">
        <v>441.31099999999998</v>
      </c>
      <c r="DV319" s="135">
        <v>11.882</v>
      </c>
      <c r="DW319" s="135">
        <v>0</v>
      </c>
      <c r="DX319" s="135">
        <v>0</v>
      </c>
      <c r="DY319" s="135">
        <v>0</v>
      </c>
      <c r="DZ319" s="135">
        <v>54</v>
      </c>
      <c r="EA319" s="135">
        <v>0</v>
      </c>
      <c r="EB319" s="135">
        <v>0</v>
      </c>
      <c r="EC319" s="135">
        <v>0</v>
      </c>
      <c r="ED319" s="135">
        <v>0</v>
      </c>
      <c r="EE319" s="135">
        <v>0</v>
      </c>
      <c r="EF319" s="135">
        <v>0</v>
      </c>
      <c r="EG319" s="135">
        <v>0</v>
      </c>
      <c r="EH319" s="135">
        <v>67300.229000000007</v>
      </c>
      <c r="EI319" s="135">
        <v>66900.112999999998</v>
      </c>
      <c r="EJ319" s="135">
        <v>64412.991000000002</v>
      </c>
      <c r="EK319" s="135">
        <v>2392.8850000000002</v>
      </c>
      <c r="EL319" s="135">
        <v>94.236999999999995</v>
      </c>
      <c r="EM319" s="135">
        <v>0</v>
      </c>
      <c r="EN319" s="135">
        <v>0</v>
      </c>
      <c r="EO319" s="135">
        <v>0</v>
      </c>
      <c r="EP319" s="135">
        <v>10388.165999999999</v>
      </c>
      <c r="EQ319" s="135">
        <v>5725.5209999999997</v>
      </c>
      <c r="ER319" s="135">
        <v>5618.1850000000004</v>
      </c>
      <c r="ES319" s="135">
        <v>106.941</v>
      </c>
      <c r="ET319" s="135">
        <v>0</v>
      </c>
      <c r="EU319" s="135">
        <v>0</v>
      </c>
      <c r="EV319" s="135">
        <v>0.39500000000000002</v>
      </c>
      <c r="EW319" s="135">
        <v>0</v>
      </c>
      <c r="EX319" s="135">
        <v>30621.826000000001</v>
      </c>
      <c r="EY319" s="135">
        <v>886.01599999999996</v>
      </c>
      <c r="EZ319" s="135">
        <v>20</v>
      </c>
      <c r="FA319" s="135">
        <v>619.10400000000004</v>
      </c>
      <c r="FB319" s="135">
        <v>237.11099999999999</v>
      </c>
      <c r="FC319" s="135">
        <v>0.41699999999999998</v>
      </c>
      <c r="FD319" s="135">
        <v>0</v>
      </c>
      <c r="FE319" s="135">
        <v>2.3E-2</v>
      </c>
      <c r="FF319" s="135">
        <v>0</v>
      </c>
      <c r="FG319" s="135">
        <v>0</v>
      </c>
      <c r="FH319" s="135">
        <v>0</v>
      </c>
      <c r="FI319" s="135">
        <v>0</v>
      </c>
      <c r="FJ319" s="135">
        <v>0</v>
      </c>
      <c r="FK319" s="135">
        <v>0</v>
      </c>
      <c r="FL319" s="135">
        <v>0</v>
      </c>
      <c r="FM319" s="135">
        <v>0</v>
      </c>
      <c r="FN319" s="135">
        <v>2874.81</v>
      </c>
      <c r="FO319" s="135">
        <v>2354.2820000000002</v>
      </c>
      <c r="FP319" s="135">
        <v>123.42</v>
      </c>
      <c r="FQ319" s="135">
        <v>2230.8620000000001</v>
      </c>
      <c r="FR319" s="135">
        <v>0</v>
      </c>
      <c r="FS319" s="135">
        <v>0</v>
      </c>
      <c r="FT319" s="135">
        <v>0</v>
      </c>
      <c r="FU319" s="135">
        <v>0</v>
      </c>
      <c r="FV319" s="135">
        <v>10662.93</v>
      </c>
      <c r="FW319" s="135">
        <v>9591.9639999999999</v>
      </c>
      <c r="FX319" s="135">
        <v>5621.3140000000003</v>
      </c>
      <c r="FY319" s="135">
        <v>3309.884</v>
      </c>
      <c r="FZ319" s="135">
        <v>0</v>
      </c>
      <c r="GA319" s="135">
        <v>388.21199999999999</v>
      </c>
      <c r="GB319" s="135">
        <v>6.7629999999999999</v>
      </c>
      <c r="GC319" s="135">
        <v>170.14699999999999</v>
      </c>
      <c r="GD319" s="135">
        <v>12238.892</v>
      </c>
      <c r="GE319" s="135">
        <v>9124.5540000000001</v>
      </c>
      <c r="GF319" s="135">
        <v>0</v>
      </c>
      <c r="GG319" s="135">
        <v>8811.3169999999991</v>
      </c>
      <c r="GH319" s="135">
        <v>0</v>
      </c>
      <c r="GI319" s="135">
        <v>107.79600000000001</v>
      </c>
      <c r="GJ319" s="135">
        <v>56.384999999999998</v>
      </c>
      <c r="GK319" s="135">
        <v>20</v>
      </c>
      <c r="GL319" s="135">
        <v>48837.036</v>
      </c>
      <c r="GM319" s="135">
        <v>31206.383000000002</v>
      </c>
      <c r="GN319" s="135">
        <v>5796.5240000000003</v>
      </c>
      <c r="GO319" s="135">
        <v>28835.448</v>
      </c>
      <c r="GP319" s="135">
        <v>17458.882000000001</v>
      </c>
      <c r="GQ319" s="135">
        <v>1113.9549999999999</v>
      </c>
      <c r="GR319" s="135">
        <v>1956.173</v>
      </c>
      <c r="GS319" s="135">
        <v>103.343</v>
      </c>
      <c r="GT319" s="135">
        <v>128.858</v>
      </c>
      <c r="GU319" s="135">
        <v>17392.155999999999</v>
      </c>
      <c r="GV319" s="135">
        <v>16869.648000000001</v>
      </c>
      <c r="GW319" s="135">
        <v>1E-3</v>
      </c>
      <c r="GX319" s="135">
        <v>118.33499999999999</v>
      </c>
      <c r="GY319" s="135">
        <v>255.178</v>
      </c>
      <c r="GZ319" s="135">
        <v>9.0969999999999995</v>
      </c>
      <c r="HA319" s="135">
        <v>169.66399999999999</v>
      </c>
      <c r="HB319" s="135">
        <v>111344.58500000001</v>
      </c>
      <c r="HC319" s="135">
        <v>80571.233999999997</v>
      </c>
      <c r="HD319" s="135">
        <v>0</v>
      </c>
      <c r="HE319" s="135">
        <v>5546.018</v>
      </c>
      <c r="HF319" s="135">
        <v>62363.26</v>
      </c>
      <c r="HG319" s="135">
        <v>3919.2280000000001</v>
      </c>
      <c r="HH319" s="135">
        <v>5298.5410000000002</v>
      </c>
      <c r="HI319" s="135">
        <v>400.20400000000001</v>
      </c>
      <c r="HJ319" s="135">
        <v>5039.6239999999998</v>
      </c>
      <c r="HK319" s="135">
        <v>1608.894</v>
      </c>
      <c r="HL319" s="135">
        <v>0</v>
      </c>
      <c r="HM319" s="135">
        <v>28.701000000000001</v>
      </c>
      <c r="HN319" s="135">
        <v>1457.5830000000001</v>
      </c>
      <c r="HO319" s="135">
        <v>11.957000000000001</v>
      </c>
      <c r="HP319" s="135">
        <v>25.298999999999999</v>
      </c>
      <c r="HQ319" s="135">
        <v>0.60699999999999998</v>
      </c>
      <c r="HR319" s="135">
        <v>30959.982</v>
      </c>
      <c r="HS319" s="135">
        <v>10317.74</v>
      </c>
      <c r="HT319" s="135">
        <v>31529.627</v>
      </c>
      <c r="HU319" s="135">
        <v>9141.7340000000004</v>
      </c>
      <c r="HV319" s="135">
        <v>38000.832000000002</v>
      </c>
      <c r="HW319" s="135">
        <v>7971.3329999999996</v>
      </c>
      <c r="HX319" s="135">
        <v>765.49</v>
      </c>
      <c r="HY319" s="135">
        <v>0.46</v>
      </c>
      <c r="HZ319" s="135">
        <v>285373.85100000002</v>
      </c>
      <c r="IA319" s="135">
        <v>35261.377999999997</v>
      </c>
      <c r="IB319" s="135">
        <v>54865.290999999997</v>
      </c>
      <c r="IC319" s="136">
        <v>3.22</v>
      </c>
      <c r="ID319" s="136">
        <v>3.2160000000000002</v>
      </c>
      <c r="IE319" s="136">
        <v>3.2149999999999999</v>
      </c>
      <c r="IF319" s="135">
        <v>0</v>
      </c>
      <c r="IG319" s="135">
        <v>494.30700000000002</v>
      </c>
      <c r="IH319" s="135">
        <v>106646.277</v>
      </c>
      <c r="II319" s="135">
        <v>21732.153999999999</v>
      </c>
      <c r="IJ319" s="135">
        <v>26304.596819999999</v>
      </c>
      <c r="IK319" s="135">
        <v>8744.9773240000031</v>
      </c>
      <c r="IL319" s="135">
        <v>17237.409</v>
      </c>
      <c r="IM319" s="135">
        <v>6863.085</v>
      </c>
      <c r="IN319" s="135">
        <v>24944.55</v>
      </c>
      <c r="IO319" s="135">
        <v>5290.6469999999999</v>
      </c>
      <c r="IP319" s="135">
        <v>27186.16</v>
      </c>
      <c r="IQ319" s="135">
        <v>624.78099999999995</v>
      </c>
      <c r="IR319" s="135">
        <v>10973.561</v>
      </c>
      <c r="IS319" s="135">
        <v>208.66399999999999</v>
      </c>
      <c r="IT319" s="135">
        <v>59022.211000000003</v>
      </c>
      <c r="IU319" s="135">
        <v>1306.837</v>
      </c>
      <c r="IV319" s="135">
        <v>35580.222999999998</v>
      </c>
      <c r="IW319" s="135">
        <v>2571.4630000000002</v>
      </c>
      <c r="IX319" s="135">
        <v>579.04399999999998</v>
      </c>
      <c r="IY319" s="135">
        <v>60.621000000000002</v>
      </c>
      <c r="IZ319" s="135">
        <v>19663.524000000001</v>
      </c>
      <c r="JA319" s="135">
        <v>454.04899999999998</v>
      </c>
      <c r="JB319" s="135">
        <v>4674.7870000000003</v>
      </c>
      <c r="JC319" s="135">
        <v>1258.7529999999999</v>
      </c>
      <c r="JD319" s="135">
        <v>3587.221</v>
      </c>
      <c r="JE319" s="135">
        <v>4398.3459999999995</v>
      </c>
      <c r="JF319" s="135">
        <v>1742.79</v>
      </c>
      <c r="JG319" s="135">
        <v>126.675</v>
      </c>
      <c r="JH319" s="135">
        <v>778.15800000000002</v>
      </c>
      <c r="JI319" s="135">
        <v>108.134</v>
      </c>
      <c r="JJ319" s="135">
        <v>6172.35</v>
      </c>
      <c r="JK319" s="135">
        <v>120.059</v>
      </c>
      <c r="JL319" s="135">
        <v>7917.0829999999996</v>
      </c>
      <c r="JM319" s="135">
        <v>3165.1880000000001</v>
      </c>
      <c r="JN319" s="135">
        <v>82744.814299999984</v>
      </c>
      <c r="JO319" s="135">
        <v>21058.65812</v>
      </c>
      <c r="JP319" s="135">
        <v>26009.420299999976</v>
      </c>
      <c r="JQ319" s="135">
        <v>8730.2041200000021</v>
      </c>
      <c r="JR319" s="135">
        <v>17116.86</v>
      </c>
      <c r="JS319" s="135">
        <v>6848.683</v>
      </c>
      <c r="JT319" s="135">
        <v>22638.414000000001</v>
      </c>
      <c r="JU319" s="135">
        <v>5160.7489999999998</v>
      </c>
      <c r="JV319" s="135">
        <v>13713.082</v>
      </c>
      <c r="JW319" s="135">
        <v>274.22000000000003</v>
      </c>
      <c r="JX319" s="135">
        <v>3267.038</v>
      </c>
      <c r="JY319" s="135">
        <v>44.802</v>
      </c>
      <c r="JZ319" s="135">
        <v>41603.580999999998</v>
      </c>
      <c r="KA319" s="135">
        <v>818.625</v>
      </c>
      <c r="KB319" s="135">
        <v>33388.67</v>
      </c>
      <c r="KC319" s="135">
        <v>2472.933</v>
      </c>
      <c r="KD319" s="135">
        <v>43126.28</v>
      </c>
      <c r="KE319" s="135">
        <v>15578.887000000001</v>
      </c>
      <c r="KF319" s="135">
        <v>16980.12</v>
      </c>
      <c r="KG319" s="135">
        <v>319.02199999999999</v>
      </c>
      <c r="KH319" s="135">
        <v>1469.232</v>
      </c>
      <c r="KI319" s="135">
        <v>108.3</v>
      </c>
      <c r="KJ319" s="135">
        <v>157737.065</v>
      </c>
      <c r="KK319" s="135">
        <v>24350.216</v>
      </c>
      <c r="KL319" s="135">
        <v>8252.66</v>
      </c>
      <c r="KM319" s="135">
        <v>428.10500000000002</v>
      </c>
      <c r="KN319" s="135">
        <v>4152.8950000000004</v>
      </c>
      <c r="KO319" s="135">
        <v>14.278</v>
      </c>
      <c r="KP319" s="135">
        <v>4792.607</v>
      </c>
      <c r="KQ319" s="135">
        <v>11.666</v>
      </c>
      <c r="KR319" s="135">
        <v>17198.162</v>
      </c>
      <c r="KS319" s="135">
        <v>454.04899999999998</v>
      </c>
      <c r="KT319" s="135">
        <v>83642.244000000006</v>
      </c>
      <c r="KU319" s="135">
        <v>28142.364000000001</v>
      </c>
      <c r="KV319" s="135">
        <v>41764.409</v>
      </c>
      <c r="KW319" s="135">
        <v>50992.860999999997</v>
      </c>
      <c r="KX319" s="135">
        <v>9307.4150000000009</v>
      </c>
      <c r="KY319" s="135">
        <v>1907.046</v>
      </c>
      <c r="KZ319" s="135">
        <v>6466.4560000000001</v>
      </c>
      <c r="LA319" s="135">
        <v>1412.329</v>
      </c>
      <c r="LB319" s="135">
        <v>3898.0369999999998</v>
      </c>
      <c r="LC319" s="135">
        <v>9434.9060000000009</v>
      </c>
      <c r="LD319" s="135">
        <v>2945.0970000000002</v>
      </c>
      <c r="LE319" s="135">
        <v>3390.2139999999999</v>
      </c>
      <c r="LF319" s="135">
        <v>1801.546</v>
      </c>
      <c r="LG319" s="135">
        <v>390.64299999999997</v>
      </c>
      <c r="LH319" s="135">
        <v>631.4</v>
      </c>
      <c r="LI319" s="135">
        <v>198.476</v>
      </c>
      <c r="LJ319" s="135">
        <v>3905.0720000000001</v>
      </c>
      <c r="LK319" s="135">
        <v>753.74199999999996</v>
      </c>
      <c r="LL319" s="135">
        <v>1550.5029999999999</v>
      </c>
      <c r="LM319" s="135">
        <v>783.99400000000003</v>
      </c>
      <c r="LN319" s="135">
        <v>1564.4690000000001</v>
      </c>
      <c r="LO319" s="135">
        <v>566.52499999999998</v>
      </c>
      <c r="LP319" s="135">
        <v>267.90600000000001</v>
      </c>
      <c r="LQ319" s="135">
        <v>1014.301</v>
      </c>
      <c r="LR319" s="135">
        <v>543.86900000000003</v>
      </c>
      <c r="LS319" s="135">
        <v>321.267</v>
      </c>
      <c r="LT319" s="135">
        <v>798.29</v>
      </c>
      <c r="LU319" s="135">
        <v>63.841000000000001</v>
      </c>
      <c r="LV319" s="135">
        <v>392.82100000000003</v>
      </c>
      <c r="LW319" s="135">
        <v>98.418000000000006</v>
      </c>
      <c r="LX319" s="135">
        <v>39.454000000000001</v>
      </c>
      <c r="LY319" s="135">
        <v>77.736000000000004</v>
      </c>
      <c r="LZ319" s="135">
        <v>4198.2979999999998</v>
      </c>
      <c r="MA319" s="135">
        <v>2351.9369999999999</v>
      </c>
      <c r="MB319" s="135">
        <v>113.774</v>
      </c>
      <c r="MC319" s="135">
        <v>3133.0390000000002</v>
      </c>
      <c r="MD319" s="135">
        <v>844.06</v>
      </c>
      <c r="ME319" s="135">
        <v>346.584</v>
      </c>
      <c r="MF319" s="135">
        <v>135.22800000000001</v>
      </c>
      <c r="MG319" s="135">
        <v>3185.498</v>
      </c>
      <c r="MH319" s="135">
        <v>2671.9520000000002</v>
      </c>
      <c r="MI319" s="135">
        <v>775.15800000000002</v>
      </c>
      <c r="MJ319" s="135">
        <v>1558.096</v>
      </c>
      <c r="MK319" s="135">
        <v>375.55799999999999</v>
      </c>
      <c r="ML319" s="135">
        <v>131316.06099999999</v>
      </c>
      <c r="MM319" s="135">
        <v>22248.236000000001</v>
      </c>
      <c r="MN319" s="135">
        <v>164657.351</v>
      </c>
      <c r="MO319" s="135">
        <v>24367.634999999998</v>
      </c>
      <c r="MP319" s="135">
        <v>4961.9692963897487</v>
      </c>
      <c r="MQ319" s="135">
        <v>1532.7426705039436</v>
      </c>
      <c r="MR319" s="135">
        <v>44164.127999999997</v>
      </c>
      <c r="MS319" s="135">
        <v>8927.6010000000006</v>
      </c>
      <c r="MT319" s="135">
        <v>51956.574999999997</v>
      </c>
      <c r="MU319" s="135">
        <v>6323.2839999999997</v>
      </c>
      <c r="MV319" s="135">
        <v>14176.553</v>
      </c>
      <c r="MW319" s="135">
        <v>1600.8009999999999</v>
      </c>
      <c r="MX319" s="135">
        <v>4599.2322372873014</v>
      </c>
      <c r="MY319" s="135">
        <v>1532.7426705039436</v>
      </c>
      <c r="MZ319" s="135">
        <v>30788.331999999999</v>
      </c>
      <c r="NA319" s="135">
        <v>8566.0650000000005</v>
      </c>
      <c r="NB319" s="135">
        <v>30959.058000000001</v>
      </c>
      <c r="NC319" s="135">
        <v>4918.28</v>
      </c>
      <c r="ND319" s="135">
        <v>10200.552</v>
      </c>
      <c r="NE319" s="135">
        <v>1497.4380000000001</v>
      </c>
      <c r="NF319" s="137">
        <v>0.44600000000000001</v>
      </c>
      <c r="NG319" s="137">
        <v>7.3979999999999997</v>
      </c>
      <c r="NH319" s="137">
        <v>7.3570000000000002</v>
      </c>
      <c r="NI319" s="137">
        <v>3.431</v>
      </c>
      <c r="NJ319" s="137">
        <v>3.7480000000000002</v>
      </c>
      <c r="NK319" s="137">
        <v>2.87</v>
      </c>
      <c r="NL319" s="137">
        <v>3.3570000000000002</v>
      </c>
      <c r="NM319" s="137">
        <v>3.4049999999999998</v>
      </c>
      <c r="NN319" s="137">
        <v>0.438</v>
      </c>
      <c r="NO319" s="137">
        <v>7.5</v>
      </c>
      <c r="NP319" s="137">
        <v>8.06</v>
      </c>
      <c r="NQ319" s="137">
        <v>3.0249999999999999</v>
      </c>
      <c r="NR319" s="137">
        <v>3.7330000000000001</v>
      </c>
      <c r="NS319" s="137">
        <v>2.859</v>
      </c>
      <c r="NT319" s="137">
        <v>3.3109999999999999</v>
      </c>
      <c r="NU319" s="137">
        <v>3.125</v>
      </c>
      <c r="NV319" s="137">
        <v>0.437</v>
      </c>
      <c r="NW319" s="137">
        <v>7.617</v>
      </c>
      <c r="NX319" s="137">
        <v>7.0030000000000001</v>
      </c>
      <c r="NY319" s="137">
        <v>4.12</v>
      </c>
      <c r="NZ319" s="137">
        <v>3.6930000000000001</v>
      </c>
      <c r="OA319" s="137">
        <v>2.5150000000000001</v>
      </c>
      <c r="OB319" s="137">
        <v>3.214</v>
      </c>
      <c r="OC319" s="137">
        <v>3.7240000000000002</v>
      </c>
      <c r="OD319" s="137">
        <v>0.45400000000000001</v>
      </c>
      <c r="OE319" s="137">
        <v>7.0759999999999996</v>
      </c>
      <c r="OF319" s="137">
        <v>17.815999999999999</v>
      </c>
      <c r="OG319" s="137">
        <v>2.343</v>
      </c>
      <c r="OH319" s="137">
        <v>4.782</v>
      </c>
      <c r="OI319" s="137">
        <v>4.4050000000000002</v>
      </c>
      <c r="OJ319" s="137">
        <v>4.5</v>
      </c>
      <c r="OK319" s="137">
        <v>2.63</v>
      </c>
      <c r="OL319" s="137">
        <v>3.7789999999999999</v>
      </c>
      <c r="OM319" s="137">
        <v>2.504</v>
      </c>
      <c r="ON319" s="137">
        <v>3.7040000000000002</v>
      </c>
      <c r="OO319" s="137">
        <v>6.0999999999999999E-2</v>
      </c>
      <c r="OP319" s="137">
        <v>0.97699999999999998</v>
      </c>
      <c r="OQ319" s="137">
        <v>8.3420000000000005</v>
      </c>
      <c r="OR319" s="137">
        <v>4.7720000000000002</v>
      </c>
      <c r="OS319" s="137">
        <v>5.3710000000000004</v>
      </c>
      <c r="OT319" s="137">
        <v>2.5790000000000002</v>
      </c>
      <c r="OU319" s="137">
        <v>5.17</v>
      </c>
      <c r="OV319" s="137">
        <v>3.9809999999999999</v>
      </c>
      <c r="OW319" s="137">
        <v>15.573</v>
      </c>
      <c r="OX319" s="137">
        <v>6.1769999999999996</v>
      </c>
      <c r="OY319" s="137">
        <v>2.6269999999999998</v>
      </c>
      <c r="OZ319" s="137">
        <v>6.1769999999999996</v>
      </c>
      <c r="PA319" s="137">
        <v>2.649</v>
      </c>
      <c r="PB319" s="137">
        <v>6.0999999999999999E-2</v>
      </c>
      <c r="PC319" s="137">
        <v>0.95899999999999996</v>
      </c>
      <c r="PD319" s="137">
        <v>9.1920000000000002</v>
      </c>
      <c r="PE319" s="137">
        <v>3.214</v>
      </c>
      <c r="PF319" s="137">
        <v>5.18</v>
      </c>
      <c r="PG319" s="137">
        <v>6.2530000000000001</v>
      </c>
      <c r="PH319" s="137">
        <v>2.4039999999999999</v>
      </c>
      <c r="PI319" s="137">
        <v>3.766</v>
      </c>
      <c r="PJ319" s="137">
        <v>3.125</v>
      </c>
      <c r="PK319" s="137">
        <v>5.2670000000000003</v>
      </c>
      <c r="PL319" s="137">
        <v>5.7789999999999999</v>
      </c>
      <c r="PM319" s="137">
        <v>3.9910000000000001</v>
      </c>
      <c r="PN319" s="137">
        <v>0.97620095991585376</v>
      </c>
      <c r="PO319" s="137">
        <v>26.707662293527445</v>
      </c>
      <c r="PP319" s="137">
        <v>36.929082062663035</v>
      </c>
      <c r="PQ319" s="137">
        <v>4.0999999999999996</v>
      </c>
      <c r="PR319" s="138">
        <v>152.49</v>
      </c>
      <c r="PS319" s="138">
        <v>163.99</v>
      </c>
      <c r="PT319" s="138">
        <v>133.41</v>
      </c>
      <c r="PU319" s="138">
        <v>134.82</v>
      </c>
      <c r="PV319" s="138">
        <v>149.24</v>
      </c>
      <c r="PW319" s="137">
        <v>4.5</v>
      </c>
      <c r="PX319" s="137">
        <v>7.83</v>
      </c>
      <c r="PY319" s="137">
        <v>7.72</v>
      </c>
      <c r="PZ319" s="137">
        <v>6.26</v>
      </c>
      <c r="QA319" s="137">
        <v>5.27</v>
      </c>
      <c r="QB319" s="137">
        <v>18.424600931501104</v>
      </c>
      <c r="QC319" s="137">
        <v>14.53</v>
      </c>
      <c r="QD319" s="137">
        <v>13.483203718764594</v>
      </c>
      <c r="QE319" s="137">
        <v>-1.6823739114890208</v>
      </c>
      <c r="QF319" s="137">
        <v>2.5882807539524864</v>
      </c>
      <c r="QG319" s="137">
        <v>2.0983251770381548</v>
      </c>
      <c r="QH319" s="135">
        <v>216.28</v>
      </c>
      <c r="QI319" s="135">
        <v>2249.5250000000001</v>
      </c>
      <c r="QJ319" s="135">
        <v>593.56899999999996</v>
      </c>
      <c r="QK319" s="135">
        <v>5573.9539999999997</v>
      </c>
      <c r="QL319" s="135">
        <v>23034.562000000002</v>
      </c>
      <c r="QM319" s="135">
        <v>3226.8629999999998</v>
      </c>
      <c r="QN319" s="135">
        <v>100490.442</v>
      </c>
      <c r="QO319" s="135">
        <v>27430.807000000001</v>
      </c>
      <c r="QP319" s="135">
        <v>522.47111095999981</v>
      </c>
      <c r="QQ319" s="135">
        <v>108.69438626000169</v>
      </c>
      <c r="QR319" s="135">
        <v>2546</v>
      </c>
      <c r="QS319" s="135">
        <v>765.2873699999999</v>
      </c>
      <c r="QT319" s="135">
        <v>27.210625999999998</v>
      </c>
      <c r="QU319" s="135">
        <v>6215.9769999999999</v>
      </c>
      <c r="QV319" s="135">
        <v>137.67500000000001</v>
      </c>
      <c r="QW319" s="135">
        <v>6353.652</v>
      </c>
      <c r="QX319" s="135">
        <v>35819.286646806941</v>
      </c>
      <c r="QY319" s="135">
        <v>122.20956995285579</v>
      </c>
      <c r="QZ319" s="135">
        <v>93.972951605030005</v>
      </c>
      <c r="RA319" s="135">
        <v>0</v>
      </c>
      <c r="RB319" s="135">
        <v>5605.4979114455618</v>
      </c>
      <c r="RC319" s="135">
        <v>718.39474403042334</v>
      </c>
      <c r="RD319" s="135">
        <v>11931.33388634639</v>
      </c>
      <c r="RE319" s="135">
        <v>2141.2206071976716</v>
      </c>
      <c r="RF319" s="135">
        <v>12884.95900172111</v>
      </c>
      <c r="RG319" s="135">
        <v>1371.4709364877133</v>
      </c>
      <c r="RH319" s="135">
        <v>2703.401859356467</v>
      </c>
      <c r="RI319" s="135">
        <v>2106.9012465178371</v>
      </c>
      <c r="RJ319" s="135">
        <v>146.3877969445</v>
      </c>
      <c r="RK319" s="135">
        <v>21817.152273221873</v>
      </c>
      <c r="RL319" s="135">
        <v>70618.929756076308</v>
      </c>
      <c r="RM319" s="135">
        <v>28277.349377408387</v>
      </c>
      <c r="RN319" s="139">
        <v>873.12063745375985</v>
      </c>
      <c r="RO319" s="139">
        <v>122.20956995285579</v>
      </c>
      <c r="RP319" s="139">
        <v>5548.3726246595616</v>
      </c>
      <c r="RQ319" s="139">
        <v>718.39474403042334</v>
      </c>
      <c r="RR319" s="152">
        <v>3.3273999999999999</v>
      </c>
      <c r="RS319" s="152">
        <v>9.7730999999999995</v>
      </c>
      <c r="RT319" s="152">
        <v>13.625000000000002</v>
      </c>
      <c r="RU319" s="138">
        <v>15.5137</v>
      </c>
      <c r="RV319" s="135">
        <v>2014.4739199999999</v>
      </c>
      <c r="RW319" s="135">
        <v>16856.704859999998</v>
      </c>
      <c r="RX319" s="135">
        <v>117148.62662</v>
      </c>
      <c r="RY319" s="135">
        <v>24106.34906</v>
      </c>
      <c r="RZ319" s="135">
        <v>160126.15445999999</v>
      </c>
      <c r="SA319" s="135">
        <v>6645.8760000000002</v>
      </c>
      <c r="SB319" s="135">
        <v>1699.2269799999999</v>
      </c>
      <c r="SC319" s="135">
        <v>248.63666000000003</v>
      </c>
      <c r="SD319" s="135">
        <v>1947.86364</v>
      </c>
      <c r="SE319" s="135">
        <v>9994.2559228000009</v>
      </c>
      <c r="SF319" s="135">
        <v>3332.3454039062012</v>
      </c>
      <c r="SG319" s="135">
        <v>2800.7577646499994</v>
      </c>
      <c r="SH319" s="135">
        <v>1894.7434152329397</v>
      </c>
      <c r="SI319" s="135">
        <v>12795.01368745</v>
      </c>
      <c r="SJ319" s="135">
        <v>5227.0888191391414</v>
      </c>
      <c r="SK319" s="135">
        <v>29602.195076509997</v>
      </c>
      <c r="SL319" s="135">
        <v>246792</v>
      </c>
      <c r="SM319" s="135">
        <v>89516</v>
      </c>
      <c r="SN319" s="135">
        <v>65174</v>
      </c>
      <c r="SO319" s="135">
        <v>44389</v>
      </c>
      <c r="SP319" s="135">
        <v>311966</v>
      </c>
      <c r="SQ319" s="135">
        <v>133905</v>
      </c>
      <c r="SR319" s="135">
        <v>445871</v>
      </c>
      <c r="SS319" s="135">
        <v>8957.9687381400017</v>
      </c>
      <c r="ST319" s="135">
        <v>1394.3548193381848</v>
      </c>
      <c r="SU319" s="135">
        <v>262.38018203000001</v>
      </c>
      <c r="SV319" s="135">
        <v>10.672554428686945</v>
      </c>
      <c r="SW319" s="135">
        <v>481.96986829999997</v>
      </c>
      <c r="SX319" s="135">
        <v>0</v>
      </c>
      <c r="SY319" s="135">
        <v>9605.5153857300011</v>
      </c>
      <c r="SZ319" s="135">
        <v>1387.6809330192198</v>
      </c>
      <c r="TA319" s="135">
        <v>985.05735885000001</v>
      </c>
      <c r="TB319" s="135">
        <v>134.94314349381105</v>
      </c>
      <c r="TC319" s="135">
        <v>39.017263100000001</v>
      </c>
      <c r="TD319" s="135">
        <v>2.7132074143185916</v>
      </c>
      <c r="TE319" s="135">
        <v>148.30332348999994</v>
      </c>
      <c r="TF319" s="135">
        <v>122.52959503251355</v>
      </c>
      <c r="TG319" s="135">
        <v>310.80242474000005</v>
      </c>
      <c r="TH319" s="135">
        <v>3592.6946293232968</v>
      </c>
      <c r="TI319" s="135">
        <v>11944.56773597</v>
      </c>
      <c r="TJ319" s="135">
        <v>5361.9457001628643</v>
      </c>
      <c r="TK319" s="140">
        <v>21068.89</v>
      </c>
      <c r="TL319" s="140">
        <v>32125.68</v>
      </c>
      <c r="TM319" s="140">
        <v>540.44000000000005</v>
      </c>
      <c r="TN319" s="135">
        <v>546919.82999999996</v>
      </c>
      <c r="TO319" s="141">
        <v>241.96</v>
      </c>
      <c r="TP319" s="141">
        <v>370.97</v>
      </c>
      <c r="TQ319" s="141">
        <v>411.03</v>
      </c>
      <c r="TR319" s="141">
        <v>1178.79</v>
      </c>
      <c r="TS319" s="141">
        <v>941.51</v>
      </c>
      <c r="TT319" s="141">
        <v>401.26</v>
      </c>
      <c r="TU319" s="141">
        <v>272.02</v>
      </c>
      <c r="TV319" s="141">
        <v>40.11</v>
      </c>
      <c r="TW319" s="135">
        <v>26149.39</v>
      </c>
      <c r="TX319" s="135">
        <v>34938.639999999999</v>
      </c>
      <c r="TY319" s="135">
        <v>84912.7</v>
      </c>
      <c r="TZ319" s="135">
        <v>50456.17</v>
      </c>
      <c r="UA319" s="135">
        <v>72069</v>
      </c>
      <c r="UB319" s="135">
        <v>41776</v>
      </c>
      <c r="UC319" s="135">
        <v>113845</v>
      </c>
      <c r="UD319" s="135">
        <v>26709</v>
      </c>
      <c r="UE319" s="135">
        <v>11834</v>
      </c>
      <c r="UF319" s="135">
        <v>38543</v>
      </c>
      <c r="UG319" s="153">
        <f t="shared" si="59"/>
        <v>37.060317196020478</v>
      </c>
      <c r="UH319" s="153">
        <f t="shared" si="59"/>
        <v>28.32726924549981</v>
      </c>
      <c r="UI319" s="153">
        <f t="shared" si="59"/>
        <v>33.855680969739559</v>
      </c>
      <c r="UJ319" s="135">
        <v>1623.056</v>
      </c>
      <c r="UK319" s="135">
        <v>704.101</v>
      </c>
      <c r="UL319" s="128">
        <f t="shared" si="49"/>
        <v>2327.1570000000002</v>
      </c>
      <c r="UM319" s="128">
        <f t="shared" si="54"/>
        <v>19665.602040670041</v>
      </c>
      <c r="UN319" s="128">
        <f t="shared" si="54"/>
        <v>1966.5663872770629</v>
      </c>
      <c r="UO319" s="128">
        <f t="shared" si="54"/>
        <v>21642.42542794707</v>
      </c>
      <c r="UP319" s="128">
        <f t="shared" si="50"/>
        <v>2132.1542471150601</v>
      </c>
      <c r="UQ319" s="135">
        <v>10276.8906978129</v>
      </c>
      <c r="UR319" s="135">
        <v>1398.29505695843</v>
      </c>
      <c r="US319" s="135">
        <v>11675.185754771301</v>
      </c>
      <c r="UT319" s="135">
        <v>1632.55072234506</v>
      </c>
      <c r="UU319" s="135">
        <v>9388.7113428571392</v>
      </c>
      <c r="UV319" s="135">
        <v>568.27133031863298</v>
      </c>
      <c r="UW319" s="135">
        <v>9967.2396731757708</v>
      </c>
      <c r="UX319" s="135">
        <v>499.60352476999998</v>
      </c>
      <c r="UY319" s="135">
        <v>83077.010334499966</v>
      </c>
      <c r="UZ319" s="135">
        <v>3680.6219999999998</v>
      </c>
      <c r="VA319" s="143">
        <v>0</v>
      </c>
      <c r="VB319" s="143">
        <v>0.5</v>
      </c>
      <c r="VC319" s="129">
        <f t="shared" si="60"/>
        <v>1.61</v>
      </c>
      <c r="VD319" s="143">
        <v>0</v>
      </c>
      <c r="VE319" s="143">
        <v>0</v>
      </c>
      <c r="VF319" s="129">
        <f t="shared" si="61"/>
        <v>0</v>
      </c>
      <c r="VG319" s="129">
        <f t="shared" si="62"/>
        <v>1.61</v>
      </c>
      <c r="VH319" s="143">
        <v>0</v>
      </c>
      <c r="VI319" s="143">
        <v>0</v>
      </c>
      <c r="VJ319" s="129">
        <f t="shared" si="63"/>
        <v>0</v>
      </c>
      <c r="VK319" s="129">
        <f t="shared" si="55"/>
        <v>0</v>
      </c>
      <c r="VL319" s="143">
        <v>201248.71100000001</v>
      </c>
      <c r="VM319" s="143">
        <v>25610.454000000002</v>
      </c>
      <c r="VN319" s="135">
        <v>221882.8</v>
      </c>
      <c r="VO319" s="135">
        <v>30578.606992000001</v>
      </c>
      <c r="VP319" s="135">
        <v>37615.896999999997</v>
      </c>
      <c r="VQ319" s="135">
        <v>726.11300000000006</v>
      </c>
      <c r="VR319" s="144">
        <v>4227.687179999979</v>
      </c>
      <c r="VS319" s="144">
        <v>1057.6716759999981</v>
      </c>
      <c r="VT319" s="135">
        <v>33341.290000000008</v>
      </c>
      <c r="VU319" s="135">
        <v>2613.7069999999985</v>
      </c>
      <c r="VV319" s="135">
        <v>43542.00582000002</v>
      </c>
      <c r="VW319" s="135">
        <v>15608.062324000002</v>
      </c>
      <c r="VX319" s="135">
        <v>38159.720999999998</v>
      </c>
      <c r="VY319" s="135">
        <v>833.44499999999994</v>
      </c>
      <c r="VZ319" s="135">
        <v>94602.434000000008</v>
      </c>
      <c r="WA319" s="135">
        <v>3878.3</v>
      </c>
      <c r="WB319" s="135">
        <v>101082.67229638973</v>
      </c>
      <c r="WC319" s="135">
        <v>16670.976409913121</v>
      </c>
      <c r="WD319" s="135">
        <v>41581.875332610245</v>
      </c>
      <c r="WE319" s="135">
        <v>12755.61222608688</v>
      </c>
      <c r="WF319" s="135">
        <v>142664.54762899998</v>
      </c>
      <c r="WG319" s="135">
        <v>29426.588636</v>
      </c>
      <c r="WH319" s="135">
        <v>37780.021999999997</v>
      </c>
      <c r="WI319" s="135">
        <v>4722.4830000000002</v>
      </c>
      <c r="WJ319" s="135">
        <v>30959.98</v>
      </c>
      <c r="WK319" s="135">
        <v>10317.74</v>
      </c>
      <c r="WL319" s="135">
        <v>31529.63</v>
      </c>
      <c r="WM319" s="135">
        <v>10317.74</v>
      </c>
      <c r="WN319" s="135">
        <v>38000.83</v>
      </c>
      <c r="WO319" s="135">
        <v>7971.33</v>
      </c>
      <c r="WP319" s="135">
        <v>10200.552</v>
      </c>
      <c r="WQ319" s="135">
        <v>1497.4380000000001</v>
      </c>
      <c r="WR319" s="135">
        <v>66346.622000000003</v>
      </c>
      <c r="WS319" s="135">
        <v>15017.088</v>
      </c>
      <c r="WT319" s="135">
        <v>34143.82</v>
      </c>
      <c r="WU319" s="135">
        <v>12413.718999999999</v>
      </c>
      <c r="WV319" s="135">
        <v>100490.442</v>
      </c>
      <c r="WW319" s="135">
        <v>27430.807000000001</v>
      </c>
      <c r="WX319" s="135">
        <v>20758.506000000001</v>
      </c>
      <c r="WY319" s="135">
        <v>3420.8420000000001</v>
      </c>
      <c r="WZ319" s="135">
        <v>4899.3509110000086</v>
      </c>
      <c r="XA319" s="135">
        <v>-0.17981899999722373</v>
      </c>
      <c r="XB319" s="135">
        <v>322360.63338000001</v>
      </c>
      <c r="XC319" s="135">
        <v>35345.570756000001</v>
      </c>
      <c r="XD319" s="135">
        <v>7495.1857510000227</v>
      </c>
      <c r="XE319" s="135">
        <v>968.38212000000021</v>
      </c>
      <c r="XF319" s="135">
        <v>1434.09</v>
      </c>
      <c r="XG319" s="135">
        <v>0</v>
      </c>
      <c r="XH319" s="135">
        <v>2728.8602296699996</v>
      </c>
      <c r="XI319" s="135">
        <v>95.96013133999999</v>
      </c>
      <c r="XJ319" s="135">
        <v>1039.6532779199997</v>
      </c>
      <c r="XK319" s="135">
        <v>19917.706828770002</v>
      </c>
      <c r="XL319" s="135">
        <v>1412.0084936800004</v>
      </c>
      <c r="XM319" s="135">
        <v>2841.21796614</v>
      </c>
      <c r="XN319" s="135">
        <v>24167.314253640005</v>
      </c>
      <c r="XO319" s="135">
        <v>2515.3582274599999</v>
      </c>
      <c r="XP319" s="135">
        <v>7288.7964883200002</v>
      </c>
      <c r="XQ319" s="135">
        <v>5566.0028284199807</v>
      </c>
      <c r="XR319" s="135">
        <v>11058.399147460002</v>
      </c>
      <c r="XS319" s="135">
        <v>1045.17314706</v>
      </c>
      <c r="XT319" s="135">
        <v>3316.37605712</v>
      </c>
      <c r="XU319" s="135">
        <v>1121.21152241</v>
      </c>
      <c r="XV319" s="135">
        <v>4378.4932782799997</v>
      </c>
      <c r="XW319" s="135">
        <v>9775.4993869399714</v>
      </c>
      <c r="XX319" s="135">
        <v>1253.1077351741294</v>
      </c>
      <c r="XY319" s="135">
        <v>312.39555295708948</v>
      </c>
      <c r="XZ319" s="135">
        <v>2085.9097456623135</v>
      </c>
      <c r="YA319" s="135">
        <v>4883.0519003917916</v>
      </c>
      <c r="YB319" s="135">
        <v>2082.8932159670399</v>
      </c>
      <c r="YC319" s="135">
        <v>605.16358791044775</v>
      </c>
      <c r="YD319" s="135">
        <v>4018.1154803855716</v>
      </c>
      <c r="YE319" s="135">
        <v>384.43649200248751</v>
      </c>
      <c r="YF319" s="135">
        <v>1329.2203871330844</v>
      </c>
      <c r="YG319" s="135">
        <v>594.00552458644438</v>
      </c>
      <c r="YH319" s="135">
        <v>2696.9586031716422</v>
      </c>
      <c r="YI319" s="135">
        <v>0.71775970460199012</v>
      </c>
      <c r="YJ319" s="135">
        <v>43.227660796019897</v>
      </c>
      <c r="YK319" s="135">
        <v>30.492173140547258</v>
      </c>
      <c r="YL319" s="135">
        <v>1071.2579099595769</v>
      </c>
      <c r="YM319" s="135">
        <v>1719.8009722014945</v>
      </c>
      <c r="YN319" s="128">
        <f t="shared" si="56"/>
        <v>181428.22060019118</v>
      </c>
      <c r="YO319" s="135">
        <v>57412.818146935031</v>
      </c>
      <c r="YP319" s="128">
        <f t="shared" si="64"/>
        <v>701664.44968870282</v>
      </c>
      <c r="YQ319" s="135">
        <v>0</v>
      </c>
      <c r="YR319" s="135">
        <v>5357.4285490000002</v>
      </c>
      <c r="YS319" s="128" t="e">
        <f t="shared" si="51"/>
        <v>#REF!</v>
      </c>
      <c r="YT319" s="135">
        <v>0</v>
      </c>
      <c r="YU319" s="135">
        <v>23841.873090732333</v>
      </c>
      <c r="YV319" s="128" t="e">
        <f t="shared" si="52"/>
        <v>#REF!</v>
      </c>
      <c r="YW319" s="135">
        <v>770</v>
      </c>
      <c r="YX319" s="135">
        <v>9123.6175423109962</v>
      </c>
      <c r="YY319" s="128" t="e">
        <f t="shared" si="53"/>
        <v>#REF!</v>
      </c>
      <c r="YZ319" s="146">
        <v>3.2153999999999998</v>
      </c>
      <c r="ZA319" s="147">
        <v>260689.94875000001</v>
      </c>
      <c r="ZB319" s="147">
        <v>104613.80854166667</v>
      </c>
      <c r="ZC319" s="154">
        <f t="shared" si="57"/>
        <v>365303.7572916667</v>
      </c>
      <c r="ZD319" s="147">
        <v>194372.4077516667</v>
      </c>
      <c r="ZE319" s="147">
        <v>78413.014622436676</v>
      </c>
      <c r="ZF319" s="154">
        <f t="shared" si="58"/>
        <v>272785.42237410339</v>
      </c>
      <c r="ZG319" s="148">
        <v>0</v>
      </c>
      <c r="ZH319" s="147">
        <v>30959.98</v>
      </c>
      <c r="ZI319" s="147">
        <v>10317.74</v>
      </c>
      <c r="ZJ319" s="147">
        <v>31529.63</v>
      </c>
      <c r="ZK319" s="147">
        <v>9141.73</v>
      </c>
      <c r="ZL319" s="147">
        <v>38000.83</v>
      </c>
      <c r="ZM319" s="147">
        <v>7971.33</v>
      </c>
      <c r="ZN319" s="147">
        <v>5779.4629999999997</v>
      </c>
      <c r="ZO319" s="147">
        <v>163.79900000000001</v>
      </c>
      <c r="ZP319" s="147">
        <v>8376.3420000000006</v>
      </c>
      <c r="ZQ319" s="147">
        <v>36.024999999999999</v>
      </c>
      <c r="ZR319" s="147">
        <v>65.989999999999995</v>
      </c>
      <c r="ZS319" s="147">
        <v>7.141</v>
      </c>
      <c r="ZT319" s="149">
        <v>3.4641000000000002</v>
      </c>
      <c r="ZU319" s="149">
        <v>3.7951000000000001</v>
      </c>
      <c r="ZV319" s="149">
        <v>6.5240999999999998</v>
      </c>
      <c r="ZW319" s="149">
        <v>10.218999999999999</v>
      </c>
      <c r="ZX319" s="149">
        <v>23.3232</v>
      </c>
      <c r="ZY319" s="149">
        <v>46.9405</v>
      </c>
      <c r="ZZ319" s="149">
        <v>47.215699999999998</v>
      </c>
      <c r="AAA319" s="149">
        <v>8.6594999999999995</v>
      </c>
      <c r="AAB319" s="149">
        <v>3.0962000000000001</v>
      </c>
      <c r="AAC319" s="149">
        <v>3</v>
      </c>
      <c r="AAD319" s="149">
        <v>2.3369</v>
      </c>
      <c r="AAE319" s="149">
        <v>2.2151999999999998</v>
      </c>
      <c r="AAF319" s="149">
        <v>4.5194000000000001</v>
      </c>
      <c r="AAG319" s="149">
        <v>6.3331</v>
      </c>
      <c r="AAH319" s="149">
        <v>7.5452000000000004</v>
      </c>
      <c r="AAI319" s="149">
        <v>4.7662000000000004</v>
      </c>
      <c r="AAJ319" s="149">
        <v>10.404199999999999</v>
      </c>
      <c r="AAK319" s="149">
        <v>7.4542999999999999</v>
      </c>
      <c r="AAL319" s="149">
        <v>1.5033000000000001</v>
      </c>
      <c r="AAM319" s="149">
        <v>1.7327999999999999</v>
      </c>
      <c r="AAN319" s="151">
        <v>2.12</v>
      </c>
      <c r="AAO319" s="151">
        <v>1.9</v>
      </c>
      <c r="AAP319" s="151">
        <v>2.44</v>
      </c>
      <c r="AAQ319" s="151">
        <v>3.32</v>
      </c>
      <c r="AAR319" s="151">
        <v>3.77</v>
      </c>
      <c r="AAS319" s="151">
        <v>2.91</v>
      </c>
      <c r="AAT319" s="151">
        <v>3.13</v>
      </c>
      <c r="AAU319" s="151">
        <v>3.42</v>
      </c>
      <c r="AAV319" s="151">
        <v>3.6</v>
      </c>
      <c r="AAW319" s="151">
        <v>3.45</v>
      </c>
      <c r="AAX319" s="151">
        <v>0.91</v>
      </c>
      <c r="AAY319" s="151">
        <v>0.84</v>
      </c>
      <c r="AAZ319" s="151">
        <v>1.37</v>
      </c>
      <c r="ABA319" s="151">
        <v>0.92</v>
      </c>
      <c r="ABB319" s="151">
        <v>1.1599999999999999</v>
      </c>
      <c r="ABC319" s="151">
        <v>1.07</v>
      </c>
      <c r="ABD319" s="151">
        <v>1.4</v>
      </c>
      <c r="ABE319" s="151">
        <v>1.44</v>
      </c>
      <c r="ABF319" s="151">
        <v>1.6</v>
      </c>
      <c r="ABG319" s="151">
        <v>1.19</v>
      </c>
      <c r="ABH319" s="151">
        <v>22.555499999999999</v>
      </c>
      <c r="ABI319" s="151">
        <v>7.2945000000000002</v>
      </c>
      <c r="ABJ319" s="150">
        <v>88.594648523903004</v>
      </c>
      <c r="ABK319" s="151"/>
      <c r="ABL319" s="151"/>
      <c r="ABM319" s="151"/>
    </row>
    <row r="320" spans="1:741" s="148" customFormat="1" ht="15.75" hidden="1" outlineLevel="1" x14ac:dyDescent="0.25">
      <c r="A320" s="122">
        <v>43159</v>
      </c>
      <c r="B320" s="135">
        <v>202779.68400000001</v>
      </c>
      <c r="C320" s="135">
        <v>158919.15700000001</v>
      </c>
      <c r="D320" s="135">
        <v>5466.52</v>
      </c>
      <c r="E320" s="135">
        <v>11050.978999999999</v>
      </c>
      <c r="F320" s="135">
        <v>19160.793000000001</v>
      </c>
      <c r="G320" s="135">
        <v>1484.171</v>
      </c>
      <c r="H320" s="135">
        <v>6698.0640000000003</v>
      </c>
      <c r="I320" s="135">
        <v>1732.0329999999999</v>
      </c>
      <c r="J320" s="135">
        <v>977.28</v>
      </c>
      <c r="K320" s="135">
        <v>1450.681</v>
      </c>
      <c r="L320" s="135">
        <v>31.844999999999999</v>
      </c>
      <c r="M320" s="135">
        <v>8804.2420000000002</v>
      </c>
      <c r="N320" s="135">
        <v>476.846</v>
      </c>
      <c r="O320" s="135">
        <v>7050.5460000000003</v>
      </c>
      <c r="P320" s="135">
        <v>223303.15700000001</v>
      </c>
      <c r="Q320" s="135">
        <v>238213.70499999999</v>
      </c>
      <c r="R320" s="135">
        <v>25174.330999999998</v>
      </c>
      <c r="S320" s="135">
        <v>23909.452000000001</v>
      </c>
      <c r="T320" s="135">
        <v>0.69499999999999995</v>
      </c>
      <c r="U320" s="135">
        <v>101.596</v>
      </c>
      <c r="V320" s="135">
        <v>128.732</v>
      </c>
      <c r="W320" s="135">
        <v>39.054000000000002</v>
      </c>
      <c r="X320" s="135">
        <v>994.80100000000004</v>
      </c>
      <c r="Y320" s="135">
        <v>76.908000000000001</v>
      </c>
      <c r="Z320" s="135">
        <v>195.75899999999999</v>
      </c>
      <c r="AA320" s="135">
        <v>747.53200000000004</v>
      </c>
      <c r="AB320" s="135">
        <v>56.628999999999998</v>
      </c>
      <c r="AC320" s="135">
        <v>2743.3049999999998</v>
      </c>
      <c r="AD320" s="135">
        <v>116.277</v>
      </c>
      <c r="AE320" s="135">
        <v>995.51599999999996</v>
      </c>
      <c r="AF320" s="135">
        <v>30106.257000000001</v>
      </c>
      <c r="AG320" s="135">
        <v>31509.280999999999</v>
      </c>
      <c r="AH320" s="135">
        <v>193010.11600000001</v>
      </c>
      <c r="AI320" s="135">
        <v>44806.207000000002</v>
      </c>
      <c r="AJ320" s="135">
        <v>37272.834000000003</v>
      </c>
      <c r="AK320" s="135">
        <v>45966.993000000002</v>
      </c>
      <c r="AL320" s="135">
        <v>60143.328000000001</v>
      </c>
      <c r="AM320" s="135">
        <v>3260.375</v>
      </c>
      <c r="AN320" s="135">
        <v>158483.60399999999</v>
      </c>
      <c r="AO320" s="135">
        <v>12308.633</v>
      </c>
      <c r="AP320" s="135">
        <v>46866.082999999999</v>
      </c>
      <c r="AQ320" s="135">
        <v>101704.754</v>
      </c>
      <c r="AR320" s="135">
        <v>14268.289000000001</v>
      </c>
      <c r="AS320" s="135">
        <v>5282.29</v>
      </c>
      <c r="AT320" s="135">
        <v>16755.812000000002</v>
      </c>
      <c r="AU320" s="135">
        <v>988.428</v>
      </c>
      <c r="AV320" s="135">
        <v>7144.46</v>
      </c>
      <c r="AW320" s="135">
        <v>366457.62</v>
      </c>
      <c r="AX320" s="135">
        <v>28668.22</v>
      </c>
      <c r="AY320" s="135">
        <v>0</v>
      </c>
      <c r="AZ320" s="135">
        <v>9877.9179999999997</v>
      </c>
      <c r="BA320" s="135">
        <v>9174.8690000000006</v>
      </c>
      <c r="BB320" s="135">
        <v>9528.2070000000003</v>
      </c>
      <c r="BC320" s="135">
        <v>52.948999999999998</v>
      </c>
      <c r="BD320" s="135">
        <v>0</v>
      </c>
      <c r="BE320" s="135">
        <v>4974.6779999999999</v>
      </c>
      <c r="BF320" s="135">
        <v>0</v>
      </c>
      <c r="BG320" s="135">
        <v>26680.954000000002</v>
      </c>
      <c r="BH320" s="135">
        <v>211.47800000000001</v>
      </c>
      <c r="BI320" s="135">
        <v>102.846</v>
      </c>
      <c r="BJ320" s="135">
        <v>531.16800000000001</v>
      </c>
      <c r="BK320" s="135">
        <v>18.010999999999999</v>
      </c>
      <c r="BL320" s="135">
        <v>1123.7629999999999</v>
      </c>
      <c r="BM320" s="135">
        <v>34699.9</v>
      </c>
      <c r="BN320" s="135">
        <v>67241.508000000002</v>
      </c>
      <c r="BO320" s="135">
        <v>24795.201000000001</v>
      </c>
      <c r="BP320" s="135">
        <v>645.23099999999999</v>
      </c>
      <c r="BQ320" s="135">
        <v>11291.516</v>
      </c>
      <c r="BR320" s="135">
        <v>12757.773999999999</v>
      </c>
      <c r="BS320" s="135">
        <v>18.893000000000001</v>
      </c>
      <c r="BT320" s="135">
        <v>81.787999999999997</v>
      </c>
      <c r="BU320" s="135">
        <v>0</v>
      </c>
      <c r="BV320" s="135">
        <v>2300.931</v>
      </c>
      <c r="BW320" s="135">
        <v>1851.318</v>
      </c>
      <c r="BX320" s="135">
        <v>574.68299999999999</v>
      </c>
      <c r="BY320" s="135">
        <v>259.774</v>
      </c>
      <c r="BZ320" s="135">
        <v>1011.955</v>
      </c>
      <c r="CA320" s="135">
        <v>18.893000000000001</v>
      </c>
      <c r="CB320" s="135">
        <v>81.787999999999997</v>
      </c>
      <c r="CC320" s="135">
        <v>0</v>
      </c>
      <c r="CD320" s="135">
        <v>55268.563999999998</v>
      </c>
      <c r="CE320" s="135">
        <v>54446.235000000001</v>
      </c>
      <c r="CF320" s="135">
        <v>32965.235999999997</v>
      </c>
      <c r="CG320" s="135">
        <v>6608.7960000000003</v>
      </c>
      <c r="CH320" s="135">
        <v>14048.710999999999</v>
      </c>
      <c r="CI320" s="135">
        <v>487.01400000000001</v>
      </c>
      <c r="CJ320" s="135">
        <v>325.26</v>
      </c>
      <c r="CK320" s="135">
        <v>11.218</v>
      </c>
      <c r="CL320" s="135">
        <v>10474.078</v>
      </c>
      <c r="CM320" s="135">
        <v>10369.317999999999</v>
      </c>
      <c r="CN320" s="135">
        <v>8840.8359999999993</v>
      </c>
      <c r="CO320" s="135">
        <v>495.29199999999997</v>
      </c>
      <c r="CP320" s="135">
        <v>1026.0899999999999</v>
      </c>
      <c r="CQ320" s="135">
        <v>487.01400000000001</v>
      </c>
      <c r="CR320" s="135">
        <v>325.26</v>
      </c>
      <c r="CS320" s="135">
        <v>11.218</v>
      </c>
      <c r="CT320" s="135">
        <v>64646.695</v>
      </c>
      <c r="CU320" s="135">
        <v>22201.473000000002</v>
      </c>
      <c r="CV320" s="135">
        <v>645.23099999999999</v>
      </c>
      <c r="CW320" s="135">
        <v>11195.704</v>
      </c>
      <c r="CX320" s="135">
        <v>10264.353999999999</v>
      </c>
      <c r="CY320" s="135">
        <v>18.893000000000001</v>
      </c>
      <c r="CZ320" s="135">
        <v>77.292000000000002</v>
      </c>
      <c r="DA320" s="135">
        <v>0</v>
      </c>
      <c r="DB320" s="135">
        <v>1770.075</v>
      </c>
      <c r="DC320" s="135">
        <v>1320.462</v>
      </c>
      <c r="DD320" s="135">
        <v>574.68299999999999</v>
      </c>
      <c r="DE320" s="135">
        <v>259.774</v>
      </c>
      <c r="DF320" s="135">
        <v>481.09899999999999</v>
      </c>
      <c r="DG320" s="135">
        <v>0</v>
      </c>
      <c r="DH320" s="135">
        <v>4.9050000000000002</v>
      </c>
      <c r="DI320" s="135">
        <v>0</v>
      </c>
      <c r="DJ320" s="135">
        <v>38364.972999999998</v>
      </c>
      <c r="DK320" s="135">
        <v>38196.845000000001</v>
      </c>
      <c r="DL320" s="135">
        <v>32965.182000000001</v>
      </c>
      <c r="DM320" s="135">
        <v>3138.366</v>
      </c>
      <c r="DN320" s="135">
        <v>1954.346</v>
      </c>
      <c r="DO320" s="135">
        <v>138.95099999999999</v>
      </c>
      <c r="DP320" s="135">
        <v>0</v>
      </c>
      <c r="DQ320" s="135">
        <v>0</v>
      </c>
      <c r="DR320" s="135">
        <v>9324.6880000000001</v>
      </c>
      <c r="DS320" s="135">
        <v>9289.2139999999999</v>
      </c>
      <c r="DT320" s="135">
        <v>8840.4369999999999</v>
      </c>
      <c r="DU320" s="135">
        <v>436.18700000000001</v>
      </c>
      <c r="DV320" s="135">
        <v>12.590999999999999</v>
      </c>
      <c r="DW320" s="135">
        <v>0</v>
      </c>
      <c r="DX320" s="135">
        <v>0</v>
      </c>
      <c r="DY320" s="135">
        <v>0</v>
      </c>
      <c r="DZ320" s="135">
        <v>54</v>
      </c>
      <c r="EA320" s="135">
        <v>0</v>
      </c>
      <c r="EB320" s="135">
        <v>0</v>
      </c>
      <c r="EC320" s="135">
        <v>0</v>
      </c>
      <c r="ED320" s="135">
        <v>0</v>
      </c>
      <c r="EE320" s="135">
        <v>0</v>
      </c>
      <c r="EF320" s="135">
        <v>0</v>
      </c>
      <c r="EG320" s="135">
        <v>0</v>
      </c>
      <c r="EH320" s="135">
        <v>65283.737999999998</v>
      </c>
      <c r="EI320" s="135">
        <v>64763.25</v>
      </c>
      <c r="EJ320" s="135">
        <v>62069.01</v>
      </c>
      <c r="EK320" s="135">
        <v>2597.3319999999999</v>
      </c>
      <c r="EL320" s="135">
        <v>96.908000000000001</v>
      </c>
      <c r="EM320" s="135">
        <v>0</v>
      </c>
      <c r="EN320" s="135">
        <v>0</v>
      </c>
      <c r="EO320" s="135">
        <v>0</v>
      </c>
      <c r="EP320" s="135">
        <v>10575.212</v>
      </c>
      <c r="EQ320" s="135">
        <v>5729.7520000000004</v>
      </c>
      <c r="ER320" s="135">
        <v>5632.09</v>
      </c>
      <c r="ES320" s="135">
        <v>97.4</v>
      </c>
      <c r="ET320" s="135">
        <v>0</v>
      </c>
      <c r="EU320" s="135">
        <v>0</v>
      </c>
      <c r="EV320" s="135">
        <v>0.26200000000000001</v>
      </c>
      <c r="EW320" s="135">
        <v>0</v>
      </c>
      <c r="EX320" s="135">
        <v>30931.102999999999</v>
      </c>
      <c r="EY320" s="135">
        <v>1046.9090000000001</v>
      </c>
      <c r="EZ320" s="135">
        <v>20</v>
      </c>
      <c r="FA320" s="135">
        <v>773.77200000000005</v>
      </c>
      <c r="FB320" s="135">
        <v>243.26900000000001</v>
      </c>
      <c r="FC320" s="135">
        <v>0.48599999999999999</v>
      </c>
      <c r="FD320" s="135">
        <v>0</v>
      </c>
      <c r="FE320" s="135">
        <v>2.1000000000000001E-2</v>
      </c>
      <c r="FF320" s="135">
        <v>0</v>
      </c>
      <c r="FG320" s="135">
        <v>0</v>
      </c>
      <c r="FH320" s="135">
        <v>0</v>
      </c>
      <c r="FI320" s="135">
        <v>0</v>
      </c>
      <c r="FJ320" s="135">
        <v>0</v>
      </c>
      <c r="FK320" s="135">
        <v>0</v>
      </c>
      <c r="FL320" s="135">
        <v>0</v>
      </c>
      <c r="FM320" s="135">
        <v>0</v>
      </c>
      <c r="FN320" s="135">
        <v>3103.4490000000001</v>
      </c>
      <c r="FO320" s="135">
        <v>2583.4110000000001</v>
      </c>
      <c r="FP320" s="135">
        <v>184.28800000000001</v>
      </c>
      <c r="FQ320" s="135">
        <v>2399.123</v>
      </c>
      <c r="FR320" s="135">
        <v>0</v>
      </c>
      <c r="FS320" s="135">
        <v>0</v>
      </c>
      <c r="FT320" s="135">
        <v>0</v>
      </c>
      <c r="FU320" s="135">
        <v>0</v>
      </c>
      <c r="FV320" s="135">
        <v>10722.454</v>
      </c>
      <c r="FW320" s="135">
        <v>9614.6219999999994</v>
      </c>
      <c r="FX320" s="135">
        <v>5635.2190000000001</v>
      </c>
      <c r="FY320" s="135">
        <v>3332.4290000000001</v>
      </c>
      <c r="FZ320" s="135">
        <v>0</v>
      </c>
      <c r="GA320" s="135">
        <v>374.42</v>
      </c>
      <c r="GB320" s="135">
        <v>6.7629999999999999</v>
      </c>
      <c r="GC320" s="135">
        <v>170.14699999999999</v>
      </c>
      <c r="GD320" s="135">
        <v>12288.513000000001</v>
      </c>
      <c r="GE320" s="135">
        <v>9146.2970000000005</v>
      </c>
      <c r="GF320" s="135">
        <v>0</v>
      </c>
      <c r="GG320" s="135">
        <v>8835.6419999999998</v>
      </c>
      <c r="GH320" s="135">
        <v>0</v>
      </c>
      <c r="GI320" s="135">
        <v>105.033</v>
      </c>
      <c r="GJ320" s="135">
        <v>56.567999999999998</v>
      </c>
      <c r="GK320" s="135">
        <v>20</v>
      </c>
      <c r="GL320" s="135">
        <v>51104.686999999998</v>
      </c>
      <c r="GM320" s="135">
        <v>33878.053</v>
      </c>
      <c r="GN320" s="135">
        <v>5829.348</v>
      </c>
      <c r="GO320" s="135">
        <v>31261.11</v>
      </c>
      <c r="GP320" s="135">
        <v>17458.803</v>
      </c>
      <c r="GQ320" s="135">
        <v>1178.038</v>
      </c>
      <c r="GR320" s="135">
        <v>2056.0030000000002</v>
      </c>
      <c r="GS320" s="135">
        <v>165.245</v>
      </c>
      <c r="GT320" s="135">
        <v>45.814</v>
      </c>
      <c r="GU320" s="135">
        <v>15070.906999999999</v>
      </c>
      <c r="GV320" s="135">
        <v>14561.724</v>
      </c>
      <c r="GW320" s="135">
        <v>1E-3</v>
      </c>
      <c r="GX320" s="135">
        <v>107.465</v>
      </c>
      <c r="GY320" s="135">
        <v>251.971</v>
      </c>
      <c r="GZ320" s="135">
        <v>9.8770000000000007</v>
      </c>
      <c r="HA320" s="135">
        <v>129.89099999999999</v>
      </c>
      <c r="HB320" s="135">
        <v>112361.156</v>
      </c>
      <c r="HC320" s="135">
        <v>81392.335000000006</v>
      </c>
      <c r="HD320" s="135">
        <v>0</v>
      </c>
      <c r="HE320" s="135">
        <v>5575.83</v>
      </c>
      <c r="HF320" s="135">
        <v>63120.392</v>
      </c>
      <c r="HG320" s="135">
        <v>3966.62</v>
      </c>
      <c r="HH320" s="135">
        <v>5388.95</v>
      </c>
      <c r="HI320" s="135">
        <v>400.36099999999999</v>
      </c>
      <c r="HJ320" s="135">
        <v>4958.0919999999996</v>
      </c>
      <c r="HK320" s="135">
        <v>1603.0909999999999</v>
      </c>
      <c r="HL320" s="135">
        <v>0</v>
      </c>
      <c r="HM320" s="135">
        <v>28.672000000000001</v>
      </c>
      <c r="HN320" s="135">
        <v>1451.944</v>
      </c>
      <c r="HO320" s="135">
        <v>11.849</v>
      </c>
      <c r="HP320" s="135">
        <v>25.202000000000002</v>
      </c>
      <c r="HQ320" s="135">
        <v>0.67700000000000005</v>
      </c>
      <c r="HR320" s="135">
        <v>31471.91</v>
      </c>
      <c r="HS320" s="135">
        <v>9709.6959999999999</v>
      </c>
      <c r="HT320" s="135">
        <v>32070.627</v>
      </c>
      <c r="HU320" s="135">
        <v>8798.4750000000004</v>
      </c>
      <c r="HV320" s="135">
        <v>37368.745999999999</v>
      </c>
      <c r="HW320" s="135">
        <v>8119.835</v>
      </c>
      <c r="HX320" s="135">
        <v>793.471</v>
      </c>
      <c r="HY320" s="135">
        <v>52.948999999999998</v>
      </c>
      <c r="HZ320" s="135">
        <v>284121.42800000001</v>
      </c>
      <c r="IA320" s="135">
        <v>34608.777999999998</v>
      </c>
      <c r="IB320" s="135">
        <v>54412.951999999997</v>
      </c>
      <c r="IC320" s="136">
        <v>3.26</v>
      </c>
      <c r="ID320" s="136">
        <v>3.26</v>
      </c>
      <c r="IE320" s="136">
        <v>3.2650000000000001</v>
      </c>
      <c r="IF320" s="135">
        <v>0</v>
      </c>
      <c r="IG320" s="135">
        <v>475.74799999999999</v>
      </c>
      <c r="IH320" s="135">
        <v>106949.06299999999</v>
      </c>
      <c r="II320" s="135">
        <v>21785.228999999999</v>
      </c>
      <c r="IJ320" s="135">
        <v>26662.880900000018</v>
      </c>
      <c r="IK320" s="135">
        <v>8821.8361989999976</v>
      </c>
      <c r="IL320" s="135">
        <v>17189.09</v>
      </c>
      <c r="IM320" s="135">
        <v>6917.3109999999997</v>
      </c>
      <c r="IN320" s="135">
        <v>25016.260999999999</v>
      </c>
      <c r="IO320" s="135">
        <v>5231.8230000000003</v>
      </c>
      <c r="IP320" s="135">
        <v>27171.607</v>
      </c>
      <c r="IQ320" s="135">
        <v>605.46400000000006</v>
      </c>
      <c r="IR320" s="135">
        <v>10909.224</v>
      </c>
      <c r="IS320" s="135">
        <v>208.79499999999999</v>
      </c>
      <c r="IT320" s="135">
        <v>59838.385000000002</v>
      </c>
      <c r="IU320" s="135">
        <v>1308.7339999999999</v>
      </c>
      <c r="IV320" s="135">
        <v>35992.235999999997</v>
      </c>
      <c r="IW320" s="135">
        <v>2556.116</v>
      </c>
      <c r="IX320" s="135">
        <v>509.584</v>
      </c>
      <c r="IY320" s="135">
        <v>138.56200000000001</v>
      </c>
      <c r="IZ320" s="135">
        <v>19650.91</v>
      </c>
      <c r="JA320" s="135">
        <v>462.02600000000001</v>
      </c>
      <c r="JB320" s="135">
        <v>4495.6949999999997</v>
      </c>
      <c r="JC320" s="135">
        <v>1213.6479999999999</v>
      </c>
      <c r="JD320" s="135">
        <v>3478.6529999999998</v>
      </c>
      <c r="JE320" s="135">
        <v>4686.8720000000003</v>
      </c>
      <c r="JF320" s="135">
        <v>1806.7909999999999</v>
      </c>
      <c r="JG320" s="135">
        <v>123.514</v>
      </c>
      <c r="JH320" s="135">
        <v>781.59900000000005</v>
      </c>
      <c r="JI320" s="135">
        <v>106.669</v>
      </c>
      <c r="JJ320" s="135">
        <v>6193.53</v>
      </c>
      <c r="JK320" s="135">
        <v>117.361</v>
      </c>
      <c r="JL320" s="135">
        <v>7800.2569999999996</v>
      </c>
      <c r="JM320" s="135">
        <v>3143.0010000000002</v>
      </c>
      <c r="JN320" s="135">
        <v>83137.17697000003</v>
      </c>
      <c r="JO320" s="135">
        <v>21105.69627</v>
      </c>
      <c r="JP320" s="135">
        <v>26360.063970000017</v>
      </c>
      <c r="JQ320" s="135">
        <v>8811.4252699999997</v>
      </c>
      <c r="JR320" s="135">
        <v>17073.423999999999</v>
      </c>
      <c r="JS320" s="135">
        <v>6902.0519999999997</v>
      </c>
      <c r="JT320" s="135">
        <v>22698.567999999999</v>
      </c>
      <c r="JU320" s="135">
        <v>5096.201</v>
      </c>
      <c r="JV320" s="135">
        <v>13699.989</v>
      </c>
      <c r="JW320" s="135">
        <v>254.44399999999999</v>
      </c>
      <c r="JX320" s="135">
        <v>3305.1320000000001</v>
      </c>
      <c r="JY320" s="135">
        <v>41.573999999999998</v>
      </c>
      <c r="JZ320" s="135">
        <v>41999.250999999997</v>
      </c>
      <c r="KA320" s="135">
        <v>821.37599999999998</v>
      </c>
      <c r="KB320" s="135">
        <v>33782.728999999999</v>
      </c>
      <c r="KC320" s="135">
        <v>2458.1280000000002</v>
      </c>
      <c r="KD320" s="135">
        <v>43433.487999999998</v>
      </c>
      <c r="KE320" s="135">
        <v>15713.477000000001</v>
      </c>
      <c r="KF320" s="135">
        <v>17005.120999999999</v>
      </c>
      <c r="KG320" s="135">
        <v>296.01799999999997</v>
      </c>
      <c r="KH320" s="135">
        <v>1531.08</v>
      </c>
      <c r="KI320" s="135">
        <v>105.93300000000001</v>
      </c>
      <c r="KJ320" s="135">
        <v>158919.15700000001</v>
      </c>
      <c r="KK320" s="135">
        <v>24385.200000000001</v>
      </c>
      <c r="KL320" s="135">
        <v>8173.4830000000002</v>
      </c>
      <c r="KM320" s="135">
        <v>435.35199999999998</v>
      </c>
      <c r="KN320" s="135">
        <v>2893.6289999999999</v>
      </c>
      <c r="KO320" s="135">
        <v>14.023999999999999</v>
      </c>
      <c r="KP320" s="135">
        <v>6111.5320000000002</v>
      </c>
      <c r="KQ320" s="135">
        <v>12.65</v>
      </c>
      <c r="KR320" s="135">
        <v>17178.644</v>
      </c>
      <c r="KS320" s="135">
        <v>462.02600000000001</v>
      </c>
      <c r="KT320" s="135">
        <v>83895.366999999998</v>
      </c>
      <c r="KU320" s="135">
        <v>28083.133999999998</v>
      </c>
      <c r="KV320" s="135">
        <v>42748.678999999996</v>
      </c>
      <c r="KW320" s="135">
        <v>50792.745000000003</v>
      </c>
      <c r="KX320" s="135">
        <v>9439.15</v>
      </c>
      <c r="KY320" s="135">
        <v>1640.6780000000001</v>
      </c>
      <c r="KZ320" s="135">
        <v>6504.2560000000003</v>
      </c>
      <c r="LA320" s="135">
        <v>1390.569</v>
      </c>
      <c r="LB320" s="135">
        <v>3875.866</v>
      </c>
      <c r="LC320" s="135">
        <v>9511.0480000000007</v>
      </c>
      <c r="LD320" s="135">
        <v>2955.3629999999998</v>
      </c>
      <c r="LE320" s="135">
        <v>3298.6790000000001</v>
      </c>
      <c r="LF320" s="135">
        <v>1772.374</v>
      </c>
      <c r="LG320" s="135">
        <v>388.39100000000002</v>
      </c>
      <c r="LH320" s="135">
        <v>647.69299999999998</v>
      </c>
      <c r="LI320" s="135">
        <v>207.381</v>
      </c>
      <c r="LJ320" s="135">
        <v>3945.58</v>
      </c>
      <c r="LK320" s="135">
        <v>766.72699999999998</v>
      </c>
      <c r="LL320" s="135">
        <v>1568.8510000000001</v>
      </c>
      <c r="LM320" s="135">
        <v>794.97900000000004</v>
      </c>
      <c r="LN320" s="135">
        <v>1563.86</v>
      </c>
      <c r="LO320" s="135">
        <v>573.245</v>
      </c>
      <c r="LP320" s="135">
        <v>269.46800000000002</v>
      </c>
      <c r="LQ320" s="135">
        <v>1028.18</v>
      </c>
      <c r="LR320" s="135">
        <v>539.26800000000003</v>
      </c>
      <c r="LS320" s="135">
        <v>321.70400000000001</v>
      </c>
      <c r="LT320" s="135">
        <v>801.42399999999998</v>
      </c>
      <c r="LU320" s="135">
        <v>62.607999999999997</v>
      </c>
      <c r="LV320" s="135">
        <v>399.99900000000002</v>
      </c>
      <c r="LW320" s="135">
        <v>98.58</v>
      </c>
      <c r="LX320" s="135">
        <v>40.125</v>
      </c>
      <c r="LY320" s="135">
        <v>78.844999999999999</v>
      </c>
      <c r="LZ320" s="135">
        <v>4221.4049999999997</v>
      </c>
      <c r="MA320" s="135">
        <v>2386.3240000000001</v>
      </c>
      <c r="MB320" s="135">
        <v>114.084</v>
      </c>
      <c r="MC320" s="135">
        <v>3175.3910000000001</v>
      </c>
      <c r="MD320" s="135">
        <v>855.98599999999999</v>
      </c>
      <c r="ME320" s="135">
        <v>352.50599999999997</v>
      </c>
      <c r="MF320" s="135">
        <v>135.14500000000001</v>
      </c>
      <c r="MG320" s="135">
        <v>3232.3560000000002</v>
      </c>
      <c r="MH320" s="135">
        <v>2645.3649999999998</v>
      </c>
      <c r="MI320" s="135">
        <v>782.93</v>
      </c>
      <c r="MJ320" s="135">
        <v>1561.3320000000001</v>
      </c>
      <c r="MK320" s="135">
        <v>372.88299999999998</v>
      </c>
      <c r="ML320" s="135">
        <v>131694.18100000001</v>
      </c>
      <c r="MM320" s="135">
        <v>22424.841</v>
      </c>
      <c r="MN320" s="135">
        <v>165012.13099999999</v>
      </c>
      <c r="MO320" s="135">
        <v>24522.932000000001</v>
      </c>
      <c r="MP320" s="135">
        <v>4752.0303060494089</v>
      </c>
      <c r="MQ320" s="135">
        <v>1366.0685651559452</v>
      </c>
      <c r="MR320" s="135">
        <v>44727.271999999997</v>
      </c>
      <c r="MS320" s="135">
        <v>8521.6200000000008</v>
      </c>
      <c r="MT320" s="135">
        <v>51619.815000000002</v>
      </c>
      <c r="MU320" s="135">
        <v>6657.4359999999997</v>
      </c>
      <c r="MV320" s="135">
        <v>13921.433999999999</v>
      </c>
      <c r="MW320" s="135">
        <v>1578.2059999999999</v>
      </c>
      <c r="MX320" s="135">
        <v>4427.8182576616209</v>
      </c>
      <c r="MY320" s="135">
        <v>1366.0685651559452</v>
      </c>
      <c r="MZ320" s="135">
        <v>31334.544999999998</v>
      </c>
      <c r="NA320" s="135">
        <v>8165.473</v>
      </c>
      <c r="NB320" s="135">
        <v>30487.416000000001</v>
      </c>
      <c r="NC320" s="135">
        <v>5254.9489999999996</v>
      </c>
      <c r="ND320" s="135">
        <v>9969.0319999999992</v>
      </c>
      <c r="NE320" s="135">
        <v>1476.7180000000001</v>
      </c>
      <c r="NF320" s="137">
        <v>0.748</v>
      </c>
      <c r="NG320" s="137">
        <v>7.4379999999999997</v>
      </c>
      <c r="NH320" s="137">
        <v>7.5510000000000002</v>
      </c>
      <c r="NI320" s="137">
        <v>3.6179999999999999</v>
      </c>
      <c r="NJ320" s="137">
        <v>3.7570000000000001</v>
      </c>
      <c r="NK320" s="137">
        <v>2.9060000000000001</v>
      </c>
      <c r="NL320" s="137">
        <v>3.379</v>
      </c>
      <c r="NM320" s="137">
        <v>3.5339999999999998</v>
      </c>
      <c r="NN320" s="137">
        <v>0.74</v>
      </c>
      <c r="NO320" s="137">
        <v>7.5069999999999997</v>
      </c>
      <c r="NP320" s="137">
        <v>8.1969999999999992</v>
      </c>
      <c r="NQ320" s="137">
        <v>3.2029999999999998</v>
      </c>
      <c r="NR320" s="137">
        <v>3.6989999999999998</v>
      </c>
      <c r="NS320" s="137">
        <v>2.8980000000000001</v>
      </c>
      <c r="NT320" s="137">
        <v>3.3119999999999998</v>
      </c>
      <c r="NU320" s="137">
        <v>3.2410000000000001</v>
      </c>
      <c r="NV320" s="137">
        <v>0.99299999999999999</v>
      </c>
      <c r="NW320" s="137">
        <v>7.6619999999999999</v>
      </c>
      <c r="NX320" s="137">
        <v>7.1929999999999996</v>
      </c>
      <c r="NY320" s="137">
        <v>4.423</v>
      </c>
      <c r="NZ320" s="137">
        <v>3.7</v>
      </c>
      <c r="OA320" s="137">
        <v>2.5449999999999999</v>
      </c>
      <c r="OB320" s="137">
        <v>3.2309999999999999</v>
      </c>
      <c r="OC320" s="137">
        <v>3.8969999999999998</v>
      </c>
      <c r="OD320" s="137">
        <v>0.54100000000000004</v>
      </c>
      <c r="OE320" s="137">
        <v>7.11</v>
      </c>
      <c r="OF320" s="137">
        <v>18.553999999999998</v>
      </c>
      <c r="OG320" s="137">
        <v>2.38</v>
      </c>
      <c r="OH320" s="137">
        <v>4.8120000000000003</v>
      </c>
      <c r="OI320" s="137">
        <v>4.4770000000000003</v>
      </c>
      <c r="OJ320" s="137">
        <v>4.5620000000000003</v>
      </c>
      <c r="OK320" s="137">
        <v>2.6680000000000001</v>
      </c>
      <c r="OL320" s="137">
        <v>3.794</v>
      </c>
      <c r="OM320" s="137">
        <v>2.468</v>
      </c>
      <c r="ON320" s="137">
        <v>3.7170000000000001</v>
      </c>
      <c r="OO320" s="137">
        <v>0.39400000000000002</v>
      </c>
      <c r="OP320" s="137">
        <v>1.24</v>
      </c>
      <c r="OQ320" s="137">
        <v>8.548</v>
      </c>
      <c r="OR320" s="137">
        <v>4.9610000000000003</v>
      </c>
      <c r="OS320" s="137">
        <v>5.3639999999999999</v>
      </c>
      <c r="OT320" s="137">
        <v>2.5539999999999998</v>
      </c>
      <c r="OU320" s="137">
        <v>5.1559999999999997</v>
      </c>
      <c r="OV320" s="137">
        <v>3.984</v>
      </c>
      <c r="OW320" s="137">
        <v>15.814</v>
      </c>
      <c r="OX320" s="137">
        <v>6.14</v>
      </c>
      <c r="OY320" s="137">
        <v>2.6680000000000001</v>
      </c>
      <c r="OZ320" s="137">
        <v>6.14</v>
      </c>
      <c r="PA320" s="137">
        <v>2.6930000000000001</v>
      </c>
      <c r="PB320" s="137">
        <v>0.39400000000000002</v>
      </c>
      <c r="PC320" s="137">
        <v>1.2230000000000001</v>
      </c>
      <c r="PD320" s="137">
        <v>9.3580000000000005</v>
      </c>
      <c r="PE320" s="137">
        <v>3.2949999999999999</v>
      </c>
      <c r="PF320" s="137">
        <v>5.1379999999999999</v>
      </c>
      <c r="PG320" s="137">
        <v>6.1909999999999998</v>
      </c>
      <c r="PH320" s="137">
        <v>2.39</v>
      </c>
      <c r="PI320" s="137">
        <v>3.786</v>
      </c>
      <c r="PJ320" s="137">
        <v>3.2410000000000001</v>
      </c>
      <c r="PK320" s="137">
        <v>5.3659999999999997</v>
      </c>
      <c r="PL320" s="137">
        <v>6.0750000000000002</v>
      </c>
      <c r="PM320" s="137">
        <v>4.2069999999999999</v>
      </c>
      <c r="PN320" s="137">
        <v>0.99107991035023923</v>
      </c>
      <c r="PO320" s="137">
        <v>27.235339338805396</v>
      </c>
      <c r="PP320" s="137">
        <v>38.981561631689672</v>
      </c>
      <c r="PQ320" s="137">
        <v>4.38</v>
      </c>
      <c r="PR320" s="138">
        <v>149.1</v>
      </c>
      <c r="PS320" s="138">
        <v>162.86000000000001</v>
      </c>
      <c r="PT320" s="138">
        <v>130.41</v>
      </c>
      <c r="PU320" s="138">
        <v>130.82</v>
      </c>
      <c r="PV320" s="138">
        <v>147.15</v>
      </c>
      <c r="PW320" s="137">
        <v>4.62</v>
      </c>
      <c r="PX320" s="137">
        <v>7.91</v>
      </c>
      <c r="PY320" s="137">
        <v>7.97</v>
      </c>
      <c r="PZ320" s="137">
        <v>6.43</v>
      </c>
      <c r="QA320" s="137">
        <v>5.7</v>
      </c>
      <c r="QB320" s="137">
        <v>18.44178975601071</v>
      </c>
      <c r="QC320" s="137">
        <v>14.88</v>
      </c>
      <c r="QD320" s="137">
        <v>13.420334377671292</v>
      </c>
      <c r="QE320" s="137">
        <v>-1.0582153163232291</v>
      </c>
      <c r="QF320" s="137">
        <v>3.3525448709070664</v>
      </c>
      <c r="QG320" s="137">
        <v>2.1113684377921911</v>
      </c>
      <c r="QH320" s="135">
        <v>194.34899999999999</v>
      </c>
      <c r="QI320" s="135">
        <v>2405.5059999999999</v>
      </c>
      <c r="QJ320" s="135">
        <v>591.20899999999995</v>
      </c>
      <c r="QK320" s="135">
        <v>5642.6</v>
      </c>
      <c r="QL320" s="135">
        <v>22331.653999999999</v>
      </c>
      <c r="QM320" s="135">
        <v>2824.1280000000002</v>
      </c>
      <c r="QN320" s="135">
        <v>100911.283</v>
      </c>
      <c r="QO320" s="135">
        <v>26628.005000000001</v>
      </c>
      <c r="QP320" s="135">
        <v>-50.381319710000412</v>
      </c>
      <c r="QQ320" s="135">
        <v>107.85258032000331</v>
      </c>
      <c r="QR320" s="135">
        <v>2833</v>
      </c>
      <c r="QS320" s="135">
        <v>924.18289399999981</v>
      </c>
      <c r="QT320" s="135">
        <v>30.077990999999997</v>
      </c>
      <c r="QU320" s="135">
        <v>6217.0680000000002</v>
      </c>
      <c r="QV320" s="135">
        <v>137.03800000000001</v>
      </c>
      <c r="QW320" s="135">
        <v>6354.1059999999998</v>
      </c>
      <c r="QX320" s="135">
        <v>36686.554448478142</v>
      </c>
      <c r="QY320" s="135">
        <v>165.41296144151937</v>
      </c>
      <c r="QZ320" s="135">
        <v>9.8145083609999997</v>
      </c>
      <c r="RA320" s="135">
        <v>0</v>
      </c>
      <c r="RB320" s="135">
        <v>4374.0035361033206</v>
      </c>
      <c r="RC320" s="135">
        <v>362.52732283568173</v>
      </c>
      <c r="RD320" s="135">
        <v>11992.807538967023</v>
      </c>
      <c r="RE320" s="135">
        <v>2142.5114203278567</v>
      </c>
      <c r="RF320" s="135">
        <v>12374.750706622852</v>
      </c>
      <c r="RG320" s="135">
        <v>1389.8902483563788</v>
      </c>
      <c r="RH320" s="135">
        <v>2471.1280163191623</v>
      </c>
      <c r="RI320" s="135">
        <v>2054.3307858821299</v>
      </c>
      <c r="RJ320" s="135">
        <v>165.42907929475001</v>
      </c>
      <c r="RK320" s="135">
        <v>21817.730529004548</v>
      </c>
      <c r="RL320" s="135">
        <v>68672.918296039323</v>
      </c>
      <c r="RM320" s="135">
        <v>27932.403267848091</v>
      </c>
      <c r="RN320" s="139">
        <v>712.85933149186303</v>
      </c>
      <c r="RO320" s="139">
        <v>165.41296144151937</v>
      </c>
      <c r="RP320" s="139">
        <v>4334.9397571317204</v>
      </c>
      <c r="RQ320" s="139">
        <v>362.52732283568173</v>
      </c>
      <c r="RR320" s="152">
        <v>3.3359000000000001</v>
      </c>
      <c r="RS320" s="152">
        <v>10.475099999999999</v>
      </c>
      <c r="RT320" s="152">
        <v>13.286</v>
      </c>
      <c r="RU320" s="138">
        <v>14.419499999999999</v>
      </c>
      <c r="RV320" s="135">
        <v>2032.7167030702001</v>
      </c>
      <c r="RW320" s="135">
        <v>16842.755440485002</v>
      </c>
      <c r="RX320" s="135">
        <v>116061.4214573128</v>
      </c>
      <c r="RY320" s="135">
        <v>23546.710481941802</v>
      </c>
      <c r="RZ320" s="135">
        <v>158483.60408280982</v>
      </c>
      <c r="SA320" s="135">
        <v>6682.5259999999998</v>
      </c>
      <c r="SB320" s="135">
        <v>1821.4781599999999</v>
      </c>
      <c r="SC320" s="135">
        <v>243.15842999999998</v>
      </c>
      <c r="SD320" s="135">
        <v>2064.6365900000001</v>
      </c>
      <c r="SE320" s="135">
        <v>10215.86457426</v>
      </c>
      <c r="SF320" s="135">
        <v>3322.0868209248133</v>
      </c>
      <c r="SG320" s="135">
        <v>2815.7773405199969</v>
      </c>
      <c r="SH320" s="135">
        <v>1914.1170255519423</v>
      </c>
      <c r="SI320" s="135">
        <v>13031.641914779997</v>
      </c>
      <c r="SJ320" s="135">
        <v>5236.2038464767556</v>
      </c>
      <c r="SK320" s="135">
        <v>30107.949898910003</v>
      </c>
      <c r="SL320" s="135">
        <v>248026</v>
      </c>
      <c r="SM320" s="135">
        <v>89292</v>
      </c>
      <c r="SN320" s="135">
        <v>65596</v>
      </c>
      <c r="SO320" s="135">
        <v>44790</v>
      </c>
      <c r="SP320" s="135">
        <v>313622</v>
      </c>
      <c r="SQ320" s="135">
        <v>134082</v>
      </c>
      <c r="SR320" s="135">
        <v>447704</v>
      </c>
      <c r="SS320" s="135">
        <v>9020.7366641999906</v>
      </c>
      <c r="ST320" s="135">
        <v>1431.1161804213173</v>
      </c>
      <c r="SU320" s="135">
        <v>285.12249842000006</v>
      </c>
      <c r="SV320" s="135">
        <v>10.691688915123265</v>
      </c>
      <c r="SW320" s="135">
        <v>444.42425029999998</v>
      </c>
      <c r="SX320" s="135">
        <v>0</v>
      </c>
      <c r="SY320" s="135">
        <v>9655.1828597199892</v>
      </c>
      <c r="SZ320" s="135">
        <v>1424.417199018766</v>
      </c>
      <c r="TA320" s="135">
        <v>1007.6485099200002</v>
      </c>
      <c r="TB320" s="135">
        <v>122.62081257205938</v>
      </c>
      <c r="TC320" s="135">
        <v>44.19325817</v>
      </c>
      <c r="TD320" s="135">
        <v>5.1482667453698028</v>
      </c>
      <c r="TE320" s="135">
        <v>148.21458991999992</v>
      </c>
      <c r="TF320" s="135">
        <v>124.65484568047766</v>
      </c>
      <c r="TG320" s="135">
        <v>358.59591117999997</v>
      </c>
      <c r="TH320" s="135">
        <v>3782.3718355815695</v>
      </c>
      <c r="TI320" s="135">
        <v>12020.44185780999</v>
      </c>
      <c r="TJ320" s="135">
        <v>5509.1804499698837</v>
      </c>
      <c r="TK320" s="140">
        <v>20831.78</v>
      </c>
      <c r="TL320" s="140">
        <v>30908.51</v>
      </c>
      <c r="TM320" s="140">
        <v>539.58000000000004</v>
      </c>
      <c r="TN320" s="135">
        <v>554692.11</v>
      </c>
      <c r="TO320" s="141">
        <v>231.48</v>
      </c>
      <c r="TP320" s="141">
        <v>383.24</v>
      </c>
      <c r="TQ320" s="141">
        <v>403.23</v>
      </c>
      <c r="TR320" s="141">
        <v>1123.6199999999999</v>
      </c>
      <c r="TS320" s="141">
        <v>943.69</v>
      </c>
      <c r="TT320" s="141">
        <v>393.66</v>
      </c>
      <c r="TU320" s="141">
        <v>257.33999999999997</v>
      </c>
      <c r="TV320" s="141">
        <v>38.25</v>
      </c>
      <c r="TW320" s="135">
        <v>25029.200000000001</v>
      </c>
      <c r="TX320" s="135">
        <v>33010.9</v>
      </c>
      <c r="TY320" s="135">
        <v>85353.59</v>
      </c>
      <c r="TZ320" s="135">
        <v>47437.93</v>
      </c>
      <c r="UA320" s="135">
        <v>70178</v>
      </c>
      <c r="UB320" s="135">
        <v>41688</v>
      </c>
      <c r="UC320" s="135">
        <v>111866</v>
      </c>
      <c r="UD320" s="135">
        <v>25767</v>
      </c>
      <c r="UE320" s="135">
        <v>10699</v>
      </c>
      <c r="UF320" s="135">
        <v>36466</v>
      </c>
      <c r="UG320" s="153">
        <f t="shared" si="59"/>
        <v>36.716634842828235</v>
      </c>
      <c r="UH320" s="153">
        <f t="shared" si="59"/>
        <v>25.664459796584151</v>
      </c>
      <c r="UI320" s="153">
        <f t="shared" si="59"/>
        <v>32.597929665850216</v>
      </c>
      <c r="UJ320" s="135">
        <v>879.59299999999996</v>
      </c>
      <c r="UK320" s="135">
        <v>671.404</v>
      </c>
      <c r="UL320" s="128">
        <f t="shared" si="49"/>
        <v>1550.9969999999998</v>
      </c>
      <c r="UM320" s="128">
        <f t="shared" si="54"/>
        <v>19952.477154034241</v>
      </c>
      <c r="UN320" s="128">
        <f t="shared" si="54"/>
        <v>1971.445263481153</v>
      </c>
      <c r="UO320" s="128">
        <f t="shared" si="54"/>
        <v>21934.179417515399</v>
      </c>
      <c r="UP320" s="128">
        <f t="shared" si="50"/>
        <v>2114.9837113050603</v>
      </c>
      <c r="UQ320" s="135">
        <v>10471.8558111771</v>
      </c>
      <c r="UR320" s="135">
        <v>1401.76410256189</v>
      </c>
      <c r="US320" s="135">
        <v>11873.619913738999</v>
      </c>
      <c r="UT320" s="135">
        <v>1617.4073298850601</v>
      </c>
      <c r="UU320" s="135">
        <v>9480.6213428571391</v>
      </c>
      <c r="UV320" s="135">
        <v>569.68116091926299</v>
      </c>
      <c r="UW320" s="135">
        <v>10060.5595037764</v>
      </c>
      <c r="UX320" s="135">
        <v>497.57638142000002</v>
      </c>
      <c r="UY320" s="135">
        <v>83870.012334499974</v>
      </c>
      <c r="UZ320" s="135">
        <v>2921.2779999999998</v>
      </c>
      <c r="VA320" s="143">
        <v>220</v>
      </c>
      <c r="VB320" s="143">
        <v>0.5</v>
      </c>
      <c r="VC320" s="129">
        <f t="shared" si="60"/>
        <v>221.63</v>
      </c>
      <c r="VD320" s="143">
        <v>115</v>
      </c>
      <c r="VE320" s="143">
        <v>0</v>
      </c>
      <c r="VF320" s="129">
        <f t="shared" si="61"/>
        <v>115</v>
      </c>
      <c r="VG320" s="129">
        <f t="shared" si="62"/>
        <v>336.63</v>
      </c>
      <c r="VH320" s="143">
        <v>0</v>
      </c>
      <c r="VI320" s="143">
        <v>345.81700000000001</v>
      </c>
      <c r="VJ320" s="129">
        <f t="shared" si="63"/>
        <v>1127.3634199999999</v>
      </c>
      <c r="VK320" s="129">
        <f t="shared" si="55"/>
        <v>345.81700000000001</v>
      </c>
      <c r="VL320" s="143">
        <v>202779.68400000001</v>
      </c>
      <c r="VM320" s="143">
        <v>25650.079000000002</v>
      </c>
      <c r="VN320" s="135">
        <v>223303.15700000001</v>
      </c>
      <c r="VO320" s="135">
        <v>30582.005001000001</v>
      </c>
      <c r="VP320" s="135">
        <v>38380.684000000008</v>
      </c>
      <c r="VQ320" s="135">
        <v>723.19399999999996</v>
      </c>
      <c r="VR320" s="144">
        <v>4191.839100000012</v>
      </c>
      <c r="VS320" s="144">
        <v>1076.8277019999987</v>
      </c>
      <c r="VT320" s="135">
        <v>33317.949999999983</v>
      </c>
      <c r="VU320" s="135">
        <v>2573.8389999999999</v>
      </c>
      <c r="VV320" s="135">
        <v>43851.970900000022</v>
      </c>
      <c r="VW320" s="135">
        <v>15739.147199000001</v>
      </c>
      <c r="VX320" s="135">
        <v>38080.830999999998</v>
      </c>
      <c r="VY320" s="135">
        <v>814.25900000000001</v>
      </c>
      <c r="VZ320" s="135">
        <v>95830.620999999999</v>
      </c>
      <c r="WA320" s="135">
        <v>3864.85</v>
      </c>
      <c r="WB320" s="135">
        <v>101099.11730604942</v>
      </c>
      <c r="WC320" s="135">
        <v>16445.673016570734</v>
      </c>
      <c r="WD320" s="135">
        <v>42284.038427950582</v>
      </c>
      <c r="WE320" s="135">
        <v>12194.179328429265</v>
      </c>
      <c r="WF320" s="135">
        <v>143383.155734</v>
      </c>
      <c r="WG320" s="135">
        <v>28639.852344999999</v>
      </c>
      <c r="WH320" s="135">
        <v>37698.381000000001</v>
      </c>
      <c r="WI320" s="135">
        <v>5079.2299999999996</v>
      </c>
      <c r="WJ320" s="135">
        <v>31471.91</v>
      </c>
      <c r="WK320" s="135">
        <v>9709.7000000000007</v>
      </c>
      <c r="WL320" s="135">
        <v>32070.63</v>
      </c>
      <c r="WM320" s="135">
        <v>9709.7000000000007</v>
      </c>
      <c r="WN320" s="135">
        <v>37368.75</v>
      </c>
      <c r="WO320" s="135">
        <v>8119.84</v>
      </c>
      <c r="WP320" s="135">
        <v>9969.0319999999992</v>
      </c>
      <c r="WQ320" s="135">
        <v>1476.7180000000001</v>
      </c>
      <c r="WR320" s="135">
        <v>66249.778999999995</v>
      </c>
      <c r="WS320" s="135">
        <v>14786.491</v>
      </c>
      <c r="WT320" s="135">
        <v>34661.504000000001</v>
      </c>
      <c r="WU320" s="135">
        <v>11841.513999999999</v>
      </c>
      <c r="WV320" s="135">
        <v>100911.283</v>
      </c>
      <c r="WW320" s="135">
        <v>26628.005000000001</v>
      </c>
      <c r="WX320" s="135">
        <v>20518.383999999998</v>
      </c>
      <c r="WY320" s="135">
        <v>3778.2310000000002</v>
      </c>
      <c r="WZ320" s="135">
        <v>4820.7527510000145</v>
      </c>
      <c r="XA320" s="135">
        <v>28.368140000002313</v>
      </c>
      <c r="XB320" s="135">
        <v>321651.41307499999</v>
      </c>
      <c r="XC320" s="135">
        <v>34699.900425</v>
      </c>
      <c r="XD320" s="135">
        <v>7476.0203409999976</v>
      </c>
      <c r="XE320" s="135">
        <v>1085.3700800000006</v>
      </c>
      <c r="XF320" s="135">
        <v>598.42999999999995</v>
      </c>
      <c r="XG320" s="135">
        <v>0</v>
      </c>
      <c r="XH320" s="135">
        <v>2688.5057467800007</v>
      </c>
      <c r="XI320" s="135">
        <v>93.724151719999995</v>
      </c>
      <c r="XJ320" s="135">
        <v>1020.3916740800001</v>
      </c>
      <c r="XK320" s="135">
        <v>19586.800202390004</v>
      </c>
      <c r="XL320" s="135">
        <v>1480.8450005499999</v>
      </c>
      <c r="XM320" s="135">
        <v>3045.3669362199994</v>
      </c>
      <c r="XN320" s="135">
        <v>23912.936989180002</v>
      </c>
      <c r="XO320" s="135">
        <v>2516.4380325899997</v>
      </c>
      <c r="XP320" s="135">
        <v>7382.6507365799989</v>
      </c>
      <c r="XQ320" s="135">
        <v>5499.6094841200356</v>
      </c>
      <c r="XR320" s="135">
        <v>10931.983955340002</v>
      </c>
      <c r="XS320" s="135">
        <v>1028.8223441999999</v>
      </c>
      <c r="XT320" s="135">
        <v>3321.2157818200008</v>
      </c>
      <c r="XU320" s="135">
        <v>1107.4822095599998</v>
      </c>
      <c r="XV320" s="135">
        <v>4501.2047316700009</v>
      </c>
      <c r="XW320" s="135">
        <v>10571.257696290013</v>
      </c>
      <c r="XX320" s="135">
        <v>1259.5214662208589</v>
      </c>
      <c r="XY320" s="135">
        <v>331.29153204907988</v>
      </c>
      <c r="XZ320" s="135">
        <v>2088.3028397116568</v>
      </c>
      <c r="YA320" s="135">
        <v>5156.1528099969328</v>
      </c>
      <c r="YB320" s="135">
        <v>2080.4929179539881</v>
      </c>
      <c r="YC320" s="135">
        <v>598.25087696012258</v>
      </c>
      <c r="YD320" s="135">
        <v>4016.4142722423308</v>
      </c>
      <c r="YE320" s="135">
        <v>383.84326424846626</v>
      </c>
      <c r="YF320" s="135">
        <v>1299.5062616932516</v>
      </c>
      <c r="YG320" s="135">
        <v>588.95513071165431</v>
      </c>
      <c r="YH320" s="135">
        <v>2694.8785087361962</v>
      </c>
      <c r="YI320" s="135">
        <v>0.65992614110429459</v>
      </c>
      <c r="YJ320" s="135">
        <v>43.428874944785285</v>
      </c>
      <c r="YK320" s="135">
        <v>29.582809861963195</v>
      </c>
      <c r="YL320" s="135">
        <v>1024.24828206135</v>
      </c>
      <c r="YM320" s="135">
        <v>1528.3330522361935</v>
      </c>
      <c r="YN320" s="128">
        <f t="shared" si="56"/>
        <v>176833.33752049814</v>
      </c>
      <c r="YO320" s="135">
        <v>57412.818146935031</v>
      </c>
      <c r="YP320" s="128">
        <f t="shared" si="64"/>
        <v>705084.79009890999</v>
      </c>
      <c r="YQ320" s="135">
        <v>0</v>
      </c>
      <c r="YR320" s="135">
        <v>5357.4285490000002</v>
      </c>
      <c r="YS320" s="128" t="e">
        <f t="shared" si="51"/>
        <v>#REF!</v>
      </c>
      <c r="YT320" s="135">
        <v>0</v>
      </c>
      <c r="YU320" s="135">
        <v>23841.873090732333</v>
      </c>
      <c r="YV320" s="128" t="e">
        <f t="shared" si="52"/>
        <v>#REF!</v>
      </c>
      <c r="YW320" s="135">
        <v>770</v>
      </c>
      <c r="YX320" s="135">
        <v>9126.5516580751992</v>
      </c>
      <c r="YY320" s="128" t="e">
        <f t="shared" si="53"/>
        <v>#REF!</v>
      </c>
      <c r="YZ320" s="146">
        <v>3.2612000000000001</v>
      </c>
      <c r="ZA320" s="147">
        <v>264091.23583333328</v>
      </c>
      <c r="ZB320" s="147">
        <v>106651.68647499998</v>
      </c>
      <c r="ZC320" s="154">
        <f t="shared" si="57"/>
        <v>370742.92230833328</v>
      </c>
      <c r="ZD320" s="147">
        <v>195360.69326750003</v>
      </c>
      <c r="ZE320" s="147">
        <v>79991.396400105834</v>
      </c>
      <c r="ZF320" s="154">
        <f t="shared" si="58"/>
        <v>275352.08966760588</v>
      </c>
      <c r="ZG320" s="148">
        <v>0</v>
      </c>
      <c r="ZH320" s="147">
        <v>31471.91</v>
      </c>
      <c r="ZI320" s="147">
        <v>9709.7000000000007</v>
      </c>
      <c r="ZJ320" s="147">
        <v>32070.63</v>
      </c>
      <c r="ZK320" s="147">
        <v>8798.4699999999993</v>
      </c>
      <c r="ZL320" s="147">
        <v>37368.75</v>
      </c>
      <c r="ZM320" s="147">
        <v>8119.84</v>
      </c>
      <c r="ZN320" s="147">
        <v>5800.7489999999998</v>
      </c>
      <c r="ZO320" s="147">
        <v>168.22300000000001</v>
      </c>
      <c r="ZP320" s="147">
        <v>8398.5480000000007</v>
      </c>
      <c r="ZQ320" s="147">
        <v>35.929000000000002</v>
      </c>
      <c r="ZR320" s="147">
        <v>65.724000000000004</v>
      </c>
      <c r="ZS320" s="147">
        <v>7.327</v>
      </c>
      <c r="ZT320" s="149">
        <v>3.3264999999999998</v>
      </c>
      <c r="ZU320" s="149">
        <v>3.8031000000000001</v>
      </c>
      <c r="ZV320" s="149">
        <v>6.5583999999999998</v>
      </c>
      <c r="ZW320" s="149">
        <v>9.9870999999999999</v>
      </c>
      <c r="ZX320" s="149">
        <v>23.2529</v>
      </c>
      <c r="ZY320" s="149">
        <v>47.1173</v>
      </c>
      <c r="ZZ320" s="149">
        <v>46.946800000000003</v>
      </c>
      <c r="AAA320" s="149">
        <v>8.6127000000000002</v>
      </c>
      <c r="AAB320" s="149">
        <v>3.0108000000000001</v>
      </c>
      <c r="AAC320" s="149">
        <v>3</v>
      </c>
      <c r="AAD320" s="149">
        <v>2.4327999999999999</v>
      </c>
      <c r="AAE320" s="149">
        <v>2.4632999999999998</v>
      </c>
      <c r="AAF320" s="149">
        <v>4.5979999999999999</v>
      </c>
      <c r="AAG320" s="149">
        <v>6.3917000000000002</v>
      </c>
      <c r="AAH320" s="149">
        <v>7.4798999999999998</v>
      </c>
      <c r="AAI320" s="149">
        <v>4.7864000000000004</v>
      </c>
      <c r="AAJ320" s="149">
        <v>9.8851999999999993</v>
      </c>
      <c r="AAK320" s="149">
        <v>7.423</v>
      </c>
      <c r="AAL320" s="149">
        <v>1.5058</v>
      </c>
      <c r="AAM320" s="149">
        <v>1.8712</v>
      </c>
      <c r="AAN320" s="151">
        <v>2</v>
      </c>
      <c r="AAO320" s="151">
        <v>1.75</v>
      </c>
      <c r="AAP320" s="151">
        <v>2.2999999999999998</v>
      </c>
      <c r="AAQ320" s="151">
        <v>3.2</v>
      </c>
      <c r="AAR320" s="151">
        <v>3.66</v>
      </c>
      <c r="AAS320" s="151">
        <v>2.72</v>
      </c>
      <c r="AAT320" s="151">
        <v>2.99</v>
      </c>
      <c r="AAU320" s="151">
        <v>3.16</v>
      </c>
      <c r="AAV320" s="151">
        <v>3.37</v>
      </c>
      <c r="AAW320" s="151">
        <v>3.34</v>
      </c>
      <c r="AAX320" s="151">
        <v>0.91</v>
      </c>
      <c r="AAY320" s="151">
        <v>1.08</v>
      </c>
      <c r="AAZ320" s="151">
        <v>0.75</v>
      </c>
      <c r="ABA320" s="151">
        <v>1</v>
      </c>
      <c r="ABB320" s="151">
        <v>1.29</v>
      </c>
      <c r="ABC320" s="151">
        <v>1.01</v>
      </c>
      <c r="ABD320" s="151">
        <v>1.34</v>
      </c>
      <c r="ABE320" s="151">
        <v>1.47</v>
      </c>
      <c r="ABF320" s="151">
        <v>1.5</v>
      </c>
      <c r="ABG320" s="151">
        <v>1.1000000000000001</v>
      </c>
      <c r="ABH320" s="151">
        <v>22.981400000000001</v>
      </c>
      <c r="ABI320" s="151">
        <v>7.6536</v>
      </c>
      <c r="ABJ320" s="150">
        <v>88.8163305147703</v>
      </c>
      <c r="ABK320" s="151"/>
      <c r="ABL320" s="151"/>
      <c r="ABM320" s="151"/>
    </row>
    <row r="321" spans="1:739" s="148" customFormat="1" ht="15.75" hidden="1" outlineLevel="1" x14ac:dyDescent="0.25">
      <c r="A321" s="122">
        <v>43190</v>
      </c>
      <c r="B321" s="135">
        <v>204562.37700000001</v>
      </c>
      <c r="C321" s="135">
        <v>160299.16200000001</v>
      </c>
      <c r="D321" s="135">
        <v>5566.125</v>
      </c>
      <c r="E321" s="135">
        <v>11121.732</v>
      </c>
      <c r="F321" s="135">
        <v>19303.356</v>
      </c>
      <c r="G321" s="135">
        <v>1473.694</v>
      </c>
      <c r="H321" s="135">
        <v>6798.308</v>
      </c>
      <c r="I321" s="135">
        <v>1752.2380000000001</v>
      </c>
      <c r="J321" s="135">
        <v>948.96600000000001</v>
      </c>
      <c r="K321" s="135">
        <v>1443.1969999999999</v>
      </c>
      <c r="L321" s="135">
        <v>31.89</v>
      </c>
      <c r="M321" s="135">
        <v>8797.5139999999992</v>
      </c>
      <c r="N321" s="135">
        <v>470.18</v>
      </c>
      <c r="O321" s="135">
        <v>7460.7740000000003</v>
      </c>
      <c r="P321" s="135">
        <v>225467.136</v>
      </c>
      <c r="Q321" s="135">
        <v>240357.193</v>
      </c>
      <c r="R321" s="135">
        <v>25207.728999999999</v>
      </c>
      <c r="S321" s="135">
        <v>23924.651000000002</v>
      </c>
      <c r="T321" s="135">
        <v>0.69499999999999995</v>
      </c>
      <c r="U321" s="135">
        <v>100.52200000000001</v>
      </c>
      <c r="V321" s="135">
        <v>127.7</v>
      </c>
      <c r="W321" s="135">
        <v>41.923999999999999</v>
      </c>
      <c r="X321" s="135">
        <v>1012.237</v>
      </c>
      <c r="Y321" s="135">
        <v>77.649000000000001</v>
      </c>
      <c r="Z321" s="135">
        <v>195.50700000000001</v>
      </c>
      <c r="AA321" s="135">
        <v>737.91099999999994</v>
      </c>
      <c r="AB321" s="135">
        <v>57.82</v>
      </c>
      <c r="AC321" s="135">
        <v>2743.2359999999999</v>
      </c>
      <c r="AD321" s="135">
        <v>114.482</v>
      </c>
      <c r="AE321" s="135">
        <v>1161.3679999999999</v>
      </c>
      <c r="AF321" s="135">
        <v>30295.702000000001</v>
      </c>
      <c r="AG321" s="135">
        <v>31572.888999999999</v>
      </c>
      <c r="AH321" s="135">
        <v>194496.16500000001</v>
      </c>
      <c r="AI321" s="135">
        <v>45134.686999999998</v>
      </c>
      <c r="AJ321" s="135">
        <v>37671.394</v>
      </c>
      <c r="AK321" s="135">
        <v>46953.514999999999</v>
      </c>
      <c r="AL321" s="135">
        <v>59865.56</v>
      </c>
      <c r="AM321" s="135">
        <v>3187.2170000000001</v>
      </c>
      <c r="AN321" s="135">
        <v>157384.26800000001</v>
      </c>
      <c r="AO321" s="135">
        <v>12478.906999999999</v>
      </c>
      <c r="AP321" s="135">
        <v>47172.053999999996</v>
      </c>
      <c r="AQ321" s="135">
        <v>103054.36900000001</v>
      </c>
      <c r="AR321" s="135">
        <v>13740.305</v>
      </c>
      <c r="AS321" s="135">
        <v>5329.6409999999996</v>
      </c>
      <c r="AT321" s="135">
        <v>16751.282999999999</v>
      </c>
      <c r="AU321" s="135">
        <v>1025.6880000000001</v>
      </c>
      <c r="AV321" s="135">
        <v>7422.8249999999998</v>
      </c>
      <c r="AW321" s="135">
        <v>367157.59600000002</v>
      </c>
      <c r="AX321" s="135">
        <v>28800.188999999998</v>
      </c>
      <c r="AY321" s="135">
        <v>0</v>
      </c>
      <c r="AZ321" s="135">
        <v>9729.348</v>
      </c>
      <c r="BA321" s="135">
        <v>9036.9480000000003</v>
      </c>
      <c r="BB321" s="135">
        <v>9636.2620000000006</v>
      </c>
      <c r="BC321" s="135">
        <v>360.3</v>
      </c>
      <c r="BD321" s="135">
        <v>0</v>
      </c>
      <c r="BE321" s="135">
        <v>4949.1949999999997</v>
      </c>
      <c r="BF321" s="135">
        <v>0</v>
      </c>
      <c r="BG321" s="135">
        <v>26776.833999999999</v>
      </c>
      <c r="BH321" s="135">
        <v>212.55799999999999</v>
      </c>
      <c r="BI321" s="135">
        <v>105.696</v>
      </c>
      <c r="BJ321" s="135">
        <v>521.53300000000002</v>
      </c>
      <c r="BK321" s="135">
        <v>27.867000000000001</v>
      </c>
      <c r="BL321" s="135">
        <v>1155.701</v>
      </c>
      <c r="BM321" s="135">
        <v>34802.057999999997</v>
      </c>
      <c r="BN321" s="135">
        <v>68992.691000000006</v>
      </c>
      <c r="BO321" s="135">
        <v>25582.928</v>
      </c>
      <c r="BP321" s="135">
        <v>645.23099999999999</v>
      </c>
      <c r="BQ321" s="135">
        <v>11586.173000000001</v>
      </c>
      <c r="BR321" s="135">
        <v>13255.884</v>
      </c>
      <c r="BS321" s="135">
        <v>19.009</v>
      </c>
      <c r="BT321" s="135">
        <v>76.631</v>
      </c>
      <c r="BU321" s="135">
        <v>0</v>
      </c>
      <c r="BV321" s="135">
        <v>2353.127</v>
      </c>
      <c r="BW321" s="135">
        <v>1978.6959999999999</v>
      </c>
      <c r="BX321" s="135">
        <v>570.19000000000005</v>
      </c>
      <c r="BY321" s="135">
        <v>261.70499999999998</v>
      </c>
      <c r="BZ321" s="135">
        <v>1141.893</v>
      </c>
      <c r="CA321" s="135">
        <v>19.009</v>
      </c>
      <c r="CB321" s="135">
        <v>76.631</v>
      </c>
      <c r="CC321" s="135">
        <v>0</v>
      </c>
      <c r="CD321" s="135">
        <v>58210.461000000003</v>
      </c>
      <c r="CE321" s="135">
        <v>57362.46</v>
      </c>
      <c r="CF321" s="135">
        <v>36256.892999999996</v>
      </c>
      <c r="CG321" s="135">
        <v>6565.2240000000002</v>
      </c>
      <c r="CH321" s="135">
        <v>13779.493</v>
      </c>
      <c r="CI321" s="135">
        <v>451.447</v>
      </c>
      <c r="CJ321" s="135">
        <v>300.00299999999999</v>
      </c>
      <c r="CK321" s="135">
        <v>9.4</v>
      </c>
      <c r="CL321" s="135">
        <v>10371.737999999999</v>
      </c>
      <c r="CM321" s="135">
        <v>10269.931</v>
      </c>
      <c r="CN321" s="135">
        <v>8619.4639999999999</v>
      </c>
      <c r="CO321" s="135">
        <v>510.15300000000002</v>
      </c>
      <c r="CP321" s="135">
        <v>1135.961</v>
      </c>
      <c r="CQ321" s="135">
        <v>451.447</v>
      </c>
      <c r="CR321" s="135">
        <v>300.00299999999999</v>
      </c>
      <c r="CS321" s="135">
        <v>9.4</v>
      </c>
      <c r="CT321" s="135">
        <v>66212.186000000002</v>
      </c>
      <c r="CU321" s="135">
        <v>22803.323</v>
      </c>
      <c r="CV321" s="135">
        <v>645.23099999999999</v>
      </c>
      <c r="CW321" s="135">
        <v>11490.536</v>
      </c>
      <c r="CX321" s="135">
        <v>10576.112999999999</v>
      </c>
      <c r="CY321" s="135">
        <v>19.009</v>
      </c>
      <c r="CZ321" s="135">
        <v>72.433999999999997</v>
      </c>
      <c r="DA321" s="135">
        <v>0</v>
      </c>
      <c r="DB321" s="135">
        <v>1702.3510000000001</v>
      </c>
      <c r="DC321" s="135">
        <v>1327.92</v>
      </c>
      <c r="DD321" s="135">
        <v>570.19000000000005</v>
      </c>
      <c r="DE321" s="135">
        <v>261.70499999999998</v>
      </c>
      <c r="DF321" s="135">
        <v>491.11700000000002</v>
      </c>
      <c r="DG321" s="135">
        <v>0</v>
      </c>
      <c r="DH321" s="135">
        <v>4.9080000000000004</v>
      </c>
      <c r="DI321" s="135">
        <v>0</v>
      </c>
      <c r="DJ321" s="135">
        <v>41532.773000000001</v>
      </c>
      <c r="DK321" s="135">
        <v>41342.099000000002</v>
      </c>
      <c r="DL321" s="135">
        <v>36256.794999999998</v>
      </c>
      <c r="DM321" s="135">
        <v>3064.2869999999998</v>
      </c>
      <c r="DN321" s="135">
        <v>1882.066</v>
      </c>
      <c r="DO321" s="135">
        <v>138.95099999999999</v>
      </c>
      <c r="DP321" s="135">
        <v>0</v>
      </c>
      <c r="DQ321" s="135">
        <v>0</v>
      </c>
      <c r="DR321" s="135">
        <v>9105.634</v>
      </c>
      <c r="DS321" s="135">
        <v>9073.6839999999993</v>
      </c>
      <c r="DT321" s="135">
        <v>8619.0249999999996</v>
      </c>
      <c r="DU321" s="135">
        <v>442.51900000000001</v>
      </c>
      <c r="DV321" s="135">
        <v>12.14</v>
      </c>
      <c r="DW321" s="135">
        <v>0</v>
      </c>
      <c r="DX321" s="135">
        <v>0</v>
      </c>
      <c r="DY321" s="135">
        <v>0</v>
      </c>
      <c r="DZ321" s="135">
        <v>54</v>
      </c>
      <c r="EA321" s="135">
        <v>0</v>
      </c>
      <c r="EB321" s="135">
        <v>0</v>
      </c>
      <c r="EC321" s="135">
        <v>0</v>
      </c>
      <c r="ED321" s="135">
        <v>0</v>
      </c>
      <c r="EE321" s="135">
        <v>0</v>
      </c>
      <c r="EF321" s="135">
        <v>0</v>
      </c>
      <c r="EG321" s="135">
        <v>0</v>
      </c>
      <c r="EH321" s="135">
        <v>65323.212</v>
      </c>
      <c r="EI321" s="135">
        <v>64751.004000000001</v>
      </c>
      <c r="EJ321" s="135">
        <v>62230.425999999999</v>
      </c>
      <c r="EK321" s="135">
        <v>2424.922</v>
      </c>
      <c r="EL321" s="135">
        <v>95.656000000000006</v>
      </c>
      <c r="EM321" s="135">
        <v>0</v>
      </c>
      <c r="EN321" s="135">
        <v>0</v>
      </c>
      <c r="EO321" s="135">
        <v>0</v>
      </c>
      <c r="EP321" s="135">
        <v>10393.039000000001</v>
      </c>
      <c r="EQ321" s="135">
        <v>5724.598</v>
      </c>
      <c r="ER321" s="135">
        <v>5626.91</v>
      </c>
      <c r="ES321" s="135">
        <v>97.4</v>
      </c>
      <c r="ET321" s="135">
        <v>0</v>
      </c>
      <c r="EU321" s="135">
        <v>0</v>
      </c>
      <c r="EV321" s="135">
        <v>0.28799999999999998</v>
      </c>
      <c r="EW321" s="135">
        <v>0</v>
      </c>
      <c r="EX321" s="135">
        <v>31201.225999999999</v>
      </c>
      <c r="EY321" s="135">
        <v>1171.5309999999999</v>
      </c>
      <c r="EZ321" s="135">
        <v>20</v>
      </c>
      <c r="FA321" s="135">
        <v>879.54399999999998</v>
      </c>
      <c r="FB321" s="135">
        <v>261.83699999999999</v>
      </c>
      <c r="FC321" s="135">
        <v>0.35499999999999998</v>
      </c>
      <c r="FD321" s="135">
        <v>0</v>
      </c>
      <c r="FE321" s="135">
        <v>1.9E-2</v>
      </c>
      <c r="FF321" s="135">
        <v>0</v>
      </c>
      <c r="FG321" s="135">
        <v>0</v>
      </c>
      <c r="FH321" s="135">
        <v>0</v>
      </c>
      <c r="FI321" s="135">
        <v>0</v>
      </c>
      <c r="FJ321" s="135">
        <v>0</v>
      </c>
      <c r="FK321" s="135">
        <v>0</v>
      </c>
      <c r="FL321" s="135">
        <v>0</v>
      </c>
      <c r="FM321" s="135">
        <v>0</v>
      </c>
      <c r="FN321" s="135">
        <v>3382.5479999999998</v>
      </c>
      <c r="FO321" s="135">
        <v>2859.1750000000002</v>
      </c>
      <c r="FP321" s="135">
        <v>198.21700000000001</v>
      </c>
      <c r="FQ321" s="135">
        <v>2660.9580000000001</v>
      </c>
      <c r="FR321" s="135">
        <v>0</v>
      </c>
      <c r="FS321" s="135">
        <v>0</v>
      </c>
      <c r="FT321" s="135">
        <v>0</v>
      </c>
      <c r="FU321" s="135">
        <v>0</v>
      </c>
      <c r="FV321" s="135">
        <v>10410.635</v>
      </c>
      <c r="FW321" s="135">
        <v>9317.4860000000008</v>
      </c>
      <c r="FX321" s="135">
        <v>5630.0420000000004</v>
      </c>
      <c r="FY321" s="135">
        <v>3050.404</v>
      </c>
      <c r="FZ321" s="135">
        <v>0</v>
      </c>
      <c r="GA321" s="135">
        <v>370.96</v>
      </c>
      <c r="GB321" s="135">
        <v>6.7629999999999999</v>
      </c>
      <c r="GC321" s="135">
        <v>170.14699999999999</v>
      </c>
      <c r="GD321" s="135">
        <v>12248.552</v>
      </c>
      <c r="GE321" s="135">
        <v>9110.0310000000009</v>
      </c>
      <c r="GF321" s="135">
        <v>0</v>
      </c>
      <c r="GG321" s="135">
        <v>8805.6479999999992</v>
      </c>
      <c r="GH321" s="135">
        <v>0</v>
      </c>
      <c r="GI321" s="135">
        <v>103.688</v>
      </c>
      <c r="GJ321" s="135">
        <v>56.668999999999997</v>
      </c>
      <c r="GK321" s="135">
        <v>18</v>
      </c>
      <c r="GL321" s="135">
        <v>46358.51</v>
      </c>
      <c r="GM321" s="135">
        <v>29485.098999999998</v>
      </c>
      <c r="GN321" s="135">
        <v>6302.2520000000004</v>
      </c>
      <c r="GO321" s="135">
        <v>28642.644</v>
      </c>
      <c r="GP321" s="135">
        <v>16893.803</v>
      </c>
      <c r="GQ321" s="135">
        <v>943.24800000000005</v>
      </c>
      <c r="GR321" s="135">
        <v>1976.9849999999999</v>
      </c>
      <c r="GS321" s="135">
        <v>197.36799999999999</v>
      </c>
      <c r="GT321" s="135">
        <v>62.353000000000002</v>
      </c>
      <c r="GU321" s="135">
        <v>15656.269</v>
      </c>
      <c r="GV321" s="135">
        <v>15141.196</v>
      </c>
      <c r="GW321" s="135">
        <v>1E-3</v>
      </c>
      <c r="GX321" s="135">
        <v>112.122</v>
      </c>
      <c r="GY321" s="135">
        <v>270.613</v>
      </c>
      <c r="GZ321" s="135">
        <v>12.023999999999999</v>
      </c>
      <c r="HA321" s="135">
        <v>113.53700000000001</v>
      </c>
      <c r="HB321" s="135">
        <v>110118.04700000001</v>
      </c>
      <c r="HC321" s="135">
        <v>78887.77</v>
      </c>
      <c r="HD321" s="135">
        <v>0</v>
      </c>
      <c r="HE321" s="135">
        <v>5598.1109999999999</v>
      </c>
      <c r="HF321" s="135">
        <v>60428.644</v>
      </c>
      <c r="HG321" s="135">
        <v>3897.634</v>
      </c>
      <c r="HH321" s="135">
        <v>5458.38</v>
      </c>
      <c r="HI321" s="135">
        <v>401.61</v>
      </c>
      <c r="HJ321" s="135">
        <v>4876.5959999999995</v>
      </c>
      <c r="HK321" s="135">
        <v>1579.7660000000001</v>
      </c>
      <c r="HL321" s="135">
        <v>0</v>
      </c>
      <c r="HM321" s="135">
        <v>28.710999999999999</v>
      </c>
      <c r="HN321" s="135">
        <v>1418.7819999999999</v>
      </c>
      <c r="HO321" s="135">
        <v>11.827</v>
      </c>
      <c r="HP321" s="135">
        <v>24.689</v>
      </c>
      <c r="HQ321" s="135">
        <v>1.2549999999999999</v>
      </c>
      <c r="HR321" s="135">
        <v>32003.262999999999</v>
      </c>
      <c r="HS321" s="135">
        <v>9560.0519999999997</v>
      </c>
      <c r="HT321" s="135">
        <v>33540.517</v>
      </c>
      <c r="HU321" s="135">
        <v>8648.3829999999998</v>
      </c>
      <c r="HV321" s="135">
        <v>36776.35</v>
      </c>
      <c r="HW321" s="135">
        <v>8208.0990000000002</v>
      </c>
      <c r="HX321" s="135">
        <v>734.24</v>
      </c>
      <c r="HY321" s="135">
        <v>360.3</v>
      </c>
      <c r="HZ321" s="135">
        <v>284064.32</v>
      </c>
      <c r="IA321" s="135">
        <v>34719.400999999998</v>
      </c>
      <c r="IB321" s="135">
        <v>55616.67</v>
      </c>
      <c r="IC321" s="136">
        <v>3.23</v>
      </c>
      <c r="ID321" s="136">
        <v>3.2269999999999999</v>
      </c>
      <c r="IE321" s="136">
        <v>3.2280000000000002</v>
      </c>
      <c r="IF321" s="135">
        <v>0</v>
      </c>
      <c r="IG321" s="135">
        <v>443.24900000000002</v>
      </c>
      <c r="IH321" s="135">
        <v>107911.158</v>
      </c>
      <c r="II321" s="135">
        <v>21796.246999999999</v>
      </c>
      <c r="IJ321" s="135">
        <v>26354.590329999992</v>
      </c>
      <c r="IK321" s="135">
        <v>8728.8297729999977</v>
      </c>
      <c r="IL321" s="135">
        <v>17910.973000000002</v>
      </c>
      <c r="IM321" s="135">
        <v>6987.9880000000003</v>
      </c>
      <c r="IN321" s="135">
        <v>25366.720000000001</v>
      </c>
      <c r="IO321" s="135">
        <v>5266.2650000000003</v>
      </c>
      <c r="IP321" s="135">
        <v>27291.387999999999</v>
      </c>
      <c r="IQ321" s="135">
        <v>590.82299999999998</v>
      </c>
      <c r="IR321" s="135">
        <v>10987.486999999999</v>
      </c>
      <c r="IS321" s="135">
        <v>222.34100000000001</v>
      </c>
      <c r="IT321" s="135">
        <v>60323.519</v>
      </c>
      <c r="IU321" s="135">
        <v>1313.271</v>
      </c>
      <c r="IV321" s="135">
        <v>36327.699999999997</v>
      </c>
      <c r="IW321" s="135">
        <v>2541.46</v>
      </c>
      <c r="IX321" s="135">
        <v>445.96100000000001</v>
      </c>
      <c r="IY321" s="135">
        <v>57.564</v>
      </c>
      <c r="IZ321" s="135">
        <v>19619.292000000001</v>
      </c>
      <c r="JA321" s="135">
        <v>460.76100000000002</v>
      </c>
      <c r="JB321" s="135">
        <v>4490.3159999999998</v>
      </c>
      <c r="JC321" s="135">
        <v>1304.8630000000001</v>
      </c>
      <c r="JD321" s="135">
        <v>3893.9319999999998</v>
      </c>
      <c r="JE321" s="135">
        <v>4733.9070000000002</v>
      </c>
      <c r="JF321" s="135">
        <v>1808.85</v>
      </c>
      <c r="JG321" s="135">
        <v>118.66500000000001</v>
      </c>
      <c r="JH321" s="135">
        <v>797.64300000000003</v>
      </c>
      <c r="JI321" s="135">
        <v>101.88</v>
      </c>
      <c r="JJ321" s="135">
        <v>6216.4120000000003</v>
      </c>
      <c r="JK321" s="135">
        <v>115.096</v>
      </c>
      <c r="JL321" s="135">
        <v>7718.3490000000002</v>
      </c>
      <c r="JM321" s="135">
        <v>3099.4940000000001</v>
      </c>
      <c r="JN321" s="135">
        <v>83950.288000000015</v>
      </c>
      <c r="JO321" s="135">
        <v>21106.67452</v>
      </c>
      <c r="JP321" s="135">
        <v>26073.029000000024</v>
      </c>
      <c r="JQ321" s="135">
        <v>8721.3565200000012</v>
      </c>
      <c r="JR321" s="135">
        <v>17792.633000000002</v>
      </c>
      <c r="JS321" s="135">
        <v>6972.9539999999997</v>
      </c>
      <c r="JT321" s="135">
        <v>23050.46</v>
      </c>
      <c r="JU321" s="135">
        <v>5127.8180000000002</v>
      </c>
      <c r="JV321" s="135">
        <v>13674.978999999999</v>
      </c>
      <c r="JW321" s="135">
        <v>232.971</v>
      </c>
      <c r="JX321" s="135">
        <v>3359.1869999999999</v>
      </c>
      <c r="JY321" s="135">
        <v>51.575000000000003</v>
      </c>
      <c r="JZ321" s="135">
        <v>42253.597999999998</v>
      </c>
      <c r="KA321" s="135">
        <v>818.27</v>
      </c>
      <c r="KB321" s="135">
        <v>34095.275999999998</v>
      </c>
      <c r="KC321" s="135">
        <v>2442.9549999999999</v>
      </c>
      <c r="KD321" s="135">
        <v>43865.661999999997</v>
      </c>
      <c r="KE321" s="135">
        <v>15694.311</v>
      </c>
      <c r="KF321" s="135">
        <v>17034.166000000001</v>
      </c>
      <c r="KG321" s="135">
        <v>284.54599999999999</v>
      </c>
      <c r="KH321" s="135">
        <v>1530.4549999999999</v>
      </c>
      <c r="KI321" s="135">
        <v>101.429</v>
      </c>
      <c r="KJ321" s="135">
        <v>160299.16200000001</v>
      </c>
      <c r="KK321" s="135">
        <v>24367.9</v>
      </c>
      <c r="KL321" s="135">
        <v>6193.3130000000001</v>
      </c>
      <c r="KM321" s="135">
        <v>422.85300000000001</v>
      </c>
      <c r="KN321" s="135">
        <v>2982.5410000000002</v>
      </c>
      <c r="KO321" s="135">
        <v>14.157</v>
      </c>
      <c r="KP321" s="135">
        <v>7964.4120000000003</v>
      </c>
      <c r="KQ321" s="135">
        <v>23.751000000000001</v>
      </c>
      <c r="KR321" s="135">
        <v>17140.266</v>
      </c>
      <c r="KS321" s="135">
        <v>460.76100000000002</v>
      </c>
      <c r="KT321" s="135">
        <v>84294.998999999996</v>
      </c>
      <c r="KU321" s="135">
        <v>28526.532999999999</v>
      </c>
      <c r="KV321" s="135">
        <v>43406.756999999998</v>
      </c>
      <c r="KW321" s="135">
        <v>52075.133999999998</v>
      </c>
      <c r="KX321" s="135">
        <v>9487.2569999999996</v>
      </c>
      <c r="KY321" s="135">
        <v>1714.047</v>
      </c>
      <c r="KZ321" s="135">
        <v>6478.4660000000003</v>
      </c>
      <c r="LA321" s="135">
        <v>1377.12</v>
      </c>
      <c r="LB321" s="135">
        <v>3744.1149999999998</v>
      </c>
      <c r="LC321" s="135">
        <v>9552.7060000000001</v>
      </c>
      <c r="LD321" s="135">
        <v>3025.308</v>
      </c>
      <c r="LE321" s="135">
        <v>3247.0940000000001</v>
      </c>
      <c r="LF321" s="135">
        <v>1750.0060000000001</v>
      </c>
      <c r="LG321" s="135">
        <v>385.3</v>
      </c>
      <c r="LH321" s="135">
        <v>655.69299999999998</v>
      </c>
      <c r="LI321" s="135">
        <v>204.262</v>
      </c>
      <c r="LJ321" s="135">
        <v>3966.6030000000001</v>
      </c>
      <c r="LK321" s="135">
        <v>768.01499999999999</v>
      </c>
      <c r="LL321" s="135">
        <v>1601.6279999999999</v>
      </c>
      <c r="LM321" s="135">
        <v>809.101</v>
      </c>
      <c r="LN321" s="135">
        <v>1565.4649999999999</v>
      </c>
      <c r="LO321" s="135">
        <v>582.48500000000001</v>
      </c>
      <c r="LP321" s="135">
        <v>269.779</v>
      </c>
      <c r="LQ321" s="135">
        <v>1041.8009999999999</v>
      </c>
      <c r="LR321" s="135">
        <v>537.45799999999997</v>
      </c>
      <c r="LS321" s="135">
        <v>323.70100000000002</v>
      </c>
      <c r="LT321" s="135">
        <v>790.88300000000004</v>
      </c>
      <c r="LU321" s="135">
        <v>62.168999999999997</v>
      </c>
      <c r="LV321" s="135">
        <v>405.714</v>
      </c>
      <c r="LW321" s="135">
        <v>100.801</v>
      </c>
      <c r="LX321" s="135">
        <v>40.823999999999998</v>
      </c>
      <c r="LY321" s="135">
        <v>79.587000000000003</v>
      </c>
      <c r="LZ321" s="135">
        <v>4266.8950000000004</v>
      </c>
      <c r="MA321" s="135">
        <v>2407.8220000000001</v>
      </c>
      <c r="MB321" s="135">
        <v>112.925</v>
      </c>
      <c r="MC321" s="135">
        <v>3205.366</v>
      </c>
      <c r="MD321" s="135">
        <v>866.09199999999998</v>
      </c>
      <c r="ME321" s="135">
        <v>352.05700000000002</v>
      </c>
      <c r="MF321" s="135">
        <v>135.346</v>
      </c>
      <c r="MG321" s="135">
        <v>3280.7080000000001</v>
      </c>
      <c r="MH321" s="135">
        <v>2625.6379999999999</v>
      </c>
      <c r="MI321" s="135">
        <v>791.31799999999998</v>
      </c>
      <c r="MJ321" s="135">
        <v>1557.473</v>
      </c>
      <c r="MK321" s="135">
        <v>367.70600000000002</v>
      </c>
      <c r="ML321" s="135">
        <v>133906.85800000001</v>
      </c>
      <c r="MM321" s="135">
        <v>22603.133999999998</v>
      </c>
      <c r="MN321" s="135">
        <v>167101.978</v>
      </c>
      <c r="MO321" s="135">
        <v>24768.632000000001</v>
      </c>
      <c r="MP321" s="135">
        <v>5103.6091089283527</v>
      </c>
      <c r="MQ321" s="135">
        <v>1423.9237303417842</v>
      </c>
      <c r="MR321" s="135">
        <v>45770.872000000003</v>
      </c>
      <c r="MS321" s="135">
        <v>8490.393</v>
      </c>
      <c r="MT321" s="135">
        <v>52368.199000000001</v>
      </c>
      <c r="MU321" s="135">
        <v>6583.8220000000001</v>
      </c>
      <c r="MV321" s="135">
        <v>13712.325000000001</v>
      </c>
      <c r="MW321" s="135">
        <v>1557.3389999999999</v>
      </c>
      <c r="MX321" s="135">
        <v>4766.7325340660364</v>
      </c>
      <c r="MY321" s="135">
        <v>1423.9237303417842</v>
      </c>
      <c r="MZ321" s="135">
        <v>32836.957000000002</v>
      </c>
      <c r="NA321" s="135">
        <v>8126.768</v>
      </c>
      <c r="NB321" s="135">
        <v>30919.371999999999</v>
      </c>
      <c r="NC321" s="135">
        <v>5176.4530000000004</v>
      </c>
      <c r="ND321" s="135">
        <v>9779.0120000000006</v>
      </c>
      <c r="NE321" s="135">
        <v>1457.3789999999999</v>
      </c>
      <c r="NF321" s="137">
        <v>0.53900000000000003</v>
      </c>
      <c r="NG321" s="137">
        <v>7.3780000000000001</v>
      </c>
      <c r="NH321" s="137">
        <v>7.5279999999999996</v>
      </c>
      <c r="NI321" s="137">
        <v>3.476</v>
      </c>
      <c r="NJ321" s="137">
        <v>3.5950000000000002</v>
      </c>
      <c r="NK321" s="137">
        <v>2.8570000000000002</v>
      </c>
      <c r="NL321" s="137">
        <v>3.2679999999999998</v>
      </c>
      <c r="NM321" s="137">
        <v>3.403</v>
      </c>
      <c r="NN321" s="137">
        <v>0.53100000000000003</v>
      </c>
      <c r="NO321" s="137">
        <v>7.3570000000000002</v>
      </c>
      <c r="NP321" s="137">
        <v>8.0190000000000001</v>
      </c>
      <c r="NQ321" s="137">
        <v>3.0070000000000001</v>
      </c>
      <c r="NR321" s="137">
        <v>3.504</v>
      </c>
      <c r="NS321" s="137">
        <v>2.8490000000000002</v>
      </c>
      <c r="NT321" s="137">
        <v>3.1869999999999998</v>
      </c>
      <c r="NU321" s="137">
        <v>3.07</v>
      </c>
      <c r="NV321" s="137">
        <v>0.56399999999999995</v>
      </c>
      <c r="NW321" s="137">
        <v>7.6710000000000003</v>
      </c>
      <c r="NX321" s="137">
        <v>7.1790000000000003</v>
      </c>
      <c r="NY321" s="137">
        <v>4.226</v>
      </c>
      <c r="NZ321" s="137">
        <v>3.536</v>
      </c>
      <c r="OA321" s="137">
        <v>2.4969999999999999</v>
      </c>
      <c r="OB321" s="137">
        <v>3.113</v>
      </c>
      <c r="OC321" s="137">
        <v>3.7370000000000001</v>
      </c>
      <c r="OD321" s="137">
        <v>0.51700000000000002</v>
      </c>
      <c r="OE321" s="137">
        <v>6.9420000000000002</v>
      </c>
      <c r="OF321" s="137">
        <v>18.684000000000001</v>
      </c>
      <c r="OG321" s="137">
        <v>2.3050000000000002</v>
      </c>
      <c r="OH321" s="137">
        <v>4.7190000000000003</v>
      </c>
      <c r="OI321" s="137">
        <v>4.4640000000000004</v>
      </c>
      <c r="OJ321" s="137">
        <v>4.5289999999999999</v>
      </c>
      <c r="OK321" s="137">
        <v>2.5939999999999999</v>
      </c>
      <c r="OL321" s="137">
        <v>3.83</v>
      </c>
      <c r="OM321" s="137">
        <v>2.46</v>
      </c>
      <c r="ON321" s="137">
        <v>3.7519999999999998</v>
      </c>
      <c r="OO321" s="137">
        <v>7.5999999999999998E-2</v>
      </c>
      <c r="OP321" s="137">
        <v>1.169</v>
      </c>
      <c r="OQ321" s="137">
        <v>8.4879999999999995</v>
      </c>
      <c r="OR321" s="137">
        <v>5.056</v>
      </c>
      <c r="OS321" s="137">
        <v>5.0789999999999997</v>
      </c>
      <c r="OT321" s="137">
        <v>2.4969999999999999</v>
      </c>
      <c r="OU321" s="137">
        <v>4.891</v>
      </c>
      <c r="OV321" s="137">
        <v>4.0030000000000001</v>
      </c>
      <c r="OW321" s="137">
        <v>16.218</v>
      </c>
      <c r="OX321" s="137">
        <v>6.1369999999999996</v>
      </c>
      <c r="OY321" s="137">
        <v>2.5790000000000002</v>
      </c>
      <c r="OZ321" s="137">
        <v>6.1369999999999996</v>
      </c>
      <c r="PA321" s="137">
        <v>2.601</v>
      </c>
      <c r="PB321" s="137">
        <v>7.5999999999999998E-2</v>
      </c>
      <c r="PC321" s="137">
        <v>1.1519999999999999</v>
      </c>
      <c r="PD321" s="137">
        <v>9.1379999999999999</v>
      </c>
      <c r="PE321" s="137">
        <v>3.44</v>
      </c>
      <c r="PF321" s="137">
        <v>4.8520000000000003</v>
      </c>
      <c r="PG321" s="137">
        <v>6.1390000000000002</v>
      </c>
      <c r="PH321" s="137">
        <v>2.274</v>
      </c>
      <c r="PI321" s="137">
        <v>3.8330000000000002</v>
      </c>
      <c r="PJ321" s="137">
        <v>3.07</v>
      </c>
      <c r="PK321" s="137">
        <v>5.3739999999999997</v>
      </c>
      <c r="PL321" s="137">
        <v>6.3479999999999999</v>
      </c>
      <c r="PM321" s="137">
        <v>4.2880000000000003</v>
      </c>
      <c r="PN321" s="137">
        <v>1.0145561726597725</v>
      </c>
      <c r="PO321" s="137">
        <v>28.170709468025457</v>
      </c>
      <c r="PP321" s="137">
        <v>43.07904111741442</v>
      </c>
      <c r="PQ321" s="137">
        <v>4.62</v>
      </c>
      <c r="PR321" s="138">
        <v>153.72999999999999</v>
      </c>
      <c r="PS321" s="138">
        <v>162.72999999999999</v>
      </c>
      <c r="PT321" s="138">
        <v>127.52</v>
      </c>
      <c r="PU321" s="138">
        <v>131.58000000000001</v>
      </c>
      <c r="PV321" s="138">
        <v>145.33000000000001</v>
      </c>
      <c r="PW321" s="137">
        <v>4.46</v>
      </c>
      <c r="PX321" s="137">
        <v>7.8900000000000006</v>
      </c>
      <c r="PY321" s="137">
        <v>8.23</v>
      </c>
      <c r="PZ321" s="137">
        <v>6.5</v>
      </c>
      <c r="QA321" s="137">
        <v>5.61</v>
      </c>
      <c r="QB321" s="137">
        <v>18.607547407876766</v>
      </c>
      <c r="QC321" s="137">
        <v>15.52</v>
      </c>
      <c r="QD321" s="137">
        <v>13.170993804791173</v>
      </c>
      <c r="QE321" s="137">
        <v>-0.91142571744502621</v>
      </c>
      <c r="QF321" s="137">
        <v>4.371173157346349</v>
      </c>
      <c r="QG321" s="137">
        <v>2.1401864817590659</v>
      </c>
      <c r="QH321" s="135">
        <v>175.767</v>
      </c>
      <c r="QI321" s="135">
        <v>2638.1109999999999</v>
      </c>
      <c r="QJ321" s="135">
        <v>581.33100000000002</v>
      </c>
      <c r="QK321" s="135">
        <v>5886.8959999999997</v>
      </c>
      <c r="QL321" s="135">
        <v>20606.108</v>
      </c>
      <c r="QM321" s="135">
        <v>2831.4229999999998</v>
      </c>
      <c r="QN321" s="135">
        <v>102320.129</v>
      </c>
      <c r="QO321" s="135">
        <v>26416.534</v>
      </c>
      <c r="QP321" s="135">
        <v>219.9956363999994</v>
      </c>
      <c r="QQ321" s="135">
        <v>194.33814071000165</v>
      </c>
      <c r="QR321" s="135">
        <v>3130</v>
      </c>
      <c r="QS321" s="135">
        <v>971.82339100000002</v>
      </c>
      <c r="QT321" s="135">
        <v>38.053539000000008</v>
      </c>
      <c r="QU321" s="135">
        <v>6175.6189999999997</v>
      </c>
      <c r="QV321" s="135">
        <v>136.12</v>
      </c>
      <c r="QW321" s="135">
        <v>6311.7389999999996</v>
      </c>
      <c r="QX321" s="135">
        <v>37405.396926790308</v>
      </c>
      <c r="QY321" s="135">
        <v>171.55523461881384</v>
      </c>
      <c r="QZ321" s="135">
        <v>9.8423404010000013</v>
      </c>
      <c r="RA321" s="135">
        <v>0</v>
      </c>
      <c r="RB321" s="135">
        <v>3502.6130550313683</v>
      </c>
      <c r="RC321" s="135">
        <v>409.63623371901372</v>
      </c>
      <c r="RD321" s="135">
        <v>11987.098986349607</v>
      </c>
      <c r="RE321" s="135">
        <v>2166.6113547575392</v>
      </c>
      <c r="RF321" s="135">
        <v>12499.14770202872</v>
      </c>
      <c r="RG321" s="135">
        <v>1385.5103909680968</v>
      </c>
      <c r="RH321" s="135">
        <v>2469.0709383218523</v>
      </c>
      <c r="RI321" s="135">
        <v>2045.1582909855015</v>
      </c>
      <c r="RJ321" s="135">
        <v>23.256184670000003</v>
      </c>
      <c r="RK321" s="135">
        <v>21717.856971666242</v>
      </c>
      <c r="RL321" s="135">
        <v>68713.38080472131</v>
      </c>
      <c r="RM321" s="135">
        <v>27896.328476715193</v>
      </c>
      <c r="RN321" s="139">
        <v>496.27467021968994</v>
      </c>
      <c r="RO321" s="139">
        <v>171.55523461881384</v>
      </c>
      <c r="RP321" s="139">
        <v>3443.3524653903683</v>
      </c>
      <c r="RQ321" s="139">
        <v>409.63623371901372</v>
      </c>
      <c r="RR321" s="152">
        <v>4.0774999999999997</v>
      </c>
      <c r="RS321" s="152">
        <v>10.630800000000001</v>
      </c>
      <c r="RT321" s="152">
        <v>13.098000000000001</v>
      </c>
      <c r="RU321" s="138">
        <v>15.1182</v>
      </c>
      <c r="RV321" s="135">
        <v>2004.553203840713</v>
      </c>
      <c r="RW321" s="135">
        <v>16839.692070118599</v>
      </c>
      <c r="RX321" s="135">
        <v>115311.28854469475</v>
      </c>
      <c r="RY321" s="135">
        <v>23228.734020115302</v>
      </c>
      <c r="RZ321" s="135">
        <v>157384.26783876939</v>
      </c>
      <c r="SA321" s="135">
        <v>6716.3250000000007</v>
      </c>
      <c r="SB321" s="135">
        <v>1899.9125999999999</v>
      </c>
      <c r="SC321" s="135">
        <v>241.92862999999997</v>
      </c>
      <c r="SD321" s="135">
        <v>2141.84123</v>
      </c>
      <c r="SE321" s="135">
        <v>10339.575578460002</v>
      </c>
      <c r="SF321" s="135">
        <v>3288.322507022001</v>
      </c>
      <c r="SG321" s="135">
        <v>2850.019026279997</v>
      </c>
      <c r="SH321" s="135">
        <v>1925.0476619088936</v>
      </c>
      <c r="SI321" s="135">
        <v>13189.594604739999</v>
      </c>
      <c r="SJ321" s="135">
        <v>5213.3701689308955</v>
      </c>
      <c r="SK321" s="135">
        <v>30013.140139879997</v>
      </c>
      <c r="SL321" s="135">
        <v>248803</v>
      </c>
      <c r="SM321" s="135">
        <v>89147</v>
      </c>
      <c r="SN321" s="135">
        <v>65548</v>
      </c>
      <c r="SO321" s="135">
        <v>45338</v>
      </c>
      <c r="SP321" s="135">
        <v>314351</v>
      </c>
      <c r="SQ321" s="135">
        <v>134485</v>
      </c>
      <c r="SR321" s="135">
        <v>448836</v>
      </c>
      <c r="SS321" s="135">
        <v>8726.4515339300124</v>
      </c>
      <c r="ST321" s="135">
        <v>1337.0263813851871</v>
      </c>
      <c r="SU321" s="135">
        <v>261.25030323000004</v>
      </c>
      <c r="SV321" s="135">
        <v>10.74167892469786</v>
      </c>
      <c r="SW321" s="135">
        <v>409.65984800000001</v>
      </c>
      <c r="SX321" s="135">
        <v>0</v>
      </c>
      <c r="SY321" s="135">
        <v>9311.4322971000129</v>
      </c>
      <c r="SZ321" s="135">
        <v>1328.7808576076848</v>
      </c>
      <c r="TA321" s="135">
        <v>1054.5259666100001</v>
      </c>
      <c r="TB321" s="135">
        <v>124.31299537960955</v>
      </c>
      <c r="TC321" s="135">
        <v>46.739526560000002</v>
      </c>
      <c r="TD321" s="135">
        <v>5.5185692004958167</v>
      </c>
      <c r="TE321" s="135">
        <v>149.14797765000009</v>
      </c>
      <c r="TF321" s="135">
        <v>128.80309494042322</v>
      </c>
      <c r="TG321" s="135">
        <v>394.60512467999996</v>
      </c>
      <c r="TH321" s="135">
        <v>3928.0458541467397</v>
      </c>
      <c r="TI321" s="135">
        <v>11752.370317280016</v>
      </c>
      <c r="TJ321" s="135">
        <v>5565.177073692058</v>
      </c>
      <c r="TK321" s="140">
        <v>20558.84</v>
      </c>
      <c r="TL321" s="140">
        <v>30728.05</v>
      </c>
      <c r="TM321" s="140">
        <v>538.33000000000004</v>
      </c>
      <c r="TN321" s="135">
        <v>547417.07999999996</v>
      </c>
      <c r="TO321" s="141">
        <v>237.44</v>
      </c>
      <c r="TP321" s="141">
        <v>362.09</v>
      </c>
      <c r="TQ321" s="141">
        <v>407.1</v>
      </c>
      <c r="TR321" s="141">
        <v>1144.83</v>
      </c>
      <c r="TS321" s="141">
        <v>958.48</v>
      </c>
      <c r="TT321" s="141">
        <v>397.43</v>
      </c>
      <c r="TU321" s="141">
        <v>265.66000000000003</v>
      </c>
      <c r="TV321" s="141">
        <v>34.340000000000003</v>
      </c>
      <c r="TW321" s="135">
        <v>24103.11</v>
      </c>
      <c r="TX321" s="135">
        <v>31114.93</v>
      </c>
      <c r="TY321" s="135">
        <v>85366</v>
      </c>
      <c r="TZ321" s="135">
        <v>46124.85</v>
      </c>
      <c r="UA321" s="135">
        <v>70806</v>
      </c>
      <c r="UB321" s="135">
        <v>42290</v>
      </c>
      <c r="UC321" s="135">
        <v>113096</v>
      </c>
      <c r="UD321" s="135">
        <v>25674</v>
      </c>
      <c r="UE321" s="135">
        <v>10542</v>
      </c>
      <c r="UF321" s="135">
        <v>36216</v>
      </c>
      <c r="UG321" s="153">
        <f t="shared" si="59"/>
        <v>36.259639013642911</v>
      </c>
      <c r="UH321" s="153">
        <f t="shared" si="59"/>
        <v>24.927878931189408</v>
      </c>
      <c r="UI321" s="153">
        <f t="shared" si="59"/>
        <v>32.022352691518712</v>
      </c>
      <c r="UJ321" s="135">
        <v>904.99599999999998</v>
      </c>
      <c r="UK321" s="135">
        <v>840.51099999999997</v>
      </c>
      <c r="UL321" s="128">
        <f t="shared" si="49"/>
        <v>1745.5070000000001</v>
      </c>
      <c r="UM321" s="128">
        <f t="shared" si="54"/>
        <v>19878.510457235672</v>
      </c>
      <c r="UN321" s="128">
        <f t="shared" si="54"/>
        <v>1913.9202705050761</v>
      </c>
      <c r="UO321" s="128">
        <f t="shared" si="54"/>
        <v>21802.687727740828</v>
      </c>
      <c r="UP321" s="128">
        <f t="shared" si="50"/>
        <v>2005.6462768798799</v>
      </c>
      <c r="UQ321" s="135">
        <v>10511.102085807101</v>
      </c>
      <c r="UR321" s="135">
        <v>1341.4518940671201</v>
      </c>
      <c r="US321" s="135">
        <v>11852.553979874299</v>
      </c>
      <c r="UT321" s="135">
        <v>1504.8116099998799</v>
      </c>
      <c r="UU321" s="135">
        <v>9367.4083714285698</v>
      </c>
      <c r="UV321" s="135">
        <v>572.46837643795595</v>
      </c>
      <c r="UW321" s="135">
        <v>9950.13374786653</v>
      </c>
      <c r="UX321" s="135">
        <v>500.83466687999999</v>
      </c>
      <c r="UY321" s="135">
        <v>84611.927049999998</v>
      </c>
      <c r="UZ321" s="135">
        <v>2921.2779999999998</v>
      </c>
      <c r="VA321" s="143">
        <v>100</v>
      </c>
      <c r="VB321" s="143">
        <v>0.5</v>
      </c>
      <c r="VC321" s="129">
        <f t="shared" si="60"/>
        <v>101.61499999999999</v>
      </c>
      <c r="VD321" s="143">
        <v>80</v>
      </c>
      <c r="VE321" s="143">
        <v>7.2720000000000002</v>
      </c>
      <c r="VF321" s="129">
        <f t="shared" si="61"/>
        <v>103.48856000000001</v>
      </c>
      <c r="VG321" s="129">
        <f t="shared" si="62"/>
        <v>205.10356000000002</v>
      </c>
      <c r="VH321" s="143">
        <v>0</v>
      </c>
      <c r="VI321" s="143">
        <v>940</v>
      </c>
      <c r="VJ321" s="129">
        <f t="shared" si="63"/>
        <v>3036.2</v>
      </c>
      <c r="VK321" s="129">
        <f t="shared" si="55"/>
        <v>940</v>
      </c>
      <c r="VL321" s="143">
        <v>204562.37700000001</v>
      </c>
      <c r="VM321" s="143">
        <v>25650.977999999999</v>
      </c>
      <c r="VN321" s="135">
        <v>225467.136</v>
      </c>
      <c r="VO321" s="135">
        <v>30738.951005999999</v>
      </c>
      <c r="VP321" s="135">
        <v>38895.377</v>
      </c>
      <c r="VQ321" s="135">
        <v>733.84500000000003</v>
      </c>
      <c r="VR321" s="144">
        <v>4176.2906700000167</v>
      </c>
      <c r="VS321" s="144">
        <v>1068.8868270000021</v>
      </c>
      <c r="VT321" s="135">
        <v>33195.119999999995</v>
      </c>
      <c r="VU321" s="135">
        <v>2608.747000000003</v>
      </c>
      <c r="VV321" s="135">
        <v>44265.56332999999</v>
      </c>
      <c r="VW321" s="135">
        <v>15716.817772999999</v>
      </c>
      <c r="VX321" s="135">
        <v>38278.875</v>
      </c>
      <c r="VY321" s="135">
        <v>813.16399999999999</v>
      </c>
      <c r="VZ321" s="135">
        <v>96651.218999999997</v>
      </c>
      <c r="WA321" s="135">
        <v>3854.7309999999998</v>
      </c>
      <c r="WB321" s="135">
        <v>103242.68010892835</v>
      </c>
      <c r="WC321" s="135">
        <v>16393.842577133637</v>
      </c>
      <c r="WD321" s="135">
        <v>41247.788861071633</v>
      </c>
      <c r="WE321" s="135">
        <v>12021.956497866362</v>
      </c>
      <c r="WF321" s="135">
        <v>144490.46896999999</v>
      </c>
      <c r="WG321" s="135">
        <v>28415.799074999999</v>
      </c>
      <c r="WH321" s="135">
        <v>38655.873999999996</v>
      </c>
      <c r="WI321" s="135">
        <v>5026.4830000000002</v>
      </c>
      <c r="WJ321" s="135">
        <v>32003.26</v>
      </c>
      <c r="WK321" s="135">
        <v>9560.0499999999993</v>
      </c>
      <c r="WL321" s="135">
        <v>33540.519999999997</v>
      </c>
      <c r="WM321" s="135">
        <v>9560.0499999999993</v>
      </c>
      <c r="WN321" s="135">
        <v>36776.35</v>
      </c>
      <c r="WO321" s="135">
        <v>8208.1</v>
      </c>
      <c r="WP321" s="135">
        <v>9779.0120000000006</v>
      </c>
      <c r="WQ321" s="135">
        <v>1457.3789999999999</v>
      </c>
      <c r="WR321" s="135">
        <v>68523.062000000005</v>
      </c>
      <c r="WS321" s="135">
        <v>14727.145</v>
      </c>
      <c r="WT321" s="135">
        <v>33797.067000000003</v>
      </c>
      <c r="WU321" s="135">
        <v>11689.388999999999</v>
      </c>
      <c r="WV321" s="135">
        <v>102320.129</v>
      </c>
      <c r="WW321" s="135">
        <v>26416.534</v>
      </c>
      <c r="WX321" s="135">
        <v>21140.36</v>
      </c>
      <c r="WY321" s="135">
        <v>3719.0740000000001</v>
      </c>
      <c r="WZ321" s="135">
        <v>4871.0091310000207</v>
      </c>
      <c r="XA321" s="135">
        <v>384.38972900000044</v>
      </c>
      <c r="XB321" s="135">
        <v>322022.90904100001</v>
      </c>
      <c r="XC321" s="135">
        <v>34802.058454999999</v>
      </c>
      <c r="XD321" s="135">
        <v>7669.2650710000089</v>
      </c>
      <c r="XE321" s="135">
        <v>1437.0643799999998</v>
      </c>
      <c r="XF321" s="135">
        <v>816.95500000000004</v>
      </c>
      <c r="XG321" s="135">
        <v>0</v>
      </c>
      <c r="XH321" s="135">
        <v>2665.9137900999999</v>
      </c>
      <c r="XI321" s="135">
        <v>88.948213559999985</v>
      </c>
      <c r="XJ321" s="135">
        <v>1199.5898478699999</v>
      </c>
      <c r="XK321" s="135">
        <v>19668.286854899998</v>
      </c>
      <c r="XL321" s="135">
        <v>1455.59363491</v>
      </c>
      <c r="XM321" s="135">
        <v>3016.31522141</v>
      </c>
      <c r="XN321" s="135">
        <v>24323.20558003</v>
      </c>
      <c r="XO321" s="135">
        <v>2535.9376402900007</v>
      </c>
      <c r="XP321" s="135">
        <v>7664.5861642100008</v>
      </c>
      <c r="XQ321" s="135">
        <v>5994.9145258300186</v>
      </c>
      <c r="XR321" s="135">
        <v>10908.886530990001</v>
      </c>
      <c r="XS321" s="135">
        <v>1019.3133813400001</v>
      </c>
      <c r="XT321" s="135">
        <v>3275.4648326800002</v>
      </c>
      <c r="XU321" s="135">
        <v>1104.46567097</v>
      </c>
      <c r="XV321" s="135">
        <v>4566.5763217599997</v>
      </c>
      <c r="XW321" s="135">
        <v>10511.972735290014</v>
      </c>
      <c r="XX321" s="135">
        <v>1224.74350194608</v>
      </c>
      <c r="XY321" s="135">
        <v>333.31568475054235</v>
      </c>
      <c r="XZ321" s="135">
        <v>2171.7475433529589</v>
      </c>
      <c r="YA321" s="135">
        <v>5119.1881177471341</v>
      </c>
      <c r="YB321" s="135">
        <v>2118.7555936690424</v>
      </c>
      <c r="YC321" s="135">
        <v>596.15845752401617</v>
      </c>
      <c r="YD321" s="135">
        <v>4077.0048265044929</v>
      </c>
      <c r="YE321" s="135">
        <v>393.76094680508214</v>
      </c>
      <c r="YF321" s="135">
        <v>1276.5876236194608</v>
      </c>
      <c r="YG321" s="135">
        <v>629.4704323644288</v>
      </c>
      <c r="YH321" s="135">
        <v>2728.9705308831731</v>
      </c>
      <c r="YI321" s="135">
        <v>0.73180191199256273</v>
      </c>
      <c r="YJ321" s="135">
        <v>42.791516826774107</v>
      </c>
      <c r="YK321" s="135">
        <v>30.126516674930276</v>
      </c>
      <c r="YL321" s="135">
        <v>1032.135871862411</v>
      </c>
      <c r="YM321" s="135">
        <v>1399.7573779485624</v>
      </c>
      <c r="YN321" s="128">
        <f t="shared" si="56"/>
        <v>172238.4544408051</v>
      </c>
      <c r="YO321" s="135">
        <v>57412.818146935031</v>
      </c>
      <c r="YP321" s="128">
        <f t="shared" si="64"/>
        <v>708505.13050911704</v>
      </c>
      <c r="YQ321" s="135">
        <v>0</v>
      </c>
      <c r="YR321" s="135">
        <v>5357.4285490000002</v>
      </c>
      <c r="YS321" s="128" t="e">
        <f t="shared" si="51"/>
        <v>#REF!</v>
      </c>
      <c r="YT321" s="135">
        <v>0</v>
      </c>
      <c r="YU321" s="135">
        <v>23841.873090732333</v>
      </c>
      <c r="YV321" s="128" t="e">
        <f t="shared" si="52"/>
        <v>#REF!</v>
      </c>
      <c r="YW321" s="135">
        <v>770</v>
      </c>
      <c r="YX321" s="135">
        <v>9124.357884214347</v>
      </c>
      <c r="YY321" s="128" t="e">
        <f t="shared" si="53"/>
        <v>#REF!</v>
      </c>
      <c r="YZ321" s="146">
        <v>3.2269999999999999</v>
      </c>
      <c r="ZA321" s="147">
        <v>267284.17166666669</v>
      </c>
      <c r="ZB321" s="147">
        <v>106351.01902916665</v>
      </c>
      <c r="ZC321" s="154">
        <f t="shared" si="57"/>
        <v>373635.19069583336</v>
      </c>
      <c r="ZD321" s="147">
        <v>196465.73271416666</v>
      </c>
      <c r="ZE321" s="147">
        <v>79820.810950483326</v>
      </c>
      <c r="ZF321" s="154">
        <f t="shared" si="58"/>
        <v>276286.54366465</v>
      </c>
      <c r="ZG321" s="148">
        <v>0</v>
      </c>
      <c r="ZH321" s="147">
        <v>32003.26</v>
      </c>
      <c r="ZI321" s="147">
        <v>9560.0499999999993</v>
      </c>
      <c r="ZJ321" s="147">
        <v>33540.519999999997</v>
      </c>
      <c r="ZK321" s="147">
        <v>8648.3799999999992</v>
      </c>
      <c r="ZL321" s="147">
        <v>36776.35</v>
      </c>
      <c r="ZM321" s="147">
        <v>8208.1</v>
      </c>
      <c r="ZN321" s="147">
        <v>5668.0649999999996</v>
      </c>
      <c r="ZO321" s="147">
        <v>169.29599999999999</v>
      </c>
      <c r="ZP321" s="147">
        <v>8003.3180000000002</v>
      </c>
      <c r="ZQ321" s="147">
        <v>36.009</v>
      </c>
      <c r="ZR321" s="147">
        <v>65.602000000000004</v>
      </c>
      <c r="ZS321" s="147">
        <v>7.2530000000000001</v>
      </c>
      <c r="ZT321" s="149">
        <v>3.2355999999999998</v>
      </c>
      <c r="ZU321" s="149">
        <v>3.6890999999999998</v>
      </c>
      <c r="ZV321" s="149">
        <v>6.3776000000000002</v>
      </c>
      <c r="ZW321" s="149">
        <v>9.6902000000000008</v>
      </c>
      <c r="ZX321" s="149">
        <v>23.229399999999998</v>
      </c>
      <c r="ZY321" s="149">
        <v>47.0398</v>
      </c>
      <c r="ZZ321" s="149">
        <v>47.650100000000002</v>
      </c>
      <c r="AAA321" s="149">
        <v>8.5533000000000001</v>
      </c>
      <c r="AAB321" s="149">
        <v>2.8079000000000001</v>
      </c>
      <c r="AAC321" s="149">
        <v>2.75</v>
      </c>
      <c r="AAD321" s="149">
        <v>2.6539000000000001</v>
      </c>
      <c r="AAE321" s="149">
        <v>2.4984000000000002</v>
      </c>
      <c r="AAF321" s="149">
        <v>4.5895000000000001</v>
      </c>
      <c r="AAG321" s="149">
        <v>6.4630000000000001</v>
      </c>
      <c r="AAH321" s="149">
        <v>8.3445999999999998</v>
      </c>
      <c r="AAI321" s="149">
        <v>5.2137000000000002</v>
      </c>
      <c r="AAJ321" s="149">
        <v>10.3529</v>
      </c>
      <c r="AAK321" s="149">
        <v>7.3795000000000002</v>
      </c>
      <c r="AAL321" s="149">
        <v>1.5799000000000001</v>
      </c>
      <c r="AAM321" s="149">
        <v>2.1766999999999999</v>
      </c>
      <c r="AAN321" s="151">
        <v>2.0099999999999998</v>
      </c>
      <c r="AAO321" s="151">
        <v>1.7</v>
      </c>
      <c r="AAP321" s="151">
        <v>2.29</v>
      </c>
      <c r="AAQ321" s="151">
        <v>3.04</v>
      </c>
      <c r="AAR321" s="151">
        <v>3.51</v>
      </c>
      <c r="AAS321" s="151">
        <v>2.65</v>
      </c>
      <c r="AAT321" s="151">
        <v>2.73</v>
      </c>
      <c r="AAU321" s="151">
        <v>2.95</v>
      </c>
      <c r="AAV321" s="151">
        <v>3.26</v>
      </c>
      <c r="AAW321" s="151">
        <v>3.51</v>
      </c>
      <c r="AAX321" s="151">
        <v>1.07</v>
      </c>
      <c r="AAY321" s="151">
        <v>1.31</v>
      </c>
      <c r="AAZ321" s="151">
        <v>1.27</v>
      </c>
      <c r="ABA321" s="151">
        <v>0.99</v>
      </c>
      <c r="ABB321" s="151">
        <v>1.39</v>
      </c>
      <c r="ABC321" s="151">
        <v>1.1499999999999999</v>
      </c>
      <c r="ABD321" s="151">
        <v>1.47</v>
      </c>
      <c r="ABE321" s="151">
        <v>1.61</v>
      </c>
      <c r="ABF321" s="151">
        <v>1.37</v>
      </c>
      <c r="ABG321" s="151">
        <v>1.34</v>
      </c>
      <c r="ABH321" s="151">
        <v>21.8474</v>
      </c>
      <c r="ABI321" s="151">
        <v>7.6497000000000002</v>
      </c>
      <c r="ABJ321" s="150">
        <v>89.248976493557294</v>
      </c>
      <c r="ABK321" s="151"/>
    </row>
    <row r="322" spans="1:739" s="148" customFormat="1" ht="15.75" hidden="1" outlineLevel="1" x14ac:dyDescent="0.25">
      <c r="A322" s="122">
        <v>43220</v>
      </c>
      <c r="B322" s="135">
        <v>207067.88699999999</v>
      </c>
      <c r="C322" s="135">
        <v>162398.853</v>
      </c>
      <c r="D322" s="135">
        <v>5648.6760000000004</v>
      </c>
      <c r="E322" s="135">
        <v>11300.463</v>
      </c>
      <c r="F322" s="135">
        <v>19482.091</v>
      </c>
      <c r="G322" s="135">
        <v>1439.4960000000001</v>
      </c>
      <c r="H322" s="135">
        <v>6798.308</v>
      </c>
      <c r="I322" s="135">
        <v>1760.0630000000001</v>
      </c>
      <c r="J322" s="135">
        <v>899.16700000000003</v>
      </c>
      <c r="K322" s="135">
        <v>1459.954</v>
      </c>
      <c r="L322" s="135">
        <v>31.344000000000001</v>
      </c>
      <c r="M322" s="135">
        <v>9071.2870000000003</v>
      </c>
      <c r="N322" s="135">
        <v>520.78099999999995</v>
      </c>
      <c r="O322" s="135">
        <v>7479.7889999999998</v>
      </c>
      <c r="P322" s="135">
        <v>228290.272</v>
      </c>
      <c r="Q322" s="135">
        <v>243183.432</v>
      </c>
      <c r="R322" s="135">
        <v>25297.738000000001</v>
      </c>
      <c r="S322" s="135">
        <v>24010.457999999999</v>
      </c>
      <c r="T322" s="135">
        <v>0.69499999999999995</v>
      </c>
      <c r="U322" s="135">
        <v>105.23399999999999</v>
      </c>
      <c r="V322" s="135">
        <v>126.28</v>
      </c>
      <c r="W322" s="135">
        <v>42.832999999999998</v>
      </c>
      <c r="X322" s="135">
        <v>1012.237</v>
      </c>
      <c r="Y322" s="135">
        <v>80.566999999999993</v>
      </c>
      <c r="Z322" s="135">
        <v>192.33799999999999</v>
      </c>
      <c r="AA322" s="135">
        <v>757.82</v>
      </c>
      <c r="AB322" s="135">
        <v>59.436</v>
      </c>
      <c r="AC322" s="135">
        <v>2731.7950000000001</v>
      </c>
      <c r="AD322" s="135">
        <v>204.56899999999999</v>
      </c>
      <c r="AE322" s="135">
        <v>1083.0630000000001</v>
      </c>
      <c r="AF322" s="135">
        <v>30407.326000000001</v>
      </c>
      <c r="AG322" s="135">
        <v>31675.492999999999</v>
      </c>
      <c r="AH322" s="135">
        <v>192776.94699999999</v>
      </c>
      <c r="AI322" s="135">
        <v>44799.156000000003</v>
      </c>
      <c r="AJ322" s="135">
        <v>35479.368999999999</v>
      </c>
      <c r="AK322" s="135">
        <v>47216.728999999999</v>
      </c>
      <c r="AL322" s="135">
        <v>59732.52</v>
      </c>
      <c r="AM322" s="135">
        <v>3868.3319999999999</v>
      </c>
      <c r="AN322" s="135">
        <v>158020.56700000001</v>
      </c>
      <c r="AO322" s="135">
        <v>12650.493</v>
      </c>
      <c r="AP322" s="135">
        <v>46843.589</v>
      </c>
      <c r="AQ322" s="135">
        <v>101273.342</v>
      </c>
      <c r="AR322" s="135">
        <v>13846.364</v>
      </c>
      <c r="AS322" s="135">
        <v>5397.5789999999997</v>
      </c>
      <c r="AT322" s="135">
        <v>16980.257000000001</v>
      </c>
      <c r="AU322" s="135">
        <v>1012.99</v>
      </c>
      <c r="AV322" s="135">
        <v>7422.8249999999998</v>
      </c>
      <c r="AW322" s="135">
        <v>366314.03600000002</v>
      </c>
      <c r="AX322" s="135">
        <v>28245.352999999999</v>
      </c>
      <c r="AY322" s="135">
        <v>0</v>
      </c>
      <c r="AZ322" s="135">
        <v>9856.4220000000005</v>
      </c>
      <c r="BA322" s="135">
        <v>9047.4380000000001</v>
      </c>
      <c r="BB322" s="135">
        <v>9191.2919999999995</v>
      </c>
      <c r="BC322" s="135">
        <v>113.092</v>
      </c>
      <c r="BD322" s="135">
        <v>0</v>
      </c>
      <c r="BE322" s="135">
        <v>4824.4809999999998</v>
      </c>
      <c r="BF322" s="135">
        <v>0</v>
      </c>
      <c r="BG322" s="135">
        <v>26230.190999999999</v>
      </c>
      <c r="BH322" s="135">
        <v>217.53899999999999</v>
      </c>
      <c r="BI322" s="135">
        <v>93.554000000000002</v>
      </c>
      <c r="BJ322" s="135">
        <v>516.71799999999996</v>
      </c>
      <c r="BK322" s="135">
        <v>31.65</v>
      </c>
      <c r="BL322" s="135">
        <v>1155.701</v>
      </c>
      <c r="BM322" s="135">
        <v>34135.553999999996</v>
      </c>
      <c r="BN322" s="135">
        <v>67543.767999999996</v>
      </c>
      <c r="BO322" s="135">
        <v>25107.16</v>
      </c>
      <c r="BP322" s="135">
        <v>645.23099999999999</v>
      </c>
      <c r="BQ322" s="135">
        <v>10906.851000000001</v>
      </c>
      <c r="BR322" s="135">
        <v>13449.722</v>
      </c>
      <c r="BS322" s="135">
        <v>20.689</v>
      </c>
      <c r="BT322" s="135">
        <v>84.667000000000002</v>
      </c>
      <c r="BU322" s="135">
        <v>0</v>
      </c>
      <c r="BV322" s="135">
        <v>2255.0680000000002</v>
      </c>
      <c r="BW322" s="135">
        <v>2040.7080000000001</v>
      </c>
      <c r="BX322" s="135">
        <v>562.82100000000003</v>
      </c>
      <c r="BY322" s="135">
        <v>258.827</v>
      </c>
      <c r="BZ322" s="135">
        <v>1214.2090000000001</v>
      </c>
      <c r="CA322" s="135">
        <v>20.689</v>
      </c>
      <c r="CB322" s="135">
        <v>84.667000000000002</v>
      </c>
      <c r="CC322" s="135">
        <v>0</v>
      </c>
      <c r="CD322" s="135">
        <v>62706.099000000002</v>
      </c>
      <c r="CE322" s="135">
        <v>61866.561999999998</v>
      </c>
      <c r="CF322" s="135">
        <v>39872.485999999997</v>
      </c>
      <c r="CG322" s="135">
        <v>6410.2839999999997</v>
      </c>
      <c r="CH322" s="135">
        <v>14723.041999999999</v>
      </c>
      <c r="CI322" s="135">
        <v>511.81900000000002</v>
      </c>
      <c r="CJ322" s="135">
        <v>336.69099999999997</v>
      </c>
      <c r="CK322" s="135">
        <v>12.239000000000001</v>
      </c>
      <c r="CL322" s="135">
        <v>10074.043</v>
      </c>
      <c r="CM322" s="135">
        <v>9992.5550000000003</v>
      </c>
      <c r="CN322" s="135">
        <v>8613.1209999999992</v>
      </c>
      <c r="CO322" s="135">
        <v>444.27100000000002</v>
      </c>
      <c r="CP322" s="135">
        <v>930.81100000000004</v>
      </c>
      <c r="CQ322" s="135">
        <v>511.81900000000002</v>
      </c>
      <c r="CR322" s="135">
        <v>336.69099999999997</v>
      </c>
      <c r="CS322" s="135">
        <v>12.239000000000001</v>
      </c>
      <c r="CT322" s="135">
        <v>64787.093000000001</v>
      </c>
      <c r="CU322" s="135">
        <v>22351.325000000001</v>
      </c>
      <c r="CV322" s="135">
        <v>645.23099999999999</v>
      </c>
      <c r="CW322" s="135">
        <v>10810.816999999999</v>
      </c>
      <c r="CX322" s="135">
        <v>10793.677</v>
      </c>
      <c r="CY322" s="135">
        <v>20.689</v>
      </c>
      <c r="CZ322" s="135">
        <v>80.911000000000001</v>
      </c>
      <c r="DA322" s="135">
        <v>0</v>
      </c>
      <c r="DB322" s="135">
        <v>1556.7670000000001</v>
      </c>
      <c r="DC322" s="135">
        <v>1342.4069999999999</v>
      </c>
      <c r="DD322" s="135">
        <v>562.82100000000003</v>
      </c>
      <c r="DE322" s="135">
        <v>258.827</v>
      </c>
      <c r="DF322" s="135">
        <v>515.90800000000002</v>
      </c>
      <c r="DG322" s="135">
        <v>0</v>
      </c>
      <c r="DH322" s="135">
        <v>4.851</v>
      </c>
      <c r="DI322" s="135">
        <v>0</v>
      </c>
      <c r="DJ322" s="135">
        <v>45995.951999999997</v>
      </c>
      <c r="DK322" s="135">
        <v>45811.29</v>
      </c>
      <c r="DL322" s="135">
        <v>39871.392999999996</v>
      </c>
      <c r="DM322" s="135">
        <v>3006.5360000000001</v>
      </c>
      <c r="DN322" s="135">
        <v>2806.7910000000002</v>
      </c>
      <c r="DO322" s="135">
        <v>126.57</v>
      </c>
      <c r="DP322" s="135">
        <v>0</v>
      </c>
      <c r="DQ322" s="135">
        <v>0</v>
      </c>
      <c r="DR322" s="135">
        <v>9002.7340000000004</v>
      </c>
      <c r="DS322" s="135">
        <v>8993.5450000000001</v>
      </c>
      <c r="DT322" s="135">
        <v>8612.652</v>
      </c>
      <c r="DU322" s="135">
        <v>371.30700000000002</v>
      </c>
      <c r="DV322" s="135">
        <v>9.5860000000000003</v>
      </c>
      <c r="DW322" s="135">
        <v>0</v>
      </c>
      <c r="DX322" s="135">
        <v>0</v>
      </c>
      <c r="DY322" s="135">
        <v>0</v>
      </c>
      <c r="DZ322" s="135">
        <v>54</v>
      </c>
      <c r="EA322" s="135">
        <v>0</v>
      </c>
      <c r="EB322" s="135">
        <v>0</v>
      </c>
      <c r="EC322" s="135">
        <v>0</v>
      </c>
      <c r="ED322" s="135">
        <v>0</v>
      </c>
      <c r="EE322" s="135">
        <v>0</v>
      </c>
      <c r="EF322" s="135">
        <v>0</v>
      </c>
      <c r="EG322" s="135">
        <v>0</v>
      </c>
      <c r="EH322" s="135">
        <v>63544.917000000001</v>
      </c>
      <c r="EI322" s="135">
        <v>62957.601999999999</v>
      </c>
      <c r="EJ322" s="135">
        <v>60223.860999999997</v>
      </c>
      <c r="EK322" s="135">
        <v>2638.123</v>
      </c>
      <c r="EL322" s="135">
        <v>95.619</v>
      </c>
      <c r="EM322" s="135">
        <v>0</v>
      </c>
      <c r="EN322" s="135">
        <v>0</v>
      </c>
      <c r="EO322" s="135">
        <v>0</v>
      </c>
      <c r="EP322" s="135">
        <v>10366.951999999999</v>
      </c>
      <c r="EQ322" s="135">
        <v>5687.8680000000004</v>
      </c>
      <c r="ER322" s="135">
        <v>5584.3590000000004</v>
      </c>
      <c r="ES322" s="135">
        <v>103.352</v>
      </c>
      <c r="ET322" s="135">
        <v>0</v>
      </c>
      <c r="EU322" s="135">
        <v>0</v>
      </c>
      <c r="EV322" s="135">
        <v>0.157</v>
      </c>
      <c r="EW322" s="135">
        <v>0</v>
      </c>
      <c r="EX322" s="135">
        <v>31681.688999999998</v>
      </c>
      <c r="EY322" s="135">
        <v>1187.1849999999999</v>
      </c>
      <c r="EZ322" s="135">
        <v>20</v>
      </c>
      <c r="FA322" s="135">
        <v>899.05100000000004</v>
      </c>
      <c r="FB322" s="135">
        <v>257.80599999999998</v>
      </c>
      <c r="FC322" s="135">
        <v>0.53600000000000003</v>
      </c>
      <c r="FD322" s="135">
        <v>0</v>
      </c>
      <c r="FE322" s="135">
        <v>1.7000000000000001E-2</v>
      </c>
      <c r="FF322" s="135">
        <v>0</v>
      </c>
      <c r="FG322" s="135">
        <v>0</v>
      </c>
      <c r="FH322" s="135">
        <v>0</v>
      </c>
      <c r="FI322" s="135">
        <v>0</v>
      </c>
      <c r="FJ322" s="135">
        <v>0</v>
      </c>
      <c r="FK322" s="135">
        <v>0</v>
      </c>
      <c r="FL322" s="135">
        <v>0</v>
      </c>
      <c r="FM322" s="135">
        <v>0</v>
      </c>
      <c r="FN322" s="135">
        <v>3206.5079999999998</v>
      </c>
      <c r="FO322" s="135">
        <v>2674.2719999999999</v>
      </c>
      <c r="FP322" s="135">
        <v>33.408000000000001</v>
      </c>
      <c r="FQ322" s="135">
        <v>2640.864</v>
      </c>
      <c r="FR322" s="135">
        <v>0</v>
      </c>
      <c r="FS322" s="135">
        <v>0</v>
      </c>
      <c r="FT322" s="135">
        <v>0</v>
      </c>
      <c r="FU322" s="135">
        <v>0</v>
      </c>
      <c r="FV322" s="135">
        <v>10519.823</v>
      </c>
      <c r="FW322" s="135">
        <v>9399.8019999999997</v>
      </c>
      <c r="FX322" s="135">
        <v>5587.4889999999996</v>
      </c>
      <c r="FY322" s="135">
        <v>3166.2950000000001</v>
      </c>
      <c r="FZ322" s="135">
        <v>0</v>
      </c>
      <c r="GA322" s="135">
        <v>368.47899999999998</v>
      </c>
      <c r="GB322" s="135">
        <v>22.87</v>
      </c>
      <c r="GC322" s="135">
        <v>165.49700000000001</v>
      </c>
      <c r="GD322" s="135">
        <v>12169.096</v>
      </c>
      <c r="GE322" s="135">
        <v>9045.2309999999998</v>
      </c>
      <c r="GF322" s="135">
        <v>0</v>
      </c>
      <c r="GG322" s="135">
        <v>8744.9940000000006</v>
      </c>
      <c r="GH322" s="135">
        <v>0</v>
      </c>
      <c r="GI322" s="135">
        <v>100.327</v>
      </c>
      <c r="GJ322" s="135">
        <v>56.76</v>
      </c>
      <c r="GK322" s="135">
        <v>17.125</v>
      </c>
      <c r="GL322" s="135">
        <v>39729.368999999999</v>
      </c>
      <c r="GM322" s="135">
        <v>23025.01</v>
      </c>
      <c r="GN322" s="135">
        <v>5793.9120000000003</v>
      </c>
      <c r="GO322" s="135">
        <v>22052.3</v>
      </c>
      <c r="GP322" s="135">
        <v>13772.004000000001</v>
      </c>
      <c r="GQ322" s="135">
        <v>1034.7660000000001</v>
      </c>
      <c r="GR322" s="135">
        <v>2008.375</v>
      </c>
      <c r="GS322" s="135">
        <v>176.88800000000001</v>
      </c>
      <c r="GT322" s="135">
        <v>54.76</v>
      </c>
      <c r="GU322" s="135">
        <v>13870.236999999999</v>
      </c>
      <c r="GV322" s="135">
        <v>13387.897000000001</v>
      </c>
      <c r="GW322" s="135">
        <v>1E-3</v>
      </c>
      <c r="GX322" s="135">
        <v>100.60899999999999</v>
      </c>
      <c r="GY322" s="135">
        <v>301.08100000000002</v>
      </c>
      <c r="GZ322" s="135">
        <v>12.762</v>
      </c>
      <c r="HA322" s="135">
        <v>132.209</v>
      </c>
      <c r="HB322" s="135">
        <v>110762.648</v>
      </c>
      <c r="HC322" s="135">
        <v>79553.414000000004</v>
      </c>
      <c r="HD322" s="135">
        <v>0</v>
      </c>
      <c r="HE322" s="135">
        <v>5612.5959999999995</v>
      </c>
      <c r="HF322" s="135">
        <v>61002.498</v>
      </c>
      <c r="HG322" s="135">
        <v>3968.8159999999998</v>
      </c>
      <c r="HH322" s="135">
        <v>5541.2719999999999</v>
      </c>
      <c r="HI322" s="135">
        <v>409.036</v>
      </c>
      <c r="HJ322" s="135">
        <v>4830.8909999999996</v>
      </c>
      <c r="HK322" s="135">
        <v>1546.8119999999999</v>
      </c>
      <c r="HL322" s="135">
        <v>0</v>
      </c>
      <c r="HM322" s="135">
        <v>27.73</v>
      </c>
      <c r="HN322" s="135">
        <v>1391.3219999999999</v>
      </c>
      <c r="HO322" s="135">
        <v>11.839</v>
      </c>
      <c r="HP322" s="135">
        <v>20.228000000000002</v>
      </c>
      <c r="HQ322" s="135">
        <v>1.1919999999999999</v>
      </c>
      <c r="HR322" s="135">
        <v>29885.562000000002</v>
      </c>
      <c r="HS322" s="135">
        <v>9682.1710000000003</v>
      </c>
      <c r="HT322" s="135">
        <v>33573.542000000001</v>
      </c>
      <c r="HU322" s="135">
        <v>8650.7909999999993</v>
      </c>
      <c r="HV322" s="135">
        <v>36396.807999999997</v>
      </c>
      <c r="HW322" s="135">
        <v>7784.1379999999999</v>
      </c>
      <c r="HX322" s="135">
        <v>1417.43</v>
      </c>
      <c r="HY322" s="135">
        <v>113.092</v>
      </c>
      <c r="HZ322" s="135">
        <v>285729.50400000002</v>
      </c>
      <c r="IA322" s="135">
        <v>34059.688999999998</v>
      </c>
      <c r="IB322" s="135">
        <v>54792.906999999999</v>
      </c>
      <c r="IC322" s="136">
        <v>3.25</v>
      </c>
      <c r="ID322" s="136">
        <v>3.2490000000000001</v>
      </c>
      <c r="IE322" s="136">
        <v>3.2519999999999998</v>
      </c>
      <c r="IF322" s="135">
        <v>0</v>
      </c>
      <c r="IG322" s="135">
        <v>462.75200000000001</v>
      </c>
      <c r="IH322" s="135">
        <v>109414.61199999999</v>
      </c>
      <c r="II322" s="135">
        <v>21909.758999999998</v>
      </c>
      <c r="IJ322" s="135">
        <v>26938.533240000012</v>
      </c>
      <c r="IK322" s="135">
        <v>8642.7847710000005</v>
      </c>
      <c r="IL322" s="135">
        <v>18460.224999999999</v>
      </c>
      <c r="IM322" s="135">
        <v>7208.9960000000001</v>
      </c>
      <c r="IN322" s="135">
        <v>25494.081999999999</v>
      </c>
      <c r="IO322" s="135">
        <v>5266.5280000000002</v>
      </c>
      <c r="IP322" s="135">
        <v>27544.062000000002</v>
      </c>
      <c r="IQ322" s="135">
        <v>580.62</v>
      </c>
      <c r="IR322" s="135">
        <v>10977.71</v>
      </c>
      <c r="IS322" s="135">
        <v>210.83</v>
      </c>
      <c r="IT322" s="135">
        <v>61011.192000000003</v>
      </c>
      <c r="IU322" s="135">
        <v>1325.895</v>
      </c>
      <c r="IV322" s="135">
        <v>36642.082999999999</v>
      </c>
      <c r="IW322" s="135">
        <v>2524.8359999999998</v>
      </c>
      <c r="IX322" s="135">
        <v>624.71900000000005</v>
      </c>
      <c r="IY322" s="135">
        <v>122.664</v>
      </c>
      <c r="IZ322" s="135">
        <v>19793.234</v>
      </c>
      <c r="JA322" s="135">
        <v>477.04199999999997</v>
      </c>
      <c r="JB322" s="135">
        <v>4541.982</v>
      </c>
      <c r="JC322" s="135">
        <v>1224.788</v>
      </c>
      <c r="JD322" s="135">
        <v>4079.6190000000001</v>
      </c>
      <c r="JE322" s="135">
        <v>4829.415</v>
      </c>
      <c r="JF322" s="135">
        <v>1813.9860000000001</v>
      </c>
      <c r="JG322" s="135">
        <v>115.502</v>
      </c>
      <c r="JH322" s="135">
        <v>815.94600000000003</v>
      </c>
      <c r="JI322" s="135">
        <v>96.980999999999995</v>
      </c>
      <c r="JJ322" s="135">
        <v>6252.5469999999996</v>
      </c>
      <c r="JK322" s="135">
        <v>112.20699999999999</v>
      </c>
      <c r="JL322" s="135">
        <v>7663.9949999999999</v>
      </c>
      <c r="JM322" s="135">
        <v>3080.288</v>
      </c>
      <c r="JN322" s="135">
        <v>85303.909010000003</v>
      </c>
      <c r="JO322" s="135">
        <v>21214.887139999999</v>
      </c>
      <c r="JP322" s="135">
        <v>26683.646009999989</v>
      </c>
      <c r="JQ322" s="135">
        <v>8627.0111399999987</v>
      </c>
      <c r="JR322" s="135">
        <v>18338.276999999998</v>
      </c>
      <c r="JS322" s="135">
        <v>7193.1670000000004</v>
      </c>
      <c r="JT322" s="135">
        <v>23162.303</v>
      </c>
      <c r="JU322" s="135">
        <v>5133.2020000000002</v>
      </c>
      <c r="JV322" s="135">
        <v>13792.944</v>
      </c>
      <c r="JW322" s="135">
        <v>221.167</v>
      </c>
      <c r="JX322" s="135">
        <v>3326.739</v>
      </c>
      <c r="JY322" s="135">
        <v>40.340000000000003</v>
      </c>
      <c r="JZ322" s="135">
        <v>42706.951999999997</v>
      </c>
      <c r="KA322" s="135">
        <v>830.69399999999996</v>
      </c>
      <c r="KB322" s="135">
        <v>34387.991999999998</v>
      </c>
      <c r="KC322" s="135">
        <v>2427.6289999999999</v>
      </c>
      <c r="KD322" s="135">
        <v>45021.923000000003</v>
      </c>
      <c r="KE322" s="135">
        <v>15820.178</v>
      </c>
      <c r="KF322" s="135">
        <v>17119.683000000001</v>
      </c>
      <c r="KG322" s="135">
        <v>261.50700000000001</v>
      </c>
      <c r="KH322" s="135">
        <v>1531.58</v>
      </c>
      <c r="KI322" s="135">
        <v>97.965000000000003</v>
      </c>
      <c r="KJ322" s="135">
        <v>162398.853</v>
      </c>
      <c r="KK322" s="135">
        <v>24473.21</v>
      </c>
      <c r="KL322" s="135">
        <v>6237.9189999999999</v>
      </c>
      <c r="KM322" s="135">
        <v>439.50299999999999</v>
      </c>
      <c r="KN322" s="135">
        <v>2959.0569999999998</v>
      </c>
      <c r="KO322" s="135">
        <v>14.077999999999999</v>
      </c>
      <c r="KP322" s="135">
        <v>8084.1120000000001</v>
      </c>
      <c r="KQ322" s="135">
        <v>23.460999999999999</v>
      </c>
      <c r="KR322" s="135">
        <v>17281.088</v>
      </c>
      <c r="KS322" s="135">
        <v>477.04199999999997</v>
      </c>
      <c r="KT322" s="135">
        <v>85256.081999999995</v>
      </c>
      <c r="KU322" s="135">
        <v>29282.494999999999</v>
      </c>
      <c r="KV322" s="135">
        <v>44187.37</v>
      </c>
      <c r="KW322" s="135">
        <v>51783.404999999999</v>
      </c>
      <c r="KX322" s="135">
        <v>9616.9689999999991</v>
      </c>
      <c r="KY322" s="135">
        <v>1754.807</v>
      </c>
      <c r="KZ322" s="135">
        <v>6636.2160000000003</v>
      </c>
      <c r="LA322" s="135">
        <v>1397.704</v>
      </c>
      <c r="LB322" s="135">
        <v>3779.107</v>
      </c>
      <c r="LC322" s="135">
        <v>9622.1980000000003</v>
      </c>
      <c r="LD322" s="135">
        <v>3182.7170000000001</v>
      </c>
      <c r="LE322" s="135">
        <v>3210.6089999999999</v>
      </c>
      <c r="LF322" s="135">
        <v>1749.557</v>
      </c>
      <c r="LG322" s="135">
        <v>374.87099999999998</v>
      </c>
      <c r="LH322" s="135">
        <v>669.04100000000005</v>
      </c>
      <c r="LI322" s="135">
        <v>159.28800000000001</v>
      </c>
      <c r="LJ322" s="135">
        <v>4038.5650000000001</v>
      </c>
      <c r="LK322" s="135">
        <v>770.06899999999996</v>
      </c>
      <c r="LL322" s="135">
        <v>1627.3309999999999</v>
      </c>
      <c r="LM322" s="135">
        <v>822.46900000000005</v>
      </c>
      <c r="LN322" s="135">
        <v>1573.4590000000001</v>
      </c>
      <c r="LO322" s="135">
        <v>593.60400000000004</v>
      </c>
      <c r="LP322" s="135">
        <v>268.8</v>
      </c>
      <c r="LQ322" s="135">
        <v>1074.5260000000001</v>
      </c>
      <c r="LR322" s="135">
        <v>541.14800000000002</v>
      </c>
      <c r="LS322" s="135">
        <v>323.64999999999998</v>
      </c>
      <c r="LT322" s="135">
        <v>789.173</v>
      </c>
      <c r="LU322" s="135">
        <v>61.735999999999997</v>
      </c>
      <c r="LV322" s="135">
        <v>414.83199999999999</v>
      </c>
      <c r="LW322" s="135">
        <v>102.211</v>
      </c>
      <c r="LX322" s="135">
        <v>40.445999999999998</v>
      </c>
      <c r="LY322" s="135">
        <v>80.341999999999999</v>
      </c>
      <c r="LZ322" s="135">
        <v>4308.58</v>
      </c>
      <c r="MA322" s="135">
        <v>2442.7620000000002</v>
      </c>
      <c r="MB322" s="135">
        <v>112.636</v>
      </c>
      <c r="MC322" s="135">
        <v>3246.1219999999998</v>
      </c>
      <c r="MD322" s="135">
        <v>873.63400000000001</v>
      </c>
      <c r="ME322" s="135">
        <v>357.69600000000003</v>
      </c>
      <c r="MF322" s="135">
        <v>135.071</v>
      </c>
      <c r="MG322" s="135">
        <v>3309.5430000000001</v>
      </c>
      <c r="MH322" s="135">
        <v>2594.3139999999999</v>
      </c>
      <c r="MI322" s="135">
        <v>799.24199999999996</v>
      </c>
      <c r="MJ322" s="135">
        <v>1559.4280000000001</v>
      </c>
      <c r="MK322" s="135">
        <v>369.28899999999999</v>
      </c>
      <c r="ML322" s="135">
        <v>135749.005</v>
      </c>
      <c r="MM322" s="135">
        <v>22707.001</v>
      </c>
      <c r="MN322" s="135">
        <v>169246.40599999999</v>
      </c>
      <c r="MO322" s="135">
        <v>24924.026999999998</v>
      </c>
      <c r="MP322" s="135">
        <v>4856.2079870262487</v>
      </c>
      <c r="MQ322" s="135">
        <v>1460.0495632220166</v>
      </c>
      <c r="MR322" s="135">
        <v>45415.614000000001</v>
      </c>
      <c r="MS322" s="135">
        <v>8477.1859999999997</v>
      </c>
      <c r="MT322" s="135">
        <v>52384.925999999999</v>
      </c>
      <c r="MU322" s="135">
        <v>6189.4780000000001</v>
      </c>
      <c r="MV322" s="135">
        <v>13523.261</v>
      </c>
      <c r="MW322" s="135">
        <v>1535.518</v>
      </c>
      <c r="MX322" s="135">
        <v>4506.6755515184477</v>
      </c>
      <c r="MY322" s="135">
        <v>1460.0495632220166</v>
      </c>
      <c r="MZ322" s="135">
        <v>32266.031999999999</v>
      </c>
      <c r="NA322" s="135">
        <v>8111.3919999999998</v>
      </c>
      <c r="NB322" s="135">
        <v>30681.428</v>
      </c>
      <c r="NC322" s="135">
        <v>4793.6270000000004</v>
      </c>
      <c r="ND322" s="135">
        <v>9582.6450000000004</v>
      </c>
      <c r="NE322" s="135">
        <v>1436.4780000000001</v>
      </c>
      <c r="NF322" s="137">
        <v>0.56999999999999995</v>
      </c>
      <c r="NG322" s="137">
        <v>7.508</v>
      </c>
      <c r="NH322" s="137">
        <v>7.6669999999999998</v>
      </c>
      <c r="NI322" s="137">
        <v>3.5219999999999998</v>
      </c>
      <c r="NJ322" s="137">
        <v>3.6669999999999998</v>
      </c>
      <c r="NK322" s="137">
        <v>2.899</v>
      </c>
      <c r="NL322" s="137">
        <v>3.327</v>
      </c>
      <c r="NM322" s="137">
        <v>3.4540000000000002</v>
      </c>
      <c r="NN322" s="137">
        <v>0.56100000000000005</v>
      </c>
      <c r="NO322" s="137">
        <v>7.4889999999999999</v>
      </c>
      <c r="NP322" s="137">
        <v>8.1839999999999993</v>
      </c>
      <c r="NQ322" s="137">
        <v>3.0470000000000002</v>
      </c>
      <c r="NR322" s="137">
        <v>3.5329999999999999</v>
      </c>
      <c r="NS322" s="137">
        <v>2.891</v>
      </c>
      <c r="NT322" s="137">
        <v>3.2240000000000002</v>
      </c>
      <c r="NU322" s="137">
        <v>3.1080000000000001</v>
      </c>
      <c r="NV322" s="137">
        <v>0.56699999999999995</v>
      </c>
      <c r="NW322" s="137">
        <v>7.87</v>
      </c>
      <c r="NX322" s="137">
        <v>7.3140000000000001</v>
      </c>
      <c r="NY322" s="137">
        <v>4.2859999999999996</v>
      </c>
      <c r="NZ322" s="137">
        <v>3.6179999999999999</v>
      </c>
      <c r="OA322" s="137">
        <v>2.5499999999999998</v>
      </c>
      <c r="OB322" s="137">
        <v>3.1840000000000002</v>
      </c>
      <c r="OC322" s="137">
        <v>3.8029999999999999</v>
      </c>
      <c r="OD322" s="137">
        <v>0.57099999999999995</v>
      </c>
      <c r="OE322" s="137">
        <v>6.97</v>
      </c>
      <c r="OF322" s="137">
        <v>19.713000000000001</v>
      </c>
      <c r="OG322" s="137">
        <v>2.331</v>
      </c>
      <c r="OH322" s="137">
        <v>4.5999999999999996</v>
      </c>
      <c r="OI322" s="137">
        <v>4.468</v>
      </c>
      <c r="OJ322" s="137">
        <v>4.5019999999999998</v>
      </c>
      <c r="OK322" s="137">
        <v>2.6110000000000002</v>
      </c>
      <c r="OL322" s="137">
        <v>3.8010000000000002</v>
      </c>
      <c r="OM322" s="137">
        <v>2.4660000000000002</v>
      </c>
      <c r="ON322" s="137">
        <v>3.7269999999999999</v>
      </c>
      <c r="OO322" s="137">
        <v>5.8999999999999997E-2</v>
      </c>
      <c r="OP322" s="137">
        <v>1.2430000000000001</v>
      </c>
      <c r="OQ322" s="137">
        <v>8.5950000000000006</v>
      </c>
      <c r="OR322" s="137">
        <v>5.2439999999999998</v>
      </c>
      <c r="OS322" s="137">
        <v>5.08</v>
      </c>
      <c r="OT322" s="137">
        <v>2.4710000000000001</v>
      </c>
      <c r="OU322" s="137">
        <v>4.8840000000000003</v>
      </c>
      <c r="OV322" s="137">
        <v>4.1429999999999998</v>
      </c>
      <c r="OW322" s="137">
        <v>16.452999999999999</v>
      </c>
      <c r="OX322" s="137">
        <v>6.2530000000000001</v>
      </c>
      <c r="OY322" s="137">
        <v>2.7109999999999999</v>
      </c>
      <c r="OZ322" s="137">
        <v>6.2530000000000001</v>
      </c>
      <c r="PA322" s="137">
        <v>2.7250000000000001</v>
      </c>
      <c r="PB322" s="137">
        <v>5.8999999999999997E-2</v>
      </c>
      <c r="PC322" s="137">
        <v>1.2250000000000001</v>
      </c>
      <c r="PD322" s="137">
        <v>9.2739999999999991</v>
      </c>
      <c r="PE322" s="137">
        <v>3.6120000000000001</v>
      </c>
      <c r="PF322" s="137">
        <v>4.851</v>
      </c>
      <c r="PG322" s="137">
        <v>6.2709999999999999</v>
      </c>
      <c r="PH322" s="137">
        <v>2.3250000000000002</v>
      </c>
      <c r="PI322" s="137">
        <v>3.81</v>
      </c>
      <c r="PJ322" s="137">
        <v>3.1080000000000001</v>
      </c>
      <c r="PK322" s="137">
        <v>5.5750000000000002</v>
      </c>
      <c r="PL322" s="137">
        <v>6.4859999999999998</v>
      </c>
      <c r="PM322" s="137">
        <v>4.3330000000000002</v>
      </c>
      <c r="PN322" s="137">
        <v>1.0371675397734477</v>
      </c>
      <c r="PO322" s="137">
        <v>28.678857892454012</v>
      </c>
      <c r="PP322" s="137">
        <v>45.695949485875836</v>
      </c>
      <c r="PQ322" s="137">
        <v>4.6100000000000003</v>
      </c>
      <c r="PR322" s="138">
        <v>151.93</v>
      </c>
      <c r="PS322" s="138">
        <v>159.91999999999999</v>
      </c>
      <c r="PT322" s="138">
        <v>127.89</v>
      </c>
      <c r="PU322" s="138">
        <v>132.06</v>
      </c>
      <c r="PV322" s="138">
        <v>150.31</v>
      </c>
      <c r="PW322" s="137">
        <v>4.47</v>
      </c>
      <c r="PX322" s="137">
        <v>8.120000000000001</v>
      </c>
      <c r="PY322" s="137">
        <v>8.31</v>
      </c>
      <c r="PZ322" s="137">
        <v>6.61</v>
      </c>
      <c r="QA322" s="137">
        <v>5.31</v>
      </c>
      <c r="QB322" s="137">
        <v>18.700937592630538</v>
      </c>
      <c r="QC322" s="137">
        <v>16.39</v>
      </c>
      <c r="QD322" s="137">
        <v>13.319262973874546</v>
      </c>
      <c r="QE322" s="137">
        <v>-0.15695196806520029</v>
      </c>
      <c r="QF322" s="137">
        <v>5.355037279133839</v>
      </c>
      <c r="QG322" s="137">
        <v>2.1651701793721183</v>
      </c>
      <c r="QH322" s="135">
        <v>191.18299999999999</v>
      </c>
      <c r="QI322" s="135">
        <v>2550.5329999999999</v>
      </c>
      <c r="QJ322" s="135">
        <v>574.89200000000005</v>
      </c>
      <c r="QK322" s="135">
        <v>5971.9</v>
      </c>
      <c r="QL322" s="135">
        <v>20903.249</v>
      </c>
      <c r="QM322" s="135">
        <v>2414.877</v>
      </c>
      <c r="QN322" s="135">
        <v>99855.911999999997</v>
      </c>
      <c r="QO322" s="135">
        <v>26117.1</v>
      </c>
      <c r="QP322" s="135">
        <v>-454.18890647000057</v>
      </c>
      <c r="QQ322" s="135">
        <v>34.722045090002212</v>
      </c>
      <c r="QR322" s="135">
        <v>3075</v>
      </c>
      <c r="QS322" s="135">
        <v>918.86973299999977</v>
      </c>
      <c r="QT322" s="135">
        <v>38.963089999999994</v>
      </c>
      <c r="QU322" s="135">
        <v>6182.0529999999999</v>
      </c>
      <c r="QV322" s="135">
        <v>135.81100000000001</v>
      </c>
      <c r="QW322" s="135">
        <v>6317.8639999999996</v>
      </c>
      <c r="QX322" s="135">
        <v>36367.238133156403</v>
      </c>
      <c r="QY322" s="135">
        <v>65.610779352308995</v>
      </c>
      <c r="QZ322" s="135">
        <v>9.8653202119999985</v>
      </c>
      <c r="RA322" s="135">
        <v>0</v>
      </c>
      <c r="RB322" s="135">
        <v>3973.7775076654439</v>
      </c>
      <c r="RC322" s="135">
        <v>204.36796534314959</v>
      </c>
      <c r="RD322" s="135">
        <v>11848.811794869596</v>
      </c>
      <c r="RE322" s="135">
        <v>2053.882284811034</v>
      </c>
      <c r="RF322" s="135">
        <v>12635.364647452487</v>
      </c>
      <c r="RG322" s="135">
        <v>1419.5869594191959</v>
      </c>
      <c r="RH322" s="135">
        <v>2742.5309953571241</v>
      </c>
      <c r="RI322" s="135">
        <v>2018.1948510784703</v>
      </c>
      <c r="RJ322" s="135">
        <v>23.341731984999999</v>
      </c>
      <c r="RK322" s="135">
        <v>22102.919843077012</v>
      </c>
      <c r="RL322" s="135">
        <v>68788.9424421609</v>
      </c>
      <c r="RM322" s="135">
        <v>27864.562683081145</v>
      </c>
      <c r="RN322" s="139">
        <v>504.32151132128604</v>
      </c>
      <c r="RO322" s="139">
        <v>65.610779352308995</v>
      </c>
      <c r="RP322" s="139">
        <v>3921.4218288062439</v>
      </c>
      <c r="RQ322" s="139">
        <v>201.34296534314959</v>
      </c>
      <c r="RR322" s="152">
        <v>3.8199000000000001</v>
      </c>
      <c r="RS322" s="152">
        <v>8.6961999999999993</v>
      </c>
      <c r="RT322" s="152">
        <v>11.2272</v>
      </c>
      <c r="RU322" s="138">
        <v>13.735900000000001</v>
      </c>
      <c r="RV322" s="135">
        <v>2015.7172044978001</v>
      </c>
      <c r="RW322" s="135">
        <v>16581.915748369702</v>
      </c>
      <c r="RX322" s="135">
        <v>115736.09091176391</v>
      </c>
      <c r="RY322" s="135">
        <v>23686.843366969199</v>
      </c>
      <c r="RZ322" s="135">
        <v>158020.56723160061</v>
      </c>
      <c r="SA322" s="135">
        <v>6747.8139999999994</v>
      </c>
      <c r="SB322" s="135">
        <v>1972.2979700000001</v>
      </c>
      <c r="SC322" s="135">
        <v>243.74871000000002</v>
      </c>
      <c r="SD322" s="135">
        <v>2216.0466799999999</v>
      </c>
      <c r="SE322" s="135">
        <v>10473.674908870002</v>
      </c>
      <c r="SF322" s="135">
        <v>3261.5238585533193</v>
      </c>
      <c r="SG322" s="135">
        <v>2886.0239535200026</v>
      </c>
      <c r="SH322" s="135">
        <v>1942.6447254230532</v>
      </c>
      <c r="SI322" s="135">
        <v>13359.698862390003</v>
      </c>
      <c r="SJ322" s="135">
        <v>5204.1685839763722</v>
      </c>
      <c r="SK322" s="135">
        <v>30274.287594030004</v>
      </c>
      <c r="SL322" s="135">
        <v>249650</v>
      </c>
      <c r="SM322" s="135">
        <v>88911</v>
      </c>
      <c r="SN322" s="135">
        <v>66273</v>
      </c>
      <c r="SO322" s="135">
        <v>45374</v>
      </c>
      <c r="SP322" s="135">
        <v>315923</v>
      </c>
      <c r="SQ322" s="135">
        <v>134285</v>
      </c>
      <c r="SR322" s="135">
        <v>450208</v>
      </c>
      <c r="SS322" s="135">
        <v>8795.7340621299918</v>
      </c>
      <c r="ST322" s="135">
        <v>1252.6802095840255</v>
      </c>
      <c r="SU322" s="135">
        <v>275.40001402999991</v>
      </c>
      <c r="SV322" s="135">
        <v>11.993018928065965</v>
      </c>
      <c r="SW322" s="135">
        <v>365.37826249999995</v>
      </c>
      <c r="SX322" s="135">
        <v>0</v>
      </c>
      <c r="SY322" s="135">
        <v>9406.6264517599921</v>
      </c>
      <c r="SZ322" s="135">
        <v>1246.7417867115869</v>
      </c>
      <c r="TA322" s="135">
        <v>1125.66602018</v>
      </c>
      <c r="TB322" s="135">
        <v>211.06036204848934</v>
      </c>
      <c r="TC322" s="135">
        <v>46.524829360000005</v>
      </c>
      <c r="TD322" s="135">
        <v>3.8178544089594486</v>
      </c>
      <c r="TE322" s="135">
        <v>146.97110829000002</v>
      </c>
      <c r="TF322" s="135">
        <v>130.0448903676108</v>
      </c>
      <c r="TG322" s="135">
        <v>404.8377744899999</v>
      </c>
      <c r="TH322" s="135">
        <v>3975.8434055178168</v>
      </c>
      <c r="TI322" s="135">
        <v>11891.573649769991</v>
      </c>
      <c r="TJ322" s="135">
        <v>5626.5071774157941</v>
      </c>
      <c r="TK322" s="140">
        <v>21428.86</v>
      </c>
      <c r="TL322" s="140">
        <v>32165.599999999999</v>
      </c>
      <c r="TM322" s="140">
        <v>571.48</v>
      </c>
      <c r="TN322" s="135">
        <v>558065.73</v>
      </c>
      <c r="TO322" s="141">
        <v>252.59</v>
      </c>
      <c r="TP322" s="141">
        <v>372.31</v>
      </c>
      <c r="TQ322" s="141">
        <v>403.46</v>
      </c>
      <c r="TR322" s="141">
        <v>1207.3599999999999</v>
      </c>
      <c r="TS322" s="141">
        <v>1023.89</v>
      </c>
      <c r="TT322" s="141">
        <v>393.88</v>
      </c>
      <c r="TU322" s="141">
        <v>279.45</v>
      </c>
      <c r="TV322" s="141">
        <v>37.880000000000003</v>
      </c>
      <c r="TW322" s="135">
        <v>24163.15</v>
      </c>
      <c r="TX322" s="135">
        <v>30006.35</v>
      </c>
      <c r="TY322" s="135">
        <v>86115.5</v>
      </c>
      <c r="TZ322" s="135">
        <v>48358.16</v>
      </c>
      <c r="UA322" s="135">
        <v>72264</v>
      </c>
      <c r="UB322" s="135">
        <v>41747</v>
      </c>
      <c r="UC322" s="135">
        <v>114011</v>
      </c>
      <c r="UD322" s="135">
        <v>26246</v>
      </c>
      <c r="UE322" s="135">
        <v>10345</v>
      </c>
      <c r="UF322" s="135">
        <v>36591</v>
      </c>
      <c r="UG322" s="153">
        <f t="shared" si="59"/>
        <v>36.319605889516218</v>
      </c>
      <c r="UH322" s="153">
        <f t="shared" si="59"/>
        <v>24.780223728651162</v>
      </c>
      <c r="UI322" s="153">
        <f t="shared" si="59"/>
        <v>32.094271605371411</v>
      </c>
      <c r="UJ322" s="135">
        <v>990.33600000000001</v>
      </c>
      <c r="UK322" s="135">
        <v>633.29499999999996</v>
      </c>
      <c r="UL322" s="128">
        <f t="shared" si="49"/>
        <v>1623.6309999999999</v>
      </c>
      <c r="UM322" s="128">
        <f t="shared" si="54"/>
        <v>19969.309086859997</v>
      </c>
      <c r="UN322" s="128">
        <f t="shared" si="54"/>
        <v>1911.2968009677011</v>
      </c>
      <c r="UO322" s="128">
        <f t="shared" si="54"/>
        <v>21890.862887827701</v>
      </c>
      <c r="UP322" s="128">
        <f t="shared" si="50"/>
        <v>1958.9389832298773</v>
      </c>
      <c r="UQ322" s="135">
        <v>10602.400715431429</v>
      </c>
      <c r="UR322" s="135">
        <v>1339.6131245874417</v>
      </c>
      <c r="US322" s="135">
        <v>11942.013840018872</v>
      </c>
      <c r="UT322" s="135">
        <v>1458.8925230098771</v>
      </c>
      <c r="UU322" s="135">
        <v>9366.9083714285698</v>
      </c>
      <c r="UV322" s="135">
        <v>571.68367638025927</v>
      </c>
      <c r="UW322" s="135">
        <v>9948.8490478088297</v>
      </c>
      <c r="UX322" s="135">
        <v>500.04646022000014</v>
      </c>
      <c r="UY322" s="135">
        <v>85145.837</v>
      </c>
      <c r="UZ322" s="135">
        <v>2921.2779999999998</v>
      </c>
      <c r="VA322" s="143">
        <v>120.62</v>
      </c>
      <c r="VB322" s="143">
        <v>8.0980000000000008</v>
      </c>
      <c r="VC322" s="129">
        <f t="shared" si="60"/>
        <v>146.9385</v>
      </c>
      <c r="VD322" s="143">
        <v>0</v>
      </c>
      <c r="VE322" s="143">
        <v>0</v>
      </c>
      <c r="VF322" s="129">
        <f t="shared" si="61"/>
        <v>0</v>
      </c>
      <c r="VG322" s="129">
        <f t="shared" si="62"/>
        <v>146.9385</v>
      </c>
      <c r="VH322" s="143">
        <v>313.5</v>
      </c>
      <c r="VI322" s="143">
        <v>380</v>
      </c>
      <c r="VJ322" s="129">
        <f t="shared" si="63"/>
        <v>1548.5</v>
      </c>
      <c r="VK322" s="129">
        <f t="shared" si="55"/>
        <v>476.46153846153845</v>
      </c>
      <c r="VL322" s="143">
        <v>207067.88699999999</v>
      </c>
      <c r="VM322" s="143">
        <v>25760.49</v>
      </c>
      <c r="VN322" s="135">
        <v>228290.272</v>
      </c>
      <c r="VO322" s="135">
        <v>30870.078305999999</v>
      </c>
      <c r="VP322" s="135">
        <v>39403.972000000009</v>
      </c>
      <c r="VQ322" s="135">
        <v>733.35100000000011</v>
      </c>
      <c r="VR322" s="144">
        <v>4150.5277599999972</v>
      </c>
      <c r="VS322" s="144">
        <v>1090.1615289999972</v>
      </c>
      <c r="VT322" s="135">
        <v>33497.400999999983</v>
      </c>
      <c r="VU322" s="135">
        <v>2679.7779999999984</v>
      </c>
      <c r="VV322" s="135">
        <v>45398.75824000001</v>
      </c>
      <c r="VW322" s="135">
        <v>15851.780771000002</v>
      </c>
      <c r="VX322" s="135">
        <v>38521.771999999997</v>
      </c>
      <c r="VY322" s="135">
        <v>791.45</v>
      </c>
      <c r="VZ322" s="135">
        <v>97653.274999999994</v>
      </c>
      <c r="WA322" s="135">
        <v>3850.7309999999998</v>
      </c>
      <c r="WB322" s="135">
        <v>102656.74798702625</v>
      </c>
      <c r="WC322" s="135">
        <v>16019.165121527309</v>
      </c>
      <c r="WD322" s="135">
        <v>39771.870159973754</v>
      </c>
      <c r="WE322" s="135">
        <v>12102.903476472693</v>
      </c>
      <c r="WF322" s="135">
        <v>142428.618147</v>
      </c>
      <c r="WG322" s="135">
        <v>28122.068598000002</v>
      </c>
      <c r="WH322" s="135">
        <v>38861.665000000001</v>
      </c>
      <c r="WI322" s="135">
        <v>4653.96</v>
      </c>
      <c r="WJ322" s="135">
        <v>29885.56</v>
      </c>
      <c r="WK322" s="135">
        <v>9682.17</v>
      </c>
      <c r="WL322" s="135">
        <v>33573.54</v>
      </c>
      <c r="WM322" s="135">
        <v>9682.17</v>
      </c>
      <c r="WN322" s="135">
        <v>36396.81</v>
      </c>
      <c r="WO322" s="135">
        <v>7784.14</v>
      </c>
      <c r="WP322" s="135">
        <v>9582.6450000000004</v>
      </c>
      <c r="WQ322" s="135">
        <v>1436.4780000000001</v>
      </c>
      <c r="WR322" s="135">
        <v>67454.135999999999</v>
      </c>
      <c r="WS322" s="135">
        <v>14365.069</v>
      </c>
      <c r="WT322" s="135">
        <v>32401.776000000002</v>
      </c>
      <c r="WU322" s="135">
        <v>11752.031000000001</v>
      </c>
      <c r="WV322" s="135">
        <v>99855.911999999997</v>
      </c>
      <c r="WW322" s="135">
        <v>26117.1</v>
      </c>
      <c r="WX322" s="135">
        <v>21098.782999999999</v>
      </c>
      <c r="WY322" s="135">
        <v>3357.1489999999999</v>
      </c>
      <c r="WZ322" s="135">
        <v>5549.1725800000058</v>
      </c>
      <c r="XA322" s="135">
        <v>123.2839299999996</v>
      </c>
      <c r="XB322" s="135">
        <v>321514.87980699999</v>
      </c>
      <c r="XC322" s="135">
        <v>34135.553568000003</v>
      </c>
      <c r="XD322" s="135">
        <v>8415.2016599999788</v>
      </c>
      <c r="XE322" s="135">
        <v>1189.0039700000016</v>
      </c>
      <c r="XF322" s="135">
        <v>1188.0119999999999</v>
      </c>
      <c r="XG322" s="135">
        <v>0</v>
      </c>
      <c r="XH322" s="135">
        <v>2714.5381398999998</v>
      </c>
      <c r="XI322" s="135">
        <v>89.721890640000012</v>
      </c>
      <c r="XJ322" s="135">
        <v>1265.5156635100002</v>
      </c>
      <c r="XK322" s="135">
        <v>19871.248521090001</v>
      </c>
      <c r="XL322" s="135">
        <v>1785.5013997399999</v>
      </c>
      <c r="XM322" s="135">
        <v>2931.80234767</v>
      </c>
      <c r="XN322" s="135">
        <v>25231.695468009995</v>
      </c>
      <c r="XO322" s="135">
        <v>2519.89270691</v>
      </c>
      <c r="XP322" s="135">
        <v>7680.7102117399991</v>
      </c>
      <c r="XQ322" s="135">
        <v>5897.9984103300167</v>
      </c>
      <c r="XR322" s="135">
        <v>10945.743635650002</v>
      </c>
      <c r="XS322" s="135">
        <v>972.54444206999995</v>
      </c>
      <c r="XT322" s="135">
        <v>3239.3593647399998</v>
      </c>
      <c r="XU322" s="135">
        <v>1099.2390475099996</v>
      </c>
      <c r="XV322" s="135">
        <v>4706.0191771399996</v>
      </c>
      <c r="XW322" s="135">
        <v>10357.260915780002</v>
      </c>
      <c r="XX322" s="135">
        <v>1223.9684464112033</v>
      </c>
      <c r="XY322" s="135">
        <v>331.36352201600488</v>
      </c>
      <c r="XZ322" s="135">
        <v>2178.1679206525082</v>
      </c>
      <c r="YA322" s="135">
        <v>5254.3857506740542</v>
      </c>
      <c r="YB322" s="135">
        <v>2094.4017895844877</v>
      </c>
      <c r="YC322" s="135">
        <v>534.45315705755615</v>
      </c>
      <c r="YD322" s="135">
        <v>4089.0074262665439</v>
      </c>
      <c r="YE322" s="135">
        <v>394.66563664204381</v>
      </c>
      <c r="YF322" s="135">
        <v>1274.7071909818405</v>
      </c>
      <c r="YG322" s="135">
        <v>700.01216333332957</v>
      </c>
      <c r="YH322" s="135">
        <v>2764.9107164573716</v>
      </c>
      <c r="YI322" s="135">
        <v>0.74861622345337031</v>
      </c>
      <c r="YJ322" s="135">
        <v>43.466702674669136</v>
      </c>
      <c r="YK322" s="135">
        <v>29.413010298553395</v>
      </c>
      <c r="YL322" s="135">
        <v>1028.4057070883348</v>
      </c>
      <c r="YM322" s="135">
        <v>1406.2191052723902</v>
      </c>
      <c r="YN322" s="128">
        <f t="shared" si="56"/>
        <v>177550.69428431184</v>
      </c>
      <c r="YO322" s="135">
        <v>62725.05799044179</v>
      </c>
      <c r="YP322" s="128">
        <f t="shared" si="64"/>
        <v>713660.3472295875</v>
      </c>
      <c r="YQ322" s="135">
        <v>0</v>
      </c>
      <c r="YR322" s="135">
        <v>4360.3725489999997</v>
      </c>
      <c r="YS322" s="128" t="e">
        <f t="shared" si="51"/>
        <v>#REF!</v>
      </c>
      <c r="YT322" s="135">
        <v>0</v>
      </c>
      <c r="YU322" s="135">
        <v>24071.234445832335</v>
      </c>
      <c r="YV322" s="128" t="e">
        <f t="shared" si="52"/>
        <v>#REF!</v>
      </c>
      <c r="YW322" s="135">
        <v>1083.5</v>
      </c>
      <c r="YX322" s="135">
        <v>9964.4578892460177</v>
      </c>
      <c r="YY322" s="128" t="e">
        <f t="shared" si="53"/>
        <v>#REF!</v>
      </c>
      <c r="YZ322" s="146">
        <v>3.2502</v>
      </c>
      <c r="ZA322" s="147">
        <v>270291.38791666669</v>
      </c>
      <c r="ZB322" s="147">
        <v>107619.29208333333</v>
      </c>
      <c r="ZC322" s="154">
        <f t="shared" si="57"/>
        <v>377910.68000000005</v>
      </c>
      <c r="ZD322" s="147">
        <v>197730.93729416665</v>
      </c>
      <c r="ZE322" s="147">
        <v>80867.514389999997</v>
      </c>
      <c r="ZF322" s="154">
        <f t="shared" si="58"/>
        <v>278598.45168416668</v>
      </c>
      <c r="ZG322" s="148">
        <v>0</v>
      </c>
      <c r="ZH322" s="147">
        <v>29885.56</v>
      </c>
      <c r="ZI322" s="147">
        <v>9682.17</v>
      </c>
      <c r="ZJ322" s="147">
        <v>33573.54</v>
      </c>
      <c r="ZK322" s="147">
        <v>8650.7900000000009</v>
      </c>
      <c r="ZL322" s="147">
        <v>36396.81</v>
      </c>
      <c r="ZM322" s="147">
        <v>7784.14</v>
      </c>
      <c r="ZN322" s="147">
        <v>5593.7730000000001</v>
      </c>
      <c r="ZO322" s="147">
        <v>174.251</v>
      </c>
      <c r="ZP322" s="147">
        <v>8183.5410000000002</v>
      </c>
      <c r="ZQ322" s="147">
        <v>36.03</v>
      </c>
      <c r="ZR322" s="147">
        <v>65.623000000000005</v>
      </c>
      <c r="ZS322" s="147">
        <v>7.258</v>
      </c>
      <c r="ZT322" s="149">
        <v>3.1520999999999999</v>
      </c>
      <c r="ZU322" s="149">
        <v>3.5928</v>
      </c>
      <c r="ZV322" s="149">
        <v>6.2507999999999999</v>
      </c>
      <c r="ZW322" s="149">
        <v>9.6986000000000008</v>
      </c>
      <c r="ZX322" s="149">
        <v>23.113600000000002</v>
      </c>
      <c r="ZY322" s="149">
        <v>46.754399999999997</v>
      </c>
      <c r="ZZ322" s="149">
        <v>47.978299999999997</v>
      </c>
      <c r="AAA322" s="149">
        <v>8.5068999999999999</v>
      </c>
      <c r="AAB322" s="149">
        <v>2.7517</v>
      </c>
      <c r="AAC322" s="149">
        <v>2.75</v>
      </c>
      <c r="AAD322" s="149">
        <v>2.8479999999999999</v>
      </c>
      <c r="AAE322" s="149">
        <v>2.5693999999999999</v>
      </c>
      <c r="AAF322" s="149">
        <v>4.5891999999999999</v>
      </c>
      <c r="AAG322" s="149">
        <v>6.4728000000000003</v>
      </c>
      <c r="AAH322" s="149">
        <v>9.5960999999999999</v>
      </c>
      <c r="AAI322" s="149">
        <v>5.4314</v>
      </c>
      <c r="AAJ322" s="149">
        <v>9.7131000000000007</v>
      </c>
      <c r="AAK322" s="149">
        <v>7.3407999999999998</v>
      </c>
      <c r="AAL322" s="149">
        <v>1.7541</v>
      </c>
      <c r="AAM322" s="149">
        <v>2.3475999999999999</v>
      </c>
      <c r="AAN322" s="151">
        <v>2.0099999999999998</v>
      </c>
      <c r="AAO322" s="151">
        <v>1.75</v>
      </c>
      <c r="AAP322" s="151">
        <v>2.35</v>
      </c>
      <c r="AAQ322" s="151">
        <v>3.11</v>
      </c>
      <c r="AAR322" s="151">
        <v>3.42</v>
      </c>
      <c r="AAS322" s="151">
        <v>2.6</v>
      </c>
      <c r="AAT322" s="151">
        <v>2.74</v>
      </c>
      <c r="AAU322" s="151">
        <v>2.76</v>
      </c>
      <c r="AAV322" s="151">
        <v>3.06</v>
      </c>
      <c r="AAW322" s="151">
        <v>3.22</v>
      </c>
      <c r="AAX322" s="151">
        <v>1.32</v>
      </c>
      <c r="AAY322" s="151">
        <v>0.91</v>
      </c>
      <c r="AAZ322" s="151">
        <v>1.26</v>
      </c>
      <c r="ABA322" s="151">
        <v>1.1499999999999999</v>
      </c>
      <c r="ABB322" s="151">
        <v>1.72</v>
      </c>
      <c r="ABC322" s="151">
        <v>1.24</v>
      </c>
      <c r="ABD322" s="151">
        <v>1.54</v>
      </c>
      <c r="ABE322" s="151">
        <v>1.64</v>
      </c>
      <c r="ABF322" s="151">
        <v>1.9</v>
      </c>
      <c r="ABG322" s="151">
        <v>1.64</v>
      </c>
      <c r="ABH322" s="151">
        <v>19.861999999999998</v>
      </c>
      <c r="ABI322" s="151">
        <v>7.6826999999999996</v>
      </c>
      <c r="ABJ322" s="150">
        <v>89.126640169165597</v>
      </c>
      <c r="ABK322" s="151"/>
    </row>
    <row r="323" spans="1:739" s="148" customFormat="1" ht="15.75" hidden="1" outlineLevel="1" x14ac:dyDescent="0.25">
      <c r="A323" s="122">
        <v>43251</v>
      </c>
      <c r="B323" s="135">
        <v>208690.43400000001</v>
      </c>
      <c r="C323" s="135">
        <v>163668.50899999999</v>
      </c>
      <c r="D323" s="135">
        <v>5728.7860000000001</v>
      </c>
      <c r="E323" s="135">
        <v>11418.046</v>
      </c>
      <c r="F323" s="135">
        <v>19633.564999999999</v>
      </c>
      <c r="G323" s="135">
        <v>1443.22</v>
      </c>
      <c r="H323" s="135">
        <v>6798.308</v>
      </c>
      <c r="I323" s="135">
        <v>1781.4259999999999</v>
      </c>
      <c r="J323" s="135">
        <v>871.726</v>
      </c>
      <c r="K323" s="135">
        <v>1451.62</v>
      </c>
      <c r="L323" s="135">
        <v>31.260999999999999</v>
      </c>
      <c r="M323" s="135">
        <v>9661.6790000000001</v>
      </c>
      <c r="N323" s="135">
        <v>460.16199999999998</v>
      </c>
      <c r="O323" s="135">
        <v>7545.9030000000002</v>
      </c>
      <c r="P323" s="135">
        <v>230494.21100000001</v>
      </c>
      <c r="Q323" s="135">
        <v>245254.34700000001</v>
      </c>
      <c r="R323" s="135">
        <v>25649.644</v>
      </c>
      <c r="S323" s="135">
        <v>24361.03</v>
      </c>
      <c r="T323" s="135">
        <v>0.69499999999999995</v>
      </c>
      <c r="U323" s="135">
        <v>108.16200000000001</v>
      </c>
      <c r="V323" s="135">
        <v>123.506</v>
      </c>
      <c r="W323" s="135">
        <v>44.012999999999998</v>
      </c>
      <c r="X323" s="135">
        <v>1012.237</v>
      </c>
      <c r="Y323" s="135">
        <v>81.477000000000004</v>
      </c>
      <c r="Z323" s="135">
        <v>190.98</v>
      </c>
      <c r="AA323" s="135">
        <v>758.63400000000001</v>
      </c>
      <c r="AB323" s="135">
        <v>60.996000000000002</v>
      </c>
      <c r="AC323" s="135">
        <v>2883.16</v>
      </c>
      <c r="AD323" s="135">
        <v>205.96</v>
      </c>
      <c r="AE323" s="135">
        <v>1160.83</v>
      </c>
      <c r="AF323" s="135">
        <v>30991.681</v>
      </c>
      <c r="AG323" s="135">
        <v>32264.669000000002</v>
      </c>
      <c r="AH323" s="135">
        <v>194195.03</v>
      </c>
      <c r="AI323" s="135">
        <v>44567.953000000001</v>
      </c>
      <c r="AJ323" s="135">
        <v>38472.396999999997</v>
      </c>
      <c r="AK323" s="135">
        <v>46926.124000000003</v>
      </c>
      <c r="AL323" s="135">
        <v>59378.758999999998</v>
      </c>
      <c r="AM323" s="135">
        <v>3170.3150000000001</v>
      </c>
      <c r="AN323" s="135">
        <v>156248.96799999999</v>
      </c>
      <c r="AO323" s="135">
        <v>12329.107</v>
      </c>
      <c r="AP323" s="135">
        <v>46528.303999999996</v>
      </c>
      <c r="AQ323" s="135">
        <v>101998.84600000001</v>
      </c>
      <c r="AR323" s="135">
        <v>14038.74</v>
      </c>
      <c r="AS323" s="135">
        <v>5594.4340000000002</v>
      </c>
      <c r="AT323" s="135">
        <v>17567.535</v>
      </c>
      <c r="AU323" s="135">
        <v>1044.346</v>
      </c>
      <c r="AV323" s="135">
        <v>7422.8249999999998</v>
      </c>
      <c r="AW323" s="135">
        <v>365719.43800000002</v>
      </c>
      <c r="AX323" s="135">
        <v>28471.260999999999</v>
      </c>
      <c r="AY323" s="135">
        <v>0</v>
      </c>
      <c r="AZ323" s="135">
        <v>10332.727000000001</v>
      </c>
      <c r="BA323" s="135">
        <v>8978.39</v>
      </c>
      <c r="BB323" s="135">
        <v>8974.3109999999997</v>
      </c>
      <c r="BC323" s="135">
        <v>148.703</v>
      </c>
      <c r="BD323" s="135">
        <v>0</v>
      </c>
      <c r="BE323" s="135">
        <v>4999.5060000000003</v>
      </c>
      <c r="BF323" s="135">
        <v>0</v>
      </c>
      <c r="BG323" s="135">
        <v>26450.100999999999</v>
      </c>
      <c r="BH323" s="135">
        <v>224.84299999999999</v>
      </c>
      <c r="BI323" s="135">
        <v>93.67</v>
      </c>
      <c r="BJ323" s="135">
        <v>511.88099999999997</v>
      </c>
      <c r="BK323" s="135">
        <v>35.064999999999998</v>
      </c>
      <c r="BL323" s="135">
        <v>1155.701</v>
      </c>
      <c r="BM323" s="135">
        <v>34575.521999999997</v>
      </c>
      <c r="BN323" s="135">
        <v>66533.747000000003</v>
      </c>
      <c r="BO323" s="135">
        <v>25351.195</v>
      </c>
      <c r="BP323" s="135">
        <v>645.23099999999999</v>
      </c>
      <c r="BQ323" s="135">
        <v>10945.959000000001</v>
      </c>
      <c r="BR323" s="135">
        <v>13649.606</v>
      </c>
      <c r="BS323" s="135">
        <v>19.486999999999998</v>
      </c>
      <c r="BT323" s="135">
        <v>90.911000000000001</v>
      </c>
      <c r="BU323" s="135">
        <v>0</v>
      </c>
      <c r="BV323" s="135">
        <v>2338.65</v>
      </c>
      <c r="BW323" s="135">
        <v>2152.462</v>
      </c>
      <c r="BX323" s="135">
        <v>559.76700000000005</v>
      </c>
      <c r="BY323" s="135">
        <v>258.40199999999999</v>
      </c>
      <c r="BZ323" s="135">
        <v>1329.4390000000001</v>
      </c>
      <c r="CA323" s="135">
        <v>19.486999999999998</v>
      </c>
      <c r="CB323" s="135">
        <v>90.911000000000001</v>
      </c>
      <c r="CC323" s="135">
        <v>0</v>
      </c>
      <c r="CD323" s="135">
        <v>64065.536</v>
      </c>
      <c r="CE323" s="135">
        <v>63199.712</v>
      </c>
      <c r="CF323" s="135">
        <v>39266.148999999998</v>
      </c>
      <c r="CG323" s="135">
        <v>6422.0410000000002</v>
      </c>
      <c r="CH323" s="135">
        <v>16608.37</v>
      </c>
      <c r="CI323" s="135">
        <v>529.05399999999997</v>
      </c>
      <c r="CJ323" s="135">
        <v>358.35899999999998</v>
      </c>
      <c r="CK323" s="135">
        <v>15.739000000000001</v>
      </c>
      <c r="CL323" s="135">
        <v>9913.1759999999995</v>
      </c>
      <c r="CM323" s="135">
        <v>9825.8520000000008</v>
      </c>
      <c r="CN323" s="135">
        <v>8477.7890000000007</v>
      </c>
      <c r="CO323" s="135">
        <v>447.65899999999999</v>
      </c>
      <c r="CP323" s="135">
        <v>896.053</v>
      </c>
      <c r="CQ323" s="135">
        <v>529.05399999999997</v>
      </c>
      <c r="CR323" s="135">
        <v>358.35899999999998</v>
      </c>
      <c r="CS323" s="135">
        <v>15.739000000000001</v>
      </c>
      <c r="CT323" s="135">
        <v>63894.544999999998</v>
      </c>
      <c r="CU323" s="135">
        <v>22712.731</v>
      </c>
      <c r="CV323" s="135">
        <v>645.23099999999999</v>
      </c>
      <c r="CW323" s="135">
        <v>10857.465</v>
      </c>
      <c r="CX323" s="135">
        <v>11102.806</v>
      </c>
      <c r="CY323" s="135">
        <v>19.486999999999998</v>
      </c>
      <c r="CZ323" s="135">
        <v>87.742000000000004</v>
      </c>
      <c r="DA323" s="135">
        <v>0</v>
      </c>
      <c r="DB323" s="135">
        <v>1509.88</v>
      </c>
      <c r="DC323" s="135">
        <v>1323.692</v>
      </c>
      <c r="DD323" s="135">
        <v>559.76700000000005</v>
      </c>
      <c r="DE323" s="135">
        <v>258.40199999999999</v>
      </c>
      <c r="DF323" s="135">
        <v>500.66899999999998</v>
      </c>
      <c r="DG323" s="135">
        <v>0</v>
      </c>
      <c r="DH323" s="135">
        <v>4.8540000000000001</v>
      </c>
      <c r="DI323" s="135">
        <v>0</v>
      </c>
      <c r="DJ323" s="135">
        <v>46885.675999999999</v>
      </c>
      <c r="DK323" s="135">
        <v>46674.813999999998</v>
      </c>
      <c r="DL323" s="135">
        <v>39263.108</v>
      </c>
      <c r="DM323" s="135">
        <v>2999.2570000000001</v>
      </c>
      <c r="DN323" s="135">
        <v>4315.2690000000002</v>
      </c>
      <c r="DO323" s="135">
        <v>97.18</v>
      </c>
      <c r="DP323" s="135">
        <v>0</v>
      </c>
      <c r="DQ323" s="135">
        <v>0</v>
      </c>
      <c r="DR323" s="135">
        <v>8863.9519999999993</v>
      </c>
      <c r="DS323" s="135">
        <v>8854.4959999999992</v>
      </c>
      <c r="DT323" s="135">
        <v>8477.7849999999999</v>
      </c>
      <c r="DU323" s="135">
        <v>367.68299999999999</v>
      </c>
      <c r="DV323" s="135">
        <v>9.0280000000000005</v>
      </c>
      <c r="DW323" s="135">
        <v>0</v>
      </c>
      <c r="DX323" s="135">
        <v>0</v>
      </c>
      <c r="DY323" s="135">
        <v>0</v>
      </c>
      <c r="DZ323" s="135">
        <v>54</v>
      </c>
      <c r="EA323" s="135">
        <v>0</v>
      </c>
      <c r="EB323" s="135">
        <v>0</v>
      </c>
      <c r="EC323" s="135">
        <v>0</v>
      </c>
      <c r="ED323" s="135">
        <v>0</v>
      </c>
      <c r="EE323" s="135">
        <v>0</v>
      </c>
      <c r="EF323" s="135">
        <v>0</v>
      </c>
      <c r="EG323" s="135">
        <v>0</v>
      </c>
      <c r="EH323" s="135">
        <v>63314.381000000001</v>
      </c>
      <c r="EI323" s="135">
        <v>62711.152999999998</v>
      </c>
      <c r="EJ323" s="135">
        <v>60111.440999999999</v>
      </c>
      <c r="EK323" s="135">
        <v>2524.9839999999999</v>
      </c>
      <c r="EL323" s="135">
        <v>74.727999999999994</v>
      </c>
      <c r="EM323" s="135">
        <v>0</v>
      </c>
      <c r="EN323" s="135">
        <v>0</v>
      </c>
      <c r="EO323" s="135">
        <v>0</v>
      </c>
      <c r="EP323" s="135">
        <v>10048.377</v>
      </c>
      <c r="EQ323" s="135">
        <v>5650.7439999999997</v>
      </c>
      <c r="ER323" s="135">
        <v>5555.567</v>
      </c>
      <c r="ES323" s="135">
        <v>95</v>
      </c>
      <c r="ET323" s="135">
        <v>0</v>
      </c>
      <c r="EU323" s="135">
        <v>0</v>
      </c>
      <c r="EV323" s="135">
        <v>0.17799999999999999</v>
      </c>
      <c r="EW323" s="135">
        <v>0</v>
      </c>
      <c r="EX323" s="135">
        <v>31516.361000000001</v>
      </c>
      <c r="EY323" s="135">
        <v>1129.8710000000001</v>
      </c>
      <c r="EZ323" s="135">
        <v>20</v>
      </c>
      <c r="FA323" s="135">
        <v>841.4</v>
      </c>
      <c r="FB323" s="135">
        <v>258.11399999999998</v>
      </c>
      <c r="FC323" s="135">
        <v>0.56699999999999995</v>
      </c>
      <c r="FD323" s="135">
        <v>0</v>
      </c>
      <c r="FE323" s="135">
        <v>1.4E-2</v>
      </c>
      <c r="FF323" s="135">
        <v>0</v>
      </c>
      <c r="FG323" s="135">
        <v>0</v>
      </c>
      <c r="FH323" s="135">
        <v>0</v>
      </c>
      <c r="FI323" s="135">
        <v>0</v>
      </c>
      <c r="FJ323" s="135">
        <v>0</v>
      </c>
      <c r="FK323" s="135">
        <v>0</v>
      </c>
      <c r="FL323" s="135">
        <v>0</v>
      </c>
      <c r="FM323" s="135">
        <v>0</v>
      </c>
      <c r="FN323" s="135">
        <v>3113.0160000000001</v>
      </c>
      <c r="FO323" s="135">
        <v>2623.739</v>
      </c>
      <c r="FP323" s="135">
        <v>46.244</v>
      </c>
      <c r="FQ323" s="135">
        <v>2577.4949999999999</v>
      </c>
      <c r="FR323" s="135">
        <v>0</v>
      </c>
      <c r="FS323" s="135">
        <v>0</v>
      </c>
      <c r="FT323" s="135">
        <v>0</v>
      </c>
      <c r="FU323" s="135">
        <v>0</v>
      </c>
      <c r="FV323" s="135">
        <v>11081.968999999999</v>
      </c>
      <c r="FW323" s="135">
        <v>9921.6830000000009</v>
      </c>
      <c r="FX323" s="135">
        <v>5558.8959999999997</v>
      </c>
      <c r="FY323" s="135">
        <v>3740.4070000000002</v>
      </c>
      <c r="FZ323" s="135">
        <v>0</v>
      </c>
      <c r="GA323" s="135">
        <v>364.98399999999998</v>
      </c>
      <c r="GB323" s="135">
        <v>16.108000000000001</v>
      </c>
      <c r="GC323" s="135">
        <v>152.11699999999999</v>
      </c>
      <c r="GD323" s="135">
        <v>12000.272000000001</v>
      </c>
      <c r="GE323" s="135">
        <v>8913.83</v>
      </c>
      <c r="GF323" s="135">
        <v>0</v>
      </c>
      <c r="GG323" s="135">
        <v>8616.2250000000004</v>
      </c>
      <c r="GH323" s="135">
        <v>0</v>
      </c>
      <c r="GI323" s="135">
        <v>99.096000000000004</v>
      </c>
      <c r="GJ323" s="135">
        <v>55.357999999999997</v>
      </c>
      <c r="GK323" s="135">
        <v>17.125</v>
      </c>
      <c r="GL323" s="135">
        <v>39655.353000000003</v>
      </c>
      <c r="GM323" s="135">
        <v>23217.797999999999</v>
      </c>
      <c r="GN323" s="135">
        <v>5846.25</v>
      </c>
      <c r="GO323" s="135">
        <v>21823.906999999999</v>
      </c>
      <c r="GP323" s="135">
        <v>12860.402</v>
      </c>
      <c r="GQ323" s="135">
        <v>1099.732</v>
      </c>
      <c r="GR323" s="135">
        <v>2288.4119999999998</v>
      </c>
      <c r="GS323" s="135">
        <v>164.06200000000001</v>
      </c>
      <c r="GT323" s="135">
        <v>233.35</v>
      </c>
      <c r="GU323" s="135">
        <v>13728.263000000001</v>
      </c>
      <c r="GV323" s="135">
        <v>13253.996999999999</v>
      </c>
      <c r="GW323" s="135">
        <v>1E-3</v>
      </c>
      <c r="GX323" s="135">
        <v>98.111000000000004</v>
      </c>
      <c r="GY323" s="135">
        <v>272.38</v>
      </c>
      <c r="GZ323" s="135">
        <v>14.303000000000001</v>
      </c>
      <c r="HA323" s="135">
        <v>189.49100000000001</v>
      </c>
      <c r="HB323" s="135">
        <v>111147.43399999999</v>
      </c>
      <c r="HC323" s="135">
        <v>79402.163</v>
      </c>
      <c r="HD323" s="135">
        <v>0</v>
      </c>
      <c r="HE323" s="135">
        <v>4766.8329999999996</v>
      </c>
      <c r="HF323" s="135">
        <v>61390.345999999998</v>
      </c>
      <c r="HG323" s="135">
        <v>4011.4389999999999</v>
      </c>
      <c r="HH323" s="135">
        <v>5559.3450000000003</v>
      </c>
      <c r="HI323" s="135">
        <v>416.50200000000001</v>
      </c>
      <c r="HJ323" s="135">
        <v>4807.8919999999998</v>
      </c>
      <c r="HK323" s="135">
        <v>1556.6079999999999</v>
      </c>
      <c r="HL323" s="135">
        <v>0</v>
      </c>
      <c r="HM323" s="135">
        <v>28.832000000000001</v>
      </c>
      <c r="HN323" s="135">
        <v>1401.1949999999999</v>
      </c>
      <c r="HO323" s="135">
        <v>11.398999999999999</v>
      </c>
      <c r="HP323" s="135">
        <v>19.477</v>
      </c>
      <c r="HQ323" s="135">
        <v>1.202</v>
      </c>
      <c r="HR323" s="135">
        <v>32658.043000000001</v>
      </c>
      <c r="HS323" s="135">
        <v>10151.286</v>
      </c>
      <c r="HT323" s="135">
        <v>33258.266000000003</v>
      </c>
      <c r="HU323" s="135">
        <v>8580.0720000000001</v>
      </c>
      <c r="HV323" s="135">
        <v>35274.192999999999</v>
      </c>
      <c r="HW323" s="135">
        <v>7570.0410000000002</v>
      </c>
      <c r="HX323" s="135">
        <v>808.34299999999996</v>
      </c>
      <c r="HY323" s="135">
        <v>148.703</v>
      </c>
      <c r="HZ323" s="135">
        <v>282369.79800000001</v>
      </c>
      <c r="IA323" s="135">
        <v>34501.682000000001</v>
      </c>
      <c r="IB323" s="135">
        <v>54244.451999999997</v>
      </c>
      <c r="IC323" s="136">
        <v>3.27</v>
      </c>
      <c r="ID323" s="136">
        <v>3.2730000000000001</v>
      </c>
      <c r="IE323" s="136">
        <v>3.2690000000000001</v>
      </c>
      <c r="IF323" s="135">
        <v>0</v>
      </c>
      <c r="IG323" s="135">
        <v>412.29599999999999</v>
      </c>
      <c r="IH323" s="135">
        <v>109621.68</v>
      </c>
      <c r="II323" s="135">
        <v>22222.501</v>
      </c>
      <c r="IJ323" s="135">
        <v>26706.872760000013</v>
      </c>
      <c r="IK323" s="135">
        <v>8819.1515459999973</v>
      </c>
      <c r="IL323" s="135">
        <v>18424.723999999998</v>
      </c>
      <c r="IM323" s="135">
        <v>7331.4030000000002</v>
      </c>
      <c r="IN323" s="135">
        <v>25670.075000000001</v>
      </c>
      <c r="IO323" s="135">
        <v>5281.0479999999998</v>
      </c>
      <c r="IP323" s="135">
        <v>27813.647000000001</v>
      </c>
      <c r="IQ323" s="135">
        <v>581.94299999999998</v>
      </c>
      <c r="IR323" s="135">
        <v>11006.361000000001</v>
      </c>
      <c r="IS323" s="135">
        <v>208.95500000000001</v>
      </c>
      <c r="IT323" s="135">
        <v>61933.309000000001</v>
      </c>
      <c r="IU323" s="135">
        <v>1330.4739999999999</v>
      </c>
      <c r="IV323" s="135">
        <v>37135.445</v>
      </c>
      <c r="IW323" s="135">
        <v>2508.9650000000001</v>
      </c>
      <c r="IX323" s="135">
        <v>555.88599999999997</v>
      </c>
      <c r="IY323" s="135">
        <v>115.20399999999999</v>
      </c>
      <c r="IZ323" s="135">
        <v>20149.038</v>
      </c>
      <c r="JA323" s="135">
        <v>486.76499999999999</v>
      </c>
      <c r="JB323" s="135">
        <v>4632.9480000000003</v>
      </c>
      <c r="JC323" s="135">
        <v>1230.9159999999999</v>
      </c>
      <c r="JD323" s="135">
        <v>4376.6989999999996</v>
      </c>
      <c r="JE323" s="135">
        <v>5270.5349999999999</v>
      </c>
      <c r="JF323" s="135">
        <v>1812.8489999999999</v>
      </c>
      <c r="JG323" s="135">
        <v>112.70699999999999</v>
      </c>
      <c r="JH323" s="135">
        <v>829.10500000000002</v>
      </c>
      <c r="JI323" s="135">
        <v>89.986999999999995</v>
      </c>
      <c r="JJ323" s="135">
        <v>6282.567</v>
      </c>
      <c r="JK323" s="135">
        <v>109.755</v>
      </c>
      <c r="JL323" s="135">
        <v>7673.8850000000002</v>
      </c>
      <c r="JM323" s="135">
        <v>3071.0859999999998</v>
      </c>
      <c r="JN323" s="135">
        <v>85384.470250000013</v>
      </c>
      <c r="JO323" s="135">
        <v>21525.887220000001</v>
      </c>
      <c r="JP323" s="135">
        <v>26441.32625000002</v>
      </c>
      <c r="JQ323" s="135">
        <v>8803.8722199999975</v>
      </c>
      <c r="JR323" s="135">
        <v>18303.392</v>
      </c>
      <c r="JS323" s="135">
        <v>7316.49</v>
      </c>
      <c r="JT323" s="135">
        <v>23355.061000000002</v>
      </c>
      <c r="JU323" s="135">
        <v>5149.7839999999997</v>
      </c>
      <c r="JV323" s="135">
        <v>13938.132</v>
      </c>
      <c r="JW323" s="135">
        <v>219.59700000000001</v>
      </c>
      <c r="JX323" s="135">
        <v>3346.5590000000002</v>
      </c>
      <c r="JY323" s="135">
        <v>36.143999999999998</v>
      </c>
      <c r="JZ323" s="135">
        <v>43420.192999999999</v>
      </c>
      <c r="KA323" s="135">
        <v>835.15200000000004</v>
      </c>
      <c r="KB323" s="135">
        <v>34863.845999999998</v>
      </c>
      <c r="KC323" s="135">
        <v>2412.2869999999998</v>
      </c>
      <c r="KD323" s="135">
        <v>44744.718000000001</v>
      </c>
      <c r="KE323" s="135">
        <v>16120.361999999999</v>
      </c>
      <c r="KF323" s="135">
        <v>17284.690999999999</v>
      </c>
      <c r="KG323" s="135">
        <v>255.74100000000001</v>
      </c>
      <c r="KH323" s="135">
        <v>1525.953</v>
      </c>
      <c r="KI323" s="135">
        <v>95.055999999999997</v>
      </c>
      <c r="KJ323" s="135">
        <v>163668.50899999999</v>
      </c>
      <c r="KK323" s="135">
        <v>24773.326000000001</v>
      </c>
      <c r="KL323" s="135">
        <v>6389.375</v>
      </c>
      <c r="KM323" s="135">
        <v>449.24599999999998</v>
      </c>
      <c r="KN323" s="135">
        <v>2948.9169999999999</v>
      </c>
      <c r="KO323" s="135">
        <v>14.068</v>
      </c>
      <c r="KP323" s="135">
        <v>8251.7849999999999</v>
      </c>
      <c r="KQ323" s="135">
        <v>23.451000000000001</v>
      </c>
      <c r="KR323" s="135">
        <v>17590.077000000001</v>
      </c>
      <c r="KS323" s="135">
        <v>486.76499999999999</v>
      </c>
      <c r="KT323" s="135">
        <v>85809.771999999997</v>
      </c>
      <c r="KU323" s="135">
        <v>29871.974999999999</v>
      </c>
      <c r="KV323" s="135">
        <v>44610.605000000003</v>
      </c>
      <c r="KW323" s="135">
        <v>52073.366999999998</v>
      </c>
      <c r="KX323" s="135">
        <v>9703.7780000000002</v>
      </c>
      <c r="KY323" s="135">
        <v>2038.5509999999999</v>
      </c>
      <c r="KZ323" s="135">
        <v>6768.1059999999998</v>
      </c>
      <c r="LA323" s="135">
        <v>1418.7809999999999</v>
      </c>
      <c r="LB323" s="135">
        <v>3758.3690000000001</v>
      </c>
      <c r="LC323" s="135">
        <v>9688.3410000000003</v>
      </c>
      <c r="LD323" s="135">
        <v>3284.808</v>
      </c>
      <c r="LE323" s="135">
        <v>3254.152</v>
      </c>
      <c r="LF323" s="135">
        <v>1762.605</v>
      </c>
      <c r="LG323" s="135">
        <v>368.37400000000002</v>
      </c>
      <c r="LH323" s="135">
        <v>691.13099999999997</v>
      </c>
      <c r="LI323" s="135">
        <v>203.416</v>
      </c>
      <c r="LJ323" s="135">
        <v>4065.8510000000001</v>
      </c>
      <c r="LK323" s="135">
        <v>758.37</v>
      </c>
      <c r="LL323" s="135">
        <v>1652.068</v>
      </c>
      <c r="LM323" s="135">
        <v>826.93799999999999</v>
      </c>
      <c r="LN323" s="135">
        <v>1584.07</v>
      </c>
      <c r="LO323" s="135">
        <v>618.85500000000002</v>
      </c>
      <c r="LP323" s="135">
        <v>269.06099999999998</v>
      </c>
      <c r="LQ323" s="135">
        <v>1110.588</v>
      </c>
      <c r="LR323" s="135">
        <v>547.13699999999994</v>
      </c>
      <c r="LS323" s="135">
        <v>323.649</v>
      </c>
      <c r="LT323" s="135">
        <v>785.976</v>
      </c>
      <c r="LU323" s="135">
        <v>62.034999999999997</v>
      </c>
      <c r="LV323" s="135">
        <v>422.89699999999999</v>
      </c>
      <c r="LW323" s="135">
        <v>103.39</v>
      </c>
      <c r="LX323" s="135">
        <v>40.512</v>
      </c>
      <c r="LY323" s="135">
        <v>81.084000000000003</v>
      </c>
      <c r="LZ323" s="135">
        <v>4350.643</v>
      </c>
      <c r="MA323" s="135">
        <v>2484.1089999999999</v>
      </c>
      <c r="MB323" s="135">
        <v>112.66800000000001</v>
      </c>
      <c r="MC323" s="135">
        <v>3293.48</v>
      </c>
      <c r="MD323" s="135">
        <v>886.25599999999997</v>
      </c>
      <c r="ME323" s="135">
        <v>358.75700000000001</v>
      </c>
      <c r="MF323" s="135">
        <v>134.47200000000001</v>
      </c>
      <c r="MG323" s="135">
        <v>3340.5839999999998</v>
      </c>
      <c r="MH323" s="135">
        <v>2530.7930000000001</v>
      </c>
      <c r="MI323" s="135">
        <v>808.54499999999996</v>
      </c>
      <c r="MJ323" s="135">
        <v>1554.3309999999999</v>
      </c>
      <c r="MK323" s="135">
        <v>368.63099999999997</v>
      </c>
      <c r="ML323" s="135">
        <v>136200.04</v>
      </c>
      <c r="MM323" s="135">
        <v>23138.86</v>
      </c>
      <c r="MN323" s="135">
        <v>170485.073</v>
      </c>
      <c r="MO323" s="135">
        <v>25406.248</v>
      </c>
      <c r="MP323" s="135">
        <v>4859.0625455788913</v>
      </c>
      <c r="MQ323" s="135">
        <v>1409.0881605026673</v>
      </c>
      <c r="MR323" s="135">
        <v>45509.233</v>
      </c>
      <c r="MS323" s="135">
        <v>8434.3189999999995</v>
      </c>
      <c r="MT323" s="135">
        <v>54186.097999999998</v>
      </c>
      <c r="MU323" s="135">
        <v>6512.2839999999997</v>
      </c>
      <c r="MV323" s="135">
        <v>15470.960999999999</v>
      </c>
      <c r="MW323" s="135">
        <v>1623.146</v>
      </c>
      <c r="MX323" s="135">
        <v>4533.2226258162782</v>
      </c>
      <c r="MY323" s="135">
        <v>1409.0881605026673</v>
      </c>
      <c r="MZ323" s="135">
        <v>32342.668000000001</v>
      </c>
      <c r="NA323" s="135">
        <v>8070.2579999999998</v>
      </c>
      <c r="NB323" s="135">
        <v>31754.664000000001</v>
      </c>
      <c r="NC323" s="135">
        <v>5117.46</v>
      </c>
      <c r="ND323" s="135">
        <v>11091.294</v>
      </c>
      <c r="NE323" s="135">
        <v>1519.31</v>
      </c>
      <c r="NF323" s="137">
        <v>0.57799999999999996</v>
      </c>
      <c r="NG323" s="137">
        <v>7.4829999999999997</v>
      </c>
      <c r="NH323" s="137">
        <v>7.64</v>
      </c>
      <c r="NI323" s="137">
        <v>3.5059999999999998</v>
      </c>
      <c r="NJ323" s="137">
        <v>3.758</v>
      </c>
      <c r="NK323" s="137">
        <v>2.9569999999999999</v>
      </c>
      <c r="NL323" s="137">
        <v>3.4049999999999998</v>
      </c>
      <c r="NM323" s="137">
        <v>3.4710000000000001</v>
      </c>
      <c r="NN323" s="137">
        <v>0.56899999999999995</v>
      </c>
      <c r="NO323" s="137">
        <v>7.4909999999999997</v>
      </c>
      <c r="NP323" s="137">
        <v>8.2249999999999996</v>
      </c>
      <c r="NQ323" s="137">
        <v>3.0489999999999999</v>
      </c>
      <c r="NR323" s="137">
        <v>3.6419999999999999</v>
      </c>
      <c r="NS323" s="137">
        <v>2.9470000000000001</v>
      </c>
      <c r="NT323" s="137">
        <v>3.3079999999999998</v>
      </c>
      <c r="NU323" s="137">
        <v>3.1389999999999998</v>
      </c>
      <c r="NV323" s="137">
        <v>0.59099999999999997</v>
      </c>
      <c r="NW323" s="137">
        <v>7.8609999999999998</v>
      </c>
      <c r="NX323" s="137">
        <v>7.2889999999999997</v>
      </c>
      <c r="NY323" s="137">
        <v>4.3129999999999997</v>
      </c>
      <c r="NZ323" s="137">
        <v>3.714</v>
      </c>
      <c r="OA323" s="137">
        <v>2.6040000000000001</v>
      </c>
      <c r="OB323" s="137">
        <v>3.2639999999999998</v>
      </c>
      <c r="OC323" s="137">
        <v>3.8490000000000002</v>
      </c>
      <c r="OD323" s="137">
        <v>0.56699999999999995</v>
      </c>
      <c r="OE323" s="137">
        <v>6.9219999999999997</v>
      </c>
      <c r="OF323" s="137">
        <v>19.651</v>
      </c>
      <c r="OG323" s="137">
        <v>2.282</v>
      </c>
      <c r="OH323" s="137">
        <v>4.5830000000000002</v>
      </c>
      <c r="OI323" s="137">
        <v>4.5659999999999998</v>
      </c>
      <c r="OJ323" s="137">
        <v>4.5709999999999997</v>
      </c>
      <c r="OK323" s="137">
        <v>2.5710000000000002</v>
      </c>
      <c r="OL323" s="137">
        <v>3.9159999999999999</v>
      </c>
      <c r="OM323" s="137">
        <v>2.6360000000000001</v>
      </c>
      <c r="ON323" s="137">
        <v>3.847</v>
      </c>
      <c r="OO323" s="137">
        <v>5.8000000000000003E-2</v>
      </c>
      <c r="OP323" s="137">
        <v>1.268</v>
      </c>
      <c r="OQ323" s="137">
        <v>8.5779999999999994</v>
      </c>
      <c r="OR323" s="137">
        <v>5.1719999999999997</v>
      </c>
      <c r="OS323" s="137">
        <v>5.1790000000000003</v>
      </c>
      <c r="OT323" s="137">
        <v>2.4129999999999998</v>
      </c>
      <c r="OU323" s="137">
        <v>4.9690000000000003</v>
      </c>
      <c r="OV323" s="137">
        <v>4.0640000000000001</v>
      </c>
      <c r="OW323" s="137">
        <v>16.626999999999999</v>
      </c>
      <c r="OX323" s="137">
        <v>6.1879999999999997</v>
      </c>
      <c r="OY323" s="137">
        <v>2.8130000000000002</v>
      </c>
      <c r="OZ323" s="137">
        <v>6.1879999999999997</v>
      </c>
      <c r="PA323" s="137">
        <v>2.8290000000000002</v>
      </c>
      <c r="PB323" s="137">
        <v>5.8000000000000003E-2</v>
      </c>
      <c r="PC323" s="137">
        <v>1.2490000000000001</v>
      </c>
      <c r="PD323" s="137">
        <v>9.3130000000000006</v>
      </c>
      <c r="PE323" s="137">
        <v>3.6219999999999999</v>
      </c>
      <c r="PF323" s="137">
        <v>4.9359999999999999</v>
      </c>
      <c r="PG323" s="137">
        <v>6.2060000000000004</v>
      </c>
      <c r="PH323" s="137">
        <v>2.4670000000000001</v>
      </c>
      <c r="PI323" s="137">
        <v>3.9220000000000002</v>
      </c>
      <c r="PJ323" s="137">
        <v>3.1389999999999998</v>
      </c>
      <c r="PK323" s="137">
        <v>5.4509999999999996</v>
      </c>
      <c r="PL323" s="137">
        <v>6.4119999999999999</v>
      </c>
      <c r="PM323" s="137">
        <v>4.6369999999999996</v>
      </c>
      <c r="PN323" s="137">
        <v>1.0778315206265292</v>
      </c>
      <c r="PO323" s="137">
        <v>28.905945531446122</v>
      </c>
      <c r="PP323" s="137">
        <v>49.182947570103664</v>
      </c>
      <c r="PQ323" s="137">
        <v>4.05</v>
      </c>
      <c r="PR323" s="138">
        <v>150.31</v>
      </c>
      <c r="PS323" s="138">
        <v>159.84</v>
      </c>
      <c r="PT323" s="138">
        <v>130.56</v>
      </c>
      <c r="PU323" s="138">
        <v>129.84</v>
      </c>
      <c r="PV323" s="138">
        <v>146.79</v>
      </c>
      <c r="PW323" s="137">
        <v>4.5</v>
      </c>
      <c r="PX323" s="137">
        <v>7.99</v>
      </c>
      <c r="PY323" s="137">
        <v>8.32</v>
      </c>
      <c r="PZ323" s="137">
        <v>6.91</v>
      </c>
      <c r="QA323" s="137">
        <v>5.39</v>
      </c>
      <c r="QB323" s="137">
        <v>18.745702523100459</v>
      </c>
      <c r="QC323" s="137">
        <v>17.010000000000002</v>
      </c>
      <c r="QD323" s="137">
        <v>13.219849026332502</v>
      </c>
      <c r="QE323" s="137">
        <v>0.36843631495721046</v>
      </c>
      <c r="QF323" s="137">
        <v>6.0516994490356586</v>
      </c>
      <c r="QG323" s="137">
        <v>2.1828486570580203</v>
      </c>
      <c r="QH323" s="135">
        <v>191.72300000000001</v>
      </c>
      <c r="QI323" s="135">
        <v>2597.4899999999998</v>
      </c>
      <c r="QJ323" s="135">
        <v>549.21400000000006</v>
      </c>
      <c r="QK323" s="135">
        <v>5810.1959999999999</v>
      </c>
      <c r="QL323" s="135">
        <v>20055.782999999999</v>
      </c>
      <c r="QM323" s="135">
        <v>2722.7809999999999</v>
      </c>
      <c r="QN323" s="135">
        <v>101190.503</v>
      </c>
      <c r="QO323" s="135">
        <v>26301.399000000001</v>
      </c>
      <c r="QP323" s="135">
        <v>-330.34317707000014</v>
      </c>
      <c r="QQ323" s="135">
        <v>315.38260077000336</v>
      </c>
      <c r="QR323" s="135">
        <v>3503</v>
      </c>
      <c r="QS323" s="135">
        <v>1101.6076129999999</v>
      </c>
      <c r="QT323" s="135">
        <v>38.30106</v>
      </c>
      <c r="QU323" s="135">
        <v>6168.2759999999998</v>
      </c>
      <c r="QV323" s="135">
        <v>135.52099999999999</v>
      </c>
      <c r="QW323" s="135">
        <v>6303.7969999999996</v>
      </c>
      <c r="QX323" s="135">
        <v>35036.698957807443</v>
      </c>
      <c r="QY323" s="135">
        <v>51.451060640311631</v>
      </c>
      <c r="QZ323" s="135">
        <v>9.8817945580000011</v>
      </c>
      <c r="RA323" s="135">
        <v>0</v>
      </c>
      <c r="RB323" s="135">
        <v>3529.8849497887823</v>
      </c>
      <c r="RC323" s="135">
        <v>572.99125796039675</v>
      </c>
      <c r="RD323" s="135">
        <v>11792.192376507473</v>
      </c>
      <c r="RE323" s="135">
        <v>2076.6277591507601</v>
      </c>
      <c r="RF323" s="135">
        <v>12414.582559912993</v>
      </c>
      <c r="RG323" s="135">
        <v>1444.376707980583</v>
      </c>
      <c r="RH323" s="135">
        <v>3163.1892689035094</v>
      </c>
      <c r="RI323" s="135">
        <v>2102.6277258287378</v>
      </c>
      <c r="RJ323" s="135">
        <v>26.279301813750003</v>
      </c>
      <c r="RK323" s="135">
        <v>21908.67845689796</v>
      </c>
      <c r="RL323" s="135">
        <v>65574.768992711586</v>
      </c>
      <c r="RM323" s="135">
        <v>28156.752968458717</v>
      </c>
      <c r="RN323" s="139">
        <v>499.63851248888392</v>
      </c>
      <c r="RO323" s="139">
        <v>51.451060640311631</v>
      </c>
      <c r="RP323" s="139">
        <v>3452.9288793700821</v>
      </c>
      <c r="RQ323" s="139">
        <v>560.08336563858575</v>
      </c>
      <c r="RR323" s="152">
        <v>3.2412999999999998</v>
      </c>
      <c r="RS323" s="152">
        <v>4.9714</v>
      </c>
      <c r="RT323" s="152">
        <v>8.0572999999999997</v>
      </c>
      <c r="RU323" s="138">
        <v>11.6416</v>
      </c>
      <c r="RV323" s="135">
        <v>2010.4932574989</v>
      </c>
      <c r="RW323" s="135">
        <v>16279.630916668701</v>
      </c>
      <c r="RX323" s="135">
        <v>114598.2843224547</v>
      </c>
      <c r="RY323" s="135">
        <v>23360.559884774902</v>
      </c>
      <c r="RZ323" s="135">
        <v>156248.96838139719</v>
      </c>
      <c r="SA323" s="135">
        <v>6780.9209999999994</v>
      </c>
      <c r="SB323" s="135">
        <v>1993.72315</v>
      </c>
      <c r="SC323" s="135">
        <v>240.24598999999995</v>
      </c>
      <c r="SD323" s="135">
        <v>2233.9691400000002</v>
      </c>
      <c r="SE323" s="135">
        <v>10452.062958490002</v>
      </c>
      <c r="SF323" s="135">
        <v>3222.8514235058665</v>
      </c>
      <c r="SG323" s="135">
        <v>2822.9629384799937</v>
      </c>
      <c r="SH323" s="135">
        <v>2013.8835172421184</v>
      </c>
      <c r="SI323" s="135">
        <v>13275.025896969995</v>
      </c>
      <c r="SJ323" s="135">
        <v>5236.7349407479851</v>
      </c>
      <c r="SK323" s="135">
        <v>30413.812011050002</v>
      </c>
      <c r="SL323" s="135">
        <v>248506</v>
      </c>
      <c r="SM323" s="135">
        <v>88299</v>
      </c>
      <c r="SN323" s="135">
        <v>66384</v>
      </c>
      <c r="SO323" s="135">
        <v>45561</v>
      </c>
      <c r="SP323" s="135">
        <v>314890</v>
      </c>
      <c r="SQ323" s="135">
        <v>133860</v>
      </c>
      <c r="SR323" s="135">
        <v>448750</v>
      </c>
      <c r="SS323" s="135">
        <v>8795.7340621299918</v>
      </c>
      <c r="ST323" s="135">
        <v>1252.6802095840255</v>
      </c>
      <c r="SU323" s="135">
        <v>275.40001402999991</v>
      </c>
      <c r="SV323" s="135">
        <v>11.993018928065965</v>
      </c>
      <c r="SW323" s="135">
        <v>365.37826249999995</v>
      </c>
      <c r="SX323" s="135">
        <v>0</v>
      </c>
      <c r="SY323" s="135">
        <v>9406.6264517599921</v>
      </c>
      <c r="SZ323" s="135">
        <v>1246.7417867115869</v>
      </c>
      <c r="TA323" s="135">
        <v>1125.66602018</v>
      </c>
      <c r="TB323" s="135">
        <v>211.06036204848934</v>
      </c>
      <c r="TC323" s="135">
        <v>46.524829360000005</v>
      </c>
      <c r="TD323" s="135">
        <v>3.8178544089594486</v>
      </c>
      <c r="TE323" s="135">
        <v>146.97110829000002</v>
      </c>
      <c r="TF323" s="135">
        <v>130.0448903676108</v>
      </c>
      <c r="TG323" s="135">
        <v>404.8377744899999</v>
      </c>
      <c r="TH323" s="135">
        <v>3975.8434055178168</v>
      </c>
      <c r="TI323" s="135">
        <v>11891.573649769991</v>
      </c>
      <c r="TJ323" s="135">
        <v>5626.5071774157941</v>
      </c>
      <c r="TK323" s="140">
        <v>20814.29</v>
      </c>
      <c r="TL323" s="140">
        <v>30807.48</v>
      </c>
      <c r="TM323" s="140">
        <v>555.03</v>
      </c>
      <c r="TN323" s="135">
        <v>549835.89</v>
      </c>
      <c r="TO323" s="141">
        <v>248.21</v>
      </c>
      <c r="TP323" s="141">
        <v>351.13</v>
      </c>
      <c r="TQ323" s="141">
        <v>417.35</v>
      </c>
      <c r="TR323" s="141">
        <v>1169.3599999999999</v>
      </c>
      <c r="TS323" s="141">
        <v>1031.78</v>
      </c>
      <c r="TT323" s="141">
        <v>407.44</v>
      </c>
      <c r="TU323" s="141">
        <v>272.19</v>
      </c>
      <c r="TV323" s="141">
        <v>34.659999999999997</v>
      </c>
      <c r="TW323" s="135">
        <v>24415.84</v>
      </c>
      <c r="TX323" s="135">
        <v>28558.83</v>
      </c>
      <c r="TY323" s="135">
        <v>76753.62</v>
      </c>
      <c r="TZ323" s="135">
        <v>44662.55</v>
      </c>
      <c r="UA323" s="135">
        <v>72735</v>
      </c>
      <c r="UB323" s="135">
        <v>40763</v>
      </c>
      <c r="UC323" s="135">
        <v>113498</v>
      </c>
      <c r="UD323" s="135">
        <v>26212</v>
      </c>
      <c r="UE323" s="135">
        <v>10049</v>
      </c>
      <c r="UF323" s="135">
        <v>36261</v>
      </c>
      <c r="UG323" s="153">
        <f t="shared" si="59"/>
        <v>36.037670997456523</v>
      </c>
      <c r="UH323" s="153">
        <f t="shared" si="59"/>
        <v>24.652258175306038</v>
      </c>
      <c r="UI323" s="153">
        <f t="shared" si="59"/>
        <v>31.94858059172849</v>
      </c>
      <c r="UJ323" s="135">
        <v>2320.7080000000001</v>
      </c>
      <c r="UK323" s="135">
        <v>646.37099999999998</v>
      </c>
      <c r="UL323" s="128">
        <f t="shared" si="49"/>
        <v>2967.0790000000002</v>
      </c>
      <c r="UM323" s="128">
        <f t="shared" si="54"/>
        <v>20356.405957944284</v>
      </c>
      <c r="UN323" s="128">
        <f t="shared" si="54"/>
        <v>1971.649534240516</v>
      </c>
      <c r="UO323" s="128">
        <f t="shared" si="54"/>
        <v>22338.312492184799</v>
      </c>
      <c r="UP323" s="128">
        <f t="shared" si="50"/>
        <v>1934.0451020498767</v>
      </c>
      <c r="UQ323" s="135">
        <v>11014.497586515714</v>
      </c>
      <c r="UR323" s="135">
        <v>1399.8603526063985</v>
      </c>
      <c r="US323" s="135">
        <v>12414.357939122112</v>
      </c>
      <c r="UT323" s="135">
        <v>1454.6321305498768</v>
      </c>
      <c r="UU323" s="135">
        <v>9341.9083714285698</v>
      </c>
      <c r="UV323" s="135">
        <v>571.78918163411754</v>
      </c>
      <c r="UW323" s="135">
        <v>9923.9545530626874</v>
      </c>
      <c r="UX323" s="135">
        <v>479.41297150000003</v>
      </c>
      <c r="UY323" s="135">
        <v>85517.837</v>
      </c>
      <c r="UZ323" s="135">
        <v>2921.2779999999998</v>
      </c>
      <c r="VA323" s="143">
        <v>480</v>
      </c>
      <c r="VB323" s="143">
        <v>1.4580000000000002</v>
      </c>
      <c r="VC323" s="129">
        <f t="shared" si="60"/>
        <v>484.76765999999998</v>
      </c>
      <c r="VD323" s="143">
        <v>205</v>
      </c>
      <c r="VE323" s="143">
        <v>0</v>
      </c>
      <c r="VF323" s="129">
        <f t="shared" si="61"/>
        <v>205</v>
      </c>
      <c r="VG323" s="129">
        <f t="shared" si="62"/>
        <v>689.76765999999998</v>
      </c>
      <c r="VH323" s="143">
        <v>385.8</v>
      </c>
      <c r="VI323" s="143">
        <v>400</v>
      </c>
      <c r="VJ323" s="129">
        <f t="shared" si="63"/>
        <v>1693.8</v>
      </c>
      <c r="VK323" s="129">
        <f t="shared" si="55"/>
        <v>517.98165137614683</v>
      </c>
      <c r="VL323" s="143">
        <v>208690.43400000001</v>
      </c>
      <c r="VM323" s="143">
        <v>26061.94</v>
      </c>
      <c r="VN323" s="135">
        <v>230494.211477</v>
      </c>
      <c r="VO323" s="135">
        <v>31403.977464</v>
      </c>
      <c r="VP323" s="135">
        <v>39971.421999999999</v>
      </c>
      <c r="VQ323" s="135">
        <v>731.00199999999984</v>
      </c>
      <c r="VR323" s="144">
        <v>4136.0332399999897</v>
      </c>
      <c r="VS323" s="144">
        <v>1092.0880540000035</v>
      </c>
      <c r="VT323" s="135">
        <v>34285.032999999996</v>
      </c>
      <c r="VU323" s="135">
        <v>2679.6840000000011</v>
      </c>
      <c r="VV323" s="135">
        <v>45131.596759999993</v>
      </c>
      <c r="VW323" s="135">
        <v>16150.554545999999</v>
      </c>
      <c r="VX323" s="135">
        <v>38820.008000000002</v>
      </c>
      <c r="VY323" s="135">
        <v>790.89800000000002</v>
      </c>
      <c r="VZ323" s="135">
        <v>99068.754000000001</v>
      </c>
      <c r="WA323" s="135">
        <v>3839.4390000000003</v>
      </c>
      <c r="WB323" s="135">
        <v>104554.39354557889</v>
      </c>
      <c r="WC323" s="135">
        <v>16256.045925101254</v>
      </c>
      <c r="WD323" s="135">
        <v>40222.887049421101</v>
      </c>
      <c r="WE323" s="135">
        <v>12066.365742898746</v>
      </c>
      <c r="WF323" s="135">
        <v>144777.28059499999</v>
      </c>
      <c r="WG323" s="135">
        <v>28322.411668000001</v>
      </c>
      <c r="WH323" s="135">
        <v>38715.137000000002</v>
      </c>
      <c r="WI323" s="135">
        <v>4889.1379999999999</v>
      </c>
      <c r="WJ323" s="135">
        <v>32658.04</v>
      </c>
      <c r="WK323" s="135">
        <v>10151.290000000001</v>
      </c>
      <c r="WL323" s="135">
        <v>33258.269999999997</v>
      </c>
      <c r="WM323" s="135">
        <v>10151.290000000001</v>
      </c>
      <c r="WN323" s="135">
        <v>35274.19</v>
      </c>
      <c r="WO323" s="135">
        <v>7570.04</v>
      </c>
      <c r="WP323" s="135">
        <v>11091.294</v>
      </c>
      <c r="WQ323" s="135">
        <v>1519.31</v>
      </c>
      <c r="WR323" s="135">
        <v>68630.554999999993</v>
      </c>
      <c r="WS323" s="135">
        <v>14596.806</v>
      </c>
      <c r="WT323" s="135">
        <v>32559.948</v>
      </c>
      <c r="WU323" s="135">
        <v>11704.593000000001</v>
      </c>
      <c r="WV323" s="135">
        <v>101190.503</v>
      </c>
      <c r="WW323" s="135">
        <v>26301.399000000001</v>
      </c>
      <c r="WX323" s="135">
        <v>20663.37</v>
      </c>
      <c r="WY323" s="135">
        <v>3598.15</v>
      </c>
      <c r="WZ323" s="135">
        <v>4849.795807999988</v>
      </c>
      <c r="XA323" s="135">
        <v>148.84966399999757</v>
      </c>
      <c r="XB323" s="135">
        <v>321151.48453000002</v>
      </c>
      <c r="XC323" s="135">
        <v>34575.522445000002</v>
      </c>
      <c r="XD323" s="135">
        <v>7796.1290380000337</v>
      </c>
      <c r="XE323" s="135">
        <v>1253.6050830000013</v>
      </c>
      <c r="XF323" s="135">
        <v>-397.94</v>
      </c>
      <c r="XG323" s="135">
        <v>0</v>
      </c>
      <c r="XH323" s="135">
        <v>2788.6247035900005</v>
      </c>
      <c r="XI323" s="135">
        <v>90.351037850000012</v>
      </c>
      <c r="XJ323" s="135">
        <v>1041.5837339299999</v>
      </c>
      <c r="XK323" s="135">
        <v>20011.372252020003</v>
      </c>
      <c r="XL323" s="135">
        <v>1795.0605859599998</v>
      </c>
      <c r="XM323" s="135">
        <v>2954.3646213699999</v>
      </c>
      <c r="XN323" s="135">
        <v>25790.449264219998</v>
      </c>
      <c r="XO323" s="135">
        <v>2578.8055101700002</v>
      </c>
      <c r="XP323" s="135">
        <v>7639.4127018300014</v>
      </c>
      <c r="XQ323" s="135">
        <v>5747.2825222400006</v>
      </c>
      <c r="XR323" s="135">
        <v>10649.932429900002</v>
      </c>
      <c r="XS323" s="135">
        <v>970.55632942999989</v>
      </c>
      <c r="XT323" s="135">
        <v>3368.4568861099997</v>
      </c>
      <c r="XU323" s="135">
        <v>1102.2482597100002</v>
      </c>
      <c r="XV323" s="135">
        <v>4549.1714437099999</v>
      </c>
      <c r="XW323" s="135">
        <v>10134.864447010006</v>
      </c>
      <c r="XX323" s="135">
        <v>1282.6325726122823</v>
      </c>
      <c r="XY323" s="135">
        <v>359.66538685609538</v>
      </c>
      <c r="XZ323" s="135">
        <v>2326.0745087992668</v>
      </c>
      <c r="YA323" s="135">
        <v>5419.7451096578043</v>
      </c>
      <c r="YB323" s="135">
        <v>2086.0773975679813</v>
      </c>
      <c r="YC323" s="135">
        <v>561.78360586617771</v>
      </c>
      <c r="YD323" s="135">
        <v>4115.6935053406669</v>
      </c>
      <c r="YE323" s="135">
        <v>397.37237949893063</v>
      </c>
      <c r="YF323" s="135">
        <v>1281.1683746990529</v>
      </c>
      <c r="YG323" s="135">
        <v>686.01796789184198</v>
      </c>
      <c r="YH323" s="135">
        <v>2808.9247548579283</v>
      </c>
      <c r="YI323" s="135">
        <v>0.72379526122823101</v>
      </c>
      <c r="YJ323" s="135">
        <v>45.992903458600665</v>
      </c>
      <c r="YK323" s="135">
        <v>29.209347406049488</v>
      </c>
      <c r="YL323" s="135">
        <v>987.47731618392913</v>
      </c>
      <c r="YM323" s="135">
        <v>1246.4150110999121</v>
      </c>
      <c r="YN323" s="128">
        <f t="shared" si="56"/>
        <v>182862.93412781862</v>
      </c>
      <c r="YO323" s="135">
        <v>62725.05799044179</v>
      </c>
      <c r="YP323" s="128">
        <f t="shared" si="64"/>
        <v>718815.56395005796</v>
      </c>
      <c r="YQ323" s="135">
        <v>0</v>
      </c>
      <c r="YR323" s="135">
        <v>4360.3725489999997</v>
      </c>
      <c r="YS323" s="128" t="e">
        <f t="shared" si="51"/>
        <v>#REF!</v>
      </c>
      <c r="YT323" s="135">
        <v>0</v>
      </c>
      <c r="YU323" s="135">
        <v>24071.234445832335</v>
      </c>
      <c r="YV323" s="128" t="e">
        <f t="shared" si="52"/>
        <v>#REF!</v>
      </c>
      <c r="YW323" s="135">
        <v>1469.3</v>
      </c>
      <c r="YX323" s="135">
        <v>9848.5152875052499</v>
      </c>
      <c r="YY323" s="128" t="e">
        <f t="shared" si="53"/>
        <v>#REF!</v>
      </c>
      <c r="YZ323" s="146">
        <v>3.2728000000000002</v>
      </c>
      <c r="ZA323" s="147">
        <v>272969.48416666657</v>
      </c>
      <c r="ZB323" s="147">
        <v>108896.95003750002</v>
      </c>
      <c r="ZC323" s="154">
        <f t="shared" si="57"/>
        <v>381866.43420416658</v>
      </c>
      <c r="ZD323" s="147">
        <v>199125.20992333334</v>
      </c>
      <c r="ZE323" s="147">
        <v>81935.848575472512</v>
      </c>
      <c r="ZF323" s="154">
        <f t="shared" si="58"/>
        <v>281061.05849880585</v>
      </c>
      <c r="ZG323" s="148">
        <v>0</v>
      </c>
      <c r="ZH323" s="147">
        <v>32658.04</v>
      </c>
      <c r="ZI323" s="147">
        <v>10151.290000000001</v>
      </c>
      <c r="ZJ323" s="147">
        <v>33258.269999999997</v>
      </c>
      <c r="ZK323" s="147">
        <v>8580.07</v>
      </c>
      <c r="ZL323" s="147">
        <v>35274.19</v>
      </c>
      <c r="ZM323" s="147">
        <v>7570.04</v>
      </c>
      <c r="ZN323" s="147">
        <v>5814.2039999999997</v>
      </c>
      <c r="ZO323" s="147">
        <v>181.441</v>
      </c>
      <c r="ZP323" s="147">
        <v>8151.7759999999998</v>
      </c>
      <c r="ZQ323" s="147">
        <v>35.975000000000001</v>
      </c>
      <c r="ZR323" s="147">
        <v>69.099000000000004</v>
      </c>
      <c r="ZS323" s="147">
        <v>7.4269999999999996</v>
      </c>
      <c r="ZT323" s="149">
        <v>3.2427000000000001</v>
      </c>
      <c r="ZU323" s="149">
        <v>3.4643999999999999</v>
      </c>
      <c r="ZV323" s="149">
        <v>6.1675000000000004</v>
      </c>
      <c r="ZW323" s="149">
        <v>9.6902000000000008</v>
      </c>
      <c r="ZX323" s="149">
        <v>23.104199999999999</v>
      </c>
      <c r="ZY323" s="149">
        <v>46.596299999999999</v>
      </c>
      <c r="ZZ323" s="149">
        <v>46.3994</v>
      </c>
      <c r="AAA323" s="149">
        <v>8.4501000000000008</v>
      </c>
      <c r="AAB323" s="149">
        <v>2.7578999999999998</v>
      </c>
      <c r="AAC323" s="149">
        <v>2.75</v>
      </c>
      <c r="AAD323" s="149">
        <v>2.8997999999999999</v>
      </c>
      <c r="AAE323" s="149">
        <v>2.7290000000000001</v>
      </c>
      <c r="AAF323" s="149">
        <v>4.6916000000000002</v>
      </c>
      <c r="AAG323" s="149">
        <v>6.5293999999999999</v>
      </c>
      <c r="AAH323" s="149">
        <v>9.8527000000000005</v>
      </c>
      <c r="AAI323" s="149">
        <v>5.6585000000000001</v>
      </c>
      <c r="AAJ323" s="149">
        <v>9.0385000000000009</v>
      </c>
      <c r="AAK323" s="149">
        <v>7.306</v>
      </c>
      <c r="AAL323" s="149">
        <v>1.7511000000000001</v>
      </c>
      <c r="AAM323" s="149">
        <v>2.3372000000000002</v>
      </c>
      <c r="AAN323" s="151">
        <v>1.94</v>
      </c>
      <c r="AAO323" s="151">
        <v>1.86</v>
      </c>
      <c r="AAP323" s="151">
        <v>2.21</v>
      </c>
      <c r="AAQ323" s="151">
        <v>3.13</v>
      </c>
      <c r="AAR323" s="151">
        <v>3.58</v>
      </c>
      <c r="AAS323" s="151">
        <v>2.7</v>
      </c>
      <c r="AAT323" s="151">
        <v>2.62</v>
      </c>
      <c r="AAU323" s="151">
        <v>3.03</v>
      </c>
      <c r="AAV323" s="151">
        <v>3.18</v>
      </c>
      <c r="AAW323" s="151">
        <v>3.13</v>
      </c>
      <c r="AAX323" s="151">
        <v>1.31</v>
      </c>
      <c r="AAY323" s="151">
        <v>1.43</v>
      </c>
      <c r="AAZ323" s="151">
        <v>1.28</v>
      </c>
      <c r="ABA323" s="151">
        <v>1.22</v>
      </c>
      <c r="ABB323" s="151">
        <v>1.75</v>
      </c>
      <c r="ABC323" s="151">
        <v>1.32</v>
      </c>
      <c r="ABD323" s="151">
        <v>1.56</v>
      </c>
      <c r="ABE323" s="151">
        <v>1.77</v>
      </c>
      <c r="ABF323" s="151">
        <v>1.58</v>
      </c>
      <c r="ABG323" s="151">
        <v>1.59</v>
      </c>
      <c r="ABH323" s="151">
        <v>19.710599999999999</v>
      </c>
      <c r="ABI323" s="151">
        <v>8.0741999999999994</v>
      </c>
      <c r="ABJ323" s="150">
        <v>89.143088651403403</v>
      </c>
      <c r="ABK323" s="151"/>
    </row>
    <row r="324" spans="1:739" s="148" customFormat="1" ht="15.75" hidden="1" outlineLevel="1" x14ac:dyDescent="0.25">
      <c r="A324" s="122">
        <v>43281</v>
      </c>
      <c r="B324" s="135">
        <v>210281.35</v>
      </c>
      <c r="C324" s="135">
        <v>164841.174</v>
      </c>
      <c r="D324" s="135">
        <v>5787.5959999999995</v>
      </c>
      <c r="E324" s="135">
        <v>11504.28</v>
      </c>
      <c r="F324" s="135">
        <v>19684.501</v>
      </c>
      <c r="G324" s="135">
        <v>1431.748</v>
      </c>
      <c r="H324" s="135">
        <v>7032.05</v>
      </c>
      <c r="I324" s="135">
        <v>1776.01</v>
      </c>
      <c r="J324" s="135">
        <v>836.82399999999996</v>
      </c>
      <c r="K324" s="135">
        <v>1436.114</v>
      </c>
      <c r="L324" s="135">
        <v>29.210999999999999</v>
      </c>
      <c r="M324" s="135">
        <v>9747.3160000000007</v>
      </c>
      <c r="N324" s="135">
        <v>484.40499999999997</v>
      </c>
      <c r="O324" s="135">
        <v>7752.4269999999997</v>
      </c>
      <c r="P324" s="135">
        <v>232343.65700000001</v>
      </c>
      <c r="Q324" s="135">
        <v>246451.23699999999</v>
      </c>
      <c r="R324" s="135">
        <v>25688.851999999999</v>
      </c>
      <c r="S324" s="135">
        <v>24350.214</v>
      </c>
      <c r="T324" s="135">
        <v>0.69499999999999995</v>
      </c>
      <c r="U324" s="135">
        <v>111.624</v>
      </c>
      <c r="V324" s="135">
        <v>121.896</v>
      </c>
      <c r="W324" s="135">
        <v>42.343000000000004</v>
      </c>
      <c r="X324" s="135">
        <v>1062.079</v>
      </c>
      <c r="Y324" s="135">
        <v>83.491</v>
      </c>
      <c r="Z324" s="135">
        <v>171.86699999999999</v>
      </c>
      <c r="AA324" s="135">
        <v>503.48599999999999</v>
      </c>
      <c r="AB324" s="135">
        <v>63.176000000000002</v>
      </c>
      <c r="AC324" s="135">
        <v>2630.2240000000002</v>
      </c>
      <c r="AD324" s="135">
        <v>176.893</v>
      </c>
      <c r="AE324" s="135">
        <v>1122.1679999999999</v>
      </c>
      <c r="AF324" s="135">
        <v>30440.156999999999</v>
      </c>
      <c r="AG324" s="135">
        <v>31728.557000000001</v>
      </c>
      <c r="AH324" s="135">
        <v>195380.31200000001</v>
      </c>
      <c r="AI324" s="135">
        <v>45274.89</v>
      </c>
      <c r="AJ324" s="135">
        <v>36519.512000000002</v>
      </c>
      <c r="AK324" s="135">
        <v>47166.207000000002</v>
      </c>
      <c r="AL324" s="135">
        <v>61483.237000000001</v>
      </c>
      <c r="AM324" s="135">
        <v>3252.1089999999999</v>
      </c>
      <c r="AN324" s="135">
        <v>154650.573</v>
      </c>
      <c r="AO324" s="135">
        <v>11992.592000000001</v>
      </c>
      <c r="AP324" s="135">
        <v>47286.911</v>
      </c>
      <c r="AQ324" s="135">
        <v>101533.477</v>
      </c>
      <c r="AR324" s="135">
        <v>14401.379000000001</v>
      </c>
      <c r="AS324" s="135">
        <v>5827.5169999999998</v>
      </c>
      <c r="AT324" s="135">
        <v>17678.754000000001</v>
      </c>
      <c r="AU324" s="135">
        <v>1051.546</v>
      </c>
      <c r="AV324" s="135">
        <v>7600.7280000000001</v>
      </c>
      <c r="AW324" s="135">
        <v>365063.98300000001</v>
      </c>
      <c r="AX324" s="135">
        <v>28401.007000000001</v>
      </c>
      <c r="AY324" s="135">
        <v>0</v>
      </c>
      <c r="AZ324" s="135">
        <v>10114.99</v>
      </c>
      <c r="BA324" s="135">
        <v>8928.6669999999995</v>
      </c>
      <c r="BB324" s="135">
        <v>9129.8529999999992</v>
      </c>
      <c r="BC324" s="135">
        <v>190.20099999999999</v>
      </c>
      <c r="BD324" s="135">
        <v>0</v>
      </c>
      <c r="BE324" s="135">
        <v>4876.6090000000004</v>
      </c>
      <c r="BF324" s="135">
        <v>0</v>
      </c>
      <c r="BG324" s="135">
        <v>26352.57</v>
      </c>
      <c r="BH324" s="135">
        <v>247.63499999999999</v>
      </c>
      <c r="BI324" s="135">
        <v>97.021000000000001</v>
      </c>
      <c r="BJ324" s="135">
        <v>503.75400000000002</v>
      </c>
      <c r="BK324" s="135">
        <v>35.76</v>
      </c>
      <c r="BL324" s="135">
        <v>1164.2660000000001</v>
      </c>
      <c r="BM324" s="135">
        <v>34387.241999999998</v>
      </c>
      <c r="BN324" s="135">
        <v>68003.754000000001</v>
      </c>
      <c r="BO324" s="135">
        <v>25814.827000000001</v>
      </c>
      <c r="BP324" s="135">
        <v>645.23099999999999</v>
      </c>
      <c r="BQ324" s="135">
        <v>11028.61</v>
      </c>
      <c r="BR324" s="135">
        <v>14032.550999999999</v>
      </c>
      <c r="BS324" s="135">
        <v>15.94</v>
      </c>
      <c r="BT324" s="135">
        <v>92.495000000000005</v>
      </c>
      <c r="BU324" s="135">
        <v>0</v>
      </c>
      <c r="BV324" s="135">
        <v>2327.4580000000001</v>
      </c>
      <c r="BW324" s="135">
        <v>2150.8560000000002</v>
      </c>
      <c r="BX324" s="135">
        <v>559.29600000000005</v>
      </c>
      <c r="BY324" s="135">
        <v>259.63299999999998</v>
      </c>
      <c r="BZ324" s="135">
        <v>1327.059</v>
      </c>
      <c r="CA324" s="135">
        <v>15.94</v>
      </c>
      <c r="CB324" s="135">
        <v>92.495000000000005</v>
      </c>
      <c r="CC324" s="135">
        <v>0</v>
      </c>
      <c r="CD324" s="135">
        <v>64317.694000000003</v>
      </c>
      <c r="CE324" s="135">
        <v>63476.199000000001</v>
      </c>
      <c r="CF324" s="135">
        <v>39366.601000000002</v>
      </c>
      <c r="CG324" s="135">
        <v>6617.2070000000003</v>
      </c>
      <c r="CH324" s="135">
        <v>16582.812999999998</v>
      </c>
      <c r="CI324" s="135">
        <v>513.73599999999999</v>
      </c>
      <c r="CJ324" s="135">
        <v>377.10399999999998</v>
      </c>
      <c r="CK324" s="135">
        <v>18.739000000000001</v>
      </c>
      <c r="CL324" s="135">
        <v>10009.491</v>
      </c>
      <c r="CM324" s="135">
        <v>9918.4940000000006</v>
      </c>
      <c r="CN324" s="135">
        <v>8407.2939999999999</v>
      </c>
      <c r="CO324" s="135">
        <v>452.24700000000001</v>
      </c>
      <c r="CP324" s="135">
        <v>1058.954</v>
      </c>
      <c r="CQ324" s="135">
        <v>513.73599999999999</v>
      </c>
      <c r="CR324" s="135">
        <v>377.10399999999998</v>
      </c>
      <c r="CS324" s="135">
        <v>18.739000000000001</v>
      </c>
      <c r="CT324" s="135">
        <v>65334.962</v>
      </c>
      <c r="CU324" s="135">
        <v>23146.654999999999</v>
      </c>
      <c r="CV324" s="135">
        <v>645.23099999999999</v>
      </c>
      <c r="CW324" s="135">
        <v>10949.33</v>
      </c>
      <c r="CX324" s="135">
        <v>11446.375</v>
      </c>
      <c r="CY324" s="135">
        <v>15.94</v>
      </c>
      <c r="CZ324" s="135">
        <v>89.778000000000006</v>
      </c>
      <c r="DA324" s="135">
        <v>0</v>
      </c>
      <c r="DB324" s="135">
        <v>1496.8720000000001</v>
      </c>
      <c r="DC324" s="135">
        <v>1320.27</v>
      </c>
      <c r="DD324" s="135">
        <v>559.29600000000005</v>
      </c>
      <c r="DE324" s="135">
        <v>259.63299999999998</v>
      </c>
      <c r="DF324" s="135">
        <v>496.47300000000001</v>
      </c>
      <c r="DG324" s="135">
        <v>0</v>
      </c>
      <c r="DH324" s="135">
        <v>4.8680000000000003</v>
      </c>
      <c r="DI324" s="135">
        <v>0</v>
      </c>
      <c r="DJ324" s="135">
        <v>47377.932000000001</v>
      </c>
      <c r="DK324" s="135">
        <v>47177.089</v>
      </c>
      <c r="DL324" s="135">
        <v>39366.553999999996</v>
      </c>
      <c r="DM324" s="135">
        <v>3101.5459999999998</v>
      </c>
      <c r="DN324" s="135">
        <v>4636.3270000000002</v>
      </c>
      <c r="DO324" s="135">
        <v>72.662000000000006</v>
      </c>
      <c r="DP324" s="135">
        <v>0</v>
      </c>
      <c r="DQ324" s="135">
        <v>0</v>
      </c>
      <c r="DR324" s="135">
        <v>8793.5959999999995</v>
      </c>
      <c r="DS324" s="135">
        <v>8784.5969999999998</v>
      </c>
      <c r="DT324" s="135">
        <v>8407.2530000000006</v>
      </c>
      <c r="DU324" s="135">
        <v>367.839</v>
      </c>
      <c r="DV324" s="135">
        <v>9.5050000000000008</v>
      </c>
      <c r="DW324" s="135">
        <v>0</v>
      </c>
      <c r="DX324" s="135">
        <v>0</v>
      </c>
      <c r="DY324" s="135">
        <v>0</v>
      </c>
      <c r="DZ324" s="135">
        <v>54</v>
      </c>
      <c r="EA324" s="135">
        <v>0</v>
      </c>
      <c r="EB324" s="135">
        <v>0</v>
      </c>
      <c r="EC324" s="135">
        <v>0</v>
      </c>
      <c r="ED324" s="135">
        <v>0</v>
      </c>
      <c r="EE324" s="135">
        <v>0</v>
      </c>
      <c r="EF324" s="135">
        <v>0</v>
      </c>
      <c r="EG324" s="135">
        <v>0</v>
      </c>
      <c r="EH324" s="135">
        <v>63244.953999999998</v>
      </c>
      <c r="EI324" s="135">
        <v>62551.45</v>
      </c>
      <c r="EJ324" s="135">
        <v>59113.440999999999</v>
      </c>
      <c r="EK324" s="135">
        <v>3370.6010000000001</v>
      </c>
      <c r="EL324" s="135">
        <v>67.408000000000001</v>
      </c>
      <c r="EM324" s="135">
        <v>0</v>
      </c>
      <c r="EN324" s="135">
        <v>0</v>
      </c>
      <c r="EO324" s="135">
        <v>0</v>
      </c>
      <c r="EP324" s="135">
        <v>9901.2440000000006</v>
      </c>
      <c r="EQ324" s="135">
        <v>5428.0209999999997</v>
      </c>
      <c r="ER324" s="135">
        <v>5350.81</v>
      </c>
      <c r="ES324" s="135">
        <v>77</v>
      </c>
      <c r="ET324" s="135">
        <v>0</v>
      </c>
      <c r="EU324" s="135">
        <v>0</v>
      </c>
      <c r="EV324" s="135">
        <v>0.21099999999999999</v>
      </c>
      <c r="EW324" s="135">
        <v>0</v>
      </c>
      <c r="EX324" s="135">
        <v>30899.653999999999</v>
      </c>
      <c r="EY324" s="135">
        <v>1213.24</v>
      </c>
      <c r="EZ324" s="135">
        <v>20</v>
      </c>
      <c r="FA324" s="135">
        <v>925.53</v>
      </c>
      <c r="FB324" s="135">
        <v>258.02300000000002</v>
      </c>
      <c r="FC324" s="135">
        <v>0.45900000000000002</v>
      </c>
      <c r="FD324" s="135">
        <v>0</v>
      </c>
      <c r="FE324" s="135">
        <v>1.2E-2</v>
      </c>
      <c r="FF324" s="135">
        <v>0</v>
      </c>
      <c r="FG324" s="135">
        <v>0</v>
      </c>
      <c r="FH324" s="135">
        <v>0</v>
      </c>
      <c r="FI324" s="135">
        <v>0</v>
      </c>
      <c r="FJ324" s="135">
        <v>0</v>
      </c>
      <c r="FK324" s="135">
        <v>0</v>
      </c>
      <c r="FL324" s="135">
        <v>0</v>
      </c>
      <c r="FM324" s="135">
        <v>0</v>
      </c>
      <c r="FN324" s="135">
        <v>2994.9549999999999</v>
      </c>
      <c r="FO324" s="135">
        <v>2503.7710000000002</v>
      </c>
      <c r="FP324" s="135">
        <v>34.093000000000004</v>
      </c>
      <c r="FQ324" s="135">
        <v>2469.6779999999999</v>
      </c>
      <c r="FR324" s="135">
        <v>0</v>
      </c>
      <c r="FS324" s="135">
        <v>0</v>
      </c>
      <c r="FT324" s="135">
        <v>0</v>
      </c>
      <c r="FU324" s="135">
        <v>0</v>
      </c>
      <c r="FV324" s="135">
        <v>11100.544</v>
      </c>
      <c r="FW324" s="135">
        <v>10005.922</v>
      </c>
      <c r="FX324" s="135">
        <v>5353.1369999999997</v>
      </c>
      <c r="FY324" s="135">
        <v>4033.5790000000002</v>
      </c>
      <c r="FZ324" s="135">
        <v>0</v>
      </c>
      <c r="GA324" s="135">
        <v>348.02100000000002</v>
      </c>
      <c r="GB324" s="135">
        <v>16.108000000000001</v>
      </c>
      <c r="GC324" s="135">
        <v>152.11699999999999</v>
      </c>
      <c r="GD324" s="135">
        <v>11787.927</v>
      </c>
      <c r="GE324" s="135">
        <v>8932.6029999999992</v>
      </c>
      <c r="GF324" s="135">
        <v>0</v>
      </c>
      <c r="GG324" s="135">
        <v>8638.41</v>
      </c>
      <c r="GH324" s="135">
        <v>0</v>
      </c>
      <c r="GI324" s="135">
        <v>97.061999999999998</v>
      </c>
      <c r="GJ324" s="135">
        <v>55.171999999999997</v>
      </c>
      <c r="GK324" s="135">
        <v>17.125</v>
      </c>
      <c r="GL324" s="135">
        <v>40076.851000000002</v>
      </c>
      <c r="GM324" s="135">
        <v>22595.94</v>
      </c>
      <c r="GN324" s="135">
        <v>6094.4160000000002</v>
      </c>
      <c r="GO324" s="135">
        <v>21585.991000000002</v>
      </c>
      <c r="GP324" s="135">
        <v>13831.803</v>
      </c>
      <c r="GQ324" s="135">
        <v>1059.972</v>
      </c>
      <c r="GR324" s="135">
        <v>2439.529</v>
      </c>
      <c r="GS324" s="135">
        <v>177.45400000000001</v>
      </c>
      <c r="GT324" s="135">
        <v>72.540000000000006</v>
      </c>
      <c r="GU324" s="135">
        <v>12988.218000000001</v>
      </c>
      <c r="GV324" s="135">
        <v>12465.531999999999</v>
      </c>
      <c r="GW324" s="135">
        <v>1E-3</v>
      </c>
      <c r="GX324" s="135">
        <v>100.485</v>
      </c>
      <c r="GY324" s="135">
        <v>266.90699999999998</v>
      </c>
      <c r="GZ324" s="135">
        <v>11.715999999999999</v>
      </c>
      <c r="HA324" s="135">
        <v>86.796999999999997</v>
      </c>
      <c r="HB324" s="135">
        <v>111593.659</v>
      </c>
      <c r="HC324" s="135">
        <v>80277.937999999995</v>
      </c>
      <c r="HD324" s="135">
        <v>0</v>
      </c>
      <c r="HE324" s="135">
        <v>4845.8239999999996</v>
      </c>
      <c r="HF324" s="135">
        <v>61875.053</v>
      </c>
      <c r="HG324" s="135">
        <v>4073.5309999999999</v>
      </c>
      <c r="HH324" s="135">
        <v>5603.1059999999998</v>
      </c>
      <c r="HI324" s="135">
        <v>422.012</v>
      </c>
      <c r="HJ324" s="135">
        <v>4752.9769999999999</v>
      </c>
      <c r="HK324" s="135">
        <v>1587.443</v>
      </c>
      <c r="HL324" s="135">
        <v>0</v>
      </c>
      <c r="HM324" s="135">
        <v>28.771999999999998</v>
      </c>
      <c r="HN324" s="135">
        <v>1424.021</v>
      </c>
      <c r="HO324" s="135">
        <v>11.391</v>
      </c>
      <c r="HP324" s="135">
        <v>20.059000000000001</v>
      </c>
      <c r="HQ324" s="135">
        <v>1.2410000000000001</v>
      </c>
      <c r="HR324" s="135">
        <v>30530.639999999999</v>
      </c>
      <c r="HS324" s="135">
        <v>9910.6880000000001</v>
      </c>
      <c r="HT324" s="135">
        <v>33260.392999999996</v>
      </c>
      <c r="HU324" s="135">
        <v>8537.6450000000004</v>
      </c>
      <c r="HV324" s="135">
        <v>36972.963000000003</v>
      </c>
      <c r="HW324" s="135">
        <v>7714.0360000000001</v>
      </c>
      <c r="HX324" s="135">
        <v>769.48099999999999</v>
      </c>
      <c r="HY324" s="135">
        <v>190.20099999999999</v>
      </c>
      <c r="HZ324" s="135">
        <v>282952.97700000001</v>
      </c>
      <c r="IA324" s="135">
        <v>34312.857000000004</v>
      </c>
      <c r="IB324" s="135">
        <v>55591.169000000002</v>
      </c>
      <c r="IC324" s="136">
        <v>3.27</v>
      </c>
      <c r="ID324" s="136">
        <v>3.2719999999999998</v>
      </c>
      <c r="IE324" s="136">
        <v>3.2690000000000001</v>
      </c>
      <c r="IF324" s="135">
        <v>0</v>
      </c>
      <c r="IG324" s="135">
        <v>375.91199999999998</v>
      </c>
      <c r="IH324" s="135">
        <v>110084.961</v>
      </c>
      <c r="II324" s="135">
        <v>22222.098000000002</v>
      </c>
      <c r="IJ324" s="135">
        <v>26852.892609999988</v>
      </c>
      <c r="IK324" s="135">
        <v>8686.6145930000021</v>
      </c>
      <c r="IL324" s="135">
        <v>18271.335999999999</v>
      </c>
      <c r="IM324" s="135">
        <v>7269.4260000000004</v>
      </c>
      <c r="IN324" s="135">
        <v>25987.377</v>
      </c>
      <c r="IO324" s="135">
        <v>5449.3519999999999</v>
      </c>
      <c r="IP324" s="135">
        <v>27979.614000000001</v>
      </c>
      <c r="IQ324" s="135">
        <v>593.47699999999998</v>
      </c>
      <c r="IR324" s="135">
        <v>10993.741</v>
      </c>
      <c r="IS324" s="135">
        <v>223.22800000000001</v>
      </c>
      <c r="IT324" s="135">
        <v>62576.769</v>
      </c>
      <c r="IU324" s="135">
        <v>1348.961</v>
      </c>
      <c r="IV324" s="135">
        <v>37619.620000000003</v>
      </c>
      <c r="IW324" s="135">
        <v>2493.7049999999999</v>
      </c>
      <c r="IX324" s="135">
        <v>607.80200000000002</v>
      </c>
      <c r="IY324" s="135">
        <v>43.758000000000003</v>
      </c>
      <c r="IZ324" s="135">
        <v>20367.57</v>
      </c>
      <c r="JA324" s="135">
        <v>485.57100000000003</v>
      </c>
      <c r="JB324" s="135">
        <v>4727.8940000000002</v>
      </c>
      <c r="JC324" s="135">
        <v>1343.1569999999999</v>
      </c>
      <c r="JD324" s="135">
        <v>4827.21</v>
      </c>
      <c r="JE324" s="135">
        <v>5256.35</v>
      </c>
      <c r="JF324" s="135">
        <v>1794.395</v>
      </c>
      <c r="JG324" s="135">
        <v>104.676</v>
      </c>
      <c r="JH324" s="135">
        <v>805.22699999999998</v>
      </c>
      <c r="JI324" s="135">
        <v>87.412000000000006</v>
      </c>
      <c r="JJ324" s="135">
        <v>6328.8819999999996</v>
      </c>
      <c r="JK324" s="135">
        <v>107.505</v>
      </c>
      <c r="JL324" s="135">
        <v>7579.4049999999997</v>
      </c>
      <c r="JM324" s="135">
        <v>3017.7370000000001</v>
      </c>
      <c r="JN324" s="135">
        <v>85709.324170000007</v>
      </c>
      <c r="JO324" s="135">
        <v>21501.258820000003</v>
      </c>
      <c r="JP324" s="135">
        <v>26576.308170000026</v>
      </c>
      <c r="JQ324" s="135">
        <v>8670.7928200000006</v>
      </c>
      <c r="JR324" s="135">
        <v>18153.263999999999</v>
      </c>
      <c r="JS324" s="135">
        <v>7254.768</v>
      </c>
      <c r="JT324" s="135">
        <v>23690.245999999999</v>
      </c>
      <c r="JU324" s="135">
        <v>5313.991</v>
      </c>
      <c r="JV324" s="135">
        <v>13971.298000000001</v>
      </c>
      <c r="JW324" s="135">
        <v>219.292</v>
      </c>
      <c r="JX324" s="135">
        <v>3318.2080000000001</v>
      </c>
      <c r="JY324" s="135">
        <v>42.414999999999999</v>
      </c>
      <c r="JZ324" s="135">
        <v>43821.841</v>
      </c>
      <c r="KA324" s="135">
        <v>830.71299999999997</v>
      </c>
      <c r="KB324" s="135">
        <v>35310.008999999998</v>
      </c>
      <c r="KC324" s="135">
        <v>2394.154</v>
      </c>
      <c r="KD324" s="135">
        <v>44729.572</v>
      </c>
      <c r="KE324" s="135">
        <v>15925.561</v>
      </c>
      <c r="KF324" s="135">
        <v>17289.506000000001</v>
      </c>
      <c r="KG324" s="135">
        <v>261.70699999999999</v>
      </c>
      <c r="KH324" s="135">
        <v>1505.6849999999999</v>
      </c>
      <c r="KI324" s="135">
        <v>87.091999999999999</v>
      </c>
      <c r="KJ324" s="135">
        <v>164841.174</v>
      </c>
      <c r="KK324" s="135">
        <v>24726.126</v>
      </c>
      <c r="KL324" s="135">
        <v>6478.884</v>
      </c>
      <c r="KM324" s="135">
        <v>448.42200000000003</v>
      </c>
      <c r="KN324" s="135">
        <v>2837.9690000000001</v>
      </c>
      <c r="KO324" s="135">
        <v>14.026999999999999</v>
      </c>
      <c r="KP324" s="135">
        <v>8471.1470000000008</v>
      </c>
      <c r="KQ324" s="135">
        <v>23.122</v>
      </c>
      <c r="KR324" s="135">
        <v>17788</v>
      </c>
      <c r="KS324" s="135">
        <v>485.57100000000003</v>
      </c>
      <c r="KT324" s="135">
        <v>85328.573000000004</v>
      </c>
      <c r="KU324" s="135">
        <v>30385.154999999999</v>
      </c>
      <c r="KV324" s="135">
        <v>45629.035000000003</v>
      </c>
      <c r="KW324" s="135">
        <v>53686.957000000002</v>
      </c>
      <c r="KX324" s="135">
        <v>9964.1309999999994</v>
      </c>
      <c r="KY324" s="135">
        <v>2177.54</v>
      </c>
      <c r="KZ324" s="135">
        <v>6957.57</v>
      </c>
      <c r="LA324" s="135">
        <v>1450.2760000000001</v>
      </c>
      <c r="LB324" s="135">
        <v>3745.0250000000001</v>
      </c>
      <c r="LC324" s="135">
        <v>9711.9770000000008</v>
      </c>
      <c r="LD324" s="135">
        <v>3460.971</v>
      </c>
      <c r="LE324" s="135">
        <v>3277.7469999999998</v>
      </c>
      <c r="LF324" s="135">
        <v>1770.5</v>
      </c>
      <c r="LG324" s="135">
        <v>360.30599999999998</v>
      </c>
      <c r="LH324" s="135">
        <v>704.45600000000002</v>
      </c>
      <c r="LI324" s="135">
        <v>265.80700000000002</v>
      </c>
      <c r="LJ324" s="135">
        <v>4086.2809999999999</v>
      </c>
      <c r="LK324" s="135">
        <v>761.26400000000001</v>
      </c>
      <c r="LL324" s="135">
        <v>1681.357</v>
      </c>
      <c r="LM324" s="135">
        <v>829.16499999999996</v>
      </c>
      <c r="LN324" s="135">
        <v>1582.3430000000001</v>
      </c>
      <c r="LO324" s="135">
        <v>639.38099999999997</v>
      </c>
      <c r="LP324" s="135">
        <v>266.14800000000002</v>
      </c>
      <c r="LQ324" s="135">
        <v>1134.1310000000001</v>
      </c>
      <c r="LR324" s="135">
        <v>561.03599999999994</v>
      </c>
      <c r="LS324" s="135">
        <v>322.89499999999998</v>
      </c>
      <c r="LT324" s="135">
        <v>771.74400000000003</v>
      </c>
      <c r="LU324" s="135">
        <v>61.198</v>
      </c>
      <c r="LV324" s="135">
        <v>422.90100000000001</v>
      </c>
      <c r="LW324" s="135">
        <v>104.979</v>
      </c>
      <c r="LX324" s="135">
        <v>40.084000000000003</v>
      </c>
      <c r="LY324" s="135">
        <v>80.819999999999993</v>
      </c>
      <c r="LZ324" s="135">
        <v>4396.3940000000002</v>
      </c>
      <c r="MA324" s="135">
        <v>2505.674</v>
      </c>
      <c r="MB324" s="135">
        <v>112.34399999999999</v>
      </c>
      <c r="MC324" s="135">
        <v>3336.663</v>
      </c>
      <c r="MD324" s="135">
        <v>883.86199999999997</v>
      </c>
      <c r="ME324" s="135">
        <v>358.93</v>
      </c>
      <c r="MF324" s="135">
        <v>130.13300000000001</v>
      </c>
      <c r="MG324" s="135">
        <v>3349.788</v>
      </c>
      <c r="MH324" s="135">
        <v>2482.2269999999999</v>
      </c>
      <c r="MI324" s="135">
        <v>814.21500000000003</v>
      </c>
      <c r="MJ324" s="135">
        <v>1552.335</v>
      </c>
      <c r="MK324" s="135">
        <v>367.73700000000002</v>
      </c>
      <c r="ML324" s="135">
        <v>137023.19</v>
      </c>
      <c r="MM324" s="135">
        <v>23147.338</v>
      </c>
      <c r="MN324" s="135">
        <v>171678.76</v>
      </c>
      <c r="MO324" s="135">
        <v>25874.559000000001</v>
      </c>
      <c r="MP324" s="135">
        <v>4806.3038821830769</v>
      </c>
      <c r="MQ324" s="135">
        <v>1442.8787841697174</v>
      </c>
      <c r="MR324" s="135">
        <v>45827.025999999998</v>
      </c>
      <c r="MS324" s="135">
        <v>8433.0380000000005</v>
      </c>
      <c r="MT324" s="135">
        <v>55067.421999999999</v>
      </c>
      <c r="MU324" s="135">
        <v>6554.0529999999999</v>
      </c>
      <c r="MV324" s="135">
        <v>15216.157999999999</v>
      </c>
      <c r="MW324" s="135">
        <v>1594.694</v>
      </c>
      <c r="MX324" s="135">
        <v>4444.8986622650227</v>
      </c>
      <c r="MY324" s="135">
        <v>1442.8787841697174</v>
      </c>
      <c r="MZ324" s="135">
        <v>32438.004000000001</v>
      </c>
      <c r="NA324" s="135">
        <v>8075.5479999999998</v>
      </c>
      <c r="NB324" s="135">
        <v>32360.651000000002</v>
      </c>
      <c r="NC324" s="135">
        <v>5153.9260000000004</v>
      </c>
      <c r="ND324" s="135">
        <v>10880.594999999999</v>
      </c>
      <c r="NE324" s="135">
        <v>1492.559</v>
      </c>
      <c r="NF324" s="137">
        <v>0.57299999999999995</v>
      </c>
      <c r="NG324" s="137">
        <v>7.4560000000000004</v>
      </c>
      <c r="NH324" s="137">
        <v>7.7460000000000004</v>
      </c>
      <c r="NI324" s="137">
        <v>3.54</v>
      </c>
      <c r="NJ324" s="137">
        <v>3.5939999999999999</v>
      </c>
      <c r="NK324" s="137">
        <v>2.8889999999999998</v>
      </c>
      <c r="NL324" s="137">
        <v>3.2829999999999999</v>
      </c>
      <c r="NM324" s="137">
        <v>3.45</v>
      </c>
      <c r="NN324" s="137">
        <v>0.56899999999999995</v>
      </c>
      <c r="NO324" s="137">
        <v>7.4909999999999997</v>
      </c>
      <c r="NP324" s="137">
        <v>8.2249999999999996</v>
      </c>
      <c r="NQ324" s="137">
        <v>3.0489999999999999</v>
      </c>
      <c r="NR324" s="137">
        <v>3.6419999999999999</v>
      </c>
      <c r="NS324" s="137">
        <v>2.9470000000000001</v>
      </c>
      <c r="NT324" s="137">
        <v>3.3079999999999998</v>
      </c>
      <c r="NU324" s="137">
        <v>3.1389999999999998</v>
      </c>
      <c r="NV324" s="137">
        <v>0.629</v>
      </c>
      <c r="NW324" s="137">
        <v>7.9729999999999999</v>
      </c>
      <c r="NX324" s="137">
        <v>7.4029999999999996</v>
      </c>
      <c r="NY324" s="137">
        <v>4.4000000000000004</v>
      </c>
      <c r="NZ324" s="137">
        <v>3.5680000000000001</v>
      </c>
      <c r="OA324" s="137">
        <v>2.548</v>
      </c>
      <c r="OB324" s="137">
        <v>3.1539999999999999</v>
      </c>
      <c r="OC324" s="137">
        <v>3.847</v>
      </c>
      <c r="OD324" s="137">
        <v>0.52500000000000002</v>
      </c>
      <c r="OE324" s="137">
        <v>6.702</v>
      </c>
      <c r="OF324" s="137">
        <v>19.414000000000001</v>
      </c>
      <c r="OG324" s="137">
        <v>2.2360000000000002</v>
      </c>
      <c r="OH324" s="137">
        <v>4.09</v>
      </c>
      <c r="OI324" s="137">
        <v>4.4779999999999998</v>
      </c>
      <c r="OJ324" s="137">
        <v>4.3760000000000003</v>
      </c>
      <c r="OK324" s="137">
        <v>2.504</v>
      </c>
      <c r="OL324" s="137">
        <v>3.931</v>
      </c>
      <c r="OM324" s="137">
        <v>2.5750000000000002</v>
      </c>
      <c r="ON324" s="137">
        <v>3.86</v>
      </c>
      <c r="OO324" s="137">
        <v>5.3999999999999999E-2</v>
      </c>
      <c r="OP324" s="137">
        <v>1.26</v>
      </c>
      <c r="OQ324" s="137">
        <v>8.6690000000000005</v>
      </c>
      <c r="OR324" s="137">
        <v>5.3040000000000003</v>
      </c>
      <c r="OS324" s="137">
        <v>5.0350000000000001</v>
      </c>
      <c r="OT324" s="137">
        <v>2.4249999999999998</v>
      </c>
      <c r="OU324" s="137">
        <v>4.84</v>
      </c>
      <c r="OV324" s="137">
        <v>4.056</v>
      </c>
      <c r="OW324" s="137">
        <v>13.599</v>
      </c>
      <c r="OX324" s="137">
        <v>5.5860000000000003</v>
      </c>
      <c r="OY324" s="137">
        <v>2.6549999999999998</v>
      </c>
      <c r="OZ324" s="137">
        <v>3.391</v>
      </c>
      <c r="PA324" s="137">
        <v>2.6749999999999998</v>
      </c>
      <c r="PB324" s="137">
        <v>5.8000000000000003E-2</v>
      </c>
      <c r="PC324" s="137">
        <v>1.2490000000000001</v>
      </c>
      <c r="PD324" s="137">
        <v>9.3130000000000006</v>
      </c>
      <c r="PE324" s="137">
        <v>3.6219999999999999</v>
      </c>
      <c r="PF324" s="137">
        <v>4.9359999999999999</v>
      </c>
      <c r="PG324" s="137">
        <v>6.2060000000000004</v>
      </c>
      <c r="PH324" s="137">
        <v>2.4670000000000001</v>
      </c>
      <c r="PI324" s="137">
        <v>3.9220000000000002</v>
      </c>
      <c r="PJ324" s="137">
        <v>3.1040000000000001</v>
      </c>
      <c r="PK324" s="137">
        <v>5.4539999999999997</v>
      </c>
      <c r="PL324" s="137">
        <v>6.5469999999999997</v>
      </c>
      <c r="PM324" s="137">
        <v>4.8419999999999996</v>
      </c>
      <c r="PN324" s="137">
        <v>1.1249026813888323</v>
      </c>
      <c r="PO324" s="137">
        <v>18.132590972902022</v>
      </c>
      <c r="PP324" s="137">
        <v>52.590696487640919</v>
      </c>
      <c r="PQ324" s="137">
        <v>4.32</v>
      </c>
      <c r="PR324" s="138">
        <v>151.38999999999999</v>
      </c>
      <c r="PS324" s="138">
        <v>162.88999999999999</v>
      </c>
      <c r="PT324" s="138">
        <v>130.13999999999999</v>
      </c>
      <c r="PU324" s="138">
        <v>131.12</v>
      </c>
      <c r="PV324" s="138">
        <v>150.07</v>
      </c>
      <c r="PW324" s="137">
        <v>4.5</v>
      </c>
      <c r="PX324" s="137">
        <v>8.01</v>
      </c>
      <c r="PY324" s="137">
        <v>8.44</v>
      </c>
      <c r="PZ324" s="137">
        <v>7.23</v>
      </c>
      <c r="QA324" s="137">
        <v>5.34</v>
      </c>
      <c r="QB324" s="137">
        <v>18.702217272516069</v>
      </c>
      <c r="QC324" s="137">
        <v>17.41</v>
      </c>
      <c r="QD324" s="137">
        <v>12.521399146955883</v>
      </c>
      <c r="QE324" s="137">
        <v>1.2537036505016979</v>
      </c>
      <c r="QF324" s="137">
        <v>6.7601310969166484</v>
      </c>
      <c r="QG324" s="137">
        <v>2.1872819396770735</v>
      </c>
      <c r="QH324" s="135">
        <v>168.33</v>
      </c>
      <c r="QI324" s="135">
        <v>2487.598</v>
      </c>
      <c r="QJ324" s="135">
        <v>550.06700000000001</v>
      </c>
      <c r="QK324" s="135">
        <v>5827.692</v>
      </c>
      <c r="QL324" s="135">
        <v>20827.094000000001</v>
      </c>
      <c r="QM324" s="135">
        <v>2679.9780000000001</v>
      </c>
      <c r="QN324" s="135">
        <v>100763.996</v>
      </c>
      <c r="QO324" s="135">
        <v>26162.368999999999</v>
      </c>
      <c r="QP324" s="135">
        <v>-277.55356180000081</v>
      </c>
      <c r="QQ324" s="135">
        <v>264.41463163000356</v>
      </c>
      <c r="QR324" s="135">
        <v>2996</v>
      </c>
      <c r="QS324" s="135">
        <v>978.4741580000001</v>
      </c>
      <c r="QT324" s="135">
        <v>24.265808</v>
      </c>
      <c r="QU324" s="135">
        <v>6193.5159999999996</v>
      </c>
      <c r="QV324" s="135">
        <v>135.00200000000001</v>
      </c>
      <c r="QW324" s="135">
        <v>6328.518</v>
      </c>
      <c r="QX324" s="135">
        <v>35988.932972672854</v>
      </c>
      <c r="QY324" s="135">
        <v>51.942313878733991</v>
      </c>
      <c r="QZ324" s="135">
        <v>9.9056184639999998</v>
      </c>
      <c r="RA324" s="135">
        <v>0</v>
      </c>
      <c r="RB324" s="135">
        <v>4048.5945916242017</v>
      </c>
      <c r="RC324" s="135">
        <v>658.5160655415408</v>
      </c>
      <c r="RD324" s="135">
        <v>11909.185877700718</v>
      </c>
      <c r="RE324" s="135">
        <v>2012.0594818931179</v>
      </c>
      <c r="RF324" s="135">
        <v>11829.808639841698</v>
      </c>
      <c r="RG324" s="135">
        <v>1515.4813311596452</v>
      </c>
      <c r="RH324" s="135">
        <v>3195.2341907326936</v>
      </c>
      <c r="RI324" s="135">
        <v>1885.4059095351161</v>
      </c>
      <c r="RJ324" s="135">
        <v>26.7275209875</v>
      </c>
      <c r="RK324" s="135">
        <v>21076.366733929925</v>
      </c>
      <c r="RL324" s="135">
        <v>66929.733147179111</v>
      </c>
      <c r="RM324" s="135">
        <v>27199.771835938096</v>
      </c>
      <c r="RN324" s="139">
        <v>495.42672385016198</v>
      </c>
      <c r="RO324" s="139">
        <v>51.942313878733991</v>
      </c>
      <c r="RP324" s="139">
        <v>3951.2414724678019</v>
      </c>
      <c r="RQ324" s="139">
        <v>658.5160655415408</v>
      </c>
      <c r="RR324" s="152">
        <v>2.6061999999999999</v>
      </c>
      <c r="RS324" s="152">
        <v>2.6156000000000001</v>
      </c>
      <c r="RT324" s="152">
        <v>5.6147</v>
      </c>
      <c r="RU324" s="138">
        <v>9.1806999999999999</v>
      </c>
      <c r="RV324" s="135">
        <v>2046.0970392773856</v>
      </c>
      <c r="RW324" s="135">
        <v>16163.328016791078</v>
      </c>
      <c r="RX324" s="135">
        <v>113724.08879658683</v>
      </c>
      <c r="RY324" s="135">
        <v>22717.059323090041</v>
      </c>
      <c r="RZ324" s="135">
        <v>154650.57317574535</v>
      </c>
      <c r="SA324" s="135">
        <v>6813.59</v>
      </c>
      <c r="SB324" s="135">
        <v>1953.8288499999999</v>
      </c>
      <c r="SC324" s="135">
        <v>250.79070000000002</v>
      </c>
      <c r="SD324" s="135">
        <v>2204.6195499999999</v>
      </c>
      <c r="SE324" s="135">
        <v>10202.741434639998</v>
      </c>
      <c r="SF324" s="135">
        <v>3184.3615309163683</v>
      </c>
      <c r="SG324" s="135">
        <v>2721.4334067399996</v>
      </c>
      <c r="SH324" s="135">
        <v>1934.1946573318635</v>
      </c>
      <c r="SI324" s="135">
        <v>12924.174841379998</v>
      </c>
      <c r="SJ324" s="135">
        <v>5118.5561882482325</v>
      </c>
      <c r="SK324" s="135">
        <v>29675.673678659998</v>
      </c>
      <c r="SL324" s="135">
        <v>247470</v>
      </c>
      <c r="SM324" s="135">
        <v>88014</v>
      </c>
      <c r="SN324" s="135">
        <v>65706</v>
      </c>
      <c r="SO324" s="135">
        <v>45397</v>
      </c>
      <c r="SP324" s="135">
        <v>313176</v>
      </c>
      <c r="SQ324" s="135">
        <v>133411</v>
      </c>
      <c r="SR324" s="135">
        <v>446587</v>
      </c>
      <c r="SS324" s="135">
        <v>8420.4596606799914</v>
      </c>
      <c r="ST324" s="135">
        <v>1144.0545983285976</v>
      </c>
      <c r="SU324" s="135">
        <v>252.71227190000002</v>
      </c>
      <c r="SV324" s="135">
        <v>13.659590796589971</v>
      </c>
      <c r="SW324" s="135">
        <v>238.7022451</v>
      </c>
      <c r="SX324" s="135">
        <v>0</v>
      </c>
      <c r="SY324" s="135">
        <v>8899.3608320699914</v>
      </c>
      <c r="SZ324" s="135">
        <v>1137.6359674000066</v>
      </c>
      <c r="TA324" s="135">
        <v>1157.9493915400001</v>
      </c>
      <c r="TB324" s="135">
        <v>260.65778254652128</v>
      </c>
      <c r="TC324" s="135">
        <v>51.448833839999999</v>
      </c>
      <c r="TD324" s="135">
        <v>3.9118320561004678</v>
      </c>
      <c r="TE324" s="135">
        <v>143.42413280000002</v>
      </c>
      <c r="TF324" s="135">
        <v>134.16448028101757</v>
      </c>
      <c r="TG324" s="135">
        <v>592.07092163000004</v>
      </c>
      <c r="TH324" s="135">
        <v>3966.3464021686232</v>
      </c>
      <c r="TI324" s="135">
        <v>11442.39075310999</v>
      </c>
      <c r="TJ324" s="135">
        <v>5576.4547807660165</v>
      </c>
      <c r="TK324" s="140">
        <v>19800.259999999998</v>
      </c>
      <c r="TL324" s="140">
        <v>28379.32</v>
      </c>
      <c r="TM324" s="140">
        <v>522.39</v>
      </c>
      <c r="TN324" s="135">
        <v>535877.16</v>
      </c>
      <c r="TO324" s="141">
        <v>236.08</v>
      </c>
      <c r="TP324" s="141">
        <v>317.89</v>
      </c>
      <c r="TQ324" s="141">
        <v>404.52</v>
      </c>
      <c r="TR324" s="141">
        <v>1164.9100000000001</v>
      </c>
      <c r="TS324" s="141">
        <v>1002.82</v>
      </c>
      <c r="TT324" s="141">
        <v>394.91</v>
      </c>
      <c r="TU324" s="141">
        <v>269.64999999999998</v>
      </c>
      <c r="TV324" s="141">
        <v>32.119999999999997</v>
      </c>
      <c r="TW324" s="135">
        <v>24271.41</v>
      </c>
      <c r="TX324" s="135">
        <v>26789.41</v>
      </c>
      <c r="TY324" s="135">
        <v>71766.53</v>
      </c>
      <c r="TZ324" s="135">
        <v>47031.27</v>
      </c>
      <c r="UA324" s="135">
        <v>69778</v>
      </c>
      <c r="UB324" s="135">
        <v>40855</v>
      </c>
      <c r="UC324" s="135">
        <v>110633</v>
      </c>
      <c r="UD324" s="135">
        <v>25446</v>
      </c>
      <c r="UE324" s="135">
        <v>9957</v>
      </c>
      <c r="UF324" s="135">
        <v>35403</v>
      </c>
      <c r="UG324" s="153">
        <f t="shared" si="59"/>
        <v>36.467081315027656</v>
      </c>
      <c r="UH324" s="153">
        <f t="shared" si="59"/>
        <v>24.371557948843471</v>
      </c>
      <c r="UI324" s="153">
        <f t="shared" si="59"/>
        <v>32.000397711351944</v>
      </c>
      <c r="UJ324" s="135">
        <v>924.58799999999997</v>
      </c>
      <c r="UK324" s="135">
        <v>705.83799999999997</v>
      </c>
      <c r="UL324" s="128">
        <f t="shared" si="49"/>
        <v>1630.4259999999999</v>
      </c>
      <c r="UM324" s="128">
        <f t="shared" si="54"/>
        <v>20663.892435315713</v>
      </c>
      <c r="UN324" s="128">
        <f t="shared" si="54"/>
        <v>1978.2359914741278</v>
      </c>
      <c r="UO324" s="128">
        <f t="shared" si="54"/>
        <v>22652.385426789842</v>
      </c>
      <c r="UP324" s="128">
        <f t="shared" si="50"/>
        <v>1894.2206028414821</v>
      </c>
      <c r="UQ324" s="135">
        <v>11136.672035315712</v>
      </c>
      <c r="UR324" s="135">
        <v>1404.5367011081732</v>
      </c>
      <c r="US324" s="135">
        <v>12541.208736423889</v>
      </c>
      <c r="UT324" s="135">
        <v>1410.455656271482</v>
      </c>
      <c r="UU324" s="135">
        <v>9527.2204000000002</v>
      </c>
      <c r="UV324" s="135">
        <v>573.69929036595443</v>
      </c>
      <c r="UW324" s="135">
        <v>10111.176690365955</v>
      </c>
      <c r="UX324" s="135">
        <v>483.76494657000006</v>
      </c>
      <c r="UY324" s="135">
        <v>86196.337</v>
      </c>
      <c r="UZ324" s="135">
        <v>2921.2779999999998</v>
      </c>
      <c r="VA324" s="143">
        <v>230</v>
      </c>
      <c r="VB324" s="143">
        <v>7.1879999999999997</v>
      </c>
      <c r="VC324" s="129">
        <f t="shared" si="60"/>
        <v>253.50476</v>
      </c>
      <c r="VD324" s="143">
        <v>219.435</v>
      </c>
      <c r="VE324" s="143">
        <v>4.4030000000000005</v>
      </c>
      <c r="VF324" s="129">
        <f t="shared" si="61"/>
        <v>233.83280999999999</v>
      </c>
      <c r="VG324" s="129">
        <f t="shared" si="62"/>
        <v>487.33757000000003</v>
      </c>
      <c r="VH324" s="143">
        <v>0</v>
      </c>
      <c r="VI324" s="143">
        <v>0</v>
      </c>
      <c r="VJ324" s="129">
        <f t="shared" si="63"/>
        <v>0</v>
      </c>
      <c r="VK324" s="129">
        <f t="shared" si="55"/>
        <v>0</v>
      </c>
      <c r="VL324" s="143">
        <v>210281.35</v>
      </c>
      <c r="VM324" s="143">
        <v>26064.763999999999</v>
      </c>
      <c r="VN324" s="135">
        <v>232343.65700000001</v>
      </c>
      <c r="VO324" s="135">
        <v>30816.068581</v>
      </c>
      <c r="VP324" s="135">
        <v>40414.804000000004</v>
      </c>
      <c r="VQ324" s="135">
        <v>758.71400000000006</v>
      </c>
      <c r="VR324" s="144">
        <v>4078.1593900000153</v>
      </c>
      <c r="VS324" s="144">
        <v>822.02010599999994</v>
      </c>
      <c r="VT324" s="135">
        <v>34655.570000000007</v>
      </c>
      <c r="VU324" s="135">
        <v>2727.2210000000014</v>
      </c>
      <c r="VV324" s="135">
        <v>45124.228609999984</v>
      </c>
      <c r="VW324" s="135">
        <v>15956.040593000003</v>
      </c>
      <c r="VX324" s="135">
        <v>38973.355000000003</v>
      </c>
      <c r="VY324" s="135">
        <v>816.70499999999993</v>
      </c>
      <c r="VZ324" s="135">
        <v>100196.389</v>
      </c>
      <c r="WA324" s="135">
        <v>3842.6660000000002</v>
      </c>
      <c r="WB324" s="135">
        <v>105700.75188218307</v>
      </c>
      <c r="WC324" s="135">
        <v>16319.448310188662</v>
      </c>
      <c r="WD324" s="135">
        <v>39468.203976816934</v>
      </c>
      <c r="WE324" s="135">
        <v>11864.64927181134</v>
      </c>
      <c r="WF324" s="135">
        <v>145168.95585900001</v>
      </c>
      <c r="WG324" s="135">
        <v>28184.097582000002</v>
      </c>
      <c r="WH324" s="135">
        <v>39851.263999999996</v>
      </c>
      <c r="WI324" s="135">
        <v>4959.3590000000004</v>
      </c>
      <c r="WJ324" s="135">
        <v>30530.639999999999</v>
      </c>
      <c r="WK324" s="135">
        <v>9910.69</v>
      </c>
      <c r="WL324" s="135">
        <v>33260.39</v>
      </c>
      <c r="WM324" s="135">
        <v>9910.69</v>
      </c>
      <c r="WN324" s="135">
        <v>36972.959999999999</v>
      </c>
      <c r="WO324" s="135">
        <v>7714.04</v>
      </c>
      <c r="WP324" s="135">
        <v>10880.594999999999</v>
      </c>
      <c r="WQ324" s="135">
        <v>1492.559</v>
      </c>
      <c r="WR324" s="135">
        <v>69243.554000000004</v>
      </c>
      <c r="WS324" s="135">
        <v>14672.352999999999</v>
      </c>
      <c r="WT324" s="135">
        <v>31520.441999999999</v>
      </c>
      <c r="WU324" s="135">
        <v>11490.016</v>
      </c>
      <c r="WV324" s="135">
        <v>100763.996</v>
      </c>
      <c r="WW324" s="135">
        <v>26162.368999999999</v>
      </c>
      <c r="WX324" s="135">
        <v>21480.056</v>
      </c>
      <c r="WY324" s="135">
        <v>3661.3670000000002</v>
      </c>
      <c r="WZ324" s="135">
        <v>4936.4661400000041</v>
      </c>
      <c r="XA324" s="135">
        <v>216.90929900000265</v>
      </c>
      <c r="XB324" s="135">
        <v>319789.09269899997</v>
      </c>
      <c r="XC324" s="135">
        <v>34387.242293000003</v>
      </c>
      <c r="XD324" s="135">
        <v>7976.9718399999583</v>
      </c>
      <c r="XE324" s="135">
        <v>1326.5357110000004</v>
      </c>
      <c r="XF324" s="135">
        <v>-78.656000000000006</v>
      </c>
      <c r="XG324" s="135">
        <v>0</v>
      </c>
      <c r="XH324" s="135">
        <v>2793.3150977400001</v>
      </c>
      <c r="XI324" s="135">
        <v>89.89355092000001</v>
      </c>
      <c r="XJ324" s="135">
        <v>963.27445312999987</v>
      </c>
      <c r="XK324" s="135">
        <v>20452.48750291</v>
      </c>
      <c r="XL324" s="135">
        <v>1885.0399829599999</v>
      </c>
      <c r="XM324" s="135">
        <v>2913.6104630400005</v>
      </c>
      <c r="XN324" s="135">
        <v>25726.726262851997</v>
      </c>
      <c r="XO324" s="135">
        <v>2603.2610883100001</v>
      </c>
      <c r="XP324" s="135">
        <v>7598.3111493099996</v>
      </c>
      <c r="XQ324" s="135">
        <v>5717.4055806500137</v>
      </c>
      <c r="XR324" s="135">
        <v>10625.036101899999</v>
      </c>
      <c r="XS324" s="135">
        <v>1037.68175935</v>
      </c>
      <c r="XT324" s="135">
        <v>3433.8906365899998</v>
      </c>
      <c r="XU324" s="135">
        <v>1087.9373100200005</v>
      </c>
      <c r="XV324" s="135">
        <v>4403.1103474299989</v>
      </c>
      <c r="XW324" s="135">
        <v>10148.262067848007</v>
      </c>
      <c r="XX324" s="135">
        <v>1329.8395560941319</v>
      </c>
      <c r="XY324" s="135">
        <v>373.76994713019565</v>
      </c>
      <c r="XZ324" s="135">
        <v>2280.0724618337413</v>
      </c>
      <c r="YA324" s="135">
        <v>5264.7521485910765</v>
      </c>
      <c r="YB324" s="135">
        <v>2022.3228287591685</v>
      </c>
      <c r="YC324" s="135">
        <v>555.74974883863081</v>
      </c>
      <c r="YD324" s="135">
        <v>4082.673523367971</v>
      </c>
      <c r="YE324" s="135">
        <v>463.09473014364312</v>
      </c>
      <c r="YF324" s="135">
        <v>1294.7442624938878</v>
      </c>
      <c r="YG324" s="135">
        <v>750.46456370721353</v>
      </c>
      <c r="YH324" s="135">
        <v>2871.7594346943756</v>
      </c>
      <c r="YI324" s="135">
        <v>0.73210957518337405</v>
      </c>
      <c r="YJ324" s="135">
        <v>46.115155929095351</v>
      </c>
      <c r="YK324" s="135">
        <v>28.294159303178485</v>
      </c>
      <c r="YL324" s="135">
        <v>1065.1740069651589</v>
      </c>
      <c r="YM324" s="135">
        <v>1336.2501251833769</v>
      </c>
      <c r="YN324" s="128">
        <f t="shared" si="56"/>
        <v>188175.17397132536</v>
      </c>
      <c r="YO324" s="135">
        <v>62725.05799044179</v>
      </c>
      <c r="YP324" s="128">
        <f t="shared" si="64"/>
        <v>723970.7806705283</v>
      </c>
      <c r="YQ324" s="135">
        <v>0</v>
      </c>
      <c r="YR324" s="135">
        <v>4360.3725489999997</v>
      </c>
      <c r="YS324" s="128" t="e">
        <f t="shared" si="51"/>
        <v>#REF!</v>
      </c>
      <c r="YT324" s="135">
        <v>0</v>
      </c>
      <c r="YU324" s="135">
        <v>24071.234445832335</v>
      </c>
      <c r="YV324" s="128" t="e">
        <f t="shared" si="52"/>
        <v>#REF!</v>
      </c>
      <c r="YW324" s="135">
        <v>1469.3</v>
      </c>
      <c r="YX324" s="135">
        <v>9848.5152875052499</v>
      </c>
      <c r="YY324" s="128" t="e">
        <f t="shared" si="53"/>
        <v>#REF!</v>
      </c>
      <c r="YZ324" s="146">
        <v>3.2726999999999999</v>
      </c>
      <c r="ZA324" s="147">
        <v>275260.53583333333</v>
      </c>
      <c r="ZB324" s="147">
        <v>109665.97501250001</v>
      </c>
      <c r="ZC324" s="154">
        <f t="shared" si="57"/>
        <v>384926.51084583334</v>
      </c>
      <c r="ZD324" s="147">
        <v>200588.31875541667</v>
      </c>
      <c r="ZE324" s="147">
        <v>82511.018111178724</v>
      </c>
      <c r="ZF324" s="154">
        <f t="shared" si="58"/>
        <v>283099.33686659537</v>
      </c>
      <c r="ZG324" s="148">
        <v>0</v>
      </c>
      <c r="ZH324" s="147">
        <v>30530.639999999999</v>
      </c>
      <c r="ZI324" s="147">
        <v>9910.69</v>
      </c>
      <c r="ZJ324" s="147">
        <v>33260.39</v>
      </c>
      <c r="ZK324" s="147">
        <v>8537.64</v>
      </c>
      <c r="ZL324" s="147">
        <v>36972.959999999999</v>
      </c>
      <c r="ZM324" s="147">
        <v>7714.04</v>
      </c>
      <c r="ZN324" s="147">
        <v>5988.8509999999997</v>
      </c>
      <c r="ZO324" s="147">
        <v>204.30099999999999</v>
      </c>
      <c r="ZP324" s="147">
        <v>8339.7430000000004</v>
      </c>
      <c r="ZQ324" s="147">
        <v>35.97</v>
      </c>
      <c r="ZR324" s="147">
        <v>69.040999999999997</v>
      </c>
      <c r="ZS324" s="147">
        <v>7.3639999999999999</v>
      </c>
      <c r="ZT324" s="149">
        <v>3.4706000000000001</v>
      </c>
      <c r="ZU324" s="149">
        <v>3.4074</v>
      </c>
      <c r="ZV324" s="149">
        <v>6.1372</v>
      </c>
      <c r="ZW324" s="149">
        <v>9.5701000000000001</v>
      </c>
      <c r="ZX324" s="149">
        <v>22.8765</v>
      </c>
      <c r="ZY324" s="149">
        <v>46.180399999999999</v>
      </c>
      <c r="ZZ324" s="149">
        <v>46.3157</v>
      </c>
      <c r="AAA324" s="149">
        <v>8.3887</v>
      </c>
      <c r="AAB324" s="149">
        <v>2.7848999999999999</v>
      </c>
      <c r="AAC324" s="149">
        <v>2.75</v>
      </c>
      <c r="AAD324" s="149">
        <v>3.0038</v>
      </c>
      <c r="AAE324" s="149">
        <v>2.8338000000000001</v>
      </c>
      <c r="AAF324" s="149">
        <v>4.8052999999999999</v>
      </c>
      <c r="AAG324" s="149">
        <v>6.5715000000000003</v>
      </c>
      <c r="AAH324" s="149">
        <v>10.2051</v>
      </c>
      <c r="AAI324" s="149">
        <v>5.9362000000000004</v>
      </c>
      <c r="AAJ324" s="149">
        <v>8.2065000000000001</v>
      </c>
      <c r="AAK324" s="149">
        <v>7.2667000000000002</v>
      </c>
      <c r="AAL324" s="149">
        <v>1.9492</v>
      </c>
      <c r="AAM324" s="149">
        <v>2.3296000000000001</v>
      </c>
      <c r="AAN324" s="151">
        <v>2.3296000000000001</v>
      </c>
      <c r="AAO324" s="151">
        <v>2.3296000000000001</v>
      </c>
      <c r="AAP324" s="151">
        <v>2.3296000000000001</v>
      </c>
      <c r="AAQ324" s="151">
        <v>2.3296000000000001</v>
      </c>
      <c r="AAR324" s="151">
        <v>2.3296000000000001</v>
      </c>
      <c r="AAS324" s="151">
        <v>2.3296000000000001</v>
      </c>
      <c r="AAT324" s="151">
        <v>2.3296000000000001</v>
      </c>
      <c r="AAU324" s="151">
        <v>2.3296000000000001</v>
      </c>
      <c r="AAV324" s="151">
        <v>2.3296000000000001</v>
      </c>
      <c r="AAW324" s="151">
        <v>2.3296000000000001</v>
      </c>
      <c r="AAX324" s="151">
        <v>2.3296000000000001</v>
      </c>
      <c r="AAY324" s="151">
        <v>2.3296000000000001</v>
      </c>
      <c r="AAZ324" s="151">
        <v>2.3296000000000001</v>
      </c>
      <c r="ABA324" s="151">
        <v>2.3296000000000001</v>
      </c>
      <c r="ABB324" s="151">
        <v>2.3296000000000001</v>
      </c>
      <c r="ABC324" s="151">
        <v>2.3296000000000001</v>
      </c>
      <c r="ABD324" s="151">
        <v>2.3296000000000001</v>
      </c>
      <c r="ABE324" s="151">
        <v>2.3296000000000001</v>
      </c>
      <c r="ABF324" s="151">
        <v>2.3296000000000001</v>
      </c>
      <c r="ABG324" s="151">
        <v>2.3296000000000001</v>
      </c>
      <c r="ABH324" s="151">
        <v>20.416699999999999</v>
      </c>
      <c r="ABI324" s="151">
        <v>8.0092999999999996</v>
      </c>
      <c r="ABJ324" s="150">
        <v>89.440878461853004</v>
      </c>
      <c r="ABK324" s="151"/>
    </row>
    <row r="325" spans="1:739" s="148" customFormat="1" ht="15.75" hidden="1" outlineLevel="1" x14ac:dyDescent="0.25">
      <c r="A325" s="122">
        <v>43312</v>
      </c>
      <c r="B325" s="135">
        <v>211742.64600000001</v>
      </c>
      <c r="C325" s="135">
        <v>166095.622</v>
      </c>
      <c r="D325" s="135">
        <v>5833.6859999999997</v>
      </c>
      <c r="E325" s="135">
        <v>11584.804</v>
      </c>
      <c r="F325" s="135">
        <v>19756.954000000002</v>
      </c>
      <c r="G325" s="135">
        <v>1439.53</v>
      </c>
      <c r="H325" s="135">
        <v>7032.05</v>
      </c>
      <c r="I325" s="135">
        <v>1768.057</v>
      </c>
      <c r="J325" s="135">
        <v>785.46199999999999</v>
      </c>
      <c r="K325" s="135">
        <v>1440.78</v>
      </c>
      <c r="L325" s="135">
        <v>32.154000000000003</v>
      </c>
      <c r="M325" s="135">
        <v>10005.757</v>
      </c>
      <c r="N325" s="135">
        <v>523.77599999999995</v>
      </c>
      <c r="O325" s="135">
        <v>8052.4170000000004</v>
      </c>
      <c r="P325" s="135">
        <v>234351.049</v>
      </c>
      <c r="Q325" s="135">
        <v>249001.97700000001</v>
      </c>
      <c r="R325" s="135">
        <v>25661.493999999999</v>
      </c>
      <c r="S325" s="135">
        <v>24324.57</v>
      </c>
      <c r="T325" s="135">
        <v>0.69499999999999995</v>
      </c>
      <c r="U325" s="135">
        <v>110.322</v>
      </c>
      <c r="V325" s="135">
        <v>119.96299999999999</v>
      </c>
      <c r="W325" s="135">
        <v>43.865000000000002</v>
      </c>
      <c r="X325" s="135">
        <v>1062.079</v>
      </c>
      <c r="Y325" s="135">
        <v>86.951999999999998</v>
      </c>
      <c r="Z325" s="135">
        <v>171.24799999999999</v>
      </c>
      <c r="AA325" s="135">
        <v>524.23599999999999</v>
      </c>
      <c r="AB325" s="135">
        <v>65.850999999999999</v>
      </c>
      <c r="AC325" s="135">
        <v>2575.011</v>
      </c>
      <c r="AD325" s="135">
        <v>201.125</v>
      </c>
      <c r="AE325" s="135">
        <v>1245.9690000000001</v>
      </c>
      <c r="AF325" s="135">
        <v>30531.885999999999</v>
      </c>
      <c r="AG325" s="135">
        <v>31853.249</v>
      </c>
      <c r="AH325" s="135">
        <v>199223.41200000001</v>
      </c>
      <c r="AI325" s="135">
        <v>46509.542999999998</v>
      </c>
      <c r="AJ325" s="135">
        <v>36621.983999999997</v>
      </c>
      <c r="AK325" s="135">
        <v>49491.356</v>
      </c>
      <c r="AL325" s="135">
        <v>61665.572999999997</v>
      </c>
      <c r="AM325" s="135">
        <v>3254.701</v>
      </c>
      <c r="AN325" s="135">
        <v>158208.80600000001</v>
      </c>
      <c r="AO325" s="135">
        <v>11989.069</v>
      </c>
      <c r="AP325" s="135">
        <v>48620.834999999999</v>
      </c>
      <c r="AQ325" s="135">
        <v>103516.826</v>
      </c>
      <c r="AR325" s="135">
        <v>14682.370999999999</v>
      </c>
      <c r="AS325" s="135">
        <v>5867.27</v>
      </c>
      <c r="AT325" s="135">
        <v>17866.715</v>
      </c>
      <c r="AU325" s="135">
        <v>1068.6679999999999</v>
      </c>
      <c r="AV325" s="135">
        <v>7600.7280000000001</v>
      </c>
      <c r="AW325" s="135">
        <v>372670.63199999998</v>
      </c>
      <c r="AX325" s="135">
        <v>28302.507000000001</v>
      </c>
      <c r="AY325" s="135">
        <v>0</v>
      </c>
      <c r="AZ325" s="135">
        <v>9934.02</v>
      </c>
      <c r="BA325" s="135">
        <v>8981.7289999999994</v>
      </c>
      <c r="BB325" s="135">
        <v>9158.3060000000005</v>
      </c>
      <c r="BC325" s="135">
        <v>191.291</v>
      </c>
      <c r="BD325" s="135">
        <v>0</v>
      </c>
      <c r="BE325" s="135">
        <v>4950.6120000000001</v>
      </c>
      <c r="BF325" s="135">
        <v>0</v>
      </c>
      <c r="BG325" s="135">
        <v>26289.165000000001</v>
      </c>
      <c r="BH325" s="135">
        <v>227.48599999999999</v>
      </c>
      <c r="BI325" s="135">
        <v>92.26</v>
      </c>
      <c r="BJ325" s="135">
        <v>495.48599999999999</v>
      </c>
      <c r="BK325" s="135">
        <v>33.844000000000001</v>
      </c>
      <c r="BL325" s="135">
        <v>1164.2660000000001</v>
      </c>
      <c r="BM325" s="135">
        <v>34408.963000000003</v>
      </c>
      <c r="BN325" s="135">
        <v>68734.142000000007</v>
      </c>
      <c r="BO325" s="135">
        <v>26396.651999999998</v>
      </c>
      <c r="BP325" s="135">
        <v>645.23099999999999</v>
      </c>
      <c r="BQ325" s="135">
        <v>11054.871999999999</v>
      </c>
      <c r="BR325" s="135">
        <v>14591.868</v>
      </c>
      <c r="BS325" s="135">
        <v>14.651999999999999</v>
      </c>
      <c r="BT325" s="135">
        <v>90.028999999999996</v>
      </c>
      <c r="BU325" s="135">
        <v>0</v>
      </c>
      <c r="BV325" s="135">
        <v>2100.9560000000001</v>
      </c>
      <c r="BW325" s="135">
        <v>1910.73</v>
      </c>
      <c r="BX325" s="135">
        <v>563.64099999999996</v>
      </c>
      <c r="BY325" s="135">
        <v>262.964</v>
      </c>
      <c r="BZ325" s="135">
        <v>1079.328</v>
      </c>
      <c r="CA325" s="135">
        <v>14.651999999999999</v>
      </c>
      <c r="CB325" s="135">
        <v>90.028999999999996</v>
      </c>
      <c r="CC325" s="135">
        <v>0</v>
      </c>
      <c r="CD325" s="135">
        <v>64325.764000000003</v>
      </c>
      <c r="CE325" s="135">
        <v>63509.423999999999</v>
      </c>
      <c r="CF325" s="135">
        <v>40666.726000000002</v>
      </c>
      <c r="CG325" s="135">
        <v>6408.2969999999996</v>
      </c>
      <c r="CH325" s="135">
        <v>15578.695</v>
      </c>
      <c r="CI325" s="135">
        <v>466.21300000000002</v>
      </c>
      <c r="CJ325" s="135">
        <v>370.75400000000002</v>
      </c>
      <c r="CK325" s="135">
        <v>18.739000000000001</v>
      </c>
      <c r="CL325" s="135">
        <v>9917.8310000000001</v>
      </c>
      <c r="CM325" s="135">
        <v>9832.2070000000003</v>
      </c>
      <c r="CN325" s="135">
        <v>8309.8539999999994</v>
      </c>
      <c r="CO325" s="135">
        <v>478.452</v>
      </c>
      <c r="CP325" s="135">
        <v>1039.655</v>
      </c>
      <c r="CQ325" s="135">
        <v>466.21300000000002</v>
      </c>
      <c r="CR325" s="135">
        <v>370.75400000000002</v>
      </c>
      <c r="CS325" s="135">
        <v>18.739000000000001</v>
      </c>
      <c r="CT325" s="135">
        <v>65715.209000000003</v>
      </c>
      <c r="CU325" s="135">
        <v>23378.275000000001</v>
      </c>
      <c r="CV325" s="135">
        <v>645.23099999999999</v>
      </c>
      <c r="CW325" s="135">
        <v>11014.843999999999</v>
      </c>
      <c r="CX325" s="135">
        <v>11615.777</v>
      </c>
      <c r="CY325" s="135">
        <v>14.651999999999999</v>
      </c>
      <c r="CZ325" s="135">
        <v>87.771000000000001</v>
      </c>
      <c r="DA325" s="135">
        <v>0</v>
      </c>
      <c r="DB325" s="135">
        <v>1513.2059999999999</v>
      </c>
      <c r="DC325" s="135">
        <v>1322.98</v>
      </c>
      <c r="DD325" s="135">
        <v>563.64099999999996</v>
      </c>
      <c r="DE325" s="135">
        <v>262.964</v>
      </c>
      <c r="DF325" s="135">
        <v>491.57799999999997</v>
      </c>
      <c r="DG325" s="135">
        <v>0</v>
      </c>
      <c r="DH325" s="135">
        <v>4.7969999999999997</v>
      </c>
      <c r="DI325" s="135">
        <v>0</v>
      </c>
      <c r="DJ325" s="135">
        <v>47574.334999999999</v>
      </c>
      <c r="DK325" s="135">
        <v>47399.987999999998</v>
      </c>
      <c r="DL325" s="135">
        <v>40666.675999999999</v>
      </c>
      <c r="DM325" s="135">
        <v>2786.1309999999999</v>
      </c>
      <c r="DN325" s="135">
        <v>3874.5189999999998</v>
      </c>
      <c r="DO325" s="135">
        <v>72.662000000000006</v>
      </c>
      <c r="DP325" s="135">
        <v>0</v>
      </c>
      <c r="DQ325" s="135">
        <v>0</v>
      </c>
      <c r="DR325" s="135">
        <v>8716.5220000000008</v>
      </c>
      <c r="DS325" s="135">
        <v>8707.4529999999995</v>
      </c>
      <c r="DT325" s="135">
        <v>8309.8520000000008</v>
      </c>
      <c r="DU325" s="135">
        <v>380.56900000000002</v>
      </c>
      <c r="DV325" s="135">
        <v>17.032</v>
      </c>
      <c r="DW325" s="135">
        <v>0</v>
      </c>
      <c r="DX325" s="135">
        <v>0</v>
      </c>
      <c r="DY325" s="135">
        <v>0</v>
      </c>
      <c r="DZ325" s="135">
        <v>54</v>
      </c>
      <c r="EA325" s="135">
        <v>0</v>
      </c>
      <c r="EB325" s="135">
        <v>0</v>
      </c>
      <c r="EC325" s="135">
        <v>0</v>
      </c>
      <c r="ED325" s="135">
        <v>0</v>
      </c>
      <c r="EE325" s="135">
        <v>0</v>
      </c>
      <c r="EF325" s="135">
        <v>0</v>
      </c>
      <c r="EG325" s="135">
        <v>0</v>
      </c>
      <c r="EH325" s="135">
        <v>64126.258000000002</v>
      </c>
      <c r="EI325" s="135">
        <v>63506.131999999998</v>
      </c>
      <c r="EJ325" s="135">
        <v>60859.671999999999</v>
      </c>
      <c r="EK325" s="135">
        <v>2558.9870000000001</v>
      </c>
      <c r="EL325" s="135">
        <v>87.472999999999999</v>
      </c>
      <c r="EM325" s="135">
        <v>0</v>
      </c>
      <c r="EN325" s="135">
        <v>0</v>
      </c>
      <c r="EO325" s="135">
        <v>0</v>
      </c>
      <c r="EP325" s="135">
        <v>9895.8369999999995</v>
      </c>
      <c r="EQ325" s="135">
        <v>5426.1149999999998</v>
      </c>
      <c r="ER325" s="135">
        <v>5348.9920000000002</v>
      </c>
      <c r="ES325" s="135">
        <v>77</v>
      </c>
      <c r="ET325" s="135">
        <v>0</v>
      </c>
      <c r="EU325" s="135">
        <v>0</v>
      </c>
      <c r="EV325" s="135">
        <v>0.123</v>
      </c>
      <c r="EW325" s="135">
        <v>0</v>
      </c>
      <c r="EX325" s="135">
        <v>31474.481</v>
      </c>
      <c r="EY325" s="135">
        <v>1173.95</v>
      </c>
      <c r="EZ325" s="135">
        <v>20</v>
      </c>
      <c r="FA325" s="135">
        <v>874.245</v>
      </c>
      <c r="FB325" s="135">
        <v>269.952</v>
      </c>
      <c r="FC325" s="135">
        <v>0.52800000000000002</v>
      </c>
      <c r="FD325" s="135">
        <v>0</v>
      </c>
      <c r="FE325" s="135">
        <v>0.01</v>
      </c>
      <c r="FF325" s="135">
        <v>0</v>
      </c>
      <c r="FG325" s="135">
        <v>0</v>
      </c>
      <c r="FH325" s="135">
        <v>0</v>
      </c>
      <c r="FI325" s="135">
        <v>0</v>
      </c>
      <c r="FJ325" s="135">
        <v>0</v>
      </c>
      <c r="FK325" s="135">
        <v>0</v>
      </c>
      <c r="FL325" s="135">
        <v>0</v>
      </c>
      <c r="FM325" s="135">
        <v>0</v>
      </c>
      <c r="FN325" s="135">
        <v>3029.1</v>
      </c>
      <c r="FO325" s="135">
        <v>2492.953</v>
      </c>
      <c r="FP325" s="135">
        <v>62.694000000000003</v>
      </c>
      <c r="FQ325" s="135">
        <v>2430.259</v>
      </c>
      <c r="FR325" s="135">
        <v>0</v>
      </c>
      <c r="FS325" s="135">
        <v>0</v>
      </c>
      <c r="FT325" s="135">
        <v>0</v>
      </c>
      <c r="FU325" s="135">
        <v>0</v>
      </c>
      <c r="FV325" s="135">
        <v>10938.518</v>
      </c>
      <c r="FW325" s="135">
        <v>9841.7019999999993</v>
      </c>
      <c r="FX325" s="135">
        <v>5351.4040000000005</v>
      </c>
      <c r="FY325" s="135">
        <v>3860.2240000000002</v>
      </c>
      <c r="FZ325" s="135">
        <v>0</v>
      </c>
      <c r="GA325" s="135">
        <v>343.416</v>
      </c>
      <c r="GB325" s="135">
        <v>35.735999999999997</v>
      </c>
      <c r="GC325" s="135">
        <v>147.96199999999999</v>
      </c>
      <c r="GD325" s="135">
        <v>12027.558999999999</v>
      </c>
      <c r="GE325" s="135">
        <v>9144.2970000000005</v>
      </c>
      <c r="GF325" s="135">
        <v>0</v>
      </c>
      <c r="GG325" s="135">
        <v>8845.8870000000006</v>
      </c>
      <c r="GH325" s="135">
        <v>0</v>
      </c>
      <c r="GI325" s="135">
        <v>102.922</v>
      </c>
      <c r="GJ325" s="135">
        <v>54.779000000000003</v>
      </c>
      <c r="GK325" s="135">
        <v>15.875</v>
      </c>
      <c r="GL325" s="135">
        <v>36900.877999999997</v>
      </c>
      <c r="GM325" s="135">
        <v>19222.308000000001</v>
      </c>
      <c r="GN325" s="135">
        <v>6272.4</v>
      </c>
      <c r="GO325" s="135">
        <v>18433.22</v>
      </c>
      <c r="GP325" s="135">
        <v>13051.802</v>
      </c>
      <c r="GQ325" s="135">
        <v>1123.6389999999999</v>
      </c>
      <c r="GR325" s="135">
        <v>2385.4859999999999</v>
      </c>
      <c r="GS325" s="135">
        <v>176.577</v>
      </c>
      <c r="GT325" s="135">
        <v>57.073999999999998</v>
      </c>
      <c r="GU325" s="135">
        <v>14661.909</v>
      </c>
      <c r="GV325" s="135">
        <v>14205.746999999999</v>
      </c>
      <c r="GW325" s="135">
        <v>1E-3</v>
      </c>
      <c r="GX325" s="135">
        <v>95.843999999999994</v>
      </c>
      <c r="GY325" s="135">
        <v>235.328</v>
      </c>
      <c r="GZ325" s="135">
        <v>15.676</v>
      </c>
      <c r="HA325" s="135">
        <v>191.50700000000001</v>
      </c>
      <c r="HB325" s="135">
        <v>112858.97900000001</v>
      </c>
      <c r="HC325" s="135">
        <v>81462.698000000004</v>
      </c>
      <c r="HD325" s="135">
        <v>0</v>
      </c>
      <c r="HE325" s="135">
        <v>4945.0839999999998</v>
      </c>
      <c r="HF325" s="135">
        <v>62792.892999999996</v>
      </c>
      <c r="HG325" s="135">
        <v>4124.6369999999997</v>
      </c>
      <c r="HH325" s="135">
        <v>5666.049</v>
      </c>
      <c r="HI325" s="135">
        <v>431.63</v>
      </c>
      <c r="HJ325" s="135">
        <v>4716.2910000000002</v>
      </c>
      <c r="HK325" s="135">
        <v>1616.954</v>
      </c>
      <c r="HL325" s="135">
        <v>0</v>
      </c>
      <c r="HM325" s="135">
        <v>29.864000000000001</v>
      </c>
      <c r="HN325" s="135">
        <v>1452.51</v>
      </c>
      <c r="HO325" s="135">
        <v>10.733000000000001</v>
      </c>
      <c r="HP325" s="135">
        <v>20.599</v>
      </c>
      <c r="HQ325" s="135">
        <v>1.2889999999999999</v>
      </c>
      <c r="HR325" s="135">
        <v>30688.687000000002</v>
      </c>
      <c r="HS325" s="135">
        <v>9750.1280000000006</v>
      </c>
      <c r="HT325" s="135">
        <v>35068.627</v>
      </c>
      <c r="HU325" s="135">
        <v>8590.5939999999991</v>
      </c>
      <c r="HV325" s="135">
        <v>37030.788999999997</v>
      </c>
      <c r="HW325" s="135">
        <v>7757.152</v>
      </c>
      <c r="HX325" s="135">
        <v>728.72299999999996</v>
      </c>
      <c r="HY325" s="135">
        <v>191.291</v>
      </c>
      <c r="HZ325" s="135">
        <v>289220.40100000001</v>
      </c>
      <c r="IA325" s="135">
        <v>34337.872000000003</v>
      </c>
      <c r="IB325" s="135">
        <v>56691.796000000002</v>
      </c>
      <c r="IC325" s="136">
        <v>3.27</v>
      </c>
      <c r="ID325" s="136">
        <v>3.2730000000000001</v>
      </c>
      <c r="IE325" s="136">
        <v>3.2690000000000001</v>
      </c>
      <c r="IF325" s="135">
        <v>0</v>
      </c>
      <c r="IG325" s="135">
        <v>230.95500000000001</v>
      </c>
      <c r="IH325" s="135">
        <v>110601.584</v>
      </c>
      <c r="II325" s="135">
        <v>22068.294999999998</v>
      </c>
      <c r="IJ325" s="135">
        <v>26884.863949999999</v>
      </c>
      <c r="IK325" s="135">
        <v>8773.0439360000018</v>
      </c>
      <c r="IL325" s="135">
        <v>18898.233</v>
      </c>
      <c r="IM325" s="135">
        <v>7148.8689999999997</v>
      </c>
      <c r="IN325" s="135">
        <v>25652.28</v>
      </c>
      <c r="IO325" s="135">
        <v>5321.6779999999999</v>
      </c>
      <c r="IP325" s="135">
        <v>28181.501</v>
      </c>
      <c r="IQ325" s="135">
        <v>604.30200000000002</v>
      </c>
      <c r="IR325" s="135">
        <v>10984.706</v>
      </c>
      <c r="IS325" s="135">
        <v>220.40199999999999</v>
      </c>
      <c r="IT325" s="135">
        <v>63113.141000000003</v>
      </c>
      <c r="IU325" s="135">
        <v>1354.884</v>
      </c>
      <c r="IV325" s="135">
        <v>38027.921000000002</v>
      </c>
      <c r="IW325" s="135">
        <v>2469.27</v>
      </c>
      <c r="IX325" s="135">
        <v>669.92100000000005</v>
      </c>
      <c r="IY325" s="135">
        <v>190.96700000000001</v>
      </c>
      <c r="IZ325" s="135">
        <v>20515.083999999999</v>
      </c>
      <c r="JA325" s="135">
        <v>495.26</v>
      </c>
      <c r="JB325" s="135">
        <v>4883.884</v>
      </c>
      <c r="JC325" s="135">
        <v>1260.4570000000001</v>
      </c>
      <c r="JD325" s="135">
        <v>5960.6080000000002</v>
      </c>
      <c r="JE325" s="135">
        <v>4717.3559999999998</v>
      </c>
      <c r="JF325" s="135">
        <v>1796.6189999999999</v>
      </c>
      <c r="JG325" s="135">
        <v>98.882999999999996</v>
      </c>
      <c r="JH325" s="135">
        <v>792.96400000000006</v>
      </c>
      <c r="JI325" s="135">
        <v>86.462000000000003</v>
      </c>
      <c r="JJ325" s="135">
        <v>6392.8609999999999</v>
      </c>
      <c r="JK325" s="135">
        <v>104.298</v>
      </c>
      <c r="JL325" s="135">
        <v>7506.8230000000003</v>
      </c>
      <c r="JM325" s="135">
        <v>2984.1120000000001</v>
      </c>
      <c r="JN325" s="135">
        <v>86122.426030000002</v>
      </c>
      <c r="JO325" s="135">
        <v>21348.708720000002</v>
      </c>
      <c r="JP325" s="135">
        <v>26604.886030000009</v>
      </c>
      <c r="JQ325" s="135">
        <v>8764.6147199999996</v>
      </c>
      <c r="JR325" s="135">
        <v>18772.03</v>
      </c>
      <c r="JS325" s="135">
        <v>7134.8980000000001</v>
      </c>
      <c r="JT325" s="135">
        <v>23342.831999999999</v>
      </c>
      <c r="JU325" s="135">
        <v>5185.1779999999999</v>
      </c>
      <c r="JV325" s="135">
        <v>14091.15</v>
      </c>
      <c r="JW325" s="135">
        <v>224.59100000000001</v>
      </c>
      <c r="JX325" s="135">
        <v>3311.5279999999998</v>
      </c>
      <c r="JY325" s="135">
        <v>39.427</v>
      </c>
      <c r="JZ325" s="135">
        <v>44274.133999999998</v>
      </c>
      <c r="KA325" s="135">
        <v>836.56500000000005</v>
      </c>
      <c r="KB325" s="135">
        <v>35699.061999999998</v>
      </c>
      <c r="KC325" s="135">
        <v>2370.2510000000002</v>
      </c>
      <c r="KD325" s="135">
        <v>45376.915999999997</v>
      </c>
      <c r="KE325" s="135">
        <v>16050.144</v>
      </c>
      <c r="KF325" s="135">
        <v>17402.678</v>
      </c>
      <c r="KG325" s="135">
        <v>264.01799999999997</v>
      </c>
      <c r="KH325" s="135">
        <v>1505.856</v>
      </c>
      <c r="KI325" s="135">
        <v>81.239999999999995</v>
      </c>
      <c r="KJ325" s="135">
        <v>166095.622</v>
      </c>
      <c r="KK325" s="135">
        <v>24706.155999999999</v>
      </c>
      <c r="KL325" s="135">
        <v>6432.87</v>
      </c>
      <c r="KM325" s="135">
        <v>457.66800000000001</v>
      </c>
      <c r="KN325" s="135">
        <v>2903.732</v>
      </c>
      <c r="KO325" s="135">
        <v>13.859</v>
      </c>
      <c r="KP325" s="135">
        <v>8609.0789999999997</v>
      </c>
      <c r="KQ325" s="135">
        <v>23.733000000000001</v>
      </c>
      <c r="KR325" s="135">
        <v>17945.681</v>
      </c>
      <c r="KS325" s="135">
        <v>495.26</v>
      </c>
      <c r="KT325" s="135">
        <v>86916.331999999995</v>
      </c>
      <c r="KU325" s="135">
        <v>30480.292000000001</v>
      </c>
      <c r="KV325" s="135">
        <v>45869.733</v>
      </c>
      <c r="KW325" s="135">
        <v>53417.196000000004</v>
      </c>
      <c r="KX325" s="135">
        <v>9976.4539999999997</v>
      </c>
      <c r="KY325" s="135">
        <v>2345.261</v>
      </c>
      <c r="KZ325" s="135">
        <v>6986.13</v>
      </c>
      <c r="LA325" s="135">
        <v>1453.931</v>
      </c>
      <c r="LB325" s="135">
        <v>3760.4769999999999</v>
      </c>
      <c r="LC325" s="135">
        <v>9674.5439999999999</v>
      </c>
      <c r="LD325" s="135">
        <v>3482.877</v>
      </c>
      <c r="LE325" s="135">
        <v>3160.1590000000001</v>
      </c>
      <c r="LF325" s="135">
        <v>1764.259</v>
      </c>
      <c r="LG325" s="135">
        <v>350.14699999999999</v>
      </c>
      <c r="LH325" s="135">
        <v>710.47900000000004</v>
      </c>
      <c r="LI325" s="135">
        <v>334.358</v>
      </c>
      <c r="LJ325" s="135">
        <v>4073.6869999999999</v>
      </c>
      <c r="LK325" s="135">
        <v>767.67200000000003</v>
      </c>
      <c r="LL325" s="135">
        <v>1731.91</v>
      </c>
      <c r="LM325" s="135">
        <v>834.18499999999995</v>
      </c>
      <c r="LN325" s="135">
        <v>1586.059</v>
      </c>
      <c r="LO325" s="135">
        <v>658.62800000000004</v>
      </c>
      <c r="LP325" s="135">
        <v>265.80099999999999</v>
      </c>
      <c r="LQ325" s="135">
        <v>1148.838</v>
      </c>
      <c r="LR325" s="135">
        <v>559.00599999999997</v>
      </c>
      <c r="LS325" s="135">
        <v>325.64800000000002</v>
      </c>
      <c r="LT325" s="135">
        <v>776.24400000000003</v>
      </c>
      <c r="LU325" s="135">
        <v>61.005000000000003</v>
      </c>
      <c r="LV325" s="135">
        <v>434.04500000000002</v>
      </c>
      <c r="LW325" s="135">
        <v>105.544</v>
      </c>
      <c r="LX325" s="135">
        <v>39.271999999999998</v>
      </c>
      <c r="LY325" s="135">
        <v>82.385000000000005</v>
      </c>
      <c r="LZ325" s="135">
        <v>4417.7449999999999</v>
      </c>
      <c r="MA325" s="135">
        <v>2541.8119999999999</v>
      </c>
      <c r="MB325" s="135">
        <v>109.67</v>
      </c>
      <c r="MC325" s="135">
        <v>3372.8470000000002</v>
      </c>
      <c r="MD325" s="135">
        <v>901.26599999999996</v>
      </c>
      <c r="ME325" s="135">
        <v>360.66800000000001</v>
      </c>
      <c r="MF325" s="135">
        <v>128.733</v>
      </c>
      <c r="MG325" s="135">
        <v>3336.011</v>
      </c>
      <c r="MH325" s="135">
        <v>2434.7339999999999</v>
      </c>
      <c r="MI325" s="135">
        <v>818.99</v>
      </c>
      <c r="MJ325" s="135">
        <v>1543.4159999999999</v>
      </c>
      <c r="MK325" s="135">
        <v>368.22699999999998</v>
      </c>
      <c r="ML325" s="135">
        <v>140111.92499999999</v>
      </c>
      <c r="MM325" s="135">
        <v>22721.550999999999</v>
      </c>
      <c r="MN325" s="135">
        <v>174966.69699999999</v>
      </c>
      <c r="MO325" s="135">
        <v>25434.994999999999</v>
      </c>
      <c r="MP325" s="135">
        <v>5039.7259206567869</v>
      </c>
      <c r="MQ325" s="135">
        <v>1481.964280163096</v>
      </c>
      <c r="MR325" s="135">
        <v>48365.574999999997</v>
      </c>
      <c r="MS325" s="135">
        <v>8433.5630000000001</v>
      </c>
      <c r="MT325" s="135">
        <v>53672.470999999998</v>
      </c>
      <c r="MU325" s="135">
        <v>6709.4470000000001</v>
      </c>
      <c r="MV325" s="135">
        <v>15003.303</v>
      </c>
      <c r="MW325" s="135">
        <v>1570.0360000000001</v>
      </c>
      <c r="MX325" s="135">
        <v>4664.5062563266747</v>
      </c>
      <c r="MY325" s="135">
        <v>1481.964280163096</v>
      </c>
      <c r="MZ325" s="135">
        <v>34463.968000000001</v>
      </c>
      <c r="NA325" s="135">
        <v>8075.7610000000004</v>
      </c>
      <c r="NB325" s="135">
        <v>30685.404999999999</v>
      </c>
      <c r="NC325" s="135">
        <v>5316.6419999999998</v>
      </c>
      <c r="ND325" s="135">
        <v>10661.84</v>
      </c>
      <c r="NE325" s="135">
        <v>1469.2</v>
      </c>
      <c r="NF325" s="137">
        <v>0.60399999999999998</v>
      </c>
      <c r="NG325" s="137">
        <v>7.9930000000000003</v>
      </c>
      <c r="NH325" s="137">
        <v>7.7149999999999999</v>
      </c>
      <c r="NI325" s="137">
        <v>3.6349999999999998</v>
      </c>
      <c r="NJ325" s="137">
        <v>3.6030000000000002</v>
      </c>
      <c r="NK325" s="137">
        <v>2.9489999999999998</v>
      </c>
      <c r="NL325" s="137">
        <v>3.3149999999999999</v>
      </c>
      <c r="NM325" s="137">
        <v>3.5230000000000001</v>
      </c>
      <c r="NN325" s="137">
        <v>0.56599999999999995</v>
      </c>
      <c r="NO325" s="137">
        <v>7.4340000000000002</v>
      </c>
      <c r="NP325" s="137">
        <v>8.3379999999999992</v>
      </c>
      <c r="NQ325" s="137">
        <v>3.0710000000000002</v>
      </c>
      <c r="NR325" s="137">
        <v>3.4380000000000002</v>
      </c>
      <c r="NS325" s="137">
        <v>2.871</v>
      </c>
      <c r="NT325" s="137">
        <v>3.165</v>
      </c>
      <c r="NU325" s="137">
        <v>3.1040000000000001</v>
      </c>
      <c r="NV325" s="137">
        <v>0.59399999999999997</v>
      </c>
      <c r="NW325" s="137">
        <v>8.4269999999999996</v>
      </c>
      <c r="NX325" s="137">
        <v>7.38</v>
      </c>
      <c r="NY325" s="137">
        <v>4.3869999999999996</v>
      </c>
      <c r="NZ325" s="137">
        <v>3.5790000000000002</v>
      </c>
      <c r="OA325" s="137">
        <v>2.601</v>
      </c>
      <c r="OB325" s="137">
        <v>3.181</v>
      </c>
      <c r="OC325" s="137">
        <v>3.855</v>
      </c>
      <c r="OD325" s="137">
        <v>0.61399999999999999</v>
      </c>
      <c r="OE325" s="137">
        <v>7.3550000000000004</v>
      </c>
      <c r="OF325" s="137">
        <v>18.888999999999999</v>
      </c>
      <c r="OG325" s="137">
        <v>2.4489999999999998</v>
      </c>
      <c r="OH325" s="137">
        <v>4.0629999999999997</v>
      </c>
      <c r="OI325" s="137">
        <v>4.6040000000000001</v>
      </c>
      <c r="OJ325" s="137">
        <v>4.46</v>
      </c>
      <c r="OK325" s="137">
        <v>2.7029999999999998</v>
      </c>
      <c r="OL325" s="137">
        <v>4.0789999999999997</v>
      </c>
      <c r="OM325" s="137">
        <v>2.6589999999999998</v>
      </c>
      <c r="ON325" s="137">
        <v>4.0069999999999997</v>
      </c>
      <c r="OO325" s="137">
        <v>2.5999999999999999E-2</v>
      </c>
      <c r="OP325" s="137">
        <v>1.385</v>
      </c>
      <c r="OQ325" s="137">
        <v>8.6890000000000001</v>
      </c>
      <c r="OR325" s="137">
        <v>5.1109999999999998</v>
      </c>
      <c r="OS325" s="137">
        <v>4.9240000000000004</v>
      </c>
      <c r="OT325" s="137">
        <v>2.411</v>
      </c>
      <c r="OU325" s="137">
        <v>4.7329999999999997</v>
      </c>
      <c r="OV325" s="137">
        <v>3.8879999999999999</v>
      </c>
      <c r="OW325" s="137">
        <v>14.116</v>
      </c>
      <c r="OX325" s="137">
        <v>5.45</v>
      </c>
      <c r="OY325" s="137">
        <v>2.7530000000000001</v>
      </c>
      <c r="OZ325" s="137">
        <v>3.4089999999999998</v>
      </c>
      <c r="PA325" s="137">
        <v>2.77</v>
      </c>
      <c r="PB325" s="137">
        <v>5.3999999999999999E-2</v>
      </c>
      <c r="PC325" s="137">
        <v>1.2450000000000001</v>
      </c>
      <c r="PD325" s="137">
        <v>9.4039999999999999</v>
      </c>
      <c r="PE325" s="137">
        <v>3.8079999999999998</v>
      </c>
      <c r="PF325" s="137">
        <v>4.7960000000000003</v>
      </c>
      <c r="PG325" s="137">
        <v>5.431</v>
      </c>
      <c r="PH325" s="137">
        <v>2.2599999999999998</v>
      </c>
      <c r="PI325" s="137">
        <v>3.911</v>
      </c>
      <c r="PJ325" s="137">
        <v>3.1789999999999998</v>
      </c>
      <c r="PK325" s="137">
        <v>5.4420000000000002</v>
      </c>
      <c r="PL325" s="137">
        <v>6.6539999999999999</v>
      </c>
      <c r="PM325" s="137">
        <v>5.0830000000000002</v>
      </c>
      <c r="PN325" s="137">
        <v>1.1303007436317454</v>
      </c>
      <c r="PO325" s="137">
        <v>18.642041158772596</v>
      </c>
      <c r="PP325" s="137">
        <v>55.892035966722851</v>
      </c>
      <c r="PQ325" s="137">
        <v>4</v>
      </c>
      <c r="PR325" s="138">
        <v>148.74</v>
      </c>
      <c r="PS325" s="138">
        <v>163.34</v>
      </c>
      <c r="PT325" s="138">
        <v>128.76</v>
      </c>
      <c r="PU325" s="138">
        <v>127.53</v>
      </c>
      <c r="PV325" s="138">
        <v>152.13</v>
      </c>
      <c r="PW325" s="137">
        <v>4.5500000000000007</v>
      </c>
      <c r="PX325" s="137">
        <v>8.01</v>
      </c>
      <c r="PY325" s="137">
        <v>8.5299999999999994</v>
      </c>
      <c r="PZ325" s="137">
        <v>7.58</v>
      </c>
      <c r="QA325" s="137">
        <v>5.41</v>
      </c>
      <c r="QB325" s="137">
        <v>18.603363001210813</v>
      </c>
      <c r="QC325" s="137">
        <v>17.760000000000002</v>
      </c>
      <c r="QD325" s="137">
        <v>12.349396898999171</v>
      </c>
      <c r="QE325" s="137">
        <v>1.7947807518738805</v>
      </c>
      <c r="QF325" s="137">
        <v>7.2536610427402852</v>
      </c>
      <c r="QG325" s="137">
        <v>2.185670585490028</v>
      </c>
      <c r="QH325" s="135">
        <v>197.67</v>
      </c>
      <c r="QI325" s="135">
        <v>2448.3870000000002</v>
      </c>
      <c r="QJ325" s="135">
        <v>531.59400000000005</v>
      </c>
      <c r="QK325" s="135">
        <v>6014.52</v>
      </c>
      <c r="QL325" s="135">
        <v>20877.440999999999</v>
      </c>
      <c r="QM325" s="135">
        <v>2911.12</v>
      </c>
      <c r="QN325" s="135">
        <v>102788.103</v>
      </c>
      <c r="QO325" s="135">
        <v>26097.874</v>
      </c>
      <c r="QP325" s="135">
        <v>-57.666545430000525</v>
      </c>
      <c r="QQ325" s="135">
        <v>164.722987330004</v>
      </c>
      <c r="QR325" s="135">
        <v>2918</v>
      </c>
      <c r="QS325" s="135">
        <v>880.35492900000008</v>
      </c>
      <c r="QT325" s="135">
        <v>33.520702000000007</v>
      </c>
      <c r="QU325" s="135">
        <v>6215.55</v>
      </c>
      <c r="QV325" s="135">
        <v>134.91800000000001</v>
      </c>
      <c r="QW325" s="135">
        <v>6350.4679999999998</v>
      </c>
      <c r="QX325" s="135">
        <v>36036.980041736184</v>
      </c>
      <c r="QY325" s="135">
        <v>52.534121945499976</v>
      </c>
      <c r="QZ325" s="135">
        <v>0</v>
      </c>
      <c r="RA325" s="135">
        <v>0</v>
      </c>
      <c r="RB325" s="135">
        <v>4130.3780648785823</v>
      </c>
      <c r="RC325" s="135">
        <v>687.45143366831417</v>
      </c>
      <c r="RD325" s="135">
        <v>12023.490892277798</v>
      </c>
      <c r="RE325" s="135">
        <v>1969.587432417758</v>
      </c>
      <c r="RF325" s="135">
        <v>12364.657280147971</v>
      </c>
      <c r="RG325" s="135">
        <v>1614.9377610237236</v>
      </c>
      <c r="RH325" s="135">
        <v>3192.8239986903486</v>
      </c>
      <c r="RI325" s="135">
        <v>1874.9839513075924</v>
      </c>
      <c r="RJ325" s="135">
        <v>25.282522100000001</v>
      </c>
      <c r="RK325" s="135">
        <v>21895.514321048988</v>
      </c>
      <c r="RL325" s="135">
        <v>67671.881808152859</v>
      </c>
      <c r="RM325" s="135">
        <v>28095.009021411875</v>
      </c>
      <c r="RN325" s="139">
        <v>531.485692437078</v>
      </c>
      <c r="RO325" s="139">
        <v>52.534121945499976</v>
      </c>
      <c r="RP325" s="139">
        <v>4001.7717259013821</v>
      </c>
      <c r="RQ325" s="139">
        <v>687.45143366831417</v>
      </c>
      <c r="RR325" s="152">
        <v>2.3323</v>
      </c>
      <c r="RS325" s="152">
        <v>3.3681000000000001</v>
      </c>
      <c r="RT325" s="152">
        <v>5.3851000000000004</v>
      </c>
      <c r="RU325" s="138">
        <v>7.2366000000000001</v>
      </c>
      <c r="RV325" s="135">
        <v>2132.8854943576998</v>
      </c>
      <c r="RW325" s="135">
        <v>16418.884429716702</v>
      </c>
      <c r="RX325" s="135">
        <v>116367.97844924968</v>
      </c>
      <c r="RY325" s="135">
        <v>23289.057350706404</v>
      </c>
      <c r="RZ325" s="135">
        <v>158208.80572403048</v>
      </c>
      <c r="SA325" s="135">
        <v>6844.9760000000006</v>
      </c>
      <c r="SB325" s="135">
        <v>1941.19705</v>
      </c>
      <c r="SC325" s="135">
        <v>249.67159000000004</v>
      </c>
      <c r="SD325" s="135">
        <v>2190.8686400000001</v>
      </c>
      <c r="SE325" s="135">
        <v>8074.2484925800009</v>
      </c>
      <c r="SF325" s="135">
        <v>2427.8822681004458</v>
      </c>
      <c r="SG325" s="135">
        <v>4858.0479492399973</v>
      </c>
      <c r="SH325" s="135">
        <v>2763.834172319303</v>
      </c>
      <c r="SI325" s="135">
        <v>12932.296441819997</v>
      </c>
      <c r="SJ325" s="135">
        <v>5191.7164404197483</v>
      </c>
      <c r="SK325" s="135">
        <v>29926.861037890008</v>
      </c>
      <c r="SL325" s="135">
        <v>201482</v>
      </c>
      <c r="SM325" s="135">
        <v>70058</v>
      </c>
      <c r="SN325" s="135">
        <v>111823</v>
      </c>
      <c r="SO325" s="135">
        <v>63064</v>
      </c>
      <c r="SP325" s="135">
        <v>313305</v>
      </c>
      <c r="SQ325" s="135">
        <v>133122</v>
      </c>
      <c r="SR325" s="135">
        <v>446427</v>
      </c>
      <c r="SS325" s="135">
        <v>8365.2519717099967</v>
      </c>
      <c r="ST325" s="135">
        <v>1306.879972719496</v>
      </c>
      <c r="SU325" s="135">
        <v>232.01519919999998</v>
      </c>
      <c r="SV325" s="135">
        <v>13.233289949288199</v>
      </c>
      <c r="SW325" s="135">
        <v>174.84291070000003</v>
      </c>
      <c r="SX325" s="135">
        <v>0</v>
      </c>
      <c r="SY325" s="135">
        <v>8709.6443741299954</v>
      </c>
      <c r="SZ325" s="135">
        <v>1298.1970823700124</v>
      </c>
      <c r="TA325" s="135">
        <v>1264.3672620299999</v>
      </c>
      <c r="TB325" s="135">
        <v>289.30555603959186</v>
      </c>
      <c r="TC325" s="135">
        <v>51.7346371</v>
      </c>
      <c r="TD325" s="135">
        <v>12.719511672878351</v>
      </c>
      <c r="TE325" s="135">
        <v>166.13640084999997</v>
      </c>
      <c r="TF325" s="135">
        <v>145.33241322346959</v>
      </c>
      <c r="TG325" s="135">
        <v>574.78827770999999</v>
      </c>
      <c r="TH325" s="135">
        <v>3858.6981019508999</v>
      </c>
      <c r="TI325" s="135">
        <v>11251.766679379994</v>
      </c>
      <c r="TJ325" s="135">
        <v>5689.6195981950814</v>
      </c>
      <c r="TK325" s="140">
        <v>20485.72</v>
      </c>
      <c r="TL325" s="140">
        <v>29567.46</v>
      </c>
      <c r="TM325" s="140">
        <v>543.21</v>
      </c>
      <c r="TN325" s="135">
        <v>523970.52</v>
      </c>
      <c r="TO325" s="141">
        <v>241.21</v>
      </c>
      <c r="TP325" s="141">
        <v>329.95</v>
      </c>
      <c r="TQ325" s="141">
        <v>442.12</v>
      </c>
      <c r="TR325" s="141">
        <v>1200.49</v>
      </c>
      <c r="TS325" s="141">
        <v>1042.6199999999999</v>
      </c>
      <c r="TT325" s="141">
        <v>431.62</v>
      </c>
      <c r="TU325" s="141">
        <v>278.79000000000002</v>
      </c>
      <c r="TV325" s="141">
        <v>33.08</v>
      </c>
      <c r="TW325" s="135">
        <v>25415.19</v>
      </c>
      <c r="TX325" s="135">
        <v>29287.34</v>
      </c>
      <c r="TY325" s="135">
        <v>79220.44</v>
      </c>
      <c r="TZ325" s="135">
        <v>49698.01</v>
      </c>
      <c r="UA325" s="135">
        <v>69409</v>
      </c>
      <c r="UB325" s="135">
        <v>41838</v>
      </c>
      <c r="UC325" s="135">
        <v>111247</v>
      </c>
      <c r="UD325" s="135">
        <v>23584</v>
      </c>
      <c r="UE325" s="135">
        <v>10468</v>
      </c>
      <c r="UF325" s="135">
        <v>34052</v>
      </c>
      <c r="UG325" s="153">
        <f t="shared" si="59"/>
        <v>33.978302525609074</v>
      </c>
      <c r="UH325" s="153">
        <f t="shared" si="59"/>
        <v>25.020316458721737</v>
      </c>
      <c r="UI325" s="153">
        <f t="shared" si="59"/>
        <v>30.609364746914522</v>
      </c>
      <c r="UJ325" s="135">
        <v>646.81600000000003</v>
      </c>
      <c r="UK325" s="135">
        <v>642.28499999999997</v>
      </c>
      <c r="UL325" s="128">
        <f t="shared" si="49"/>
        <v>1289.1010000000001</v>
      </c>
      <c r="UM325" s="128">
        <f t="shared" si="54"/>
        <v>21169.582440794286</v>
      </c>
      <c r="UN325" s="128">
        <f t="shared" si="54"/>
        <v>1985.8084016180228</v>
      </c>
      <c r="UO325" s="128">
        <f t="shared" si="54"/>
        <v>23165.647842412312</v>
      </c>
      <c r="UP325" s="128">
        <f t="shared" si="50"/>
        <v>1888.1837421814816</v>
      </c>
      <c r="UQ325" s="135">
        <v>11534.464755079998</v>
      </c>
      <c r="UR325" s="135">
        <v>1409.9130707671941</v>
      </c>
      <c r="US325" s="135">
        <v>12944.377825847198</v>
      </c>
      <c r="UT325" s="135">
        <v>1405.107678064815</v>
      </c>
      <c r="UU325" s="135">
        <v>9635.1176857142855</v>
      </c>
      <c r="UV325" s="135">
        <v>575.8953308508286</v>
      </c>
      <c r="UW325" s="135">
        <v>10221.270016565115</v>
      </c>
      <c r="UX325" s="135">
        <v>483.07606411666671</v>
      </c>
      <c r="UY325" s="135">
        <v>87360.337</v>
      </c>
      <c r="UZ325" s="135">
        <v>2921.2779999999998</v>
      </c>
      <c r="VA325" s="143">
        <v>548</v>
      </c>
      <c r="VB325" s="143">
        <v>0.78700000000000003</v>
      </c>
      <c r="VC325" s="129">
        <f t="shared" si="60"/>
        <v>550.57348999999999</v>
      </c>
      <c r="VD325" s="143">
        <v>289.24599999999998</v>
      </c>
      <c r="VE325" s="143">
        <v>0</v>
      </c>
      <c r="VF325" s="129">
        <f t="shared" si="61"/>
        <v>289.24599999999998</v>
      </c>
      <c r="VG325" s="129">
        <f t="shared" si="62"/>
        <v>839.81948999999997</v>
      </c>
      <c r="VH325" s="143">
        <v>0</v>
      </c>
      <c r="VI325" s="143">
        <v>0</v>
      </c>
      <c r="VJ325" s="129">
        <f t="shared" si="63"/>
        <v>0</v>
      </c>
      <c r="VK325" s="129">
        <f t="shared" si="55"/>
        <v>0</v>
      </c>
      <c r="VL325" s="143">
        <v>211742.64600000001</v>
      </c>
      <c r="VM325" s="143">
        <v>25892.449000000001</v>
      </c>
      <c r="VN325" s="135">
        <v>234351.049</v>
      </c>
      <c r="VO325" s="135">
        <v>30762.840585000002</v>
      </c>
      <c r="VP325" s="135">
        <v>40801.438000000009</v>
      </c>
      <c r="VQ325" s="135">
        <v>760.74099999999999</v>
      </c>
      <c r="VR325" s="144">
        <v>4026.4530499999819</v>
      </c>
      <c r="VS325" s="144">
        <v>848.2870640000001</v>
      </c>
      <c r="VT325" s="135">
        <v>34854.771999999997</v>
      </c>
      <c r="VU325" s="135">
        <v>2713.4439999999995</v>
      </c>
      <c r="VV325" s="135">
        <v>45783.096950000006</v>
      </c>
      <c r="VW325" s="135">
        <v>15921.912936000004</v>
      </c>
      <c r="VX325" s="135">
        <v>39166.207000000002</v>
      </c>
      <c r="VY325" s="135">
        <v>824.70399999999995</v>
      </c>
      <c r="VZ325" s="135">
        <v>101141.06200000001</v>
      </c>
      <c r="WA325" s="135">
        <v>3824.154</v>
      </c>
      <c r="WB325" s="135">
        <v>107077.77192065679</v>
      </c>
      <c r="WC325" s="135">
        <v>16510.228205444408</v>
      </c>
      <c r="WD325" s="135">
        <v>40701.140990343207</v>
      </c>
      <c r="WE325" s="135">
        <v>11566.909353555595</v>
      </c>
      <c r="WF325" s="135">
        <v>147778.91291099999</v>
      </c>
      <c r="WG325" s="135">
        <v>28077.137559000003</v>
      </c>
      <c r="WH325" s="135">
        <v>38669.167999999998</v>
      </c>
      <c r="WI325" s="135">
        <v>5139.4110000000001</v>
      </c>
      <c r="WJ325" s="135">
        <v>30688.69</v>
      </c>
      <c r="WK325" s="135">
        <v>9750.1299999999992</v>
      </c>
      <c r="WL325" s="135">
        <v>35068.629999999997</v>
      </c>
      <c r="WM325" s="135">
        <v>9750.1299999999992</v>
      </c>
      <c r="WN325" s="135">
        <v>37030.79</v>
      </c>
      <c r="WO325" s="135">
        <v>7757.15</v>
      </c>
      <c r="WP325" s="135">
        <v>10661.84</v>
      </c>
      <c r="WQ325" s="135">
        <v>1469.2</v>
      </c>
      <c r="WR325" s="135">
        <v>69813.879000000001</v>
      </c>
      <c r="WS325" s="135">
        <v>14874.367</v>
      </c>
      <c r="WT325" s="135">
        <v>32974.224000000002</v>
      </c>
      <c r="WU325" s="135">
        <v>11223.507</v>
      </c>
      <c r="WV325" s="135">
        <v>102788.103</v>
      </c>
      <c r="WW325" s="135">
        <v>26097.874</v>
      </c>
      <c r="WX325" s="135">
        <v>20023.564999999999</v>
      </c>
      <c r="WY325" s="135">
        <v>3847.442</v>
      </c>
      <c r="WZ325" s="135">
        <v>4934.9559900000095</v>
      </c>
      <c r="XA325" s="135">
        <v>225.36948100000336</v>
      </c>
      <c r="XB325" s="135">
        <v>326161.08878300001</v>
      </c>
      <c r="XC325" s="135">
        <v>34408.963372999999</v>
      </c>
      <c r="XD325" s="135">
        <v>8184.3004300000102</v>
      </c>
      <c r="XE325" s="135">
        <v>1381.2136199999959</v>
      </c>
      <c r="XF325" s="135">
        <v>-101.73099999999999</v>
      </c>
      <c r="XG325" s="135">
        <v>0</v>
      </c>
      <c r="XH325" s="135">
        <v>2848.4533749299999</v>
      </c>
      <c r="XI325" s="135">
        <v>89.957017559999997</v>
      </c>
      <c r="XJ325" s="135">
        <v>1692.7396055199997</v>
      </c>
      <c r="XK325" s="135">
        <v>20166.66054085</v>
      </c>
      <c r="XL325" s="135">
        <v>1877.9460978500003</v>
      </c>
      <c r="XM325" s="135">
        <v>2949.3661420400003</v>
      </c>
      <c r="XN325" s="135">
        <v>25914.053067919998</v>
      </c>
      <c r="XO325" s="135">
        <v>2626.8517185300002</v>
      </c>
      <c r="XP325" s="135">
        <v>7771.0000984700027</v>
      </c>
      <c r="XQ325" s="135">
        <v>5922.6215992399684</v>
      </c>
      <c r="XR325" s="135">
        <v>10714.787102</v>
      </c>
      <c r="XS325" s="135">
        <v>1032.4122583399999</v>
      </c>
      <c r="XT325" s="135">
        <v>3369.92790805</v>
      </c>
      <c r="XU325" s="135">
        <v>1094.5847050100001</v>
      </c>
      <c r="XV325" s="135">
        <v>4563.9295925799997</v>
      </c>
      <c r="XW325" s="135">
        <v>9560.5682818900004</v>
      </c>
      <c r="XX325" s="135">
        <v>1367.412752917812</v>
      </c>
      <c r="XY325" s="135">
        <v>353.86816634280478</v>
      </c>
      <c r="XZ325" s="135">
        <v>2082.0032376596391</v>
      </c>
      <c r="YA325" s="135">
        <v>5308.4806332630606</v>
      </c>
      <c r="YB325" s="135">
        <v>1992.3345450381912</v>
      </c>
      <c r="YC325" s="135">
        <v>546.34542293003369</v>
      </c>
      <c r="YD325" s="135">
        <v>4162.0068838099587</v>
      </c>
      <c r="YE325" s="135">
        <v>442.44197108463186</v>
      </c>
      <c r="YF325" s="135">
        <v>1274.5541161900396</v>
      </c>
      <c r="YG325" s="135">
        <v>716.67348725023044</v>
      </c>
      <c r="YH325" s="135">
        <v>2919.8414304094094</v>
      </c>
      <c r="YI325" s="135">
        <v>0.70944637335777572</v>
      </c>
      <c r="YJ325" s="135">
        <v>47.432922205927291</v>
      </c>
      <c r="YK325" s="135">
        <v>27.11353406049496</v>
      </c>
      <c r="YL325" s="135">
        <v>955.70665307974321</v>
      </c>
      <c r="YM325" s="135">
        <v>1253.2877266972264</v>
      </c>
      <c r="YN325" s="128">
        <f t="shared" si="56"/>
        <v>186959.69155293619</v>
      </c>
      <c r="YO325" s="135">
        <v>61509.575572052599</v>
      </c>
      <c r="YP325" s="128">
        <f t="shared" si="64"/>
        <v>726302.34004974295</v>
      </c>
      <c r="YQ325" s="135">
        <v>0</v>
      </c>
      <c r="YR325" s="135">
        <v>4088.213549000001</v>
      </c>
      <c r="YS325" s="128" t="e">
        <f t="shared" si="51"/>
        <v>#REF!</v>
      </c>
      <c r="YT325" s="135">
        <v>0</v>
      </c>
      <c r="YU325" s="135">
        <v>24081.595037272331</v>
      </c>
      <c r="YV325" s="128" t="e">
        <f t="shared" si="52"/>
        <v>#REF!</v>
      </c>
      <c r="YW325" s="135">
        <v>1469.3</v>
      </c>
      <c r="YX325" s="135">
        <v>9848.5152875052499</v>
      </c>
      <c r="YY325" s="128" t="e">
        <f t="shared" si="53"/>
        <v>#REF!</v>
      </c>
      <c r="YZ325" s="146">
        <v>3.2734000000000001</v>
      </c>
      <c r="ZA325" s="147">
        <v>277631.61249999999</v>
      </c>
      <c r="ZB325" s="147">
        <v>110434.45362500002</v>
      </c>
      <c r="ZC325" s="154">
        <f t="shared" si="57"/>
        <v>388066.06612500001</v>
      </c>
      <c r="ZD325" s="147">
        <v>202097.05084166667</v>
      </c>
      <c r="ZE325" s="147">
        <v>83002.602133209977</v>
      </c>
      <c r="ZF325" s="154">
        <f t="shared" si="58"/>
        <v>285099.65297487663</v>
      </c>
      <c r="ZG325" s="148">
        <v>0</v>
      </c>
      <c r="ZH325" s="147">
        <v>30688.69</v>
      </c>
      <c r="ZI325" s="147">
        <v>9750.1299999999992</v>
      </c>
      <c r="ZJ325" s="147">
        <v>35068.629999999997</v>
      </c>
      <c r="ZK325" s="147">
        <v>8590.59</v>
      </c>
      <c r="ZL325" s="147">
        <v>37030.79</v>
      </c>
      <c r="ZM325" s="147">
        <v>7757.15</v>
      </c>
      <c r="ZN325" s="147">
        <v>5932.6059999999998</v>
      </c>
      <c r="ZO325" s="147">
        <v>183.893</v>
      </c>
      <c r="ZP325" s="147">
        <v>8676.982</v>
      </c>
      <c r="ZQ325" s="147">
        <v>36.162999999999997</v>
      </c>
      <c r="ZR325" s="147">
        <v>69.013999999999996</v>
      </c>
      <c r="ZS325" s="147">
        <v>7.43</v>
      </c>
      <c r="ZT325" s="149">
        <v>3.6566000000000001</v>
      </c>
      <c r="ZU325" s="149">
        <v>3.4195000000000002</v>
      </c>
      <c r="ZV325" s="149">
        <v>6.2089999999999996</v>
      </c>
      <c r="ZW325" s="149">
        <v>9.5061999999999998</v>
      </c>
      <c r="ZX325" s="149">
        <v>22.927</v>
      </c>
      <c r="ZY325" s="149">
        <v>46.380800000000001</v>
      </c>
      <c r="ZZ325" s="149">
        <v>46.517899999999997</v>
      </c>
      <c r="AAA325" s="149">
        <v>8.3397000000000006</v>
      </c>
      <c r="AAB325" s="149">
        <v>2.7427999999999999</v>
      </c>
      <c r="AAC325" s="149">
        <v>2.75</v>
      </c>
      <c r="AAD325" s="149">
        <v>3.1408999999999998</v>
      </c>
      <c r="AAE325" s="149">
        <v>2.9521999999999999</v>
      </c>
      <c r="AAF325" s="149">
        <v>4.9252000000000002</v>
      </c>
      <c r="AAG325" s="149">
        <v>6.4375999999999998</v>
      </c>
      <c r="AAH325" s="149">
        <v>10.843500000000001</v>
      </c>
      <c r="AAI325" s="149">
        <v>5.5621999999999998</v>
      </c>
      <c r="AAJ325" s="149">
        <v>7.9835000000000003</v>
      </c>
      <c r="AAK325" s="149">
        <v>7.2377000000000002</v>
      </c>
      <c r="AAL325" s="149">
        <v>2.0007999999999999</v>
      </c>
      <c r="AAM325" s="149">
        <v>2.3386999999999998</v>
      </c>
      <c r="AAN325" s="151">
        <v>2.3386999999999998</v>
      </c>
      <c r="AAO325" s="151">
        <v>2.3386999999999998</v>
      </c>
      <c r="AAP325" s="151">
        <v>2.3386999999999998</v>
      </c>
      <c r="AAQ325" s="151">
        <v>2.3386999999999998</v>
      </c>
      <c r="AAR325" s="151">
        <v>2.3386999999999998</v>
      </c>
      <c r="AAS325" s="151">
        <v>2.3386999999999998</v>
      </c>
      <c r="AAT325" s="151">
        <v>2.3386999999999998</v>
      </c>
      <c r="AAU325" s="151">
        <v>2.3386999999999998</v>
      </c>
      <c r="AAV325" s="151">
        <v>2.3386999999999998</v>
      </c>
      <c r="AAW325" s="151">
        <v>2.3386999999999998</v>
      </c>
      <c r="AAX325" s="151">
        <v>2.3386999999999998</v>
      </c>
      <c r="AAY325" s="151">
        <v>2.3386999999999998</v>
      </c>
      <c r="AAZ325" s="151">
        <v>2.3386999999999998</v>
      </c>
      <c r="ABA325" s="151">
        <v>2.3386999999999998</v>
      </c>
      <c r="ABB325" s="151">
        <v>2.3386999999999998</v>
      </c>
      <c r="ABC325" s="151">
        <v>2.3386999999999998</v>
      </c>
      <c r="ABD325" s="151">
        <v>2.3386999999999998</v>
      </c>
      <c r="ABE325" s="151">
        <v>2.3386999999999998</v>
      </c>
      <c r="ABF325" s="151">
        <v>2.3386999999999998</v>
      </c>
      <c r="ABG325" s="151">
        <v>2.3386999999999998</v>
      </c>
      <c r="ABH325" s="151">
        <v>20.500299999999999</v>
      </c>
      <c r="ABI325" s="151">
        <v>7.7903000000000002</v>
      </c>
      <c r="ABJ325" s="150">
        <v>89.783245610293505</v>
      </c>
      <c r="ABK325" s="151"/>
    </row>
    <row r="326" spans="1:739" s="148" customFormat="1" ht="15.75" hidden="1" outlineLevel="1" x14ac:dyDescent="0.25">
      <c r="A326" s="122">
        <v>43343</v>
      </c>
      <c r="B326" s="135">
        <v>213456.965</v>
      </c>
      <c r="C326" s="135">
        <v>167452.56400000001</v>
      </c>
      <c r="D326" s="135">
        <v>5913.7380000000003</v>
      </c>
      <c r="E326" s="135">
        <v>11708.883</v>
      </c>
      <c r="F326" s="135">
        <v>19906.142</v>
      </c>
      <c r="G326" s="135">
        <v>1443.5889999999999</v>
      </c>
      <c r="H326" s="135">
        <v>7032.05</v>
      </c>
      <c r="I326" s="135">
        <v>1745.511</v>
      </c>
      <c r="J326" s="135">
        <v>766.76900000000001</v>
      </c>
      <c r="K326" s="135">
        <v>1373.684</v>
      </c>
      <c r="L326" s="135">
        <v>32.154000000000003</v>
      </c>
      <c r="M326" s="135">
        <v>9515.58</v>
      </c>
      <c r="N326" s="135">
        <v>594.79999999999995</v>
      </c>
      <c r="O326" s="135">
        <v>7834.6279999999997</v>
      </c>
      <c r="P326" s="135">
        <v>235320.09099999999</v>
      </c>
      <c r="Q326" s="135">
        <v>250002.614</v>
      </c>
      <c r="R326" s="135">
        <v>25606.739000000001</v>
      </c>
      <c r="S326" s="135">
        <v>24264.467000000001</v>
      </c>
      <c r="T326" s="135">
        <v>1.8959999999999999</v>
      </c>
      <c r="U326" s="135">
        <v>114.73</v>
      </c>
      <c r="V326" s="135">
        <v>118.575</v>
      </c>
      <c r="W326" s="135">
        <v>44.991999999999997</v>
      </c>
      <c r="X326" s="135">
        <v>1062.079</v>
      </c>
      <c r="Y326" s="135">
        <v>97.792000000000002</v>
      </c>
      <c r="Z326" s="135">
        <v>166.69300000000001</v>
      </c>
      <c r="AA326" s="135">
        <v>536.39599999999996</v>
      </c>
      <c r="AB326" s="135">
        <v>65.850999999999999</v>
      </c>
      <c r="AC326" s="135">
        <v>2595.8760000000002</v>
      </c>
      <c r="AD326" s="135">
        <v>210.98</v>
      </c>
      <c r="AE326" s="135">
        <v>1354.2249999999999</v>
      </c>
      <c r="AF326" s="135">
        <v>30634.552</v>
      </c>
      <c r="AG326" s="135">
        <v>31977.257000000001</v>
      </c>
      <c r="AH326" s="135">
        <v>201777.454</v>
      </c>
      <c r="AI326" s="135">
        <v>46172.06</v>
      </c>
      <c r="AJ326" s="135">
        <v>39337.148999999998</v>
      </c>
      <c r="AK326" s="135">
        <v>49151.561000000002</v>
      </c>
      <c r="AL326" s="135">
        <v>62187.951000000001</v>
      </c>
      <c r="AM326" s="135">
        <v>3243.761</v>
      </c>
      <c r="AN326" s="135">
        <v>157164.55799999999</v>
      </c>
      <c r="AO326" s="135">
        <v>12003.991</v>
      </c>
      <c r="AP326" s="135">
        <v>48339.841999999997</v>
      </c>
      <c r="AQ326" s="135">
        <v>106225.79300000001</v>
      </c>
      <c r="AR326" s="135">
        <v>14476.754000000001</v>
      </c>
      <c r="AS326" s="135">
        <v>5982.616</v>
      </c>
      <c r="AT326" s="135">
        <v>18057.009999999998</v>
      </c>
      <c r="AU326" s="135">
        <v>1094.711</v>
      </c>
      <c r="AV326" s="135">
        <v>7600.7280000000001</v>
      </c>
      <c r="AW326" s="135">
        <v>374234.79800000001</v>
      </c>
      <c r="AX326" s="135">
        <v>27761.114000000001</v>
      </c>
      <c r="AY326" s="135">
        <v>0</v>
      </c>
      <c r="AZ326" s="135">
        <v>9746.7209999999995</v>
      </c>
      <c r="BA326" s="135">
        <v>8848.884</v>
      </c>
      <c r="BB326" s="135">
        <v>8923.9779999999992</v>
      </c>
      <c r="BC326" s="135">
        <v>204.114</v>
      </c>
      <c r="BD326" s="135">
        <v>0</v>
      </c>
      <c r="BE326" s="135">
        <v>4985.5739999999996</v>
      </c>
      <c r="BF326" s="135">
        <v>0</v>
      </c>
      <c r="BG326" s="135">
        <v>25758.620999999999</v>
      </c>
      <c r="BH326" s="135">
        <v>225.32499999999999</v>
      </c>
      <c r="BI326" s="135">
        <v>91.313000000000002</v>
      </c>
      <c r="BJ326" s="135">
        <v>486.49099999999999</v>
      </c>
      <c r="BK326" s="135">
        <v>35.097999999999999</v>
      </c>
      <c r="BL326" s="135">
        <v>1164.2660000000001</v>
      </c>
      <c r="BM326" s="135">
        <v>33906.731</v>
      </c>
      <c r="BN326" s="135">
        <v>66982.679000000004</v>
      </c>
      <c r="BO326" s="135">
        <v>26712.254000000001</v>
      </c>
      <c r="BP326" s="135">
        <v>645.23099999999999</v>
      </c>
      <c r="BQ326" s="135">
        <v>10649.539000000001</v>
      </c>
      <c r="BR326" s="135">
        <v>15316.916999999999</v>
      </c>
      <c r="BS326" s="135">
        <v>14.333</v>
      </c>
      <c r="BT326" s="135">
        <v>86.233999999999995</v>
      </c>
      <c r="BU326" s="135">
        <v>0</v>
      </c>
      <c r="BV326" s="135">
        <v>1898.3679999999999</v>
      </c>
      <c r="BW326" s="135">
        <v>1680.4739999999999</v>
      </c>
      <c r="BX326" s="135">
        <v>567.77</v>
      </c>
      <c r="BY326" s="135">
        <v>259.57400000000001</v>
      </c>
      <c r="BZ326" s="135">
        <v>848.29499999999996</v>
      </c>
      <c r="CA326" s="135">
        <v>14.333</v>
      </c>
      <c r="CB326" s="135">
        <v>86.233999999999995</v>
      </c>
      <c r="CC326" s="135">
        <v>0</v>
      </c>
      <c r="CD326" s="135">
        <v>61513.144999999997</v>
      </c>
      <c r="CE326" s="135">
        <v>60812.440999999999</v>
      </c>
      <c r="CF326" s="135">
        <v>37202.421999999999</v>
      </c>
      <c r="CG326" s="135">
        <v>6971.8329999999996</v>
      </c>
      <c r="CH326" s="135">
        <v>15779.035</v>
      </c>
      <c r="CI326" s="135">
        <v>479.1</v>
      </c>
      <c r="CJ326" s="135">
        <v>363.06099999999998</v>
      </c>
      <c r="CK326" s="135">
        <v>16.989000000000001</v>
      </c>
      <c r="CL326" s="135">
        <v>9887.2729999999992</v>
      </c>
      <c r="CM326" s="135">
        <v>9808.3729999999996</v>
      </c>
      <c r="CN326" s="135">
        <v>8289.9130000000005</v>
      </c>
      <c r="CO326" s="135">
        <v>475.93400000000003</v>
      </c>
      <c r="CP326" s="135">
        <v>1038.278</v>
      </c>
      <c r="CQ326" s="135">
        <v>479.1</v>
      </c>
      <c r="CR326" s="135">
        <v>363.06099999999998</v>
      </c>
      <c r="CS326" s="135">
        <v>16.989000000000001</v>
      </c>
      <c r="CT326" s="135">
        <v>63193.49</v>
      </c>
      <c r="CU326" s="135">
        <v>22923.577000000001</v>
      </c>
      <c r="CV326" s="135">
        <v>645.23099999999999</v>
      </c>
      <c r="CW326" s="135">
        <v>10617.237999999999</v>
      </c>
      <c r="CX326" s="135">
        <v>11562.334999999999</v>
      </c>
      <c r="CY326" s="135">
        <v>14.333</v>
      </c>
      <c r="CZ326" s="135">
        <v>84.44</v>
      </c>
      <c r="DA326" s="135">
        <v>0</v>
      </c>
      <c r="DB326" s="135">
        <v>1546.7760000000001</v>
      </c>
      <c r="DC326" s="135">
        <v>1328.8820000000001</v>
      </c>
      <c r="DD326" s="135">
        <v>567.77</v>
      </c>
      <c r="DE326" s="135">
        <v>259.57400000000001</v>
      </c>
      <c r="DF326" s="135">
        <v>496.70299999999997</v>
      </c>
      <c r="DG326" s="135">
        <v>0</v>
      </c>
      <c r="DH326" s="135">
        <v>4.835</v>
      </c>
      <c r="DI326" s="135">
        <v>0</v>
      </c>
      <c r="DJ326" s="135">
        <v>44824.966999999997</v>
      </c>
      <c r="DK326" s="135">
        <v>44757.500999999997</v>
      </c>
      <c r="DL326" s="135">
        <v>37201.949000000001</v>
      </c>
      <c r="DM326" s="135">
        <v>3489.1439999999998</v>
      </c>
      <c r="DN326" s="135">
        <v>3953.9360000000001</v>
      </c>
      <c r="DO326" s="135">
        <v>112.47199999999999</v>
      </c>
      <c r="DP326" s="135">
        <v>0</v>
      </c>
      <c r="DQ326" s="135">
        <v>0</v>
      </c>
      <c r="DR326" s="135">
        <v>8720.7870000000003</v>
      </c>
      <c r="DS326" s="135">
        <v>8718.6890000000003</v>
      </c>
      <c r="DT326" s="135">
        <v>8289.884</v>
      </c>
      <c r="DU326" s="135">
        <v>365.923</v>
      </c>
      <c r="DV326" s="135">
        <v>62.881999999999998</v>
      </c>
      <c r="DW326" s="135">
        <v>0</v>
      </c>
      <c r="DX326" s="135">
        <v>0</v>
      </c>
      <c r="DY326" s="135">
        <v>0</v>
      </c>
      <c r="DZ326" s="135">
        <v>3.6680000000000001</v>
      </c>
      <c r="EA326" s="135">
        <v>0</v>
      </c>
      <c r="EB326" s="135">
        <v>0</v>
      </c>
      <c r="EC326" s="135">
        <v>0</v>
      </c>
      <c r="ED326" s="135">
        <v>0</v>
      </c>
      <c r="EE326" s="135">
        <v>0</v>
      </c>
      <c r="EF326" s="135">
        <v>0</v>
      </c>
      <c r="EG326" s="135">
        <v>0</v>
      </c>
      <c r="EH326" s="135">
        <v>63559.631000000001</v>
      </c>
      <c r="EI326" s="135">
        <v>63038.158000000003</v>
      </c>
      <c r="EJ326" s="135">
        <v>60445.432000000001</v>
      </c>
      <c r="EK326" s="135">
        <v>2513.1680000000001</v>
      </c>
      <c r="EL326" s="135">
        <v>79.558999999999997</v>
      </c>
      <c r="EM326" s="135">
        <v>0</v>
      </c>
      <c r="EN326" s="135">
        <v>0</v>
      </c>
      <c r="EO326" s="135">
        <v>0</v>
      </c>
      <c r="EP326" s="135">
        <v>9718.9040000000005</v>
      </c>
      <c r="EQ326" s="135">
        <v>5445.683</v>
      </c>
      <c r="ER326" s="135">
        <v>5368.5370000000003</v>
      </c>
      <c r="ES326" s="135">
        <v>77</v>
      </c>
      <c r="ET326" s="135">
        <v>0</v>
      </c>
      <c r="EU326" s="135">
        <v>0</v>
      </c>
      <c r="EV326" s="135">
        <v>0.14599999999999999</v>
      </c>
      <c r="EW326" s="135">
        <v>0</v>
      </c>
      <c r="EX326" s="135">
        <v>31579.626</v>
      </c>
      <c r="EY326" s="135">
        <v>1222</v>
      </c>
      <c r="EZ326" s="135">
        <v>20</v>
      </c>
      <c r="FA326" s="135">
        <v>918.06600000000003</v>
      </c>
      <c r="FB326" s="135">
        <v>274.30700000000002</v>
      </c>
      <c r="FC326" s="135">
        <v>0.40400000000000003</v>
      </c>
      <c r="FD326" s="135">
        <v>0</v>
      </c>
      <c r="FE326" s="135">
        <v>8.0000000000000002E-3</v>
      </c>
      <c r="FF326" s="135">
        <v>0</v>
      </c>
      <c r="FG326" s="135">
        <v>0</v>
      </c>
      <c r="FH326" s="135">
        <v>0</v>
      </c>
      <c r="FI326" s="135">
        <v>0</v>
      </c>
      <c r="FJ326" s="135">
        <v>0</v>
      </c>
      <c r="FK326" s="135">
        <v>0</v>
      </c>
      <c r="FL326" s="135">
        <v>0</v>
      </c>
      <c r="FM326" s="135">
        <v>0</v>
      </c>
      <c r="FN326" s="135">
        <v>3369.4670000000001</v>
      </c>
      <c r="FO326" s="135">
        <v>2778.6039999999998</v>
      </c>
      <c r="FP326" s="135">
        <v>170.608</v>
      </c>
      <c r="FQ326" s="135">
        <v>2607.9960000000001</v>
      </c>
      <c r="FR326" s="135">
        <v>0</v>
      </c>
      <c r="FS326" s="135">
        <v>0</v>
      </c>
      <c r="FT326" s="135">
        <v>0</v>
      </c>
      <c r="FU326" s="135">
        <v>0</v>
      </c>
      <c r="FV326" s="135">
        <v>11262.913</v>
      </c>
      <c r="FW326" s="135">
        <v>10190.125</v>
      </c>
      <c r="FX326" s="135">
        <v>5371.65</v>
      </c>
      <c r="FY326" s="135">
        <v>4192.0280000000002</v>
      </c>
      <c r="FZ326" s="135">
        <v>0</v>
      </c>
      <c r="GA326" s="135">
        <v>339.60500000000002</v>
      </c>
      <c r="GB326" s="135">
        <v>35.918999999999997</v>
      </c>
      <c r="GC326" s="135">
        <v>147.96199999999999</v>
      </c>
      <c r="GD326" s="135">
        <v>11783.14</v>
      </c>
      <c r="GE326" s="135">
        <v>8868.8919999999998</v>
      </c>
      <c r="GF326" s="135">
        <v>0</v>
      </c>
      <c r="GG326" s="135">
        <v>8572.0679999999993</v>
      </c>
      <c r="GH326" s="135">
        <v>0</v>
      </c>
      <c r="GI326" s="135">
        <v>101.134</v>
      </c>
      <c r="GJ326" s="135">
        <v>54.981000000000002</v>
      </c>
      <c r="GK326" s="135">
        <v>15.875</v>
      </c>
      <c r="GL326" s="135">
        <v>40428.021999999997</v>
      </c>
      <c r="GM326" s="135">
        <v>21523.151999999998</v>
      </c>
      <c r="GN326" s="135">
        <v>6440.8519999999999</v>
      </c>
      <c r="GO326" s="135">
        <v>20351.919999999998</v>
      </c>
      <c r="GP326" s="135">
        <v>12696.803</v>
      </c>
      <c r="GQ326" s="135">
        <v>1251.0820000000001</v>
      </c>
      <c r="GR326" s="135">
        <v>2485.2150000000001</v>
      </c>
      <c r="GS326" s="135">
        <v>195.11199999999999</v>
      </c>
      <c r="GT326" s="135">
        <v>91.822000000000003</v>
      </c>
      <c r="GU326" s="135">
        <v>14114.916999999999</v>
      </c>
      <c r="GV326" s="135">
        <v>13653.468000000001</v>
      </c>
      <c r="GW326" s="135">
        <v>1E-3</v>
      </c>
      <c r="GX326" s="135">
        <v>96.724000000000004</v>
      </c>
      <c r="GY326" s="135">
        <v>241.12200000000001</v>
      </c>
      <c r="GZ326" s="135">
        <v>14.914</v>
      </c>
      <c r="HA326" s="135">
        <v>201.50399999999999</v>
      </c>
      <c r="HB326" s="135">
        <v>114557.54300000001</v>
      </c>
      <c r="HC326" s="135">
        <v>82776.510999999999</v>
      </c>
      <c r="HD326" s="135">
        <v>0</v>
      </c>
      <c r="HE326" s="135">
        <v>5031.6180000000004</v>
      </c>
      <c r="HF326" s="135">
        <v>63637.622000000003</v>
      </c>
      <c r="HG326" s="135">
        <v>4232.6019999999999</v>
      </c>
      <c r="HH326" s="135">
        <v>5730.4660000000003</v>
      </c>
      <c r="HI326" s="135">
        <v>437.536</v>
      </c>
      <c r="HJ326" s="135">
        <v>4658.866</v>
      </c>
      <c r="HK326" s="135">
        <v>1624.2090000000001</v>
      </c>
      <c r="HL326" s="135">
        <v>0</v>
      </c>
      <c r="HM326" s="135">
        <v>29.677</v>
      </c>
      <c r="HN326" s="135">
        <v>1460.3630000000001</v>
      </c>
      <c r="HO326" s="135">
        <v>10.343999999999999</v>
      </c>
      <c r="HP326" s="135">
        <v>20.454999999999998</v>
      </c>
      <c r="HQ326" s="135">
        <v>1.411</v>
      </c>
      <c r="HR326" s="135">
        <v>33454.207999999999</v>
      </c>
      <c r="HS326" s="135">
        <v>9565.223</v>
      </c>
      <c r="HT326" s="135">
        <v>34842.747000000003</v>
      </c>
      <c r="HU326" s="135">
        <v>8459.9609999999993</v>
      </c>
      <c r="HV326" s="135">
        <v>37290.14</v>
      </c>
      <c r="HW326" s="135">
        <v>7529.3230000000003</v>
      </c>
      <c r="HX326" s="135">
        <v>638.69799999999998</v>
      </c>
      <c r="HY326" s="135">
        <v>204.114</v>
      </c>
      <c r="HZ326" s="135">
        <v>288361.35499999998</v>
      </c>
      <c r="IA326" s="135">
        <v>33829.648000000001</v>
      </c>
      <c r="IB326" s="135">
        <v>57294.786</v>
      </c>
      <c r="IC326" s="136">
        <v>3.3</v>
      </c>
      <c r="ID326" s="136">
        <v>3.2959999999999998</v>
      </c>
      <c r="IE326" s="136">
        <v>3.2919999999999998</v>
      </c>
      <c r="IF326" s="135">
        <v>0</v>
      </c>
      <c r="IG326" s="135">
        <v>286.791</v>
      </c>
      <c r="IH326" s="135">
        <v>111457.686</v>
      </c>
      <c r="II326" s="135">
        <v>22089.171999999999</v>
      </c>
      <c r="IJ326" s="135">
        <v>27770.617369999985</v>
      </c>
      <c r="IK326" s="135">
        <v>8917.9111780000003</v>
      </c>
      <c r="IL326" s="135">
        <v>18742.316999999999</v>
      </c>
      <c r="IM326" s="135">
        <v>7088.4110000000001</v>
      </c>
      <c r="IN326" s="135">
        <v>25626.724999999999</v>
      </c>
      <c r="IO326" s="135">
        <v>5259.54</v>
      </c>
      <c r="IP326" s="135">
        <v>28264.940999999999</v>
      </c>
      <c r="IQ326" s="135">
        <v>600.63300000000004</v>
      </c>
      <c r="IR326" s="135">
        <v>11053.085999999999</v>
      </c>
      <c r="IS326" s="135">
        <v>222.67699999999999</v>
      </c>
      <c r="IT326" s="135">
        <v>63755.444000000003</v>
      </c>
      <c r="IU326" s="135">
        <v>1355.9549999999999</v>
      </c>
      <c r="IV326" s="135">
        <v>38243.834999999999</v>
      </c>
      <c r="IW326" s="135">
        <v>2448.4029999999998</v>
      </c>
      <c r="IX326" s="135">
        <v>492.85399999999998</v>
      </c>
      <c r="IY326" s="135">
        <v>134.59100000000001</v>
      </c>
      <c r="IZ326" s="135">
        <v>20679.689999999999</v>
      </c>
      <c r="JA326" s="135">
        <v>496.61599999999999</v>
      </c>
      <c r="JB326" s="135">
        <v>4808.6360000000004</v>
      </c>
      <c r="JC326" s="135">
        <v>1276.529</v>
      </c>
      <c r="JD326" s="135">
        <v>5951.0730000000003</v>
      </c>
      <c r="JE326" s="135">
        <v>4624.8890000000001</v>
      </c>
      <c r="JF326" s="135">
        <v>1808.546</v>
      </c>
      <c r="JG326" s="135">
        <v>98</v>
      </c>
      <c r="JH326" s="135">
        <v>792.16600000000005</v>
      </c>
      <c r="JI326" s="135">
        <v>85.444000000000003</v>
      </c>
      <c r="JJ326" s="135">
        <v>6424.7359999999999</v>
      </c>
      <c r="JK326" s="135">
        <v>102.41800000000001</v>
      </c>
      <c r="JL326" s="135">
        <v>7501.3310000000001</v>
      </c>
      <c r="JM326" s="135">
        <v>2977.09</v>
      </c>
      <c r="JN326" s="135">
        <v>86863.813219999996</v>
      </c>
      <c r="JO326" s="135">
        <v>21364.299810000004</v>
      </c>
      <c r="JP326" s="135">
        <v>27502.408220000019</v>
      </c>
      <c r="JQ326" s="135">
        <v>8904.650810000001</v>
      </c>
      <c r="JR326" s="135">
        <v>18613.034</v>
      </c>
      <c r="JS326" s="135">
        <v>7074.7089999999998</v>
      </c>
      <c r="JT326" s="135">
        <v>23322.440999999999</v>
      </c>
      <c r="JU326" s="135">
        <v>5122.2719999999999</v>
      </c>
      <c r="JV326" s="135">
        <v>14097.361000000001</v>
      </c>
      <c r="JW326" s="135">
        <v>221.34299999999999</v>
      </c>
      <c r="JX326" s="135">
        <v>3328.569</v>
      </c>
      <c r="JY326" s="135">
        <v>41.325000000000003</v>
      </c>
      <c r="JZ326" s="135">
        <v>44697.080999999998</v>
      </c>
      <c r="KA326" s="135">
        <v>837.10199999999998</v>
      </c>
      <c r="KB326" s="135">
        <v>35891.67</v>
      </c>
      <c r="KC326" s="135">
        <v>2349.8560000000002</v>
      </c>
      <c r="KD326" s="135">
        <v>46115.442000000003</v>
      </c>
      <c r="KE326" s="135">
        <v>15979.36</v>
      </c>
      <c r="KF326" s="135">
        <v>17425.93</v>
      </c>
      <c r="KG326" s="135">
        <v>262.66800000000001</v>
      </c>
      <c r="KH326" s="135">
        <v>1514.895</v>
      </c>
      <c r="KI326" s="135">
        <v>80.216999999999999</v>
      </c>
      <c r="KJ326" s="135">
        <v>167452.56400000001</v>
      </c>
      <c r="KK326" s="135">
        <v>24551.258000000002</v>
      </c>
      <c r="KL326" s="135">
        <v>6480.683</v>
      </c>
      <c r="KM326" s="135">
        <v>459.66699999999997</v>
      </c>
      <c r="KN326" s="135">
        <v>2931.9380000000001</v>
      </c>
      <c r="KO326" s="135">
        <v>13.526</v>
      </c>
      <c r="KP326" s="135">
        <v>8682.4140000000007</v>
      </c>
      <c r="KQ326" s="135">
        <v>23.422999999999998</v>
      </c>
      <c r="KR326" s="135">
        <v>18095.035</v>
      </c>
      <c r="KS326" s="135">
        <v>496.61599999999999</v>
      </c>
      <c r="KT326" s="135">
        <v>86683.423999999999</v>
      </c>
      <c r="KU326" s="135">
        <v>30533.543000000001</v>
      </c>
      <c r="KV326" s="135">
        <v>45428.491000000002</v>
      </c>
      <c r="KW326" s="135">
        <v>53126.682999999997</v>
      </c>
      <c r="KX326" s="135">
        <v>10042.040999999999</v>
      </c>
      <c r="KY326" s="135">
        <v>2740.0659999999998</v>
      </c>
      <c r="KZ326" s="135">
        <v>7072.2070000000003</v>
      </c>
      <c r="LA326" s="135">
        <v>1466.6</v>
      </c>
      <c r="LB326" s="135">
        <v>3757.9229999999998</v>
      </c>
      <c r="LC326" s="135">
        <v>9679.9189999999999</v>
      </c>
      <c r="LD326" s="135">
        <v>3503.116</v>
      </c>
      <c r="LE326" s="135">
        <v>3147.1019999999999</v>
      </c>
      <c r="LF326" s="135">
        <v>1785.2180000000001</v>
      </c>
      <c r="LG326" s="135">
        <v>346.13900000000001</v>
      </c>
      <c r="LH326" s="135">
        <v>719.99599999999998</v>
      </c>
      <c r="LI326" s="135">
        <v>350.51499999999999</v>
      </c>
      <c r="LJ326" s="135">
        <v>4121.9030000000002</v>
      </c>
      <c r="LK326" s="135">
        <v>762.798</v>
      </c>
      <c r="LL326" s="135">
        <v>1765.261</v>
      </c>
      <c r="LM326" s="135">
        <v>839.71</v>
      </c>
      <c r="LN326" s="135">
        <v>1593.4259999999999</v>
      </c>
      <c r="LO326" s="135">
        <v>677.08600000000001</v>
      </c>
      <c r="LP326" s="135">
        <v>266.351</v>
      </c>
      <c r="LQ326" s="135">
        <v>1167.4469999999999</v>
      </c>
      <c r="LR326" s="135">
        <v>561.65300000000002</v>
      </c>
      <c r="LS326" s="135">
        <v>330.88</v>
      </c>
      <c r="LT326" s="135">
        <v>765.80700000000002</v>
      </c>
      <c r="LU326" s="135">
        <v>60.844999999999999</v>
      </c>
      <c r="LV326" s="135">
        <v>442.29599999999999</v>
      </c>
      <c r="LW326" s="135">
        <v>114.02200000000001</v>
      </c>
      <c r="LX326" s="135">
        <v>39.055999999999997</v>
      </c>
      <c r="LY326" s="135">
        <v>84.069000000000003</v>
      </c>
      <c r="LZ326" s="135">
        <v>4446.0590000000002</v>
      </c>
      <c r="MA326" s="135">
        <v>2578.5479999999998</v>
      </c>
      <c r="MB326" s="135">
        <v>105.426</v>
      </c>
      <c r="MC326" s="135">
        <v>3405.1219999999998</v>
      </c>
      <c r="MD326" s="135">
        <v>914.35299999999995</v>
      </c>
      <c r="ME326" s="135">
        <v>360.59800000000001</v>
      </c>
      <c r="MF326" s="135">
        <v>128.09399999999999</v>
      </c>
      <c r="MG326" s="135">
        <v>3389.4850000000001</v>
      </c>
      <c r="MH326" s="135">
        <v>2396.011</v>
      </c>
      <c r="MI326" s="135">
        <v>822.88599999999997</v>
      </c>
      <c r="MJ326" s="135">
        <v>1545.4659999999999</v>
      </c>
      <c r="MK326" s="135">
        <v>376.85</v>
      </c>
      <c r="ML326" s="135">
        <v>140144.891</v>
      </c>
      <c r="MM326" s="135">
        <v>22441.321</v>
      </c>
      <c r="MN326" s="135">
        <v>175435.30900000001</v>
      </c>
      <c r="MO326" s="135">
        <v>25207.025000000001</v>
      </c>
      <c r="MP326" s="135">
        <v>5339.9894744428238</v>
      </c>
      <c r="MQ326" s="135">
        <v>1428.1611326985776</v>
      </c>
      <c r="MR326" s="135">
        <v>47899.328000000001</v>
      </c>
      <c r="MS326" s="135">
        <v>8369.9320000000007</v>
      </c>
      <c r="MT326" s="135">
        <v>54937.334000000003</v>
      </c>
      <c r="MU326" s="135">
        <v>6850.116</v>
      </c>
      <c r="MV326" s="135">
        <v>14770.958000000001</v>
      </c>
      <c r="MW326" s="135">
        <v>1546.7190000000001</v>
      </c>
      <c r="MX326" s="135">
        <v>4994.9716208446935</v>
      </c>
      <c r="MY326" s="135">
        <v>1428.1611326985776</v>
      </c>
      <c r="MZ326" s="135">
        <v>34123.445</v>
      </c>
      <c r="NA326" s="135">
        <v>8014.7470000000003</v>
      </c>
      <c r="NB326" s="135">
        <v>31715.745999999999</v>
      </c>
      <c r="NC326" s="135">
        <v>5464.4049999999997</v>
      </c>
      <c r="ND326" s="135">
        <v>10453.406999999999</v>
      </c>
      <c r="NE326" s="135">
        <v>1447.7719999999999</v>
      </c>
      <c r="NF326" s="137">
        <v>0.61499999999999999</v>
      </c>
      <c r="NG326" s="137">
        <v>8.2119999999999997</v>
      </c>
      <c r="NH326" s="137">
        <v>7.8449999999999998</v>
      </c>
      <c r="NI326" s="137">
        <v>3.72</v>
      </c>
      <c r="NJ326" s="137">
        <v>3.6909999999999998</v>
      </c>
      <c r="NK326" s="137">
        <v>2.97</v>
      </c>
      <c r="NL326" s="137">
        <v>3.3740000000000001</v>
      </c>
      <c r="NM326" s="137">
        <v>3.5979999999999999</v>
      </c>
      <c r="NN326" s="137">
        <v>0.59599999999999997</v>
      </c>
      <c r="NO326" s="137">
        <v>7.9720000000000004</v>
      </c>
      <c r="NP326" s="137">
        <v>8.3089999999999993</v>
      </c>
      <c r="NQ326" s="137">
        <v>3.173</v>
      </c>
      <c r="NR326" s="137">
        <v>3.427</v>
      </c>
      <c r="NS326" s="137">
        <v>2.93</v>
      </c>
      <c r="NT326" s="137">
        <v>3.1880000000000002</v>
      </c>
      <c r="NU326" s="137">
        <v>3.1789999999999998</v>
      </c>
      <c r="NV326" s="137">
        <v>0.59399999999999997</v>
      </c>
      <c r="NW326" s="137">
        <v>8.6039999999999992</v>
      </c>
      <c r="NX326" s="137">
        <v>7.5129999999999999</v>
      </c>
      <c r="NY326" s="137">
        <v>4.4770000000000003</v>
      </c>
      <c r="NZ326" s="137">
        <v>3.6720000000000002</v>
      </c>
      <c r="OA326" s="137">
        <v>2.625</v>
      </c>
      <c r="OB326" s="137">
        <v>3.2469999999999999</v>
      </c>
      <c r="OC326" s="137">
        <v>3.9319999999999999</v>
      </c>
      <c r="OD326" s="137">
        <v>0.63400000000000001</v>
      </c>
      <c r="OE326" s="137">
        <v>7.633</v>
      </c>
      <c r="OF326" s="137">
        <v>18.911999999999999</v>
      </c>
      <c r="OG326" s="137">
        <v>2.5249999999999999</v>
      </c>
      <c r="OH326" s="137">
        <v>4.0620000000000003</v>
      </c>
      <c r="OI326" s="137">
        <v>4.6239999999999997</v>
      </c>
      <c r="OJ326" s="137">
        <v>4.4740000000000002</v>
      </c>
      <c r="OK326" s="137">
        <v>2.7719999999999998</v>
      </c>
      <c r="OL326" s="137">
        <v>4.0780000000000003</v>
      </c>
      <c r="OM326" s="137">
        <v>2.629</v>
      </c>
      <c r="ON326" s="137">
        <v>4.0049999999999999</v>
      </c>
      <c r="OO326" s="137">
        <v>3.5000000000000003E-2</v>
      </c>
      <c r="OP326" s="137">
        <v>1.401</v>
      </c>
      <c r="OQ326" s="137">
        <v>8.7949999999999999</v>
      </c>
      <c r="OR326" s="137">
        <v>5.3140000000000001</v>
      </c>
      <c r="OS326" s="137">
        <v>5.0049999999999999</v>
      </c>
      <c r="OT326" s="137">
        <v>2.3809999999999998</v>
      </c>
      <c r="OU326" s="137">
        <v>4.806</v>
      </c>
      <c r="OV326" s="137">
        <v>3.794</v>
      </c>
      <c r="OW326" s="137">
        <v>13.929</v>
      </c>
      <c r="OX326" s="137">
        <v>5.33</v>
      </c>
      <c r="OY326" s="137">
        <v>2.8650000000000002</v>
      </c>
      <c r="OZ326" s="137">
        <v>3.57</v>
      </c>
      <c r="PA326" s="137">
        <v>2.883</v>
      </c>
      <c r="PB326" s="137">
        <v>2.5999999999999999E-2</v>
      </c>
      <c r="PC326" s="137">
        <v>1.369</v>
      </c>
      <c r="PD326" s="137">
        <v>9.3680000000000003</v>
      </c>
      <c r="PE326" s="137">
        <v>3.7450000000000001</v>
      </c>
      <c r="PF326" s="137">
        <v>4.6749999999999998</v>
      </c>
      <c r="PG326" s="137">
        <v>5.343</v>
      </c>
      <c r="PH326" s="137">
        <v>2.343</v>
      </c>
      <c r="PI326" s="137">
        <v>4.0629999999999997</v>
      </c>
      <c r="PJ326" s="137">
        <v>3.226</v>
      </c>
      <c r="PK326" s="137">
        <v>5.65</v>
      </c>
      <c r="PL326" s="137">
        <v>6.952</v>
      </c>
      <c r="PM326" s="137">
        <v>5.5490000000000004</v>
      </c>
      <c r="PN326" s="137">
        <v>1.1521494417204401</v>
      </c>
      <c r="PO326" s="137">
        <v>19.105002694726956</v>
      </c>
      <c r="PP326" s="137">
        <v>58.082972623543519</v>
      </c>
      <c r="PQ326" s="137">
        <v>3.98</v>
      </c>
      <c r="PR326" s="138">
        <v>148.22</v>
      </c>
      <c r="PS326" s="138">
        <v>161.44999999999999</v>
      </c>
      <c r="PT326" s="138">
        <v>127.51</v>
      </c>
      <c r="PU326" s="138">
        <v>122.02</v>
      </c>
      <c r="PV326" s="138">
        <v>152.08000000000001</v>
      </c>
      <c r="PW326" s="137">
        <v>4.6500000000000004</v>
      </c>
      <c r="PX326" s="137">
        <v>8.2100000000000009</v>
      </c>
      <c r="PY326" s="137">
        <v>8.83</v>
      </c>
      <c r="PZ326" s="137">
        <v>8.08</v>
      </c>
      <c r="QA326" s="137">
        <v>5.46</v>
      </c>
      <c r="QB326" s="137">
        <v>18.556097031419554</v>
      </c>
      <c r="QC326" s="137">
        <v>18.23</v>
      </c>
      <c r="QD326" s="137">
        <v>11.906304684159339</v>
      </c>
      <c r="QE326" s="137">
        <v>2.0756156500600831</v>
      </c>
      <c r="QF326" s="137">
        <v>7.5187785195975803</v>
      </c>
      <c r="QG326" s="137">
        <v>2.1911355521147988</v>
      </c>
      <c r="QH326" s="135">
        <v>207.44900000000001</v>
      </c>
      <c r="QI326" s="135">
        <v>2627.8429999999998</v>
      </c>
      <c r="QJ326" s="135">
        <v>518.18799999999999</v>
      </c>
      <c r="QK326" s="135">
        <v>5671.2250000000004</v>
      </c>
      <c r="QL326" s="135">
        <v>21145.321</v>
      </c>
      <c r="QM326" s="135">
        <v>2805.44</v>
      </c>
      <c r="QN326" s="135">
        <v>105587.095</v>
      </c>
      <c r="QO326" s="135">
        <v>25554.507000000001</v>
      </c>
      <c r="QP326" s="135">
        <v>21.183321079999985</v>
      </c>
      <c r="QQ326" s="135">
        <v>365.52220781000563</v>
      </c>
      <c r="QR326" s="135">
        <v>2965</v>
      </c>
      <c r="QS326" s="135">
        <v>910.00806999999998</v>
      </c>
      <c r="QT326" s="135">
        <v>23.649145000000001</v>
      </c>
      <c r="QU326" s="135">
        <v>6256.9719999999998</v>
      </c>
      <c r="QV326" s="135">
        <v>134.22300000000001</v>
      </c>
      <c r="QW326" s="135">
        <v>6391.1949999999997</v>
      </c>
      <c r="QX326" s="135">
        <v>33579.809173054033</v>
      </c>
      <c r="QY326" s="135">
        <v>54.076749291249939</v>
      </c>
      <c r="QZ326" s="135">
        <v>0</v>
      </c>
      <c r="RA326" s="135">
        <v>0</v>
      </c>
      <c r="RB326" s="135">
        <v>5443.2572168221213</v>
      </c>
      <c r="RC326" s="135">
        <v>270.84693679048758</v>
      </c>
      <c r="RD326" s="135">
        <v>12056.557261602653</v>
      </c>
      <c r="RE326" s="135">
        <v>2047.4276949483474</v>
      </c>
      <c r="RF326" s="135">
        <v>11813.905398978251</v>
      </c>
      <c r="RG326" s="135">
        <v>1616.0141221890187</v>
      </c>
      <c r="RH326" s="135">
        <v>3202.3057139072089</v>
      </c>
      <c r="RI326" s="135">
        <v>1865.5797998174223</v>
      </c>
      <c r="RJ326" s="135">
        <v>26.776446643749999</v>
      </c>
      <c r="RK326" s="135">
        <v>22070.491224566787</v>
      </c>
      <c r="RL326" s="135">
        <v>66619.528932509289</v>
      </c>
      <c r="RM326" s="135">
        <v>27924.43652760328</v>
      </c>
      <c r="RN326" s="139">
        <v>500.86346625114408</v>
      </c>
      <c r="RO326" s="139">
        <v>54.076749291249939</v>
      </c>
      <c r="RP326" s="139">
        <v>5274.2371610270211</v>
      </c>
      <c r="RQ326" s="139">
        <v>270.84693679048758</v>
      </c>
      <c r="RR326" s="152">
        <v>2.8096000000000001</v>
      </c>
      <c r="RS326" s="152">
        <v>3.3529</v>
      </c>
      <c r="RT326" s="152">
        <v>5.5422000000000002</v>
      </c>
      <c r="RU326" s="138">
        <v>7.2956000000000003</v>
      </c>
      <c r="RV326" s="135">
        <v>2113.6029626088998</v>
      </c>
      <c r="RW326" s="135">
        <v>16289.7270411602</v>
      </c>
      <c r="RX326" s="135">
        <v>115855.802386729</v>
      </c>
      <c r="RY326" s="135">
        <v>22905.425445698802</v>
      </c>
      <c r="RZ326" s="135">
        <v>157164.55783619691</v>
      </c>
      <c r="SA326" s="135">
        <v>6882.2750000000005</v>
      </c>
      <c r="SB326" s="135">
        <v>1969.98325</v>
      </c>
      <c r="SC326" s="135">
        <v>240.15362999999999</v>
      </c>
      <c r="SD326" s="135">
        <v>2210.13688</v>
      </c>
      <c r="SE326" s="135">
        <v>8132.8316166200002</v>
      </c>
      <c r="SF326" s="135">
        <v>2449.0039982161284</v>
      </c>
      <c r="SG326" s="135">
        <v>4805.6622830199976</v>
      </c>
      <c r="SH326" s="135">
        <v>2778.2276524725435</v>
      </c>
      <c r="SI326" s="135">
        <v>12938.493899639998</v>
      </c>
      <c r="SJ326" s="135">
        <v>5227.2316506886718</v>
      </c>
      <c r="SK326" s="135">
        <v>30168.494866640001</v>
      </c>
      <c r="SL326" s="135">
        <v>201307</v>
      </c>
      <c r="SM326" s="135">
        <v>69883</v>
      </c>
      <c r="SN326" s="135">
        <v>111092</v>
      </c>
      <c r="SO326" s="135">
        <v>63078</v>
      </c>
      <c r="SP326" s="135">
        <v>312399</v>
      </c>
      <c r="SQ326" s="135">
        <v>132961</v>
      </c>
      <c r="SR326" s="135">
        <v>445360</v>
      </c>
      <c r="SS326" s="135">
        <v>8467.1209285999885</v>
      </c>
      <c r="ST326" s="135">
        <v>1260.7130438535282</v>
      </c>
      <c r="SU326" s="135">
        <v>228.27563036999996</v>
      </c>
      <c r="SV326" s="135">
        <v>14.509893095079184</v>
      </c>
      <c r="SW326" s="135">
        <v>175.22877950000006</v>
      </c>
      <c r="SX326" s="135">
        <v>0</v>
      </c>
      <c r="SY326" s="135">
        <v>8806.280567679989</v>
      </c>
      <c r="SZ326" s="135">
        <v>1252.0800105212061</v>
      </c>
      <c r="TA326" s="135">
        <v>1338.3745873700004</v>
      </c>
      <c r="TB326" s="135">
        <v>326.53951935865541</v>
      </c>
      <c r="TC326" s="135">
        <v>40.192626360000006</v>
      </c>
      <c r="TD326" s="135">
        <v>12.460184806747165</v>
      </c>
      <c r="TE326" s="135">
        <v>160.87853671000002</v>
      </c>
      <c r="TF326" s="135">
        <v>147.09561629251502</v>
      </c>
      <c r="TG326" s="135">
        <v>565.97860108999998</v>
      </c>
      <c r="TH326" s="135">
        <v>3851.2197145895279</v>
      </c>
      <c r="TI326" s="135">
        <v>11393.825680669986</v>
      </c>
      <c r="TJ326" s="135">
        <v>5672.9356803420269</v>
      </c>
      <c r="TK326" s="140">
        <v>19443.11</v>
      </c>
      <c r="TL326" s="140">
        <v>27769.919999999998</v>
      </c>
      <c r="TM326" s="140">
        <v>513.20000000000005</v>
      </c>
      <c r="TN326" s="135">
        <v>522452.88</v>
      </c>
      <c r="TO326" s="141">
        <v>221.96</v>
      </c>
      <c r="TP326" s="141">
        <v>302.47000000000003</v>
      </c>
      <c r="TQ326" s="141">
        <v>431.34</v>
      </c>
      <c r="TR326" s="141">
        <v>1153.76</v>
      </c>
      <c r="TS326" s="141">
        <v>1019.9</v>
      </c>
      <c r="TT326" s="141">
        <v>421.1</v>
      </c>
      <c r="TU326" s="141">
        <v>248.63</v>
      </c>
      <c r="TV326" s="141">
        <v>31.38</v>
      </c>
      <c r="TW326" s="135">
        <v>25964.82</v>
      </c>
      <c r="TX326" s="135">
        <v>29293.52</v>
      </c>
      <c r="TY326" s="135">
        <v>76677.53</v>
      </c>
      <c r="TZ326" s="135">
        <v>49547.68</v>
      </c>
      <c r="UA326" s="135">
        <v>67531</v>
      </c>
      <c r="UB326" s="135">
        <v>41872</v>
      </c>
      <c r="UC326" s="135">
        <v>109403</v>
      </c>
      <c r="UD326" s="135">
        <v>23041</v>
      </c>
      <c r="UE326" s="135">
        <v>11142</v>
      </c>
      <c r="UF326" s="135">
        <v>34183</v>
      </c>
      <c r="UG326" s="153">
        <f t="shared" si="59"/>
        <v>34.119145281426306</v>
      </c>
      <c r="UH326" s="153">
        <f t="shared" si="59"/>
        <v>26.609667558272832</v>
      </c>
      <c r="UI326" s="153">
        <f t="shared" si="59"/>
        <v>31.245029843788561</v>
      </c>
      <c r="UJ326" s="135">
        <v>657.82305100000099</v>
      </c>
      <c r="UK326" s="135">
        <v>748.60441399999797</v>
      </c>
      <c r="UL326" s="128">
        <f t="shared" si="49"/>
        <v>1406.4274649999988</v>
      </c>
      <c r="UM326" s="128">
        <f t="shared" si="54"/>
        <v>21063.790531724284</v>
      </c>
      <c r="UN326" s="128">
        <f t="shared" si="54"/>
        <v>1988.42504692581</v>
      </c>
      <c r="UO326" s="128">
        <f t="shared" si="54"/>
        <v>23062.472578650093</v>
      </c>
      <c r="UP326" s="128">
        <f t="shared" si="50"/>
        <v>1889.1502712114816</v>
      </c>
      <c r="UQ326" s="135">
        <v>11511.187846009998</v>
      </c>
      <c r="UR326" s="135">
        <v>1411.770874580495</v>
      </c>
      <c r="US326" s="135">
        <v>12922.958720590495</v>
      </c>
      <c r="UT326" s="135">
        <v>1400.5692856048149</v>
      </c>
      <c r="UU326" s="135">
        <v>9552.6026857142861</v>
      </c>
      <c r="UV326" s="135">
        <v>576.65417234531492</v>
      </c>
      <c r="UW326" s="135">
        <v>10139.513858059599</v>
      </c>
      <c r="UX326" s="135">
        <v>488.58098560666667</v>
      </c>
      <c r="UY326" s="135">
        <v>88226.136999999988</v>
      </c>
      <c r="UZ326" s="135">
        <v>2921.2779999999998</v>
      </c>
      <c r="VA326" s="143">
        <v>0</v>
      </c>
      <c r="VB326" s="143">
        <v>0.5</v>
      </c>
      <c r="VC326" s="129">
        <f t="shared" si="60"/>
        <v>1.65</v>
      </c>
      <c r="VD326" s="143">
        <v>117.485</v>
      </c>
      <c r="VE326" s="143">
        <v>7.5549999999999997</v>
      </c>
      <c r="VF326" s="129">
        <f t="shared" si="61"/>
        <v>142.41649999999998</v>
      </c>
      <c r="VG326" s="129">
        <f t="shared" si="62"/>
        <v>144.06649999999999</v>
      </c>
      <c r="VH326" s="143">
        <v>0</v>
      </c>
      <c r="VI326" s="143">
        <v>0</v>
      </c>
      <c r="VJ326" s="129">
        <f t="shared" si="63"/>
        <v>0</v>
      </c>
      <c r="VK326" s="129">
        <f t="shared" si="55"/>
        <v>0</v>
      </c>
      <c r="VL326" s="143">
        <v>213456.965</v>
      </c>
      <c r="VM326" s="143">
        <v>25893.53</v>
      </c>
      <c r="VN326" s="135">
        <v>235320.09099999999</v>
      </c>
      <c r="VO326" s="135">
        <v>30921.343161000001</v>
      </c>
      <c r="VP326" s="135">
        <v>41267.207999999999</v>
      </c>
      <c r="VQ326" s="135">
        <v>761.33899999999994</v>
      </c>
      <c r="VR326" s="144">
        <v>3918.1176300000225</v>
      </c>
      <c r="VS326" s="144">
        <v>866.73242299999765</v>
      </c>
      <c r="VT326" s="135">
        <v>35290.418000000005</v>
      </c>
      <c r="VU326" s="135">
        <v>2765.7040000000015</v>
      </c>
      <c r="VV326" s="135">
        <v>46512.934369999981</v>
      </c>
      <c r="VW326" s="135">
        <v>16006.322178</v>
      </c>
      <c r="VX326" s="135">
        <v>39318.027000000002</v>
      </c>
      <c r="VY326" s="135">
        <v>823.31000000000006</v>
      </c>
      <c r="VZ326" s="135">
        <v>101999.27900000001</v>
      </c>
      <c r="WA326" s="135">
        <v>3804.3579999999997</v>
      </c>
      <c r="WB326" s="135">
        <v>108176.65147444283</v>
      </c>
      <c r="WC326" s="135">
        <v>16543.65826797187</v>
      </c>
      <c r="WD326" s="135">
        <v>42500.010582557152</v>
      </c>
      <c r="WE326" s="135">
        <v>10981.597146028129</v>
      </c>
      <c r="WF326" s="135">
        <v>150676.66205699998</v>
      </c>
      <c r="WG326" s="135">
        <v>27525.255413999999</v>
      </c>
      <c r="WH326" s="135">
        <v>40166.376000000004</v>
      </c>
      <c r="WI326" s="135">
        <v>5303.3969999999999</v>
      </c>
      <c r="WJ326" s="135">
        <v>33454.21</v>
      </c>
      <c r="WK326" s="135">
        <v>9565.2199999999993</v>
      </c>
      <c r="WL326" s="135">
        <v>34842.75</v>
      </c>
      <c r="WM326" s="135">
        <v>9565.2199999999993</v>
      </c>
      <c r="WN326" s="135">
        <v>37290.14</v>
      </c>
      <c r="WO326" s="135">
        <v>7529.32</v>
      </c>
      <c r="WP326" s="135">
        <v>10453.406999999999</v>
      </c>
      <c r="WQ326" s="135">
        <v>1447.7719999999999</v>
      </c>
      <c r="WR326" s="135">
        <v>70834.163</v>
      </c>
      <c r="WS326" s="135">
        <v>14907.313</v>
      </c>
      <c r="WT326" s="135">
        <v>34752.932000000001</v>
      </c>
      <c r="WU326" s="135">
        <v>10647.194</v>
      </c>
      <c r="WV326" s="135">
        <v>105587.095</v>
      </c>
      <c r="WW326" s="135">
        <v>25554.507000000001</v>
      </c>
      <c r="WX326" s="135">
        <v>21262.339</v>
      </c>
      <c r="WY326" s="135">
        <v>4016.6329999999998</v>
      </c>
      <c r="WZ326" s="135">
        <v>4928.7313399999985</v>
      </c>
      <c r="XA326" s="135">
        <v>235.85809100000006</v>
      </c>
      <c r="XB326" s="135">
        <v>328062.73759599996</v>
      </c>
      <c r="XC326" s="135">
        <v>33906.731259</v>
      </c>
      <c r="XD326" s="135">
        <v>8217.5266389999924</v>
      </c>
      <c r="XE326" s="135">
        <v>1395.9014410000009</v>
      </c>
      <c r="XF326" s="135">
        <v>496.91800000000001</v>
      </c>
      <c r="XG326" s="135">
        <v>0</v>
      </c>
      <c r="XH326" s="135">
        <v>2848.4533749299999</v>
      </c>
      <c r="XI326" s="135">
        <v>89.957017559999997</v>
      </c>
      <c r="XJ326" s="135">
        <v>1692.7396055199997</v>
      </c>
      <c r="XK326" s="135">
        <v>20166.66054085</v>
      </c>
      <c r="XL326" s="135">
        <v>1877.9460978500003</v>
      </c>
      <c r="XM326" s="135">
        <v>2949.3661420400003</v>
      </c>
      <c r="XN326" s="135">
        <v>25914.053067919998</v>
      </c>
      <c r="XO326" s="135">
        <v>2626.8517185300002</v>
      </c>
      <c r="XP326" s="135">
        <v>7771.0000984700027</v>
      </c>
      <c r="XQ326" s="135">
        <v>5922.6215992399684</v>
      </c>
      <c r="XR326" s="135">
        <v>10714.787102</v>
      </c>
      <c r="XS326" s="135">
        <v>1032.4122583399999</v>
      </c>
      <c r="XT326" s="135">
        <v>3369.92790805</v>
      </c>
      <c r="XU326" s="135">
        <v>1094.5847050100001</v>
      </c>
      <c r="XV326" s="135">
        <v>4563.9295925799997</v>
      </c>
      <c r="XW326" s="135">
        <v>10301.955471889994</v>
      </c>
      <c r="XX326" s="135">
        <v>1367.412752917812</v>
      </c>
      <c r="XY326" s="135">
        <v>353.86816634280478</v>
      </c>
      <c r="XZ326" s="135">
        <v>2082.0032376596391</v>
      </c>
      <c r="YA326" s="135">
        <v>5308.4806332630606</v>
      </c>
      <c r="YB326" s="135">
        <v>1992.3345450381912</v>
      </c>
      <c r="YC326" s="135">
        <v>546.34542293003369</v>
      </c>
      <c r="YD326" s="135">
        <v>4162.0068838099587</v>
      </c>
      <c r="YE326" s="135">
        <v>442.44197108463186</v>
      </c>
      <c r="YF326" s="135">
        <v>1274.5541161900396</v>
      </c>
      <c r="YG326" s="135">
        <v>716.67348725023044</v>
      </c>
      <c r="YH326" s="135">
        <v>2919.8414304094094</v>
      </c>
      <c r="YI326" s="135">
        <v>0.70944637335777572</v>
      </c>
      <c r="YJ326" s="135">
        <v>47.432922205927291</v>
      </c>
      <c r="YK326" s="135">
        <v>27.11353406049496</v>
      </c>
      <c r="YL326" s="135">
        <v>955.70665307974321</v>
      </c>
      <c r="YM326" s="135">
        <v>1268.8788166972281</v>
      </c>
      <c r="YN326" s="128">
        <f t="shared" si="56"/>
        <v>185744.20913454698</v>
      </c>
      <c r="YO326" s="135">
        <v>61509.575572052599</v>
      </c>
      <c r="YP326" s="128">
        <f t="shared" si="64"/>
        <v>728633.89942895772</v>
      </c>
      <c r="YQ326" s="135">
        <v>0</v>
      </c>
      <c r="YR326" s="135">
        <v>4088.213549000001</v>
      </c>
      <c r="YS326" s="128" t="e">
        <f t="shared" si="51"/>
        <v>#REF!</v>
      </c>
      <c r="YT326" s="135">
        <v>0</v>
      </c>
      <c r="YU326" s="135">
        <v>24081.595037272331</v>
      </c>
      <c r="YV326" s="128" t="e">
        <f t="shared" si="52"/>
        <v>#REF!</v>
      </c>
      <c r="YW326" s="135">
        <v>1469.3</v>
      </c>
      <c r="YX326" s="135">
        <v>9852.6000803882089</v>
      </c>
      <c r="YY326" s="128" t="e">
        <f t="shared" si="53"/>
        <v>#REF!</v>
      </c>
      <c r="YZ326" s="146">
        <v>3.2961999999999998</v>
      </c>
      <c r="ZA326" s="147">
        <v>279960.31083333335</v>
      </c>
      <c r="ZB326" s="147">
        <v>112020.32187500001</v>
      </c>
      <c r="ZC326" s="154">
        <f t="shared" si="57"/>
        <v>391980.63270833337</v>
      </c>
      <c r="ZD326" s="147">
        <v>203649.32081208332</v>
      </c>
      <c r="ZE326" s="147">
        <v>84195.759156299988</v>
      </c>
      <c r="ZF326" s="154">
        <f t="shared" si="58"/>
        <v>287845.0799683833</v>
      </c>
      <c r="ZG326" s="148">
        <v>0</v>
      </c>
      <c r="ZH326" s="147">
        <v>33454.21</v>
      </c>
      <c r="ZI326" s="147">
        <v>9565.2199999999993</v>
      </c>
      <c r="ZJ326" s="147">
        <v>34842.75</v>
      </c>
      <c r="ZK326" s="147">
        <v>8459.9599999999991</v>
      </c>
      <c r="ZL326" s="147">
        <v>37290.14</v>
      </c>
      <c r="ZM326" s="147">
        <v>7529.32</v>
      </c>
      <c r="ZN326" s="147">
        <v>5882.76</v>
      </c>
      <c r="ZO326" s="147">
        <v>181.49700000000001</v>
      </c>
      <c r="ZP326" s="147">
        <v>8521.4290000000001</v>
      </c>
      <c r="ZQ326" s="147">
        <v>36.493000000000002</v>
      </c>
      <c r="ZR326" s="147">
        <v>68.771000000000001</v>
      </c>
      <c r="ZS326" s="147">
        <v>7.335</v>
      </c>
      <c r="ZT326" s="149">
        <v>3.7944</v>
      </c>
      <c r="ZU326" s="149">
        <v>3.5438999999999998</v>
      </c>
      <c r="ZV326" s="149">
        <v>6.2323000000000004</v>
      </c>
      <c r="ZW326" s="149">
        <v>9.8435000000000006</v>
      </c>
      <c r="ZX326" s="149">
        <v>22.9176</v>
      </c>
      <c r="ZY326" s="149">
        <v>45.953499999999998</v>
      </c>
      <c r="ZZ326" s="149">
        <v>45.817900000000002</v>
      </c>
      <c r="AAA326" s="149">
        <v>8.3000000000000007</v>
      </c>
      <c r="AAB326" s="149">
        <v>2.7502</v>
      </c>
      <c r="AAC326" s="149">
        <v>2.75</v>
      </c>
      <c r="AAD326" s="149">
        <v>3.0960999999999999</v>
      </c>
      <c r="AAE326" s="149">
        <v>3.0983000000000001</v>
      </c>
      <c r="AAF326" s="149">
        <v>4.8876999999999997</v>
      </c>
      <c r="AAG326" s="149">
        <v>6.8259999999999996</v>
      </c>
      <c r="AAH326" s="149">
        <v>10.4604</v>
      </c>
      <c r="AAI326" s="149">
        <v>5.4428000000000001</v>
      </c>
      <c r="AAJ326" s="149">
        <v>7.5364000000000004</v>
      </c>
      <c r="AAK326" s="149">
        <v>7.2107999999999999</v>
      </c>
      <c r="AAL326" s="149">
        <v>2</v>
      </c>
      <c r="AAM326" s="149">
        <v>2.3226</v>
      </c>
      <c r="AAN326" s="151">
        <v>2.3226</v>
      </c>
      <c r="AAO326" s="151">
        <v>2.3226</v>
      </c>
      <c r="AAP326" s="151">
        <v>2.3226</v>
      </c>
      <c r="AAQ326" s="151">
        <v>2.3226</v>
      </c>
      <c r="AAR326" s="151">
        <v>2.3226</v>
      </c>
      <c r="AAS326" s="151">
        <v>2.3226</v>
      </c>
      <c r="AAT326" s="151">
        <v>2.3226</v>
      </c>
      <c r="AAU326" s="151">
        <v>2.3226</v>
      </c>
      <c r="AAV326" s="151">
        <v>2.3226</v>
      </c>
      <c r="AAW326" s="151">
        <v>2.3226</v>
      </c>
      <c r="AAX326" s="151">
        <v>2.3226</v>
      </c>
      <c r="AAY326" s="151">
        <v>2.3226</v>
      </c>
      <c r="AAZ326" s="151">
        <v>2.3226</v>
      </c>
      <c r="ABA326" s="151">
        <v>2.3226</v>
      </c>
      <c r="ABB326" s="151">
        <v>2.3226</v>
      </c>
      <c r="ABC326" s="151">
        <v>2.3226</v>
      </c>
      <c r="ABD326" s="151">
        <v>2.3226</v>
      </c>
      <c r="ABE326" s="151">
        <v>2.3226</v>
      </c>
      <c r="ABF326" s="151">
        <v>2.3226</v>
      </c>
      <c r="ABG326" s="151">
        <v>2.3226</v>
      </c>
      <c r="ABH326" s="151">
        <v>20.496500000000001</v>
      </c>
      <c r="ABI326" s="151">
        <v>8.2535000000000007</v>
      </c>
      <c r="ABJ326" s="150">
        <v>89.901550532436403</v>
      </c>
      <c r="ABK326" s="151"/>
    </row>
    <row r="327" spans="1:739" s="148" customFormat="1" ht="15.75" hidden="1" outlineLevel="1" x14ac:dyDescent="0.25">
      <c r="A327" s="122">
        <v>43373</v>
      </c>
      <c r="B327" s="135">
        <v>215787.304</v>
      </c>
      <c r="C327" s="135">
        <v>169306.435</v>
      </c>
      <c r="D327" s="135">
        <v>5956.3410000000003</v>
      </c>
      <c r="E327" s="135">
        <v>11827.877</v>
      </c>
      <c r="F327" s="135">
        <v>20076.826000000001</v>
      </c>
      <c r="G327" s="135">
        <v>1461.5309999999999</v>
      </c>
      <c r="H327" s="135">
        <v>7158.2939999999999</v>
      </c>
      <c r="I327" s="135">
        <v>1772.2149999999999</v>
      </c>
      <c r="J327" s="135">
        <v>744.03399999999999</v>
      </c>
      <c r="K327" s="135">
        <v>1392.6769999999999</v>
      </c>
      <c r="L327" s="135">
        <v>29.199000000000002</v>
      </c>
      <c r="M327" s="135">
        <v>10056.880999999999</v>
      </c>
      <c r="N327" s="135">
        <v>718.34</v>
      </c>
      <c r="O327" s="135">
        <v>7876.1170000000002</v>
      </c>
      <c r="P327" s="135">
        <v>238376.76699999999</v>
      </c>
      <c r="Q327" s="135">
        <v>252289.16099999999</v>
      </c>
      <c r="R327" s="135">
        <v>25825.374</v>
      </c>
      <c r="S327" s="135">
        <v>24453.011999999999</v>
      </c>
      <c r="T327" s="135">
        <v>4.5339999999999998</v>
      </c>
      <c r="U327" s="135">
        <v>106.855</v>
      </c>
      <c r="V327" s="135">
        <v>117.91800000000001</v>
      </c>
      <c r="W327" s="135">
        <v>51.804000000000002</v>
      </c>
      <c r="X327" s="135">
        <v>1091.251</v>
      </c>
      <c r="Y327" s="135">
        <v>99.507000000000005</v>
      </c>
      <c r="Z327" s="135">
        <v>164.857</v>
      </c>
      <c r="AA327" s="135">
        <v>550.46900000000005</v>
      </c>
      <c r="AB327" s="135">
        <v>68.787999999999997</v>
      </c>
      <c r="AC327" s="135">
        <v>2552.9969999999998</v>
      </c>
      <c r="AD327" s="135">
        <v>183.93299999999999</v>
      </c>
      <c r="AE327" s="135">
        <v>1197.452</v>
      </c>
      <c r="AF327" s="135">
        <v>30643.377</v>
      </c>
      <c r="AG327" s="135">
        <v>31946.707999999999</v>
      </c>
      <c r="AH327" s="135">
        <v>201612.75899999999</v>
      </c>
      <c r="AI327" s="135">
        <v>46252.480000000003</v>
      </c>
      <c r="AJ327" s="135">
        <v>39029.071000000004</v>
      </c>
      <c r="AK327" s="135">
        <v>48427.978000000003</v>
      </c>
      <c r="AL327" s="135">
        <v>62817.15</v>
      </c>
      <c r="AM327" s="135">
        <v>3399.96</v>
      </c>
      <c r="AN327" s="135">
        <v>157464.92199999999</v>
      </c>
      <c r="AO327" s="135">
        <v>11778.707</v>
      </c>
      <c r="AP327" s="135">
        <v>48448.186000000002</v>
      </c>
      <c r="AQ327" s="135">
        <v>105440.65399999999</v>
      </c>
      <c r="AR327" s="135">
        <v>14484.623</v>
      </c>
      <c r="AS327" s="135">
        <v>5940.6570000000002</v>
      </c>
      <c r="AT327" s="135">
        <v>18229.252</v>
      </c>
      <c r="AU327" s="135">
        <v>1115.5150000000001</v>
      </c>
      <c r="AV327" s="135">
        <v>7953.8720000000003</v>
      </c>
      <c r="AW327" s="135">
        <v>374186.23700000002</v>
      </c>
      <c r="AX327" s="135">
        <v>28264.28</v>
      </c>
      <c r="AY327" s="135">
        <v>0</v>
      </c>
      <c r="AZ327" s="135">
        <v>9819.7960000000003</v>
      </c>
      <c r="BA327" s="135">
        <v>8759.6119999999992</v>
      </c>
      <c r="BB327" s="135">
        <v>9478.491</v>
      </c>
      <c r="BC327" s="135">
        <v>169.005</v>
      </c>
      <c r="BD327" s="135">
        <v>0</v>
      </c>
      <c r="BE327" s="135">
        <v>4951.9549999999999</v>
      </c>
      <c r="BF327" s="135">
        <v>0</v>
      </c>
      <c r="BG327" s="135">
        <v>26227.695</v>
      </c>
      <c r="BH327" s="135">
        <v>222.202</v>
      </c>
      <c r="BI327" s="135">
        <v>93.742999999999995</v>
      </c>
      <c r="BJ327" s="135">
        <v>480.96100000000001</v>
      </c>
      <c r="BK327" s="135">
        <v>46.548999999999999</v>
      </c>
      <c r="BL327" s="135">
        <v>1193.1310000000001</v>
      </c>
      <c r="BM327" s="135">
        <v>34309.086000000003</v>
      </c>
      <c r="BN327" s="135">
        <v>67808.495999999999</v>
      </c>
      <c r="BO327" s="135">
        <v>27006.63</v>
      </c>
      <c r="BP327" s="135">
        <v>645.23099999999999</v>
      </c>
      <c r="BQ327" s="135">
        <v>10445.028</v>
      </c>
      <c r="BR327" s="135">
        <v>15817.388000000001</v>
      </c>
      <c r="BS327" s="135">
        <v>14.319000000000001</v>
      </c>
      <c r="BT327" s="135">
        <v>84.664000000000001</v>
      </c>
      <c r="BU327" s="135">
        <v>0</v>
      </c>
      <c r="BV327" s="135">
        <v>1853.605</v>
      </c>
      <c r="BW327" s="135">
        <v>1661.586</v>
      </c>
      <c r="BX327" s="135">
        <v>563.71699999999998</v>
      </c>
      <c r="BY327" s="135">
        <v>258.55099999999999</v>
      </c>
      <c r="BZ327" s="135">
        <v>834.48299999999995</v>
      </c>
      <c r="CA327" s="135">
        <v>14.319000000000001</v>
      </c>
      <c r="CB327" s="135">
        <v>84.664000000000001</v>
      </c>
      <c r="CC327" s="135">
        <v>0</v>
      </c>
      <c r="CD327" s="135">
        <v>61960.076000000001</v>
      </c>
      <c r="CE327" s="135">
        <v>61185.5</v>
      </c>
      <c r="CF327" s="135">
        <v>38328.207999999999</v>
      </c>
      <c r="CG327" s="135">
        <v>6609.3609999999999</v>
      </c>
      <c r="CH327" s="135">
        <v>15371.123</v>
      </c>
      <c r="CI327" s="135">
        <v>504.26400000000001</v>
      </c>
      <c r="CJ327" s="135">
        <v>355.55500000000001</v>
      </c>
      <c r="CK327" s="135">
        <v>16.989000000000001</v>
      </c>
      <c r="CL327" s="135">
        <v>9496.7929999999997</v>
      </c>
      <c r="CM327" s="135">
        <v>9414.7450000000008</v>
      </c>
      <c r="CN327" s="135">
        <v>8095.2139999999999</v>
      </c>
      <c r="CO327" s="135">
        <v>492.98700000000002</v>
      </c>
      <c r="CP327" s="135">
        <v>822.29700000000003</v>
      </c>
      <c r="CQ327" s="135">
        <v>504.26400000000001</v>
      </c>
      <c r="CR327" s="135">
        <v>355.55500000000001</v>
      </c>
      <c r="CS327" s="135">
        <v>16.989000000000001</v>
      </c>
      <c r="CT327" s="135">
        <v>63869.595999999998</v>
      </c>
      <c r="CU327" s="135">
        <v>23068.214</v>
      </c>
      <c r="CV327" s="135">
        <v>645.23099999999999</v>
      </c>
      <c r="CW327" s="135">
        <v>10420.562</v>
      </c>
      <c r="CX327" s="135">
        <v>11904.762000000001</v>
      </c>
      <c r="CY327" s="135">
        <v>14.319000000000001</v>
      </c>
      <c r="CZ327" s="135">
        <v>83.34</v>
      </c>
      <c r="DA327" s="135">
        <v>0</v>
      </c>
      <c r="DB327" s="135">
        <v>1514.662</v>
      </c>
      <c r="DC327" s="135">
        <v>1322.643</v>
      </c>
      <c r="DD327" s="135">
        <v>563.71699999999998</v>
      </c>
      <c r="DE327" s="135">
        <v>258.55099999999999</v>
      </c>
      <c r="DF327" s="135">
        <v>495.54</v>
      </c>
      <c r="DG327" s="135">
        <v>0</v>
      </c>
      <c r="DH327" s="135">
        <v>4.835</v>
      </c>
      <c r="DI327" s="135">
        <v>0</v>
      </c>
      <c r="DJ327" s="135">
        <v>45592.048000000003</v>
      </c>
      <c r="DK327" s="135">
        <v>45450.858999999997</v>
      </c>
      <c r="DL327" s="135">
        <v>38328.195</v>
      </c>
      <c r="DM327" s="135">
        <v>3195.2730000000001</v>
      </c>
      <c r="DN327" s="135">
        <v>3803.9189999999999</v>
      </c>
      <c r="DO327" s="135">
        <v>123.47199999999999</v>
      </c>
      <c r="DP327" s="135">
        <v>0</v>
      </c>
      <c r="DQ327" s="135">
        <v>0</v>
      </c>
      <c r="DR327" s="135">
        <v>8497.0619999999999</v>
      </c>
      <c r="DS327" s="135">
        <v>8493.1190000000006</v>
      </c>
      <c r="DT327" s="135">
        <v>8095.2089999999998</v>
      </c>
      <c r="DU327" s="135">
        <v>381.19</v>
      </c>
      <c r="DV327" s="135">
        <v>16.72</v>
      </c>
      <c r="DW327" s="135">
        <v>0</v>
      </c>
      <c r="DX327" s="135">
        <v>0</v>
      </c>
      <c r="DY327" s="135">
        <v>0</v>
      </c>
      <c r="DZ327" s="135">
        <v>0</v>
      </c>
      <c r="EA327" s="135">
        <v>0</v>
      </c>
      <c r="EB327" s="135">
        <v>0</v>
      </c>
      <c r="EC327" s="135">
        <v>0</v>
      </c>
      <c r="ED327" s="135">
        <v>0</v>
      </c>
      <c r="EE327" s="135">
        <v>0</v>
      </c>
      <c r="EF327" s="135">
        <v>0</v>
      </c>
      <c r="EG327" s="135">
        <v>0</v>
      </c>
      <c r="EH327" s="135">
        <v>61489.313999999998</v>
      </c>
      <c r="EI327" s="135">
        <v>60957.34</v>
      </c>
      <c r="EJ327" s="135">
        <v>57998.273999999998</v>
      </c>
      <c r="EK327" s="135">
        <v>2895.239</v>
      </c>
      <c r="EL327" s="135">
        <v>63.826999999999998</v>
      </c>
      <c r="EM327" s="135">
        <v>0</v>
      </c>
      <c r="EN327" s="135">
        <v>0</v>
      </c>
      <c r="EO327" s="135">
        <v>0</v>
      </c>
      <c r="EP327" s="135">
        <v>9733.07</v>
      </c>
      <c r="EQ327" s="135">
        <v>5450.6279999999997</v>
      </c>
      <c r="ER327" s="135">
        <v>5366.0150000000003</v>
      </c>
      <c r="ES327" s="135">
        <v>77</v>
      </c>
      <c r="ET327" s="135">
        <v>-1E-3</v>
      </c>
      <c r="EU327" s="135">
        <v>0</v>
      </c>
      <c r="EV327" s="135">
        <v>0.17899999999999999</v>
      </c>
      <c r="EW327" s="135">
        <v>0</v>
      </c>
      <c r="EX327" s="135">
        <v>32602.062999999998</v>
      </c>
      <c r="EY327" s="135">
        <v>1388.826</v>
      </c>
      <c r="EZ327" s="135">
        <v>20</v>
      </c>
      <c r="FA327" s="135">
        <v>1068.0730000000001</v>
      </c>
      <c r="FB327" s="135">
        <v>289.64600000000002</v>
      </c>
      <c r="FC327" s="135">
        <v>0.51800000000000002</v>
      </c>
      <c r="FD327" s="135">
        <v>0</v>
      </c>
      <c r="FE327" s="135">
        <v>6.0000000000000001E-3</v>
      </c>
      <c r="FF327" s="135">
        <v>0</v>
      </c>
      <c r="FG327" s="135">
        <v>0</v>
      </c>
      <c r="FH327" s="135">
        <v>0</v>
      </c>
      <c r="FI327" s="135">
        <v>0</v>
      </c>
      <c r="FJ327" s="135">
        <v>0</v>
      </c>
      <c r="FK327" s="135">
        <v>0</v>
      </c>
      <c r="FL327" s="135">
        <v>0</v>
      </c>
      <c r="FM327" s="135">
        <v>0</v>
      </c>
      <c r="FN327" s="135">
        <v>2554.66</v>
      </c>
      <c r="FO327" s="135">
        <v>1947.0170000000001</v>
      </c>
      <c r="FP327" s="135">
        <v>57.762999999999998</v>
      </c>
      <c r="FQ327" s="135">
        <v>1889.2539999999999</v>
      </c>
      <c r="FR327" s="135">
        <v>0</v>
      </c>
      <c r="FS327" s="135">
        <v>0</v>
      </c>
      <c r="FT327" s="135">
        <v>0</v>
      </c>
      <c r="FU327" s="135">
        <v>0</v>
      </c>
      <c r="FV327" s="135">
        <v>10881.713</v>
      </c>
      <c r="FW327" s="135">
        <v>9813.3029999999999</v>
      </c>
      <c r="FX327" s="135">
        <v>5368.4279999999999</v>
      </c>
      <c r="FY327" s="135">
        <v>3813.2559999999999</v>
      </c>
      <c r="FZ327" s="135">
        <v>0</v>
      </c>
      <c r="GA327" s="135">
        <v>333.59300000000002</v>
      </c>
      <c r="GB327" s="135">
        <v>36.097000000000001</v>
      </c>
      <c r="GC327" s="135">
        <v>143</v>
      </c>
      <c r="GD327" s="135">
        <v>11860.819</v>
      </c>
      <c r="GE327" s="135">
        <v>8971.2710000000006</v>
      </c>
      <c r="GF327" s="135">
        <v>0</v>
      </c>
      <c r="GG327" s="135">
        <v>8673.5869999999995</v>
      </c>
      <c r="GH327" s="135">
        <v>0</v>
      </c>
      <c r="GI327" s="135">
        <v>99.022999999999996</v>
      </c>
      <c r="GJ327" s="135">
        <v>55.070999999999998</v>
      </c>
      <c r="GK327" s="135">
        <v>15.375</v>
      </c>
      <c r="GL327" s="135">
        <v>35798.214999999997</v>
      </c>
      <c r="GM327" s="135">
        <v>21623.231</v>
      </c>
      <c r="GN327" s="135">
        <v>5853.4989999999998</v>
      </c>
      <c r="GO327" s="135">
        <v>20115.419999999998</v>
      </c>
      <c r="GP327" s="135">
        <v>12811.303</v>
      </c>
      <c r="GQ327" s="135">
        <v>1191.0999999999999</v>
      </c>
      <c r="GR327" s="135">
        <v>2512.0819999999999</v>
      </c>
      <c r="GS327" s="135">
        <v>208.08500000000001</v>
      </c>
      <c r="GT327" s="135">
        <v>53.758000000000003</v>
      </c>
      <c r="GU327" s="135">
        <v>11595.388999999999</v>
      </c>
      <c r="GV327" s="135">
        <v>11232.425999999999</v>
      </c>
      <c r="GW327" s="135">
        <v>1E-3</v>
      </c>
      <c r="GX327" s="135">
        <v>96.245999999999995</v>
      </c>
      <c r="GY327" s="135">
        <v>245.875</v>
      </c>
      <c r="GZ327" s="135">
        <v>19.841000000000001</v>
      </c>
      <c r="HA327" s="135">
        <v>160.458</v>
      </c>
      <c r="HB327" s="135">
        <v>115859.488</v>
      </c>
      <c r="HC327" s="135">
        <v>83540.577999999994</v>
      </c>
      <c r="HD327" s="135">
        <v>0</v>
      </c>
      <c r="HE327" s="135">
        <v>5093.7939999999999</v>
      </c>
      <c r="HF327" s="135">
        <v>64157.536</v>
      </c>
      <c r="HG327" s="135">
        <v>4279.2579999999998</v>
      </c>
      <c r="HH327" s="135">
        <v>5790.8609999999999</v>
      </c>
      <c r="HI327" s="135">
        <v>440.91199999999998</v>
      </c>
      <c r="HJ327" s="135">
        <v>4719.3630000000003</v>
      </c>
      <c r="HK327" s="135">
        <v>1596.3969999999999</v>
      </c>
      <c r="HL327" s="135">
        <v>0</v>
      </c>
      <c r="HM327" s="135">
        <v>29.599</v>
      </c>
      <c r="HN327" s="135">
        <v>1423.8140000000001</v>
      </c>
      <c r="HO327" s="135">
        <v>10.334</v>
      </c>
      <c r="HP327" s="135">
        <v>20.509</v>
      </c>
      <c r="HQ327" s="135">
        <v>1.877</v>
      </c>
      <c r="HR327" s="135">
        <v>32998.385999999999</v>
      </c>
      <c r="HS327" s="135">
        <v>9640.9320000000007</v>
      </c>
      <c r="HT327" s="135">
        <v>34158.262999999999</v>
      </c>
      <c r="HU327" s="135">
        <v>8374.3119999999999</v>
      </c>
      <c r="HV327" s="135">
        <v>37517.894999999997</v>
      </c>
      <c r="HW327" s="135">
        <v>8043.4470000000001</v>
      </c>
      <c r="HX327" s="135">
        <v>766.11</v>
      </c>
      <c r="HY327" s="135">
        <v>169.005</v>
      </c>
      <c r="HZ327" s="135">
        <v>288544.80599999998</v>
      </c>
      <c r="IA327" s="135">
        <v>34235.332000000002</v>
      </c>
      <c r="IB327" s="135">
        <v>56103.178999999996</v>
      </c>
      <c r="IC327" s="136">
        <v>3.3</v>
      </c>
      <c r="ID327" s="136">
        <v>3.3</v>
      </c>
      <c r="IE327" s="136">
        <v>3.3029999999999999</v>
      </c>
      <c r="IF327" s="135">
        <v>0</v>
      </c>
      <c r="IG327" s="135">
        <v>278.85899999999998</v>
      </c>
      <c r="IH327" s="135">
        <v>112783.899</v>
      </c>
      <c r="II327" s="135">
        <v>22290.43</v>
      </c>
      <c r="IJ327" s="135">
        <v>28111.751141000015</v>
      </c>
      <c r="IK327" s="135">
        <v>9060.474556000001</v>
      </c>
      <c r="IL327" s="135">
        <v>18629.102999999999</v>
      </c>
      <c r="IM327" s="135">
        <v>7056.4040000000005</v>
      </c>
      <c r="IN327" s="135">
        <v>26417.004000000001</v>
      </c>
      <c r="IO327" s="135">
        <v>5341.4719999999998</v>
      </c>
      <c r="IP327" s="135">
        <v>28540.437000000002</v>
      </c>
      <c r="IQ327" s="135">
        <v>609.92100000000005</v>
      </c>
      <c r="IR327" s="135">
        <v>11085.603999999999</v>
      </c>
      <c r="IS327" s="135">
        <v>222.15799999999999</v>
      </c>
      <c r="IT327" s="135">
        <v>64262.796000000002</v>
      </c>
      <c r="IU327" s="135">
        <v>1372.242</v>
      </c>
      <c r="IV327" s="135">
        <v>38740.608999999997</v>
      </c>
      <c r="IW327" s="135">
        <v>2441.5610000000001</v>
      </c>
      <c r="IX327" s="135">
        <v>521.49800000000005</v>
      </c>
      <c r="IY327" s="135">
        <v>95.61</v>
      </c>
      <c r="IZ327" s="135">
        <v>20683.689999999999</v>
      </c>
      <c r="JA327" s="135">
        <v>495.83300000000003</v>
      </c>
      <c r="JB327" s="135">
        <v>4959.9390000000003</v>
      </c>
      <c r="JC327" s="135">
        <v>1351.155</v>
      </c>
      <c r="JD327" s="135">
        <v>6680.7870000000003</v>
      </c>
      <c r="JE327" s="135">
        <v>4651.1260000000002</v>
      </c>
      <c r="JF327" s="135">
        <v>1810.569</v>
      </c>
      <c r="JG327" s="135">
        <v>95.613</v>
      </c>
      <c r="JH327" s="135">
        <v>793.58199999999999</v>
      </c>
      <c r="JI327" s="135">
        <v>85.486000000000004</v>
      </c>
      <c r="JJ327" s="135">
        <v>6476.2110000000002</v>
      </c>
      <c r="JK327" s="135">
        <v>100.146</v>
      </c>
      <c r="JL327" s="135">
        <v>7541.7259999999997</v>
      </c>
      <c r="JM327" s="135">
        <v>2949.6930000000002</v>
      </c>
      <c r="JN327" s="135">
        <v>87928.950370999999</v>
      </c>
      <c r="JO327" s="135">
        <v>21551.123572</v>
      </c>
      <c r="JP327" s="135">
        <v>27828.730371000005</v>
      </c>
      <c r="JQ327" s="135">
        <v>9044.6135719999984</v>
      </c>
      <c r="JR327" s="135">
        <v>18495.550999999999</v>
      </c>
      <c r="JS327" s="135">
        <v>7041.991</v>
      </c>
      <c r="JT327" s="135">
        <v>24072.741999999998</v>
      </c>
      <c r="JU327" s="135">
        <v>5203.6559999999999</v>
      </c>
      <c r="JV327" s="135">
        <v>14228.772999999999</v>
      </c>
      <c r="JW327" s="135">
        <v>222.12799999999999</v>
      </c>
      <c r="JX327" s="135">
        <v>3303.154</v>
      </c>
      <c r="JY327" s="135">
        <v>38.734999999999999</v>
      </c>
      <c r="JZ327" s="135">
        <v>45022.841999999997</v>
      </c>
      <c r="KA327" s="135">
        <v>839.64400000000001</v>
      </c>
      <c r="KB327" s="135">
        <v>36354.642999999996</v>
      </c>
      <c r="KC327" s="135">
        <v>2341.1030000000001</v>
      </c>
      <c r="KD327" s="135">
        <v>46324.281000000003</v>
      </c>
      <c r="KE327" s="135">
        <v>16086.605</v>
      </c>
      <c r="KF327" s="135">
        <v>17531.927</v>
      </c>
      <c r="KG327" s="135">
        <v>260.863</v>
      </c>
      <c r="KH327" s="135">
        <v>1513.2449999999999</v>
      </c>
      <c r="KI327" s="135">
        <v>77.632000000000005</v>
      </c>
      <c r="KJ327" s="135">
        <v>169306.435</v>
      </c>
      <c r="KK327" s="135">
        <v>24731.870999999999</v>
      </c>
      <c r="KL327" s="135">
        <v>6359.0510000000004</v>
      </c>
      <c r="KM327" s="135">
        <v>458.52</v>
      </c>
      <c r="KN327" s="135">
        <v>2803.605</v>
      </c>
      <c r="KO327" s="135">
        <v>13.491</v>
      </c>
      <c r="KP327" s="135">
        <v>8944.5730000000003</v>
      </c>
      <c r="KQ327" s="135">
        <v>23.821999999999999</v>
      </c>
      <c r="KR327" s="135">
        <v>18107.228999999999</v>
      </c>
      <c r="KS327" s="135">
        <v>495.83300000000003</v>
      </c>
      <c r="KT327" s="135">
        <v>86960.497000000003</v>
      </c>
      <c r="KU327" s="135">
        <v>31354.047999999999</v>
      </c>
      <c r="KV327" s="135">
        <v>45822.421999999999</v>
      </c>
      <c r="KW327" s="135">
        <v>54395.169000000002</v>
      </c>
      <c r="KX327" s="135">
        <v>10080.026</v>
      </c>
      <c r="KY327" s="135">
        <v>2504.38</v>
      </c>
      <c r="KZ327" s="135">
        <v>7121.1379999999999</v>
      </c>
      <c r="LA327" s="135">
        <v>1472.825</v>
      </c>
      <c r="LB327" s="135">
        <v>3822.41</v>
      </c>
      <c r="LC327" s="135">
        <v>9693.357</v>
      </c>
      <c r="LD327" s="135">
        <v>3663.0630000000001</v>
      </c>
      <c r="LE327" s="135">
        <v>2989.7939999999999</v>
      </c>
      <c r="LF327" s="135">
        <v>1790.4380000000001</v>
      </c>
      <c r="LG327" s="135">
        <v>344.36399999999998</v>
      </c>
      <c r="LH327" s="135">
        <v>732.47400000000005</v>
      </c>
      <c r="LI327" s="135">
        <v>365.24599999999998</v>
      </c>
      <c r="LJ327" s="135">
        <v>4131.8140000000003</v>
      </c>
      <c r="LK327" s="135">
        <v>760.57399999999996</v>
      </c>
      <c r="LL327" s="135">
        <v>1796.33</v>
      </c>
      <c r="LM327" s="135">
        <v>845.274</v>
      </c>
      <c r="LN327" s="135">
        <v>1606.8879999999999</v>
      </c>
      <c r="LO327" s="135">
        <v>693.89300000000003</v>
      </c>
      <c r="LP327" s="135">
        <v>267.82100000000003</v>
      </c>
      <c r="LQ327" s="135">
        <v>1171.604</v>
      </c>
      <c r="LR327" s="135">
        <v>567.99300000000005</v>
      </c>
      <c r="LS327" s="135">
        <v>337.02800000000002</v>
      </c>
      <c r="LT327" s="135">
        <v>795.84299999999996</v>
      </c>
      <c r="LU327" s="135">
        <v>60.52</v>
      </c>
      <c r="LV327" s="135">
        <v>451.70299999999997</v>
      </c>
      <c r="LW327" s="135">
        <v>114.129</v>
      </c>
      <c r="LX327" s="135">
        <v>38.936</v>
      </c>
      <c r="LY327" s="135">
        <v>85.441999999999993</v>
      </c>
      <c r="LZ327" s="135">
        <v>4496.4639999999999</v>
      </c>
      <c r="MA327" s="135">
        <v>2598.2710000000002</v>
      </c>
      <c r="MB327" s="135">
        <v>105.44499999999999</v>
      </c>
      <c r="MC327" s="135">
        <v>3459.4859999999999</v>
      </c>
      <c r="MD327" s="135">
        <v>918.84100000000001</v>
      </c>
      <c r="ME327" s="135">
        <v>370.37099999999998</v>
      </c>
      <c r="MF327" s="135">
        <v>127.217</v>
      </c>
      <c r="MG327" s="135">
        <v>3457.5630000000001</v>
      </c>
      <c r="MH327" s="135">
        <v>2360.4250000000002</v>
      </c>
      <c r="MI327" s="135">
        <v>829.74</v>
      </c>
      <c r="MJ327" s="135">
        <v>1553.502</v>
      </c>
      <c r="MK327" s="135">
        <v>377.18599999999998</v>
      </c>
      <c r="ML327" s="135">
        <v>142035.95499999999</v>
      </c>
      <c r="MM327" s="135">
        <v>22699.163</v>
      </c>
      <c r="MN327" s="135">
        <v>177300.25099999999</v>
      </c>
      <c r="MO327" s="135">
        <v>25463.323</v>
      </c>
      <c r="MP327" s="135">
        <v>5388.6042961254516</v>
      </c>
      <c r="MQ327" s="135">
        <v>1467.3271792186492</v>
      </c>
      <c r="MR327" s="135">
        <v>47920.921999999999</v>
      </c>
      <c r="MS327" s="135">
        <v>8318.8529999999992</v>
      </c>
      <c r="MT327" s="135">
        <v>55425.843000000001</v>
      </c>
      <c r="MU327" s="135">
        <v>6591.54</v>
      </c>
      <c r="MV327" s="135">
        <v>14573.129000000001</v>
      </c>
      <c r="MW327" s="135">
        <v>1525.8230000000001</v>
      </c>
      <c r="MX327" s="135">
        <v>5022.2784023384556</v>
      </c>
      <c r="MY327" s="135">
        <v>1467.3271792186492</v>
      </c>
      <c r="MZ327" s="135">
        <v>34182.627</v>
      </c>
      <c r="NA327" s="135">
        <v>7971.9629999999997</v>
      </c>
      <c r="NB327" s="135">
        <v>31685.405999999999</v>
      </c>
      <c r="NC327" s="135">
        <v>5176.4080000000004</v>
      </c>
      <c r="ND327" s="135">
        <v>10283.341</v>
      </c>
      <c r="NE327" s="135">
        <v>1429.13</v>
      </c>
      <c r="NF327" s="137">
        <v>0.59699999999999998</v>
      </c>
      <c r="NG327" s="137">
        <v>7.7510000000000003</v>
      </c>
      <c r="NH327" s="137">
        <v>7.8250000000000002</v>
      </c>
      <c r="NI327" s="137">
        <v>3.6219999999999999</v>
      </c>
      <c r="NJ327" s="137">
        <v>3.3220000000000001</v>
      </c>
      <c r="NK327" s="137">
        <v>2.9209999999999998</v>
      </c>
      <c r="NL327" s="137">
        <v>3.145</v>
      </c>
      <c r="NM327" s="137">
        <v>3.4540000000000002</v>
      </c>
      <c r="NN327" s="137">
        <v>0.60599999999999998</v>
      </c>
      <c r="NO327" s="137">
        <v>8.1470000000000002</v>
      </c>
      <c r="NP327" s="137">
        <v>8.3620000000000001</v>
      </c>
      <c r="NQ327" s="137">
        <v>3.2280000000000002</v>
      </c>
      <c r="NR327" s="137">
        <v>3.4689999999999999</v>
      </c>
      <c r="NS327" s="137">
        <v>2.952</v>
      </c>
      <c r="NT327" s="137">
        <v>3.2210000000000001</v>
      </c>
      <c r="NU327" s="137">
        <v>3.226</v>
      </c>
      <c r="NV327" s="137">
        <v>0.58499999999999996</v>
      </c>
      <c r="NW327" s="137">
        <v>8.1720000000000006</v>
      </c>
      <c r="NX327" s="137">
        <v>7.4969999999999999</v>
      </c>
      <c r="NY327" s="137">
        <v>4.3970000000000002</v>
      </c>
      <c r="NZ327" s="137">
        <v>3.2909999999999999</v>
      </c>
      <c r="OA327" s="137">
        <v>2.58</v>
      </c>
      <c r="OB327" s="137">
        <v>3.0019999999999998</v>
      </c>
      <c r="OC327" s="137">
        <v>3.7789999999999999</v>
      </c>
      <c r="OD327" s="137">
        <v>0.60799999999999998</v>
      </c>
      <c r="OE327" s="137">
        <v>7.1189999999999998</v>
      </c>
      <c r="OF327" s="137">
        <v>19.012</v>
      </c>
      <c r="OG327" s="137">
        <v>2.3980000000000001</v>
      </c>
      <c r="OH327" s="137">
        <v>3.9279999999999999</v>
      </c>
      <c r="OI327" s="137">
        <v>4.577</v>
      </c>
      <c r="OJ327" s="137">
        <v>4.4029999999999996</v>
      </c>
      <c r="OK327" s="137">
        <v>2.65</v>
      </c>
      <c r="OL327" s="137">
        <v>4.0830000000000002</v>
      </c>
      <c r="OM327" s="137">
        <v>2.6360000000000001</v>
      </c>
      <c r="ON327" s="137">
        <v>4.0129999999999999</v>
      </c>
      <c r="OO327" s="137">
        <v>2.3E-2</v>
      </c>
      <c r="OP327" s="137">
        <v>1.3879999999999999</v>
      </c>
      <c r="OQ327" s="137">
        <v>8.7910000000000004</v>
      </c>
      <c r="OR327" s="137">
        <v>5.2279999999999998</v>
      </c>
      <c r="OS327" s="137">
        <v>4.3019999999999996</v>
      </c>
      <c r="OT327" s="137">
        <v>2.4020000000000001</v>
      </c>
      <c r="OU327" s="137">
        <v>4.1580000000000004</v>
      </c>
      <c r="OV327" s="137">
        <v>3.8380000000000001</v>
      </c>
      <c r="OW327" s="137">
        <v>13.717000000000001</v>
      </c>
      <c r="OX327" s="137">
        <v>5.3040000000000003</v>
      </c>
      <c r="OY327" s="137">
        <v>2.661</v>
      </c>
      <c r="OZ327" s="137">
        <v>3.2759999999999998</v>
      </c>
      <c r="PA327" s="137">
        <v>2.677</v>
      </c>
      <c r="PB327" s="137">
        <v>3.5000000000000003E-2</v>
      </c>
      <c r="PC327" s="137">
        <v>1.383</v>
      </c>
      <c r="PD327" s="137">
        <v>9.3610000000000007</v>
      </c>
      <c r="PE327" s="137">
        <v>4.0869999999999997</v>
      </c>
      <c r="PF327" s="137">
        <v>4.7080000000000002</v>
      </c>
      <c r="PG327" s="137">
        <v>5.343</v>
      </c>
      <c r="PH327" s="137">
        <v>2.3969999999999998</v>
      </c>
      <c r="PI327" s="137">
        <v>4.0579999999999998</v>
      </c>
      <c r="PJ327" s="137">
        <v>3.069</v>
      </c>
      <c r="PK327" s="137">
        <v>5.5190000000000001</v>
      </c>
      <c r="PL327" s="137">
        <v>6.94</v>
      </c>
      <c r="PM327" s="137">
        <v>5.7030000000000003</v>
      </c>
      <c r="PN327" s="137">
        <v>1.1893110529554163</v>
      </c>
      <c r="PO327" s="137">
        <v>17.923123257448069</v>
      </c>
      <c r="PP327" s="137">
        <v>61.969110213853106</v>
      </c>
      <c r="PQ327" s="137">
        <v>4.8492573214636927</v>
      </c>
      <c r="PR327" s="138">
        <v>151.83000000000001</v>
      </c>
      <c r="PS327" s="138">
        <v>163.33000000000001</v>
      </c>
      <c r="PT327" s="138">
        <v>127.29</v>
      </c>
      <c r="PU327" s="138">
        <v>119.72</v>
      </c>
      <c r="PV327" s="138">
        <v>153.53</v>
      </c>
      <c r="PW327" s="137">
        <v>4.5199999999999996</v>
      </c>
      <c r="PX327" s="137">
        <v>8.07</v>
      </c>
      <c r="PY327" s="137">
        <v>8.89</v>
      </c>
      <c r="PZ327" s="137">
        <v>8.2100000000000009</v>
      </c>
      <c r="QA327" s="137">
        <v>5.25</v>
      </c>
      <c r="QB327" s="137">
        <v>18.541931336130759</v>
      </c>
      <c r="QC327" s="137">
        <v>18.38</v>
      </c>
      <c r="QD327" s="137">
        <v>11.602109295216211</v>
      </c>
      <c r="QE327" s="137">
        <v>2.2139482709557541</v>
      </c>
      <c r="QF327" s="137">
        <v>7.849247873087509</v>
      </c>
      <c r="QG327" s="137">
        <v>2.2049402670785376</v>
      </c>
      <c r="QH327" s="135">
        <v>296.27499999999998</v>
      </c>
      <c r="QI327" s="135">
        <v>1896.068</v>
      </c>
      <c r="QJ327" s="135">
        <v>418.565</v>
      </c>
      <c r="QK327" s="135">
        <v>5761.7529999999997</v>
      </c>
      <c r="QL327" s="135">
        <v>21889.934000000001</v>
      </c>
      <c r="QM327" s="135">
        <v>2151.3939999999998</v>
      </c>
      <c r="QN327" s="135">
        <v>104674.54399999999</v>
      </c>
      <c r="QO327" s="135">
        <v>26058.69</v>
      </c>
      <c r="QP327" s="135">
        <v>-709.03944597999998</v>
      </c>
      <c r="QQ327" s="135">
        <v>43.425359340003411</v>
      </c>
      <c r="QR327" s="135">
        <v>3196</v>
      </c>
      <c r="QS327" s="135">
        <v>959.78934899999979</v>
      </c>
      <c r="QT327" s="135">
        <v>35.242117999999998</v>
      </c>
      <c r="QU327" s="135">
        <v>6271.7370000000001</v>
      </c>
      <c r="QV327" s="135">
        <v>133.458</v>
      </c>
      <c r="QW327" s="135">
        <v>6405.1949999999997</v>
      </c>
      <c r="QX327" s="135">
        <v>33985.202322814068</v>
      </c>
      <c r="QY327" s="135">
        <v>47.302291778869517</v>
      </c>
      <c r="QZ327" s="135">
        <v>0</v>
      </c>
      <c r="RA327" s="135">
        <v>0</v>
      </c>
      <c r="RB327" s="135">
        <v>5106.584911481882</v>
      </c>
      <c r="RC327" s="135">
        <v>268.04396827020753</v>
      </c>
      <c r="RD327" s="135">
        <v>12084.517691206327</v>
      </c>
      <c r="RE327" s="135">
        <v>1976.3351979206279</v>
      </c>
      <c r="RF327" s="135">
        <v>11543.282920454527</v>
      </c>
      <c r="RG327" s="135">
        <v>1674.1095649435154</v>
      </c>
      <c r="RH327" s="135">
        <v>3211.7607349081295</v>
      </c>
      <c r="RI327" s="135">
        <v>1799.0987271895856</v>
      </c>
      <c r="RJ327" s="135">
        <v>23.445006157500003</v>
      </c>
      <c r="RK327" s="135">
        <v>22544.628680173751</v>
      </c>
      <c r="RL327" s="135">
        <v>65343.643287453473</v>
      </c>
      <c r="RM327" s="135">
        <v>28309.518430276556</v>
      </c>
      <c r="RN327" s="139">
        <v>495.58911780879703</v>
      </c>
      <c r="RO327" s="139">
        <v>47.302291778869517</v>
      </c>
      <c r="RP327" s="139">
        <v>4974.4353622018816</v>
      </c>
      <c r="RQ327" s="139">
        <v>268.04396827020753</v>
      </c>
      <c r="RR327" s="152">
        <v>2.5200999999999998</v>
      </c>
      <c r="RS327" s="152">
        <v>1.6291</v>
      </c>
      <c r="RT327" s="152">
        <v>3.3037999999999998</v>
      </c>
      <c r="RU327" s="138">
        <v>3.3089</v>
      </c>
      <c r="RV327" s="135">
        <v>2152.649395862682</v>
      </c>
      <c r="RW327" s="135">
        <v>16367.974609968967</v>
      </c>
      <c r="RX327" s="135">
        <v>116151.91062357409</v>
      </c>
      <c r="RY327" s="135">
        <v>22792.387588317564</v>
      </c>
      <c r="RZ327" s="135">
        <v>157464.9222177233</v>
      </c>
      <c r="SA327" s="135">
        <v>6918.1220000000003</v>
      </c>
      <c r="SB327" s="135">
        <v>1957.8256500000002</v>
      </c>
      <c r="SC327" s="135">
        <v>251.72497000000001</v>
      </c>
      <c r="SD327" s="135">
        <v>2209.5506200000004</v>
      </c>
      <c r="SE327" s="135">
        <v>7993.9283138399996</v>
      </c>
      <c r="SF327" s="135">
        <v>2429.2461800891128</v>
      </c>
      <c r="SG327" s="135">
        <v>4760.828749080003</v>
      </c>
      <c r="SH327" s="135">
        <v>2767.7079392792193</v>
      </c>
      <c r="SI327" s="135">
        <v>12754.757062920002</v>
      </c>
      <c r="SJ327" s="135">
        <v>5196.9541193683317</v>
      </c>
      <c r="SK327" s="135">
        <v>29900.548093539997</v>
      </c>
      <c r="SL327" s="135">
        <v>200687</v>
      </c>
      <c r="SM327" s="135">
        <v>69769</v>
      </c>
      <c r="SN327" s="135">
        <v>110367</v>
      </c>
      <c r="SO327" s="135">
        <v>63718</v>
      </c>
      <c r="SP327" s="135">
        <v>311054</v>
      </c>
      <c r="SQ327" s="135">
        <v>133487</v>
      </c>
      <c r="SR327" s="135">
        <v>444541</v>
      </c>
      <c r="SS327" s="135">
        <v>8166.4057703800045</v>
      </c>
      <c r="ST327" s="135">
        <v>1062.5817305983273</v>
      </c>
      <c r="SU327" s="135">
        <v>230.1531176</v>
      </c>
      <c r="SV327" s="135">
        <v>11.669983389912707</v>
      </c>
      <c r="SW327" s="135">
        <v>166.86789550000006</v>
      </c>
      <c r="SX327" s="135">
        <v>0</v>
      </c>
      <c r="SY327" s="135">
        <v>8527.3121686500035</v>
      </c>
      <c r="SZ327" s="135">
        <v>1055.1570069501702</v>
      </c>
      <c r="TA327" s="135">
        <v>1637.39182622</v>
      </c>
      <c r="TB327" s="135">
        <v>250.39979251939869</v>
      </c>
      <c r="TC327" s="135">
        <v>37.373860669999999</v>
      </c>
      <c r="TD327" s="135">
        <v>0.7362464112512126</v>
      </c>
      <c r="TE327" s="135">
        <v>159.14930507000003</v>
      </c>
      <c r="TF327" s="135">
        <v>144.99207725763443</v>
      </c>
      <c r="TG327" s="135">
        <v>627.26063289999991</v>
      </c>
      <c r="TH327" s="135">
        <v>3983.5081333868848</v>
      </c>
      <c r="TI327" s="135">
        <v>11445.519024760002</v>
      </c>
      <c r="TJ327" s="135">
        <v>5550.6391968381431</v>
      </c>
      <c r="TK327" s="140">
        <v>19564.07</v>
      </c>
      <c r="TL327" s="140">
        <v>27217.02</v>
      </c>
      <c r="TM327" s="140">
        <v>510.27</v>
      </c>
      <c r="TN327" s="135">
        <v>523705.48</v>
      </c>
      <c r="TO327" s="141">
        <v>217.14</v>
      </c>
      <c r="TP327" s="141">
        <v>308.52999999999997</v>
      </c>
      <c r="TQ327" s="141">
        <v>430.71</v>
      </c>
      <c r="TR327" s="141">
        <v>1181.1400000000001</v>
      </c>
      <c r="TS327" s="141">
        <v>1006.69</v>
      </c>
      <c r="TT327" s="141">
        <v>420.48</v>
      </c>
      <c r="TU327" s="141">
        <v>238.13</v>
      </c>
      <c r="TV327" s="141">
        <v>33.119999999999997</v>
      </c>
      <c r="TW327" s="135">
        <v>26458.31</v>
      </c>
      <c r="TX327" s="135">
        <v>33461.769999999997</v>
      </c>
      <c r="TY327" s="135">
        <v>79342.42</v>
      </c>
      <c r="TZ327" s="135">
        <v>49504.160000000003</v>
      </c>
      <c r="UA327" s="135">
        <v>66501</v>
      </c>
      <c r="UB327" s="135">
        <v>42178</v>
      </c>
      <c r="UC327" s="135">
        <v>108679</v>
      </c>
      <c r="UD327" s="135">
        <v>22933</v>
      </c>
      <c r="UE327" s="135">
        <v>11129</v>
      </c>
      <c r="UF327" s="135">
        <v>34062</v>
      </c>
      <c r="UG327" s="153">
        <f t="shared" si="59"/>
        <v>34.485195711342683</v>
      </c>
      <c r="UH327" s="153">
        <f t="shared" si="59"/>
        <v>26.385793541656788</v>
      </c>
      <c r="UI327" s="153">
        <f t="shared" si="59"/>
        <v>31.341841570128544</v>
      </c>
      <c r="UJ327" s="135">
        <v>768.49471000000199</v>
      </c>
      <c r="UK327" s="135">
        <v>383.90979899999797</v>
      </c>
      <c r="UL327" s="128">
        <f t="shared" ref="UL327:UL342" si="65">UJ327+UK327</f>
        <v>1152.404509</v>
      </c>
      <c r="UM327" s="128">
        <f t="shared" si="54"/>
        <v>21197.46592959571</v>
      </c>
      <c r="UN327" s="128">
        <f t="shared" si="54"/>
        <v>1992.2364920851105</v>
      </c>
      <c r="UO327" s="128">
        <f t="shared" si="54"/>
        <v>23199.959421680825</v>
      </c>
      <c r="UP327" s="128">
        <f t="shared" si="54"/>
        <v>1861.9067541186423</v>
      </c>
      <c r="UQ327" s="135">
        <v>11523.221215309999</v>
      </c>
      <c r="UR327" s="135">
        <v>1414.4769797335559</v>
      </c>
      <c r="US327" s="135">
        <v>12937.698195043558</v>
      </c>
      <c r="UT327" s="135">
        <v>1396.7406130019756</v>
      </c>
      <c r="UU327" s="135">
        <v>9674.2447142857127</v>
      </c>
      <c r="UV327" s="135">
        <v>577.75951235155446</v>
      </c>
      <c r="UW327" s="135">
        <v>10262.261226637267</v>
      </c>
      <c r="UX327" s="135">
        <v>465.16614111666672</v>
      </c>
      <c r="UY327" s="135">
        <v>89503.136999999988</v>
      </c>
      <c r="UZ327" s="135">
        <v>2921.2779999999998</v>
      </c>
      <c r="VA327" s="143">
        <v>18.989999999999998</v>
      </c>
      <c r="VB327" s="143">
        <v>0</v>
      </c>
      <c r="VC327" s="129">
        <f t="shared" si="60"/>
        <v>18.989999999999998</v>
      </c>
      <c r="VD327" s="143">
        <v>254.11</v>
      </c>
      <c r="VE327" s="143">
        <v>0</v>
      </c>
      <c r="VF327" s="129">
        <f t="shared" si="61"/>
        <v>254.11</v>
      </c>
      <c r="VG327" s="129">
        <f t="shared" si="62"/>
        <v>273.10000000000002</v>
      </c>
      <c r="VH327" s="143">
        <v>0</v>
      </c>
      <c r="VI327" s="143">
        <v>0</v>
      </c>
      <c r="VJ327" s="129">
        <f t="shared" si="63"/>
        <v>0</v>
      </c>
      <c r="VK327" s="129">
        <f t="shared" si="55"/>
        <v>0</v>
      </c>
      <c r="VL327" s="143">
        <v>215787.304</v>
      </c>
      <c r="VM327" s="143">
        <v>26104.233</v>
      </c>
      <c r="VN327" s="135">
        <v>238376.76699999999</v>
      </c>
      <c r="VO327" s="135">
        <v>30922.236014000002</v>
      </c>
      <c r="VP327" s="135">
        <v>41768.536999999997</v>
      </c>
      <c r="VQ327" s="135">
        <v>780.79599999999982</v>
      </c>
      <c r="VR327" s="144">
        <v>3938.1248590000032</v>
      </c>
      <c r="VS327" s="144">
        <v>883.62184400000478</v>
      </c>
      <c r="VT327" s="135">
        <v>35264.296000000002</v>
      </c>
      <c r="VU327" s="135">
        <v>2764.16</v>
      </c>
      <c r="VV327" s="135">
        <v>46740.854141000018</v>
      </c>
      <c r="VW327" s="135">
        <v>16116.878556000005</v>
      </c>
      <c r="VX327" s="135">
        <v>39626.040999999997</v>
      </c>
      <c r="VY327" s="135">
        <v>832.07900000000006</v>
      </c>
      <c r="VZ327" s="135">
        <v>103003.405</v>
      </c>
      <c r="WA327" s="135">
        <v>3813.8029999999999</v>
      </c>
      <c r="WB327" s="135">
        <v>108737.99214218315</v>
      </c>
      <c r="WC327" s="135">
        <v>16265.917530780862</v>
      </c>
      <c r="WD327" s="135">
        <v>41536.206700816838</v>
      </c>
      <c r="WE327" s="135">
        <v>11797.847786219136</v>
      </c>
      <c r="WF327" s="135">
        <v>150274.19884299999</v>
      </c>
      <c r="WG327" s="135">
        <v>28063.765316999998</v>
      </c>
      <c r="WH327" s="135">
        <v>40852.714</v>
      </c>
      <c r="WI327" s="135">
        <v>5065.7169999999996</v>
      </c>
      <c r="WJ327" s="135">
        <v>32998.39</v>
      </c>
      <c r="WK327" s="135">
        <v>9640.93</v>
      </c>
      <c r="WL327" s="135">
        <v>34158.26</v>
      </c>
      <c r="WM327" s="135">
        <v>9640.93</v>
      </c>
      <c r="WN327" s="135">
        <v>37517.9</v>
      </c>
      <c r="WO327" s="135">
        <v>8043.45</v>
      </c>
      <c r="WP327" s="135">
        <v>10283.341</v>
      </c>
      <c r="WQ327" s="135">
        <v>1429.13</v>
      </c>
      <c r="WR327" s="135">
        <v>70890.311000000002</v>
      </c>
      <c r="WS327" s="135">
        <v>14615.698</v>
      </c>
      <c r="WT327" s="135">
        <v>33784.233</v>
      </c>
      <c r="WU327" s="135">
        <v>11442.992</v>
      </c>
      <c r="WV327" s="135">
        <v>104674.54399999999</v>
      </c>
      <c r="WW327" s="135">
        <v>26058.69</v>
      </c>
      <c r="WX327" s="135">
        <v>21402.064999999999</v>
      </c>
      <c r="WY327" s="135">
        <v>3747.2779999999998</v>
      </c>
      <c r="WZ327" s="135">
        <v>5086.0796499999997</v>
      </c>
      <c r="XA327" s="135">
        <v>200.51459000000068</v>
      </c>
      <c r="XB327" s="135">
        <v>327933.75644300005</v>
      </c>
      <c r="XC327" s="135">
        <v>34309.085507000003</v>
      </c>
      <c r="XD327" s="135">
        <v>8415.9286000000666</v>
      </c>
      <c r="XE327" s="135">
        <v>1293.3651900000059</v>
      </c>
      <c r="XF327" s="135">
        <v>-611.15</v>
      </c>
      <c r="XG327" s="135">
        <v>0</v>
      </c>
      <c r="XH327" s="135">
        <v>2917.9168315899997</v>
      </c>
      <c r="XI327" s="135">
        <v>97.037863369999997</v>
      </c>
      <c r="XJ327" s="135">
        <v>2243.5593142899997</v>
      </c>
      <c r="XK327" s="135">
        <v>20969.451477619998</v>
      </c>
      <c r="XL327" s="135">
        <v>1915.5600416599998</v>
      </c>
      <c r="XM327" s="135">
        <v>2900.2646036599999</v>
      </c>
      <c r="XN327" s="135">
        <v>26557.770325360005</v>
      </c>
      <c r="XO327" s="135">
        <v>2637.0661288800002</v>
      </c>
      <c r="XP327" s="135">
        <v>7831.4723414800001</v>
      </c>
      <c r="XQ327" s="135">
        <v>5741.971215569999</v>
      </c>
      <c r="XR327" s="135">
        <v>10754.125442460001</v>
      </c>
      <c r="XS327" s="135">
        <v>1016.23148506</v>
      </c>
      <c r="XT327" s="135">
        <v>3330.4589070799998</v>
      </c>
      <c r="XU327" s="135">
        <v>1099.0751606000001</v>
      </c>
      <c r="XV327" s="135">
        <v>4508.9026502999996</v>
      </c>
      <c r="XW327" s="135">
        <v>9201.7638639999968</v>
      </c>
      <c r="XX327" s="135">
        <v>1369.0715366696973</v>
      </c>
      <c r="XY327" s="135">
        <v>275.98249772424242</v>
      </c>
      <c r="XZ327" s="135">
        <v>2047.2351211333337</v>
      </c>
      <c r="YA327" s="135">
        <v>5284.215046678788</v>
      </c>
      <c r="YB327" s="135">
        <v>1950.8892569515153</v>
      </c>
      <c r="YC327" s="135">
        <v>560.84339336969697</v>
      </c>
      <c r="YD327" s="135">
        <v>4179.9653663969693</v>
      </c>
      <c r="YE327" s="135">
        <v>376.90951748787887</v>
      </c>
      <c r="YF327" s="135">
        <v>1282.4189082545458</v>
      </c>
      <c r="YG327" s="135">
        <v>775.31675625454557</v>
      </c>
      <c r="YH327" s="135">
        <v>2916.1286429242432</v>
      </c>
      <c r="YI327" s="135">
        <v>0.760380493939394</v>
      </c>
      <c r="YJ327" s="135">
        <v>58.870690145454546</v>
      </c>
      <c r="YK327" s="135">
        <v>26.227058715151507</v>
      </c>
      <c r="YL327" s="135">
        <v>993.92994023333324</v>
      </c>
      <c r="YM327" s="135">
        <v>1583.4467821333342</v>
      </c>
      <c r="YN327" s="128">
        <f t="shared" si="56"/>
        <v>184528.72671615781</v>
      </c>
      <c r="YO327" s="135">
        <v>61509.575572052599</v>
      </c>
      <c r="YP327" s="128">
        <f t="shared" si="64"/>
        <v>730965.45880817249</v>
      </c>
      <c r="YQ327" s="135">
        <v>0</v>
      </c>
      <c r="YR327" s="135">
        <v>4088.213549000001</v>
      </c>
      <c r="YS327" s="128" t="e">
        <f t="shared" ref="YS327:YS329" si="66">YQ327+YR327*_xlfn.SINGLE(xTCF)</f>
        <v>#REF!</v>
      </c>
      <c r="YT327" s="135">
        <v>0</v>
      </c>
      <c r="YU327" s="135">
        <v>24081.595037272331</v>
      </c>
      <c r="YV327" s="128" t="e">
        <f t="shared" ref="YV327:YV329" si="67">YT327+YU327*_xlfn.SINGLE(xTCF)</f>
        <v>#REF!</v>
      </c>
      <c r="YW327" s="135">
        <v>1469.3</v>
      </c>
      <c r="YX327" s="135">
        <v>9852.6000803882089</v>
      </c>
      <c r="YY327" s="128" t="e">
        <f t="shared" ref="YY327:YY329" si="68">YW327+YX327*_xlfn.SINGLE(xTCF)</f>
        <v>#REF!</v>
      </c>
      <c r="YZ327" s="146">
        <v>3.2991999999999999</v>
      </c>
      <c r="ZA327" s="147">
        <v>281941.92041666672</v>
      </c>
      <c r="ZB327" s="147">
        <v>112468.45087499998</v>
      </c>
      <c r="ZC327" s="154">
        <f t="shared" si="57"/>
        <v>394410.3712916667</v>
      </c>
      <c r="ZD327" s="147">
        <v>205261.86193295836</v>
      </c>
      <c r="ZE327" s="147">
        <v>84621.35241161249</v>
      </c>
      <c r="ZF327" s="154">
        <f t="shared" si="58"/>
        <v>289883.21434457088</v>
      </c>
      <c r="ZG327" s="148">
        <v>0</v>
      </c>
      <c r="ZH327" s="147">
        <v>32998.39</v>
      </c>
      <c r="ZI327" s="147">
        <v>9640.93</v>
      </c>
      <c r="ZJ327" s="147">
        <v>34158.26</v>
      </c>
      <c r="ZK327" s="147">
        <v>8374.31</v>
      </c>
      <c r="ZL327" s="147">
        <v>37517.9</v>
      </c>
      <c r="ZM327" s="147">
        <v>8043.45</v>
      </c>
      <c r="ZN327" s="147">
        <v>6030.6790000000001</v>
      </c>
      <c r="ZO327" s="147">
        <v>178.864</v>
      </c>
      <c r="ZP327" s="147">
        <v>8381.2090000000007</v>
      </c>
      <c r="ZQ327" s="147">
        <v>36.03</v>
      </c>
      <c r="ZR327" s="147">
        <v>68.915999999999997</v>
      </c>
      <c r="ZS327" s="147">
        <v>7.3079999999999998</v>
      </c>
      <c r="ZT327" s="149">
        <v>3.8757999999999999</v>
      </c>
      <c r="ZU327" s="149">
        <v>3.6392000000000002</v>
      </c>
      <c r="ZV327" s="149">
        <v>6.2355999999999998</v>
      </c>
      <c r="ZW327" s="149">
        <v>10.0024</v>
      </c>
      <c r="ZX327" s="149">
        <v>22.726199999999999</v>
      </c>
      <c r="ZY327" s="149">
        <v>45.300899999999999</v>
      </c>
      <c r="ZZ327" s="149">
        <v>46.078099999999999</v>
      </c>
      <c r="AAA327" s="149">
        <v>8.2606000000000002</v>
      </c>
      <c r="AAB327" s="149">
        <v>2.7462</v>
      </c>
      <c r="AAC327" s="149">
        <v>2.75</v>
      </c>
      <c r="AAD327" s="149">
        <v>3.0226000000000002</v>
      </c>
      <c r="AAE327" s="149">
        <v>3.2378999999999998</v>
      </c>
      <c r="AAF327" s="149">
        <v>4.9771000000000001</v>
      </c>
      <c r="AAG327" s="149">
        <v>6.9329000000000001</v>
      </c>
      <c r="AAH327" s="149">
        <v>9.8804999999999996</v>
      </c>
      <c r="AAI327" s="149">
        <v>5.8912000000000004</v>
      </c>
      <c r="AAJ327" s="149">
        <v>7.1497999999999999</v>
      </c>
      <c r="AAK327" s="149">
        <v>7.1864999999999997</v>
      </c>
      <c r="AAL327" s="149">
        <v>2</v>
      </c>
      <c r="AAM327" s="149">
        <v>2.3498000000000001</v>
      </c>
      <c r="AAN327" s="151">
        <v>2.3498000000000001</v>
      </c>
      <c r="AAO327" s="151">
        <v>2.3498000000000001</v>
      </c>
      <c r="AAP327" s="151">
        <v>2.3498000000000001</v>
      </c>
      <c r="AAQ327" s="151">
        <v>2.3498000000000001</v>
      </c>
      <c r="AAR327" s="151">
        <v>2.3498000000000001</v>
      </c>
      <c r="AAS327" s="151">
        <v>2.3498000000000001</v>
      </c>
      <c r="AAT327" s="151">
        <v>2.3498000000000001</v>
      </c>
      <c r="AAU327" s="151">
        <v>2.3498000000000001</v>
      </c>
      <c r="AAV327" s="151">
        <v>2.3498000000000001</v>
      </c>
      <c r="AAW327" s="151">
        <v>2.3498000000000001</v>
      </c>
      <c r="AAX327" s="151">
        <v>2.3498000000000001</v>
      </c>
      <c r="AAY327" s="151">
        <v>2.3498000000000001</v>
      </c>
      <c r="AAZ327" s="151">
        <v>2.3498000000000001</v>
      </c>
      <c r="ABA327" s="151">
        <v>2.3498000000000001</v>
      </c>
      <c r="ABB327" s="151">
        <v>2.3498000000000001</v>
      </c>
      <c r="ABC327" s="151">
        <v>2.3498000000000001</v>
      </c>
      <c r="ABD327" s="151">
        <v>2.3498000000000001</v>
      </c>
      <c r="ABE327" s="151">
        <v>2.3498000000000001</v>
      </c>
      <c r="ABF327" s="151">
        <v>2.3498000000000001</v>
      </c>
      <c r="ABG327" s="151">
        <v>2.3498000000000001</v>
      </c>
      <c r="ABH327" s="151">
        <v>20.638999999999999</v>
      </c>
      <c r="ABI327" s="151">
        <v>8.2236999999999991</v>
      </c>
      <c r="ABJ327" s="150">
        <v>90.073875272622203</v>
      </c>
      <c r="ABK327" s="151"/>
    </row>
    <row r="328" spans="1:739" s="148" customFormat="1" ht="15.75" hidden="1" outlineLevel="1" x14ac:dyDescent="0.25">
      <c r="A328" s="122">
        <v>43404</v>
      </c>
      <c r="B328" s="135">
        <v>218748.785</v>
      </c>
      <c r="C328" s="135">
        <v>171808.69200000001</v>
      </c>
      <c r="D328" s="135">
        <v>5993.47</v>
      </c>
      <c r="E328" s="135">
        <v>12024.816000000001</v>
      </c>
      <c r="F328" s="135">
        <v>20299.57</v>
      </c>
      <c r="G328" s="135">
        <v>1463.942</v>
      </c>
      <c r="H328" s="135">
        <v>7158.2939999999999</v>
      </c>
      <c r="I328" s="135">
        <v>1805.5740000000001</v>
      </c>
      <c r="J328" s="135">
        <v>719.40499999999997</v>
      </c>
      <c r="K328" s="135">
        <v>1345.0740000000001</v>
      </c>
      <c r="L328" s="135">
        <v>29.056999999999999</v>
      </c>
      <c r="M328" s="135">
        <v>9887.9619999999995</v>
      </c>
      <c r="N328" s="135">
        <v>771.71799999999996</v>
      </c>
      <c r="O328" s="135">
        <v>8041.4219999999996</v>
      </c>
      <c r="P328" s="135">
        <v>241348.997</v>
      </c>
      <c r="Q328" s="135">
        <v>254461.76699999999</v>
      </c>
      <c r="R328" s="135">
        <v>25464.153999999999</v>
      </c>
      <c r="S328" s="135">
        <v>24093.655999999999</v>
      </c>
      <c r="T328" s="135">
        <v>5.2469999999999999</v>
      </c>
      <c r="U328" s="135">
        <v>109.086</v>
      </c>
      <c r="V328" s="135">
        <v>114.408</v>
      </c>
      <c r="W328" s="135">
        <v>50.505000000000003</v>
      </c>
      <c r="X328" s="135">
        <v>1091.251</v>
      </c>
      <c r="Y328" s="135">
        <v>100.19499999999999</v>
      </c>
      <c r="Z328" s="135">
        <v>168.27600000000001</v>
      </c>
      <c r="AA328" s="135">
        <v>563.32399999999996</v>
      </c>
      <c r="AB328" s="135">
        <v>68.498999999999995</v>
      </c>
      <c r="AC328" s="135">
        <v>2577.9490000000001</v>
      </c>
      <c r="AD328" s="135">
        <v>194.67599999999999</v>
      </c>
      <c r="AE328" s="135">
        <v>1233.116</v>
      </c>
      <c r="AF328" s="135">
        <v>30370.188999999998</v>
      </c>
      <c r="AG328" s="135">
        <v>31656.523000000001</v>
      </c>
      <c r="AH328" s="135">
        <v>204224.60200000001</v>
      </c>
      <c r="AI328" s="135">
        <v>46352.110999999997</v>
      </c>
      <c r="AJ328" s="135">
        <v>40135.972999999998</v>
      </c>
      <c r="AK328" s="135">
        <v>50658.896999999997</v>
      </c>
      <c r="AL328" s="135">
        <v>61807.646999999997</v>
      </c>
      <c r="AM328" s="135">
        <v>3586.884</v>
      </c>
      <c r="AN328" s="135">
        <v>152165.329</v>
      </c>
      <c r="AO328" s="135">
        <v>11891.601000000001</v>
      </c>
      <c r="AP328" s="135">
        <v>48549.928</v>
      </c>
      <c r="AQ328" s="135">
        <v>107446.719</v>
      </c>
      <c r="AR328" s="135">
        <v>14681.88</v>
      </c>
      <c r="AS328" s="135">
        <v>6009.2219999999998</v>
      </c>
      <c r="AT328" s="135">
        <v>18452.030999999999</v>
      </c>
      <c r="AU328" s="135">
        <v>1130.9490000000001</v>
      </c>
      <c r="AV328" s="135">
        <v>7953.8720000000003</v>
      </c>
      <c r="AW328" s="135">
        <v>371748.00699999998</v>
      </c>
      <c r="AX328" s="135">
        <v>28253.913</v>
      </c>
      <c r="AY328" s="135">
        <v>0</v>
      </c>
      <c r="AZ328" s="135">
        <v>9989.6569999999992</v>
      </c>
      <c r="BA328" s="135">
        <v>8752.9179999999997</v>
      </c>
      <c r="BB328" s="135">
        <v>9307.9210000000003</v>
      </c>
      <c r="BC328" s="135">
        <v>166.22300000000001</v>
      </c>
      <c r="BD328" s="135">
        <v>0</v>
      </c>
      <c r="BE328" s="135">
        <v>4793.4570000000003</v>
      </c>
      <c r="BF328" s="135">
        <v>0</v>
      </c>
      <c r="BG328" s="135">
        <v>26229.641</v>
      </c>
      <c r="BH328" s="135">
        <v>226.28200000000001</v>
      </c>
      <c r="BI328" s="135">
        <v>87.858999999999995</v>
      </c>
      <c r="BJ328" s="135">
        <v>476.11399999999998</v>
      </c>
      <c r="BK328" s="135">
        <v>40.886000000000003</v>
      </c>
      <c r="BL328" s="135">
        <v>1193.1310000000001</v>
      </c>
      <c r="BM328" s="135">
        <v>34162.894</v>
      </c>
      <c r="BN328" s="135">
        <v>68587.793999999994</v>
      </c>
      <c r="BO328" s="135">
        <v>27611.195</v>
      </c>
      <c r="BP328" s="135">
        <v>645.23099999999999</v>
      </c>
      <c r="BQ328" s="135">
        <v>9939.8539999999994</v>
      </c>
      <c r="BR328" s="135">
        <v>16929.843000000001</v>
      </c>
      <c r="BS328" s="135">
        <v>12.906000000000001</v>
      </c>
      <c r="BT328" s="135">
        <v>83.361999999999995</v>
      </c>
      <c r="BU328" s="135">
        <v>0</v>
      </c>
      <c r="BV328" s="135">
        <v>1796.261</v>
      </c>
      <c r="BW328" s="135">
        <v>1597.135</v>
      </c>
      <c r="BX328" s="135">
        <v>549.76700000000005</v>
      </c>
      <c r="BY328" s="135">
        <v>259.709</v>
      </c>
      <c r="BZ328" s="135">
        <v>782.89700000000005</v>
      </c>
      <c r="CA328" s="135">
        <v>12.906000000000001</v>
      </c>
      <c r="CB328" s="135">
        <v>83.361999999999995</v>
      </c>
      <c r="CC328" s="135">
        <v>0</v>
      </c>
      <c r="CD328" s="135">
        <v>62275.499000000003</v>
      </c>
      <c r="CE328" s="135">
        <v>61478.682999999997</v>
      </c>
      <c r="CF328" s="135">
        <v>36306.839999999997</v>
      </c>
      <c r="CG328" s="135">
        <v>6790.3069999999998</v>
      </c>
      <c r="CH328" s="135">
        <v>17563.487000000001</v>
      </c>
      <c r="CI328" s="135">
        <v>449.411</v>
      </c>
      <c r="CJ328" s="135">
        <v>353.74799999999999</v>
      </c>
      <c r="CK328" s="135">
        <v>14.888999999999999</v>
      </c>
      <c r="CL328" s="135">
        <v>9599.7080000000005</v>
      </c>
      <c r="CM328" s="135">
        <v>9517.1380000000008</v>
      </c>
      <c r="CN328" s="135">
        <v>8041.848</v>
      </c>
      <c r="CO328" s="135">
        <v>433.14299999999997</v>
      </c>
      <c r="CP328" s="135">
        <v>1037.9000000000001</v>
      </c>
      <c r="CQ328" s="135">
        <v>449.411</v>
      </c>
      <c r="CR328" s="135">
        <v>353.74799999999999</v>
      </c>
      <c r="CS328" s="135">
        <v>14.888999999999999</v>
      </c>
      <c r="CT328" s="135">
        <v>64347.067000000003</v>
      </c>
      <c r="CU328" s="135">
        <v>23370.927</v>
      </c>
      <c r="CV328" s="135">
        <v>645.23099999999999</v>
      </c>
      <c r="CW328" s="135">
        <v>9926.7919999999995</v>
      </c>
      <c r="CX328" s="135">
        <v>12703.485000000001</v>
      </c>
      <c r="CY328" s="135">
        <v>12.906000000000001</v>
      </c>
      <c r="CZ328" s="135">
        <v>82.513000000000005</v>
      </c>
      <c r="DA328" s="135">
        <v>0</v>
      </c>
      <c r="DB328" s="135">
        <v>1510.056</v>
      </c>
      <c r="DC328" s="135">
        <v>1310.93</v>
      </c>
      <c r="DD328" s="135">
        <v>549.76700000000005</v>
      </c>
      <c r="DE328" s="135">
        <v>259.709</v>
      </c>
      <c r="DF328" s="135">
        <v>496.69200000000001</v>
      </c>
      <c r="DG328" s="135">
        <v>0</v>
      </c>
      <c r="DH328" s="135">
        <v>4.7619999999999996</v>
      </c>
      <c r="DI328" s="135">
        <v>0</v>
      </c>
      <c r="DJ328" s="135">
        <v>45417.035000000003</v>
      </c>
      <c r="DK328" s="135">
        <v>45249.286</v>
      </c>
      <c r="DL328" s="135">
        <v>36306.805999999997</v>
      </c>
      <c r="DM328" s="135">
        <v>3385.2080000000001</v>
      </c>
      <c r="DN328" s="135">
        <v>5433.8</v>
      </c>
      <c r="DO328" s="135">
        <v>123.47199999999999</v>
      </c>
      <c r="DP328" s="135">
        <v>0</v>
      </c>
      <c r="DQ328" s="135">
        <v>0</v>
      </c>
      <c r="DR328" s="135">
        <v>8390.1209999999992</v>
      </c>
      <c r="DS328" s="135">
        <v>8385.93</v>
      </c>
      <c r="DT328" s="135">
        <v>8041.8450000000003</v>
      </c>
      <c r="DU328" s="135">
        <v>327.8</v>
      </c>
      <c r="DV328" s="135">
        <v>16.285</v>
      </c>
      <c r="DW328" s="135">
        <v>0</v>
      </c>
      <c r="DX328" s="135">
        <v>0</v>
      </c>
      <c r="DY328" s="135">
        <v>0</v>
      </c>
      <c r="DZ328" s="135">
        <v>0</v>
      </c>
      <c r="EA328" s="135">
        <v>0</v>
      </c>
      <c r="EB328" s="135">
        <v>0</v>
      </c>
      <c r="EC328" s="135">
        <v>0</v>
      </c>
      <c r="ED328" s="135">
        <v>0</v>
      </c>
      <c r="EE328" s="135">
        <v>0</v>
      </c>
      <c r="EF328" s="135">
        <v>0</v>
      </c>
      <c r="EG328" s="135">
        <v>0</v>
      </c>
      <c r="EH328" s="135">
        <v>61878.135999999999</v>
      </c>
      <c r="EI328" s="135">
        <v>61386.078999999998</v>
      </c>
      <c r="EJ328" s="135">
        <v>58533.267999999996</v>
      </c>
      <c r="EK328" s="135">
        <v>2791.9059999999999</v>
      </c>
      <c r="EL328" s="135">
        <v>60.905000000000001</v>
      </c>
      <c r="EM328" s="135">
        <v>0</v>
      </c>
      <c r="EN328" s="135">
        <v>0</v>
      </c>
      <c r="EO328" s="135">
        <v>0</v>
      </c>
      <c r="EP328" s="135">
        <v>9813.598</v>
      </c>
      <c r="EQ328" s="135">
        <v>5490.31</v>
      </c>
      <c r="ER328" s="135">
        <v>5405.7020000000002</v>
      </c>
      <c r="ES328" s="135">
        <v>77</v>
      </c>
      <c r="ET328" s="135">
        <v>0</v>
      </c>
      <c r="EU328" s="135">
        <v>0</v>
      </c>
      <c r="EV328" s="135">
        <v>0.17299999999999999</v>
      </c>
      <c r="EW328" s="135">
        <v>0</v>
      </c>
      <c r="EX328" s="135">
        <v>31765.53</v>
      </c>
      <c r="EY328" s="135">
        <v>1562.261</v>
      </c>
      <c r="EZ328" s="135">
        <v>20</v>
      </c>
      <c r="FA328" s="135">
        <v>1229.704</v>
      </c>
      <c r="FB328" s="135">
        <v>301.25400000000002</v>
      </c>
      <c r="FC328" s="135">
        <v>0.71699999999999997</v>
      </c>
      <c r="FD328" s="135">
        <v>0</v>
      </c>
      <c r="FE328" s="135">
        <v>4.0000000000000001E-3</v>
      </c>
      <c r="FF328" s="135">
        <v>0</v>
      </c>
      <c r="FG328" s="135">
        <v>0</v>
      </c>
      <c r="FH328" s="135">
        <v>0</v>
      </c>
      <c r="FI328" s="135">
        <v>0</v>
      </c>
      <c r="FJ328" s="135">
        <v>0</v>
      </c>
      <c r="FK328" s="135">
        <v>0</v>
      </c>
      <c r="FL328" s="135">
        <v>0</v>
      </c>
      <c r="FM328" s="135">
        <v>0</v>
      </c>
      <c r="FN328" s="135">
        <v>3335.1080000000002</v>
      </c>
      <c r="FO328" s="135">
        <v>2719.3150000000001</v>
      </c>
      <c r="FP328" s="135">
        <v>41.042999999999999</v>
      </c>
      <c r="FQ328" s="135">
        <v>2678.2719999999999</v>
      </c>
      <c r="FR328" s="135">
        <v>0</v>
      </c>
      <c r="FS328" s="135">
        <v>0</v>
      </c>
      <c r="FT328" s="135">
        <v>0</v>
      </c>
      <c r="FU328" s="135">
        <v>0</v>
      </c>
      <c r="FV328" s="135">
        <v>11152.302</v>
      </c>
      <c r="FW328" s="135">
        <v>10035.147999999999</v>
      </c>
      <c r="FX328" s="135">
        <v>5408.8159999999998</v>
      </c>
      <c r="FY328" s="135">
        <v>3972.8</v>
      </c>
      <c r="FZ328" s="135">
        <v>0</v>
      </c>
      <c r="GA328" s="135">
        <v>331.18</v>
      </c>
      <c r="GB328" s="135">
        <v>64.608999999999995</v>
      </c>
      <c r="GC328" s="135">
        <v>138.81399999999999</v>
      </c>
      <c r="GD328" s="135">
        <v>11907.002</v>
      </c>
      <c r="GE328" s="135">
        <v>9011.6010000000006</v>
      </c>
      <c r="GF328" s="135">
        <v>0</v>
      </c>
      <c r="GG328" s="135">
        <v>8715.8320000000003</v>
      </c>
      <c r="GH328" s="135">
        <v>0</v>
      </c>
      <c r="GI328" s="135">
        <v>97.013999999999996</v>
      </c>
      <c r="GJ328" s="135">
        <v>55.164999999999999</v>
      </c>
      <c r="GK328" s="135">
        <v>15.375</v>
      </c>
      <c r="GL328" s="135">
        <v>42821.777000000002</v>
      </c>
      <c r="GM328" s="135">
        <v>23392.284</v>
      </c>
      <c r="GN328" s="135">
        <v>6220.1239999999998</v>
      </c>
      <c r="GO328" s="135">
        <v>21201.8</v>
      </c>
      <c r="GP328" s="135">
        <v>13406.303</v>
      </c>
      <c r="GQ328" s="135">
        <v>1099.3710000000001</v>
      </c>
      <c r="GR328" s="135">
        <v>2535.9479999999999</v>
      </c>
      <c r="GS328" s="135">
        <v>197.54300000000001</v>
      </c>
      <c r="GT328" s="135">
        <v>34.067</v>
      </c>
      <c r="GU328" s="135">
        <v>12098.901</v>
      </c>
      <c r="GV328" s="135">
        <v>11704.401</v>
      </c>
      <c r="GW328" s="135">
        <v>1E-3</v>
      </c>
      <c r="GX328" s="135">
        <v>90.406999999999996</v>
      </c>
      <c r="GY328" s="135">
        <v>240.137</v>
      </c>
      <c r="GZ328" s="135">
        <v>13.238</v>
      </c>
      <c r="HA328" s="135">
        <v>243.95500000000001</v>
      </c>
      <c r="HB328" s="135">
        <v>116509.785</v>
      </c>
      <c r="HC328" s="135">
        <v>84629.513000000006</v>
      </c>
      <c r="HD328" s="135">
        <v>0</v>
      </c>
      <c r="HE328" s="135">
        <v>5085.5190000000002</v>
      </c>
      <c r="HF328" s="135">
        <v>65017.826000000001</v>
      </c>
      <c r="HG328" s="135">
        <v>4321.2780000000002</v>
      </c>
      <c r="HH328" s="135">
        <v>5880.7160000000003</v>
      </c>
      <c r="HI328" s="135">
        <v>445.916</v>
      </c>
      <c r="HJ328" s="135">
        <v>4818.0020000000004</v>
      </c>
      <c r="HK328" s="135">
        <v>1514.6010000000001</v>
      </c>
      <c r="HL328" s="135">
        <v>0</v>
      </c>
      <c r="HM328" s="135">
        <v>28.465</v>
      </c>
      <c r="HN328" s="135">
        <v>1342.894</v>
      </c>
      <c r="HO328" s="135">
        <v>10.202</v>
      </c>
      <c r="HP328" s="135">
        <v>20.440999999999999</v>
      </c>
      <c r="HQ328" s="135">
        <v>2.3340000000000001</v>
      </c>
      <c r="HR328" s="135">
        <v>34025.946000000004</v>
      </c>
      <c r="HS328" s="135">
        <v>9806.9359999999997</v>
      </c>
      <c r="HT328" s="135">
        <v>36152.057999999997</v>
      </c>
      <c r="HU328" s="135">
        <v>8369.2939999999999</v>
      </c>
      <c r="HV328" s="135">
        <v>36331.358</v>
      </c>
      <c r="HW328" s="135">
        <v>7887.1880000000001</v>
      </c>
      <c r="HX328" s="135">
        <v>937.35699999999997</v>
      </c>
      <c r="HY328" s="135">
        <v>166.22300000000001</v>
      </c>
      <c r="HZ328" s="135">
        <v>284881.837</v>
      </c>
      <c r="IA328" s="135">
        <v>34089.646999999997</v>
      </c>
      <c r="IB328" s="135">
        <v>57693.961000000003</v>
      </c>
      <c r="IC328" s="136">
        <v>3.37</v>
      </c>
      <c r="ID328" s="136">
        <v>3.3650000000000002</v>
      </c>
      <c r="IE328" s="136">
        <v>3.37</v>
      </c>
      <c r="IF328" s="135">
        <v>0</v>
      </c>
      <c r="IG328" s="135">
        <v>295.25</v>
      </c>
      <c r="IH328" s="135">
        <v>114322.648</v>
      </c>
      <c r="II328" s="135">
        <v>21943.93</v>
      </c>
      <c r="IJ328" s="135">
        <v>29222.556600999982</v>
      </c>
      <c r="IK328" s="135">
        <v>8643.1375660000031</v>
      </c>
      <c r="IL328" s="135">
        <v>18631.79</v>
      </c>
      <c r="IM328" s="135">
        <v>7048.3689999999997</v>
      </c>
      <c r="IN328" s="135">
        <v>26486.983</v>
      </c>
      <c r="IO328" s="135">
        <v>5419.2929999999997</v>
      </c>
      <c r="IP328" s="135">
        <v>28805.674999999999</v>
      </c>
      <c r="IQ328" s="135">
        <v>607.28200000000004</v>
      </c>
      <c r="IR328" s="135">
        <v>11175.643</v>
      </c>
      <c r="IS328" s="135">
        <v>225.84800000000001</v>
      </c>
      <c r="IT328" s="135">
        <v>65201.150999999998</v>
      </c>
      <c r="IU328" s="135">
        <v>1393.518</v>
      </c>
      <c r="IV328" s="135">
        <v>39224.985999999997</v>
      </c>
      <c r="IW328" s="135">
        <v>2421.9560000000001</v>
      </c>
      <c r="IX328" s="135">
        <v>488.79599999999999</v>
      </c>
      <c r="IY328" s="135">
        <v>123.509</v>
      </c>
      <c r="IZ328" s="135">
        <v>21174.064999999999</v>
      </c>
      <c r="JA328" s="135">
        <v>520.952</v>
      </c>
      <c r="JB328" s="135">
        <v>5070.482</v>
      </c>
      <c r="JC328" s="135">
        <v>1323.9110000000001</v>
      </c>
      <c r="JD328" s="135">
        <v>6540.9530000000004</v>
      </c>
      <c r="JE328" s="135">
        <v>4529.0219999999999</v>
      </c>
      <c r="JF328" s="135">
        <v>1799.625</v>
      </c>
      <c r="JG328" s="135">
        <v>91.605000000000004</v>
      </c>
      <c r="JH328" s="135">
        <v>793.26499999999999</v>
      </c>
      <c r="JI328" s="135">
        <v>82.31</v>
      </c>
      <c r="JJ328" s="135">
        <v>6553.9970000000003</v>
      </c>
      <c r="JK328" s="135">
        <v>97.480999999999995</v>
      </c>
      <c r="JL328" s="135">
        <v>7479.4769999999999</v>
      </c>
      <c r="JM328" s="135">
        <v>2942.0149999999999</v>
      </c>
      <c r="JN328" s="135">
        <v>89210.400001000002</v>
      </c>
      <c r="JO328" s="135">
        <v>21206.106191999999</v>
      </c>
      <c r="JP328" s="135">
        <v>28923.356001</v>
      </c>
      <c r="JQ328" s="135">
        <v>8627.9181919999974</v>
      </c>
      <c r="JR328" s="135">
        <v>18506.027999999998</v>
      </c>
      <c r="JS328" s="135">
        <v>7034.3379999999997</v>
      </c>
      <c r="JT328" s="135">
        <v>24149.98</v>
      </c>
      <c r="JU328" s="135">
        <v>5282.73</v>
      </c>
      <c r="JV328" s="135">
        <v>14336.886</v>
      </c>
      <c r="JW328" s="135">
        <v>218.42400000000001</v>
      </c>
      <c r="JX328" s="135">
        <v>3294.15</v>
      </c>
      <c r="JY328" s="135">
        <v>42.695999999999998</v>
      </c>
      <c r="JZ328" s="135">
        <v>45779.919000000002</v>
      </c>
      <c r="KA328" s="135">
        <v>860.59100000000001</v>
      </c>
      <c r="KB328" s="135">
        <v>36818.373</v>
      </c>
      <c r="KC328" s="135">
        <v>2322.2089999999998</v>
      </c>
      <c r="KD328" s="135">
        <v>47429.383999999998</v>
      </c>
      <c r="KE328" s="135">
        <v>15662.255999999999</v>
      </c>
      <c r="KF328" s="135">
        <v>17631.036</v>
      </c>
      <c r="KG328" s="135">
        <v>261.12</v>
      </c>
      <c r="KH328" s="135">
        <v>1497.9459999999999</v>
      </c>
      <c r="KI328" s="135">
        <v>73.245999999999995</v>
      </c>
      <c r="KJ328" s="135">
        <v>171808.69200000001</v>
      </c>
      <c r="KK328" s="135">
        <v>24388.905999999999</v>
      </c>
      <c r="KL328" s="135">
        <v>6482.674</v>
      </c>
      <c r="KM328" s="135">
        <v>483.00599999999997</v>
      </c>
      <c r="KN328" s="135">
        <v>2956.123</v>
      </c>
      <c r="KO328" s="135">
        <v>13.499000000000001</v>
      </c>
      <c r="KP328" s="135">
        <v>9129.357</v>
      </c>
      <c r="KQ328" s="135">
        <v>24.446999999999999</v>
      </c>
      <c r="KR328" s="135">
        <v>18568.153999999999</v>
      </c>
      <c r="KS328" s="135">
        <v>520.952</v>
      </c>
      <c r="KT328" s="135">
        <v>88044.422000000006</v>
      </c>
      <c r="KU328" s="135">
        <v>32083.08</v>
      </c>
      <c r="KV328" s="135">
        <v>45820.133999999998</v>
      </c>
      <c r="KW328" s="135">
        <v>54560.468000000001</v>
      </c>
      <c r="KX328" s="135">
        <v>10038.859</v>
      </c>
      <c r="KY328" s="135">
        <v>2629.2710000000002</v>
      </c>
      <c r="KZ328" s="135">
        <v>7218.22</v>
      </c>
      <c r="LA328" s="135">
        <v>1481.893</v>
      </c>
      <c r="LB328" s="135">
        <v>3819.0320000000002</v>
      </c>
      <c r="LC328" s="135">
        <v>9795.5830000000005</v>
      </c>
      <c r="LD328" s="135">
        <v>3901.23</v>
      </c>
      <c r="LE328" s="135">
        <v>2969.5239999999999</v>
      </c>
      <c r="LF328" s="135">
        <v>1805.1389999999999</v>
      </c>
      <c r="LG328" s="135">
        <v>344.94299999999998</v>
      </c>
      <c r="LH328" s="135">
        <v>755.41399999999999</v>
      </c>
      <c r="LI328" s="135">
        <v>336.89</v>
      </c>
      <c r="LJ328" s="135">
        <v>4171.6040000000003</v>
      </c>
      <c r="LK328" s="135">
        <v>762.18600000000004</v>
      </c>
      <c r="LL328" s="135">
        <v>1871.7059999999999</v>
      </c>
      <c r="LM328" s="135">
        <v>848.93399999999997</v>
      </c>
      <c r="LN328" s="135">
        <v>1628.404</v>
      </c>
      <c r="LO328" s="135">
        <v>707.69899999999996</v>
      </c>
      <c r="LP328" s="135">
        <v>264.90899999999999</v>
      </c>
      <c r="LQ328" s="135">
        <v>1210.163</v>
      </c>
      <c r="LR328" s="135">
        <v>576.20799999999997</v>
      </c>
      <c r="LS328" s="135">
        <v>325.62299999999999</v>
      </c>
      <c r="LT328" s="135">
        <v>783.96</v>
      </c>
      <c r="LU328" s="135">
        <v>61.210999999999999</v>
      </c>
      <c r="LV328" s="135">
        <v>460.137</v>
      </c>
      <c r="LW328" s="135">
        <v>113.345</v>
      </c>
      <c r="LX328" s="135">
        <v>38.542000000000002</v>
      </c>
      <c r="LY328" s="135">
        <v>87.149000000000001</v>
      </c>
      <c r="LZ328" s="135">
        <v>4554.0249999999996</v>
      </c>
      <c r="MA328" s="135">
        <v>2628.8249999999998</v>
      </c>
      <c r="MB328" s="135">
        <v>104.38800000000001</v>
      </c>
      <c r="MC328" s="135">
        <v>3532.5039999999999</v>
      </c>
      <c r="MD328" s="135">
        <v>933.39599999999996</v>
      </c>
      <c r="ME328" s="135">
        <v>377.995</v>
      </c>
      <c r="MF328" s="135">
        <v>127.295</v>
      </c>
      <c r="MG328" s="135">
        <v>3513.1129999999998</v>
      </c>
      <c r="MH328" s="135">
        <v>2339.355</v>
      </c>
      <c r="MI328" s="135">
        <v>830.68799999999999</v>
      </c>
      <c r="MJ328" s="135">
        <v>1560.6310000000001</v>
      </c>
      <c r="MK328" s="135">
        <v>375.56400000000002</v>
      </c>
      <c r="ML328" s="135">
        <v>145075.78899999999</v>
      </c>
      <c r="MM328" s="135">
        <v>22383.475999999999</v>
      </c>
      <c r="MN328" s="135">
        <v>180784.95199999999</v>
      </c>
      <c r="MO328" s="135">
        <v>25168.886999999999</v>
      </c>
      <c r="MP328" s="135">
        <v>4793.9753740708165</v>
      </c>
      <c r="MQ328" s="135">
        <v>1289.9800241471758</v>
      </c>
      <c r="MR328" s="135">
        <v>48365.499000000003</v>
      </c>
      <c r="MS328" s="135">
        <v>8291.8649999999998</v>
      </c>
      <c r="MT328" s="135">
        <v>55768.750999999997</v>
      </c>
      <c r="MU328" s="135">
        <v>6688.6279999999997</v>
      </c>
      <c r="MV328" s="135">
        <v>14567.584000000001</v>
      </c>
      <c r="MW328" s="135">
        <v>1511.4280000000001</v>
      </c>
      <c r="MX328" s="135">
        <v>4475.6871972940162</v>
      </c>
      <c r="MY328" s="135">
        <v>1289.9800241471758</v>
      </c>
      <c r="MZ328" s="135">
        <v>34446.745000000003</v>
      </c>
      <c r="NA328" s="135">
        <v>7946.6180000000004</v>
      </c>
      <c r="NB328" s="135">
        <v>31996.667000000001</v>
      </c>
      <c r="NC328" s="135">
        <v>5277.6210000000001</v>
      </c>
      <c r="ND328" s="135">
        <v>10292.455</v>
      </c>
      <c r="NE328" s="135">
        <v>1415.5550000000001</v>
      </c>
      <c r="NF328" s="137">
        <v>0.56599999999999995</v>
      </c>
      <c r="NG328" s="137">
        <v>7.9089999999999998</v>
      </c>
      <c r="NH328" s="137">
        <v>7.8339999999999996</v>
      </c>
      <c r="NI328" s="137">
        <v>3.629</v>
      </c>
      <c r="NJ328" s="137">
        <v>3.3439999999999999</v>
      </c>
      <c r="NK328" s="137">
        <v>3.04</v>
      </c>
      <c r="NL328" s="137">
        <v>3.2109999999999999</v>
      </c>
      <c r="NM328" s="137">
        <v>3.4820000000000002</v>
      </c>
      <c r="NN328" s="137">
        <v>0.58799999999999997</v>
      </c>
      <c r="NO328" s="137">
        <v>7.665</v>
      </c>
      <c r="NP328" s="137">
        <v>8.3079999999999998</v>
      </c>
      <c r="NQ328" s="137">
        <v>3.12</v>
      </c>
      <c r="NR328" s="137">
        <v>3.048</v>
      </c>
      <c r="NS328" s="137">
        <v>2.8969999999999998</v>
      </c>
      <c r="NT328" s="137">
        <v>2.976</v>
      </c>
      <c r="NU328" s="137">
        <v>3.069</v>
      </c>
      <c r="NV328" s="137">
        <v>0.5</v>
      </c>
      <c r="NW328" s="137">
        <v>8.4700000000000006</v>
      </c>
      <c r="NX328" s="137">
        <v>7.5090000000000003</v>
      </c>
      <c r="NY328" s="137">
        <v>4.375</v>
      </c>
      <c r="NZ328" s="137">
        <v>3.3290000000000002</v>
      </c>
      <c r="OA328" s="137">
        <v>2.69</v>
      </c>
      <c r="OB328" s="137">
        <v>3.07</v>
      </c>
      <c r="OC328" s="137">
        <v>3.7989999999999999</v>
      </c>
      <c r="OD328" s="137">
        <v>0.63</v>
      </c>
      <c r="OE328" s="137">
        <v>7.0940000000000003</v>
      </c>
      <c r="OF328" s="137">
        <v>18.748999999999999</v>
      </c>
      <c r="OG328" s="137">
        <v>2.4350000000000001</v>
      </c>
      <c r="OH328" s="137">
        <v>3.62</v>
      </c>
      <c r="OI328" s="137">
        <v>4.7460000000000004</v>
      </c>
      <c r="OJ328" s="137">
        <v>4.4370000000000003</v>
      </c>
      <c r="OK328" s="137">
        <v>2.6890000000000001</v>
      </c>
      <c r="OL328" s="137">
        <v>4.1429999999999998</v>
      </c>
      <c r="OM328" s="137">
        <v>2.6970000000000001</v>
      </c>
      <c r="ON328" s="137">
        <v>4.0739999999999998</v>
      </c>
      <c r="OO328" s="137">
        <v>2.1000000000000001E-2</v>
      </c>
      <c r="OP328" s="137">
        <v>1.3260000000000001</v>
      </c>
      <c r="OQ328" s="137">
        <v>8.7769999999999992</v>
      </c>
      <c r="OR328" s="137">
        <v>5.2990000000000004</v>
      </c>
      <c r="OS328" s="137">
        <v>4.1909999999999998</v>
      </c>
      <c r="OT328" s="137">
        <v>2.2410000000000001</v>
      </c>
      <c r="OU328" s="137">
        <v>4.0369999999999999</v>
      </c>
      <c r="OV328" s="137">
        <v>3.6230000000000002</v>
      </c>
      <c r="OW328" s="137">
        <v>11.754</v>
      </c>
      <c r="OX328" s="137">
        <v>4.8120000000000003</v>
      </c>
      <c r="OY328" s="137">
        <v>2.7959999999999998</v>
      </c>
      <c r="OZ328" s="137">
        <v>3.524</v>
      </c>
      <c r="PA328" s="137">
        <v>2.8149999999999999</v>
      </c>
      <c r="PB328" s="137">
        <v>2.3E-2</v>
      </c>
      <c r="PC328" s="137">
        <v>1.37</v>
      </c>
      <c r="PD328" s="137">
        <v>9.3640000000000008</v>
      </c>
      <c r="PE328" s="137">
        <v>3.7040000000000002</v>
      </c>
      <c r="PF328" s="137">
        <v>4.008</v>
      </c>
      <c r="PG328" s="137">
        <v>5.3540000000000001</v>
      </c>
      <c r="PH328" s="137">
        <v>2.1720000000000002</v>
      </c>
      <c r="PI328" s="137">
        <v>4.0519999999999996</v>
      </c>
      <c r="PJ328" s="137">
        <v>3.0939999999999999</v>
      </c>
      <c r="PK328" s="137">
        <v>5.4720000000000004</v>
      </c>
      <c r="PL328" s="137">
        <v>7.05</v>
      </c>
      <c r="PM328" s="137">
        <v>5.9989999999999997</v>
      </c>
      <c r="PN328" s="137">
        <v>1.2092956439834492</v>
      </c>
      <c r="PO328" s="137">
        <v>17.720506030321079</v>
      </c>
      <c r="PP328" s="137">
        <v>65.754290657520585</v>
      </c>
      <c r="PQ328" s="137">
        <v>4.5517284091275121</v>
      </c>
      <c r="PR328" s="138">
        <v>150.28</v>
      </c>
      <c r="PS328" s="138">
        <v>163.69999999999999</v>
      </c>
      <c r="PT328" s="138">
        <v>127.51</v>
      </c>
      <c r="PU328" s="138">
        <v>119.77</v>
      </c>
      <c r="PV328" s="138">
        <v>157.29</v>
      </c>
      <c r="PW328" s="137">
        <v>4.54</v>
      </c>
      <c r="PX328" s="137">
        <v>8.01</v>
      </c>
      <c r="PY328" s="137">
        <v>9</v>
      </c>
      <c r="PZ328" s="137">
        <v>8.6</v>
      </c>
      <c r="QA328" s="137">
        <v>4.95</v>
      </c>
      <c r="QB328" s="137">
        <v>18.532116706243986</v>
      </c>
      <c r="QC328" s="137">
        <v>18.48</v>
      </c>
      <c r="QD328" s="137">
        <v>11.474335969998153</v>
      </c>
      <c r="QE328" s="137">
        <v>2.6759898975578058</v>
      </c>
      <c r="QF328" s="137">
        <v>8.1807955951304532</v>
      </c>
      <c r="QG328" s="137">
        <v>2.2129743211639012</v>
      </c>
      <c r="QH328" s="135">
        <v>367.089</v>
      </c>
      <c r="QI328" s="135">
        <v>2694.0619999999999</v>
      </c>
      <c r="QJ328" s="135">
        <v>374.28800000000001</v>
      </c>
      <c r="QK328" s="135">
        <v>5830.8239999999996</v>
      </c>
      <c r="QL328" s="135">
        <v>20390.358</v>
      </c>
      <c r="QM328" s="135">
        <v>1923.2070000000001</v>
      </c>
      <c r="QN328" s="135">
        <v>106509.36199999999</v>
      </c>
      <c r="QO328" s="135">
        <v>26063.418000000001</v>
      </c>
      <c r="QP328" s="135">
        <v>-1303.3985875800004</v>
      </c>
      <c r="QQ328" s="135">
        <v>206.94445820000271</v>
      </c>
      <c r="QR328" s="135">
        <v>3130</v>
      </c>
      <c r="QS328" s="135">
        <v>939.56895799999995</v>
      </c>
      <c r="QT328" s="135">
        <v>24.375097999999994</v>
      </c>
      <c r="QU328" s="135">
        <v>6304.4880000000003</v>
      </c>
      <c r="QV328" s="135">
        <v>132.35599999999999</v>
      </c>
      <c r="QW328" s="135">
        <v>6436.8440000000001</v>
      </c>
      <c r="QX328" s="135">
        <v>33960.30813170872</v>
      </c>
      <c r="QY328" s="135">
        <v>47.479403036766378</v>
      </c>
      <c r="QZ328" s="135">
        <v>0</v>
      </c>
      <c r="RA328" s="135">
        <v>0</v>
      </c>
      <c r="RB328" s="135">
        <v>3709.0721541835346</v>
      </c>
      <c r="RC328" s="135">
        <v>107.76318963145388</v>
      </c>
      <c r="RD328" s="135">
        <v>11720.916168663683</v>
      </c>
      <c r="RE328" s="135">
        <v>1939.6102230649287</v>
      </c>
      <c r="RF328" s="135">
        <v>10781.71612197491</v>
      </c>
      <c r="RG328" s="135">
        <v>1617.8615139531794</v>
      </c>
      <c r="RH328" s="135">
        <v>3213.4176982392237</v>
      </c>
      <c r="RI328" s="135">
        <v>1795.228856867783</v>
      </c>
      <c r="RJ328" s="135">
        <v>22.066607076250001</v>
      </c>
      <c r="RK328" s="135">
        <v>21183.847834441207</v>
      </c>
      <c r="RL328" s="135">
        <v>63554.018584035359</v>
      </c>
      <c r="RM328" s="135">
        <v>26691.791020995348</v>
      </c>
      <c r="RN328" s="139">
        <v>489.55752784174786</v>
      </c>
      <c r="RO328" s="139">
        <v>47.479403036766378</v>
      </c>
      <c r="RP328" s="139">
        <v>3570.2617503905349</v>
      </c>
      <c r="RQ328" s="139">
        <v>102.46287509139454</v>
      </c>
      <c r="RR328" s="152">
        <v>1.8926000000000001</v>
      </c>
      <c r="RS328" s="152">
        <v>-0.46839999999999998</v>
      </c>
      <c r="RT328" s="152">
        <v>-1.2578</v>
      </c>
      <c r="RU328" s="138">
        <v>-4.1092000000000004</v>
      </c>
      <c r="RV328" s="135">
        <v>2185.4126433465003</v>
      </c>
      <c r="RW328" s="135">
        <v>15889.1773578671</v>
      </c>
      <c r="RX328" s="135">
        <v>112415.41832481259</v>
      </c>
      <c r="RY328" s="135">
        <v>21675.320238634198</v>
      </c>
      <c r="RZ328" s="135">
        <v>152165.32856466039</v>
      </c>
      <c r="SA328" s="135">
        <v>6954.9540000000006</v>
      </c>
      <c r="SB328" s="135">
        <v>1849.6481899999999</v>
      </c>
      <c r="SC328" s="135">
        <v>231.26518000000002</v>
      </c>
      <c r="SD328" s="135">
        <v>2080.9133699999998</v>
      </c>
      <c r="SE328" s="135">
        <v>7992.8395548200006</v>
      </c>
      <c r="SF328" s="135">
        <v>2393.9362148982923</v>
      </c>
      <c r="SG328" s="135">
        <v>4716.9220040399978</v>
      </c>
      <c r="SH328" s="135">
        <v>2695.0982458440994</v>
      </c>
      <c r="SI328" s="135">
        <v>12709.761558859998</v>
      </c>
      <c r="SJ328" s="135">
        <v>5089.0344607423913</v>
      </c>
      <c r="SK328" s="135">
        <v>29847.085105410002</v>
      </c>
      <c r="SL328" s="135">
        <v>199665</v>
      </c>
      <c r="SM328" s="135">
        <v>69827</v>
      </c>
      <c r="SN328" s="135">
        <v>109784</v>
      </c>
      <c r="SO328" s="135">
        <v>63158</v>
      </c>
      <c r="SP328" s="135">
        <v>309449</v>
      </c>
      <c r="SQ328" s="135">
        <v>132985</v>
      </c>
      <c r="SR328" s="135">
        <v>442434</v>
      </c>
      <c r="SS328" s="135">
        <v>8150.0398052599958</v>
      </c>
      <c r="ST328" s="135">
        <v>965.25928096213829</v>
      </c>
      <c r="SU328" s="135">
        <v>217.33466733999998</v>
      </c>
      <c r="SV328" s="135">
        <v>11.721749021529323</v>
      </c>
      <c r="SW328" s="135">
        <v>159.73796140000005</v>
      </c>
      <c r="SX328" s="135">
        <v>0</v>
      </c>
      <c r="SY328" s="135">
        <v>8450.1309903899964</v>
      </c>
      <c r="SZ328" s="135">
        <v>957.795721092799</v>
      </c>
      <c r="TA328" s="135">
        <v>1699.4930978800001</v>
      </c>
      <c r="TB328" s="135">
        <v>261.25444558574611</v>
      </c>
      <c r="TC328" s="135">
        <v>37.468485919999999</v>
      </c>
      <c r="TD328" s="135">
        <v>1.0001748478099479</v>
      </c>
      <c r="TE328" s="135">
        <v>127.04398905999999</v>
      </c>
      <c r="TF328" s="135">
        <v>130.46930264297001</v>
      </c>
      <c r="TG328" s="135">
        <v>640.30320256000005</v>
      </c>
      <c r="TH328" s="135">
        <v>3976.1250693155162</v>
      </c>
      <c r="TI328" s="135">
        <v>11406.609940999995</v>
      </c>
      <c r="TJ328" s="135">
        <v>5462.5763093660598</v>
      </c>
      <c r="TK328" s="140">
        <v>18909.400000000001</v>
      </c>
      <c r="TL328" s="140">
        <v>25166.71</v>
      </c>
      <c r="TM328" s="140">
        <v>491.09</v>
      </c>
      <c r="TN328" s="135">
        <v>498083.95</v>
      </c>
      <c r="TO328" s="141">
        <v>206.11</v>
      </c>
      <c r="TP328" s="141">
        <v>286.73</v>
      </c>
      <c r="TQ328" s="141">
        <v>407.24</v>
      </c>
      <c r="TR328" s="141">
        <v>1205.54</v>
      </c>
      <c r="TS328" s="141">
        <v>961.37</v>
      </c>
      <c r="TT328" s="141">
        <v>397.57</v>
      </c>
      <c r="TU328" s="141">
        <v>232.65</v>
      </c>
      <c r="TV328" s="141">
        <v>31.12</v>
      </c>
      <c r="TW328" s="135">
        <v>25115.759999999998</v>
      </c>
      <c r="TX328" s="135">
        <v>29491.11</v>
      </c>
      <c r="TY328" s="135">
        <v>87423.55</v>
      </c>
      <c r="TZ328" s="135">
        <v>43942.55</v>
      </c>
      <c r="UA328" s="135">
        <v>63660</v>
      </c>
      <c r="UB328" s="135">
        <v>41066</v>
      </c>
      <c r="UC328" s="135">
        <v>104726</v>
      </c>
      <c r="UD328" s="135">
        <v>22261</v>
      </c>
      <c r="UE328" s="135">
        <v>10638</v>
      </c>
      <c r="UF328" s="135">
        <v>32899</v>
      </c>
      <c r="UG328" s="153">
        <f t="shared" si="59"/>
        <v>34.968583097706563</v>
      </c>
      <c r="UH328" s="153">
        <f t="shared" si="59"/>
        <v>25.904641309112161</v>
      </c>
      <c r="UI328" s="153">
        <f t="shared" si="59"/>
        <v>31.414357466149763</v>
      </c>
      <c r="UJ328" s="135">
        <v>922.89273900000103</v>
      </c>
      <c r="UK328" s="135">
        <v>399.75169800000202</v>
      </c>
      <c r="UL328" s="128">
        <f t="shared" si="65"/>
        <v>1322.6444370000031</v>
      </c>
      <c r="UM328" s="128">
        <f t="shared" ref="UM328:UP343" si="69">UQ328+UU328</f>
        <v>21803.652198545715</v>
      </c>
      <c r="UN328" s="128">
        <f t="shared" si="69"/>
        <v>1993.8638211853036</v>
      </c>
      <c r="UO328" s="128">
        <f t="shared" si="69"/>
        <v>23797.516019731018</v>
      </c>
      <c r="UP328" s="128">
        <f t="shared" si="69"/>
        <v>1862.7105547486426</v>
      </c>
      <c r="UQ328" s="135">
        <v>12095.707484260001</v>
      </c>
      <c r="UR328" s="135">
        <v>1415.6323744669714</v>
      </c>
      <c r="US328" s="135">
        <v>13511.339858726975</v>
      </c>
      <c r="UT328" s="135">
        <v>1398.3279016219758</v>
      </c>
      <c r="UU328" s="135">
        <v>9707.9447142857134</v>
      </c>
      <c r="UV328" s="135">
        <v>578.23144671833199</v>
      </c>
      <c r="UW328" s="135">
        <v>10286.176161004045</v>
      </c>
      <c r="UX328" s="135">
        <v>464.3826531266667</v>
      </c>
      <c r="UY328" s="135">
        <v>89799.636999999988</v>
      </c>
      <c r="UZ328" s="135">
        <v>2921.2779999999998</v>
      </c>
      <c r="VA328" s="143">
        <v>637.14</v>
      </c>
      <c r="VB328" s="143">
        <v>5.6319999999999997</v>
      </c>
      <c r="VC328" s="129">
        <f t="shared" si="60"/>
        <v>656.11983999999995</v>
      </c>
      <c r="VD328" s="143">
        <v>177.2</v>
      </c>
      <c r="VE328" s="143">
        <v>0</v>
      </c>
      <c r="VF328" s="129">
        <f t="shared" si="61"/>
        <v>177.2</v>
      </c>
      <c r="VG328" s="129">
        <f t="shared" si="62"/>
        <v>833.31983999999989</v>
      </c>
      <c r="VH328" s="143">
        <v>0</v>
      </c>
      <c r="VI328" s="143">
        <v>0</v>
      </c>
      <c r="VJ328" s="129">
        <f t="shared" si="63"/>
        <v>0</v>
      </c>
      <c r="VK328" s="129">
        <f t="shared" si="55"/>
        <v>0</v>
      </c>
      <c r="VL328" s="143">
        <v>218748.785</v>
      </c>
      <c r="VM328" s="143">
        <v>25759.403999999999</v>
      </c>
      <c r="VN328" s="135">
        <v>241348.997</v>
      </c>
      <c r="VO328" s="135">
        <v>30665.439020000002</v>
      </c>
      <c r="VP328" s="135">
        <v>42227.460999999996</v>
      </c>
      <c r="VQ328" s="135">
        <v>780.96100000000001</v>
      </c>
      <c r="VR328" s="144">
        <v>3899.1103990000265</v>
      </c>
      <c r="VS328" s="144">
        <v>900.29493400000138</v>
      </c>
      <c r="VT328" s="135">
        <v>35709.163</v>
      </c>
      <c r="VU328" s="135">
        <v>2785.4110000000001</v>
      </c>
      <c r="VV328" s="135">
        <v>47854.34660099999</v>
      </c>
      <c r="VW328" s="135">
        <v>15691.506566000002</v>
      </c>
      <c r="VX328" s="135">
        <v>39981.317999999999</v>
      </c>
      <c r="VY328" s="135">
        <v>833.13000000000011</v>
      </c>
      <c r="VZ328" s="135">
        <v>104426.13699999999</v>
      </c>
      <c r="WA328" s="135">
        <v>3815.4740000000002</v>
      </c>
      <c r="WB328" s="135">
        <v>108930.51497675516</v>
      </c>
      <c r="WC328" s="135">
        <v>16175.346086621612</v>
      </c>
      <c r="WD328" s="135">
        <v>43672.002072244853</v>
      </c>
      <c r="WE328" s="135">
        <v>11896.682280378387</v>
      </c>
      <c r="WF328" s="135">
        <v>152602.51704900002</v>
      </c>
      <c r="WG328" s="135">
        <v>28072.028366999999</v>
      </c>
      <c r="WH328" s="135">
        <v>41201.166999999994</v>
      </c>
      <c r="WI328" s="135">
        <v>5177.2</v>
      </c>
      <c r="WJ328" s="135">
        <v>34025.949999999997</v>
      </c>
      <c r="WK328" s="135">
        <v>9806.94</v>
      </c>
      <c r="WL328" s="135">
        <v>36152.06</v>
      </c>
      <c r="WM328" s="135">
        <v>9806.94</v>
      </c>
      <c r="WN328" s="135">
        <v>36331.360000000001</v>
      </c>
      <c r="WO328" s="135">
        <v>7887.19</v>
      </c>
      <c r="WP328" s="135">
        <v>10292.455</v>
      </c>
      <c r="WQ328" s="135">
        <v>1415.5550000000001</v>
      </c>
      <c r="WR328" s="135">
        <v>70919.099000000002</v>
      </c>
      <c r="WS328" s="135">
        <v>14514.218999999999</v>
      </c>
      <c r="WT328" s="135">
        <v>35590.262999999999</v>
      </c>
      <c r="WU328" s="135">
        <v>11549.199000000001</v>
      </c>
      <c r="WV328" s="135">
        <v>106509.36199999999</v>
      </c>
      <c r="WW328" s="135">
        <v>26063.418000000001</v>
      </c>
      <c r="WX328" s="135">
        <v>21704.212</v>
      </c>
      <c r="WY328" s="135">
        <v>3862.0659999999998</v>
      </c>
      <c r="WZ328" s="135">
        <v>5269.9741399999912</v>
      </c>
      <c r="XA328" s="135">
        <v>181.88434500000039</v>
      </c>
      <c r="XB328" s="135">
        <v>325395.89593900001</v>
      </c>
      <c r="XC328" s="135">
        <v>34162.894376999997</v>
      </c>
      <c r="XD328" s="135">
        <v>8736.4488899999942</v>
      </c>
      <c r="XE328" s="135">
        <v>1297.4090099999976</v>
      </c>
      <c r="XF328" s="135">
        <v>146.52199999999999</v>
      </c>
      <c r="XG328" s="135">
        <v>0</v>
      </c>
      <c r="XH328" s="135">
        <v>2874.3442960000002</v>
      </c>
      <c r="XI328" s="135">
        <v>100.446817</v>
      </c>
      <c r="XJ328" s="135">
        <v>2410.7988</v>
      </c>
      <c r="XK328" s="135">
        <v>22290.258224000001</v>
      </c>
      <c r="XL328" s="135">
        <v>1834.7322239999999</v>
      </c>
      <c r="XM328" s="135">
        <v>2890.2325260000002</v>
      </c>
      <c r="XN328" s="135">
        <v>27034.386957999999</v>
      </c>
      <c r="XO328" s="135">
        <v>2656.7127719999999</v>
      </c>
      <c r="XP328" s="135">
        <v>7814.2060420000007</v>
      </c>
      <c r="XQ328" s="135">
        <v>6114.6701160000002</v>
      </c>
      <c r="XR328" s="135">
        <v>10699.198491000001</v>
      </c>
      <c r="XS328" s="135">
        <v>1008.97243</v>
      </c>
      <c r="XT328" s="135">
        <v>3370.6692200000002</v>
      </c>
      <c r="XU328" s="135">
        <v>1088.689226</v>
      </c>
      <c r="XV328" s="135">
        <v>4586.5578070000001</v>
      </c>
      <c r="XW328" s="135">
        <v>8705.5296679999974</v>
      </c>
      <c r="XX328" s="135">
        <v>1407.136712332838</v>
      </c>
      <c r="XY328" s="135">
        <v>297.74674680534918</v>
      </c>
      <c r="XZ328" s="135">
        <v>1980.1352448737</v>
      </c>
      <c r="YA328" s="135">
        <v>4944.6865411589897</v>
      </c>
      <c r="YB328" s="135">
        <v>1949.9126086181279</v>
      </c>
      <c r="YC328" s="135">
        <v>534.25105022288255</v>
      </c>
      <c r="YD328" s="135">
        <v>4276.6858933135218</v>
      </c>
      <c r="YE328" s="135">
        <v>395.15613759286771</v>
      </c>
      <c r="YF328" s="135">
        <v>1279.4629221396731</v>
      </c>
      <c r="YG328" s="135">
        <v>801.19024725111444</v>
      </c>
      <c r="YH328" s="135">
        <v>2854.1118630014857</v>
      </c>
      <c r="YI328" s="135">
        <v>0.54161010401188703</v>
      </c>
      <c r="YJ328" s="135">
        <v>57.080924219910848</v>
      </c>
      <c r="YK328" s="135">
        <v>26.28123150074294</v>
      </c>
      <c r="YL328" s="135">
        <v>986.34865438335817</v>
      </c>
      <c r="YM328" s="135">
        <v>1584.5672187459099</v>
      </c>
      <c r="YN328" s="128">
        <f t="shared" si="56"/>
        <v>188310.86206569703</v>
      </c>
      <c r="YO328" s="135">
        <v>65291.710921591817</v>
      </c>
      <c r="YP328" s="128">
        <f t="shared" si="64"/>
        <v>734249.4685031363</v>
      </c>
      <c r="YQ328" s="135">
        <v>0</v>
      </c>
      <c r="YR328" s="135">
        <v>4079.1455490000008</v>
      </c>
      <c r="YS328" s="128" t="e">
        <f t="shared" si="66"/>
        <v>#REF!</v>
      </c>
      <c r="YT328" s="135">
        <v>0</v>
      </c>
      <c r="YU328" s="135">
        <v>23556.796748204833</v>
      </c>
      <c r="YV328" s="128" t="e">
        <f t="shared" si="67"/>
        <v>#REF!</v>
      </c>
      <c r="YW328" s="135">
        <v>1469.3</v>
      </c>
      <c r="YX328" s="135">
        <v>9861.8484393487342</v>
      </c>
      <c r="YY328" s="128" t="e">
        <f t="shared" si="68"/>
        <v>#REF!</v>
      </c>
      <c r="YZ328" s="146">
        <v>3.3675000000000002</v>
      </c>
      <c r="ZA328" s="147">
        <v>283421.14958333335</v>
      </c>
      <c r="ZB328" s="147">
        <v>115308.60382916665</v>
      </c>
      <c r="ZC328" s="154">
        <f t="shared" si="57"/>
        <v>398729.75341250002</v>
      </c>
      <c r="ZD328" s="147">
        <v>206986.09716179167</v>
      </c>
      <c r="ZE328" s="147">
        <v>86765.495195454569</v>
      </c>
      <c r="ZF328" s="154">
        <f t="shared" si="58"/>
        <v>293751.59235724621</v>
      </c>
      <c r="ZG328" s="148">
        <v>0</v>
      </c>
      <c r="ZH328" s="147">
        <v>34025.949999999997</v>
      </c>
      <c r="ZI328" s="147">
        <v>9806.94</v>
      </c>
      <c r="ZJ328" s="147">
        <v>36152.06</v>
      </c>
      <c r="ZK328" s="147">
        <v>8369.2900000000009</v>
      </c>
      <c r="ZL328" s="147">
        <v>36331.360000000001</v>
      </c>
      <c r="ZM328" s="147">
        <v>7887.19</v>
      </c>
      <c r="ZN328" s="147">
        <v>6110.01</v>
      </c>
      <c r="ZO328" s="147">
        <v>182.721</v>
      </c>
      <c r="ZP328" s="147">
        <v>8499.3089999999993</v>
      </c>
      <c r="ZQ328" s="147">
        <v>36.253999999999998</v>
      </c>
      <c r="ZR328" s="147">
        <v>68.715999999999994</v>
      </c>
      <c r="ZS328" s="147">
        <v>7.3070000000000004</v>
      </c>
      <c r="ZT328" s="149">
        <v>3.9819</v>
      </c>
      <c r="ZU328" s="149">
        <v>3.9731000000000001</v>
      </c>
      <c r="ZV328" s="149">
        <v>6.2888999999999999</v>
      </c>
      <c r="ZW328" s="149">
        <v>10.1168</v>
      </c>
      <c r="ZX328" s="149">
        <v>22.507100000000001</v>
      </c>
      <c r="ZY328" s="149">
        <v>44.834400000000002</v>
      </c>
      <c r="ZZ328" s="149">
        <v>46.684699999999999</v>
      </c>
      <c r="AAA328" s="149">
        <v>8.2228999999999992</v>
      </c>
      <c r="AAB328" s="149">
        <v>2.7694000000000001</v>
      </c>
      <c r="AAC328" s="149">
        <v>2.75</v>
      </c>
      <c r="AAD328" s="149">
        <v>3.2158000000000002</v>
      </c>
      <c r="AAE328" s="149">
        <v>3.419</v>
      </c>
      <c r="AAF328" s="149">
        <v>5.0263</v>
      </c>
      <c r="AAG328" s="149">
        <v>6.8586</v>
      </c>
      <c r="AAH328" s="149">
        <v>9.6935000000000002</v>
      </c>
      <c r="AAI328" s="149">
        <v>6.0464000000000002</v>
      </c>
      <c r="AAJ328" s="149">
        <v>6.9767000000000001</v>
      </c>
      <c r="AAK328" s="149">
        <v>7.1558999999999999</v>
      </c>
      <c r="AAL328" s="149">
        <v>2.2602000000000002</v>
      </c>
      <c r="AAM328" s="149">
        <v>2.4605999999999999</v>
      </c>
      <c r="AAN328" s="151">
        <v>2.4605999999999999</v>
      </c>
      <c r="AAO328" s="151">
        <v>2.4605999999999999</v>
      </c>
      <c r="AAP328" s="151">
        <v>2.4605999999999999</v>
      </c>
      <c r="AAQ328" s="151">
        <v>2.4605999999999999</v>
      </c>
      <c r="AAR328" s="151">
        <v>2.4605999999999999</v>
      </c>
      <c r="AAS328" s="151">
        <v>2.4605999999999999</v>
      </c>
      <c r="AAT328" s="151">
        <v>2.4605999999999999</v>
      </c>
      <c r="AAU328" s="151">
        <v>2.4605999999999999</v>
      </c>
      <c r="AAV328" s="151">
        <v>2.4605999999999999</v>
      </c>
      <c r="AAW328" s="151">
        <v>2.4605999999999999</v>
      </c>
      <c r="AAX328" s="151">
        <v>2.4605999999999999</v>
      </c>
      <c r="AAY328" s="151">
        <v>2.4605999999999999</v>
      </c>
      <c r="AAZ328" s="151">
        <v>2.4605999999999999</v>
      </c>
      <c r="ABA328" s="151">
        <v>2.4605999999999999</v>
      </c>
      <c r="ABB328" s="151">
        <v>2.4605999999999999</v>
      </c>
      <c r="ABC328" s="151">
        <v>2.4605999999999999</v>
      </c>
      <c r="ABD328" s="151">
        <v>2.4605999999999999</v>
      </c>
      <c r="ABE328" s="151">
        <v>2.4605999999999999</v>
      </c>
      <c r="ABF328" s="151">
        <v>2.4605999999999999</v>
      </c>
      <c r="ABG328" s="151">
        <v>2.4605999999999999</v>
      </c>
      <c r="ABH328" s="151">
        <v>20.125800000000002</v>
      </c>
      <c r="ABI328" s="151">
        <v>7.7152000000000003</v>
      </c>
      <c r="ABJ328" s="150">
        <v>90.147450793892205</v>
      </c>
      <c r="ABK328" s="151"/>
    </row>
    <row r="329" spans="1:739" s="148" customFormat="1" ht="15.75" hidden="1" outlineLevel="1" x14ac:dyDescent="0.25">
      <c r="A329" s="122">
        <v>43434</v>
      </c>
      <c r="B329" s="135">
        <v>220911.959</v>
      </c>
      <c r="C329" s="135">
        <v>173383.948</v>
      </c>
      <c r="D329" s="135">
        <v>6026.9759999999997</v>
      </c>
      <c r="E329" s="135">
        <v>12298.449000000001</v>
      </c>
      <c r="F329" s="135">
        <v>20553.866999999998</v>
      </c>
      <c r="G329" s="135">
        <v>1490.425</v>
      </c>
      <c r="H329" s="135">
        <v>7158.2939999999999</v>
      </c>
      <c r="I329" s="135">
        <v>1834.9570000000001</v>
      </c>
      <c r="J329" s="135">
        <v>697.83600000000001</v>
      </c>
      <c r="K329" s="135">
        <v>1359.5039999999999</v>
      </c>
      <c r="L329" s="135">
        <v>30.087</v>
      </c>
      <c r="M329" s="135">
        <v>10066.507</v>
      </c>
      <c r="N329" s="135">
        <v>809.697</v>
      </c>
      <c r="O329" s="135">
        <v>8607.1039999999994</v>
      </c>
      <c r="P329" s="135">
        <v>244317.65100000001</v>
      </c>
      <c r="Q329" s="135">
        <v>257384.717</v>
      </c>
      <c r="R329" s="135">
        <v>25679.835999999999</v>
      </c>
      <c r="S329" s="135">
        <v>24309.594000000001</v>
      </c>
      <c r="T329" s="135">
        <v>5.6859999999999999</v>
      </c>
      <c r="U329" s="135">
        <v>111.26</v>
      </c>
      <c r="V329" s="135">
        <v>112.655</v>
      </c>
      <c r="W329" s="135">
        <v>49.390999999999998</v>
      </c>
      <c r="X329" s="135">
        <v>1091.251</v>
      </c>
      <c r="Y329" s="135">
        <v>105.73099999999999</v>
      </c>
      <c r="Z329" s="135">
        <v>163.97</v>
      </c>
      <c r="AA329" s="135">
        <v>583.45399999999995</v>
      </c>
      <c r="AB329" s="135">
        <v>69.572999999999993</v>
      </c>
      <c r="AC329" s="135">
        <v>2634.8780000000002</v>
      </c>
      <c r="AD329" s="135">
        <v>330.47899999999998</v>
      </c>
      <c r="AE329" s="135">
        <v>1107.307</v>
      </c>
      <c r="AF329" s="135">
        <v>30675.227999999999</v>
      </c>
      <c r="AG329" s="135">
        <v>31869.659</v>
      </c>
      <c r="AH329" s="135">
        <v>207580.42300000001</v>
      </c>
      <c r="AI329" s="135">
        <v>46494.093000000001</v>
      </c>
      <c r="AJ329" s="135">
        <v>41646.387999999999</v>
      </c>
      <c r="AK329" s="135">
        <v>50380.212</v>
      </c>
      <c r="AL329" s="135">
        <v>63469.951999999997</v>
      </c>
      <c r="AM329" s="135">
        <v>3902.212</v>
      </c>
      <c r="AN329" s="135">
        <v>155410.639</v>
      </c>
      <c r="AO329" s="135">
        <v>12071.543</v>
      </c>
      <c r="AP329" s="135">
        <v>48744.817000000003</v>
      </c>
      <c r="AQ329" s="135">
        <v>110218.336</v>
      </c>
      <c r="AR329" s="135">
        <v>14626.014999999999</v>
      </c>
      <c r="AS329" s="135">
        <v>5997.9430000000002</v>
      </c>
      <c r="AT329" s="135">
        <v>18888.825000000001</v>
      </c>
      <c r="AU329" s="135">
        <v>1150.615</v>
      </c>
      <c r="AV329" s="135">
        <v>7953.8720000000003</v>
      </c>
      <c r="AW329" s="135">
        <v>379005.57199999999</v>
      </c>
      <c r="AX329" s="135">
        <v>28001.519</v>
      </c>
      <c r="AY329" s="135">
        <v>0</v>
      </c>
      <c r="AZ329" s="135">
        <v>9660.1959999999999</v>
      </c>
      <c r="BA329" s="135">
        <v>8821.8179999999993</v>
      </c>
      <c r="BB329" s="135">
        <v>9482.2469999999994</v>
      </c>
      <c r="BC329" s="135">
        <v>5.0999999999999997E-2</v>
      </c>
      <c r="BD329" s="135">
        <v>0</v>
      </c>
      <c r="BE329" s="135">
        <v>4810.3</v>
      </c>
      <c r="BF329" s="135">
        <v>0</v>
      </c>
      <c r="BG329" s="135">
        <v>25975.940999999999</v>
      </c>
      <c r="BH329" s="135">
        <v>230.524</v>
      </c>
      <c r="BI329" s="135">
        <v>85.924000000000007</v>
      </c>
      <c r="BJ329" s="135">
        <v>478.50799999999998</v>
      </c>
      <c r="BK329" s="135">
        <v>37.491</v>
      </c>
      <c r="BL329" s="135">
        <v>1193.1310000000001</v>
      </c>
      <c r="BM329" s="135">
        <v>33985.260999999999</v>
      </c>
      <c r="BN329" s="135">
        <v>71177.887000000002</v>
      </c>
      <c r="BO329" s="135">
        <v>27608.003000000001</v>
      </c>
      <c r="BP329" s="135">
        <v>645.23099999999999</v>
      </c>
      <c r="BQ329" s="135">
        <v>9883.0210000000006</v>
      </c>
      <c r="BR329" s="135">
        <v>16980.455999999998</v>
      </c>
      <c r="BS329" s="135">
        <v>12.849</v>
      </c>
      <c r="BT329" s="135">
        <v>86.445999999999998</v>
      </c>
      <c r="BU329" s="135">
        <v>0</v>
      </c>
      <c r="BV329" s="135">
        <v>1615.7570000000001</v>
      </c>
      <c r="BW329" s="135">
        <v>1447.722</v>
      </c>
      <c r="BX329" s="135">
        <v>551.91800000000001</v>
      </c>
      <c r="BY329" s="135">
        <v>274.15800000000002</v>
      </c>
      <c r="BZ329" s="135">
        <v>616.85900000000004</v>
      </c>
      <c r="CA329" s="135">
        <v>12.849</v>
      </c>
      <c r="CB329" s="135">
        <v>86.445999999999998</v>
      </c>
      <c r="CC329" s="135">
        <v>0</v>
      </c>
      <c r="CD329" s="135">
        <v>60909.616000000002</v>
      </c>
      <c r="CE329" s="135">
        <v>60102.091999999997</v>
      </c>
      <c r="CF329" s="135">
        <v>36685.194000000003</v>
      </c>
      <c r="CG329" s="135">
        <v>6582.8410000000003</v>
      </c>
      <c r="CH329" s="135">
        <v>15897.79</v>
      </c>
      <c r="CI329" s="135">
        <v>581.36699999999996</v>
      </c>
      <c r="CJ329" s="135">
        <v>343.01100000000002</v>
      </c>
      <c r="CK329" s="135">
        <v>11.888999999999999</v>
      </c>
      <c r="CL329" s="135">
        <v>9294.7340000000004</v>
      </c>
      <c r="CM329" s="135">
        <v>9140.4860000000008</v>
      </c>
      <c r="CN329" s="135">
        <v>7720.009</v>
      </c>
      <c r="CO329" s="135">
        <v>393.541</v>
      </c>
      <c r="CP329" s="135">
        <v>1022.688</v>
      </c>
      <c r="CQ329" s="135">
        <v>581.36699999999996</v>
      </c>
      <c r="CR329" s="135">
        <v>343.01100000000002</v>
      </c>
      <c r="CS329" s="135">
        <v>11.888999999999999</v>
      </c>
      <c r="CT329" s="135">
        <v>67073.596999999994</v>
      </c>
      <c r="CU329" s="135">
        <v>23504.163</v>
      </c>
      <c r="CV329" s="135">
        <v>645.23099999999999</v>
      </c>
      <c r="CW329" s="135">
        <v>9877.3369999999995</v>
      </c>
      <c r="CX329" s="135">
        <v>12882.699000000001</v>
      </c>
      <c r="CY329" s="135">
        <v>12.849</v>
      </c>
      <c r="CZ329" s="135">
        <v>86.048000000000002</v>
      </c>
      <c r="DA329" s="135">
        <v>0</v>
      </c>
      <c r="DB329" s="135">
        <v>1351.749</v>
      </c>
      <c r="DC329" s="135">
        <v>1183.7139999999999</v>
      </c>
      <c r="DD329" s="135">
        <v>551.91800000000001</v>
      </c>
      <c r="DE329" s="135">
        <v>274.15800000000002</v>
      </c>
      <c r="DF329" s="135">
        <v>352.851</v>
      </c>
      <c r="DG329" s="135">
        <v>0</v>
      </c>
      <c r="DH329" s="135">
        <v>4.7880000000000003</v>
      </c>
      <c r="DI329" s="135">
        <v>0</v>
      </c>
      <c r="DJ329" s="135">
        <v>44740.071000000004</v>
      </c>
      <c r="DK329" s="135">
        <v>44551.078000000001</v>
      </c>
      <c r="DL329" s="135">
        <v>36685.161999999997</v>
      </c>
      <c r="DM329" s="135">
        <v>3447.4540000000002</v>
      </c>
      <c r="DN329" s="135">
        <v>4294.99</v>
      </c>
      <c r="DO329" s="135">
        <v>123.47199999999999</v>
      </c>
      <c r="DP329" s="135">
        <v>0</v>
      </c>
      <c r="DQ329" s="135">
        <v>0</v>
      </c>
      <c r="DR329" s="135">
        <v>8121.7449999999999</v>
      </c>
      <c r="DS329" s="135">
        <v>8040.0540000000001</v>
      </c>
      <c r="DT329" s="135">
        <v>7720.0069999999996</v>
      </c>
      <c r="DU329" s="135">
        <v>303.03199999999998</v>
      </c>
      <c r="DV329" s="135">
        <v>17.015000000000001</v>
      </c>
      <c r="DW329" s="135">
        <v>0</v>
      </c>
      <c r="DX329" s="135">
        <v>0</v>
      </c>
      <c r="DY329" s="135">
        <v>0</v>
      </c>
      <c r="DZ329" s="135">
        <v>0</v>
      </c>
      <c r="EA329" s="135">
        <v>0</v>
      </c>
      <c r="EB329" s="135">
        <v>0</v>
      </c>
      <c r="EC329" s="135">
        <v>0</v>
      </c>
      <c r="ED329" s="135">
        <v>0</v>
      </c>
      <c r="EE329" s="135">
        <v>0</v>
      </c>
      <c r="EF329" s="135">
        <v>0</v>
      </c>
      <c r="EG329" s="135">
        <v>0</v>
      </c>
      <c r="EH329" s="135">
        <v>62324.116999999998</v>
      </c>
      <c r="EI329" s="135">
        <v>61931.046999999999</v>
      </c>
      <c r="EJ329" s="135">
        <v>59415.644</v>
      </c>
      <c r="EK329" s="135">
        <v>2466.7420000000002</v>
      </c>
      <c r="EL329" s="135">
        <v>48.661000000000001</v>
      </c>
      <c r="EM329" s="135">
        <v>0</v>
      </c>
      <c r="EN329" s="135">
        <v>0</v>
      </c>
      <c r="EO329" s="135">
        <v>0</v>
      </c>
      <c r="EP329" s="135">
        <v>9682.8169999999991</v>
      </c>
      <c r="EQ329" s="135">
        <v>5530.2039999999997</v>
      </c>
      <c r="ER329" s="135">
        <v>5440.6379999999999</v>
      </c>
      <c r="ES329" s="135">
        <v>81.977999999999994</v>
      </c>
      <c r="ET329" s="135">
        <v>0</v>
      </c>
      <c r="EU329" s="135">
        <v>0</v>
      </c>
      <c r="EV329" s="135">
        <v>0.153</v>
      </c>
      <c r="EW329" s="135">
        <v>0</v>
      </c>
      <c r="EX329" s="135">
        <v>31631.527999999998</v>
      </c>
      <c r="EY329" s="135">
        <v>1593.998</v>
      </c>
      <c r="EZ329" s="135">
        <v>20</v>
      </c>
      <c r="FA329" s="135">
        <v>1260.8620000000001</v>
      </c>
      <c r="FB329" s="135">
        <v>302.09800000000001</v>
      </c>
      <c r="FC329" s="135">
        <v>0.45400000000000001</v>
      </c>
      <c r="FD329" s="135">
        <v>0</v>
      </c>
      <c r="FE329" s="135">
        <v>2E-3</v>
      </c>
      <c r="FF329" s="135">
        <v>0</v>
      </c>
      <c r="FG329" s="135">
        <v>0</v>
      </c>
      <c r="FH329" s="135">
        <v>0</v>
      </c>
      <c r="FI329" s="135">
        <v>0</v>
      </c>
      <c r="FJ329" s="135">
        <v>0</v>
      </c>
      <c r="FK329" s="135">
        <v>0</v>
      </c>
      <c r="FL329" s="135">
        <v>0</v>
      </c>
      <c r="FM329" s="135">
        <v>0</v>
      </c>
      <c r="FN329" s="135">
        <v>3259.7269999999999</v>
      </c>
      <c r="FO329" s="135">
        <v>2739.855</v>
      </c>
      <c r="FP329" s="135">
        <v>28.59</v>
      </c>
      <c r="FQ329" s="135">
        <v>2711.2649999999999</v>
      </c>
      <c r="FR329" s="135">
        <v>0</v>
      </c>
      <c r="FS329" s="135">
        <v>0</v>
      </c>
      <c r="FT329" s="135">
        <v>0</v>
      </c>
      <c r="FU329" s="135">
        <v>0</v>
      </c>
      <c r="FV329" s="135">
        <v>11890.16</v>
      </c>
      <c r="FW329" s="135">
        <v>10863.828</v>
      </c>
      <c r="FX329" s="135">
        <v>5442.5540000000001</v>
      </c>
      <c r="FY329" s="135">
        <v>4770.8</v>
      </c>
      <c r="FZ329" s="135">
        <v>0</v>
      </c>
      <c r="GA329" s="135">
        <v>327.94400000000002</v>
      </c>
      <c r="GB329" s="135">
        <v>64.786000000000001</v>
      </c>
      <c r="GC329" s="135">
        <v>138.81399999999999</v>
      </c>
      <c r="GD329" s="135">
        <v>11651.798000000001</v>
      </c>
      <c r="GE329" s="135">
        <v>8796.0370000000003</v>
      </c>
      <c r="GF329" s="135">
        <v>0</v>
      </c>
      <c r="GG329" s="135">
        <v>8502.3590000000004</v>
      </c>
      <c r="GH329" s="135">
        <v>0</v>
      </c>
      <c r="GI329" s="135">
        <v>94.727000000000004</v>
      </c>
      <c r="GJ329" s="135">
        <v>55.36</v>
      </c>
      <c r="GK329" s="135">
        <v>15.375</v>
      </c>
      <c r="GL329" s="135">
        <v>41629.741999999998</v>
      </c>
      <c r="GM329" s="135">
        <v>22756.917000000001</v>
      </c>
      <c r="GN329" s="135">
        <v>6013.009</v>
      </c>
      <c r="GO329" s="135">
        <v>21485.200000000001</v>
      </c>
      <c r="GP329" s="135">
        <v>13096.303</v>
      </c>
      <c r="GQ329" s="135">
        <v>1114.9490000000001</v>
      </c>
      <c r="GR329" s="135">
        <v>2360.1529999999998</v>
      </c>
      <c r="GS329" s="135">
        <v>181.946</v>
      </c>
      <c r="GT329" s="135">
        <v>27.638999999999999</v>
      </c>
      <c r="GU329" s="135">
        <v>13363.34</v>
      </c>
      <c r="GV329" s="135">
        <v>12989.553</v>
      </c>
      <c r="GW329" s="135">
        <v>1E-3</v>
      </c>
      <c r="GX329" s="135">
        <v>89.018000000000001</v>
      </c>
      <c r="GY329" s="135">
        <v>247.626</v>
      </c>
      <c r="GZ329" s="135">
        <v>16.254000000000001</v>
      </c>
      <c r="HA329" s="135">
        <v>133.40299999999999</v>
      </c>
      <c r="HB329" s="135">
        <v>119509.569</v>
      </c>
      <c r="HC329" s="135">
        <v>86093.433000000005</v>
      </c>
      <c r="HD329" s="135">
        <v>0</v>
      </c>
      <c r="HE329" s="135">
        <v>5226.9560000000001</v>
      </c>
      <c r="HF329" s="135">
        <v>65975.262000000002</v>
      </c>
      <c r="HG329" s="135">
        <v>4385.6620000000003</v>
      </c>
      <c r="HH329" s="135">
        <v>5913.0240000000003</v>
      </c>
      <c r="HI329" s="135">
        <v>451.31700000000001</v>
      </c>
      <c r="HJ329" s="135">
        <v>4380.6400000000003</v>
      </c>
      <c r="HK329" s="135">
        <v>1492.175</v>
      </c>
      <c r="HL329" s="135">
        <v>0</v>
      </c>
      <c r="HM329" s="135">
        <v>28.51</v>
      </c>
      <c r="HN329" s="135">
        <v>1320.3230000000001</v>
      </c>
      <c r="HO329" s="135">
        <v>10.583</v>
      </c>
      <c r="HP329" s="135">
        <v>20.119</v>
      </c>
      <c r="HQ329" s="135">
        <v>2.375</v>
      </c>
      <c r="HR329" s="135">
        <v>35563.436999999998</v>
      </c>
      <c r="HS329" s="135">
        <v>9473.1939999999995</v>
      </c>
      <c r="HT329" s="135">
        <v>35871.883999999998</v>
      </c>
      <c r="HU329" s="135">
        <v>8443.0540000000001</v>
      </c>
      <c r="HV329" s="135">
        <v>37473.082000000002</v>
      </c>
      <c r="HW329" s="135">
        <v>8059.6419999999998</v>
      </c>
      <c r="HX329" s="135">
        <v>1309.932</v>
      </c>
      <c r="HY329" s="135">
        <v>5.0999999999999997E-2</v>
      </c>
      <c r="HZ329" s="135">
        <v>290267.77399999998</v>
      </c>
      <c r="IA329" s="135">
        <v>33848.887000000002</v>
      </c>
      <c r="IB329" s="135">
        <v>57017.779000000002</v>
      </c>
      <c r="IC329" s="136">
        <v>3.38</v>
      </c>
      <c r="ID329" s="136">
        <v>3.38</v>
      </c>
      <c r="IE329" s="136">
        <v>3.2919999999999998</v>
      </c>
      <c r="IF329" s="135">
        <v>0</v>
      </c>
      <c r="IG329" s="135">
        <v>267.09899999999999</v>
      </c>
      <c r="IH329" s="135">
        <v>115200.34299999999</v>
      </c>
      <c r="II329" s="135">
        <v>22131.316999999999</v>
      </c>
      <c r="IJ329" s="135">
        <v>29132.118250999985</v>
      </c>
      <c r="IK329" s="135">
        <v>8698.5132779999985</v>
      </c>
      <c r="IL329" s="135">
        <v>19021.295999999998</v>
      </c>
      <c r="IM329" s="135">
        <v>7149.5969999999998</v>
      </c>
      <c r="IN329" s="135">
        <v>26448.107</v>
      </c>
      <c r="IO329" s="135">
        <v>5429.5690000000004</v>
      </c>
      <c r="IP329" s="135">
        <v>29145.413</v>
      </c>
      <c r="IQ329" s="135">
        <v>599.40099999999995</v>
      </c>
      <c r="IR329" s="135">
        <v>11453.409</v>
      </c>
      <c r="IS329" s="135">
        <v>254.23699999999999</v>
      </c>
      <c r="IT329" s="135">
        <v>66027.58</v>
      </c>
      <c r="IU329" s="135">
        <v>1410.5509999999999</v>
      </c>
      <c r="IV329" s="135">
        <v>39684.036</v>
      </c>
      <c r="IW329" s="135">
        <v>2405.067</v>
      </c>
      <c r="IX329" s="135">
        <v>360.11900000000003</v>
      </c>
      <c r="IY329" s="135">
        <v>58.329000000000001</v>
      </c>
      <c r="IZ329" s="135">
        <v>21585.14</v>
      </c>
      <c r="JA329" s="135">
        <v>536.91800000000001</v>
      </c>
      <c r="JB329" s="135">
        <v>5386.723</v>
      </c>
      <c r="JC329" s="135">
        <v>1398.373</v>
      </c>
      <c r="JD329" s="135">
        <v>6409.3379999999997</v>
      </c>
      <c r="JE329" s="135">
        <v>4340.7190000000001</v>
      </c>
      <c r="JF329" s="135">
        <v>1813.193</v>
      </c>
      <c r="JG329" s="135">
        <v>91.36</v>
      </c>
      <c r="JH329" s="135">
        <v>830.10199999999998</v>
      </c>
      <c r="JI329" s="135">
        <v>83.034000000000006</v>
      </c>
      <c r="JJ329" s="135">
        <v>6639.134</v>
      </c>
      <c r="JK329" s="135">
        <v>95.632999999999996</v>
      </c>
      <c r="JL329" s="135">
        <v>7497.8850000000002</v>
      </c>
      <c r="JM329" s="135">
        <v>2918.1109999999999</v>
      </c>
      <c r="JN329" s="135">
        <v>89771.702921000018</v>
      </c>
      <c r="JO329" s="135">
        <v>21394.338712000001</v>
      </c>
      <c r="JP329" s="135">
        <v>28861.219921000004</v>
      </c>
      <c r="JQ329" s="135">
        <v>8682.9687119999999</v>
      </c>
      <c r="JR329" s="135">
        <v>18914.102999999999</v>
      </c>
      <c r="JS329" s="135">
        <v>7136.6620000000003</v>
      </c>
      <c r="JT329" s="135">
        <v>24103.117999999999</v>
      </c>
      <c r="JU329" s="135">
        <v>5291.7950000000001</v>
      </c>
      <c r="JV329" s="135">
        <v>14498.601000000001</v>
      </c>
      <c r="JW329" s="135">
        <v>210.19900000000001</v>
      </c>
      <c r="JX329" s="135">
        <v>3394.6610000000001</v>
      </c>
      <c r="JY329" s="135">
        <v>72.713999999999999</v>
      </c>
      <c r="JZ329" s="135">
        <v>46359.035000000003</v>
      </c>
      <c r="KA329" s="135">
        <v>876.40899999999999</v>
      </c>
      <c r="KB329" s="135">
        <v>37253.21</v>
      </c>
      <c r="KC329" s="135">
        <v>2305.9450000000002</v>
      </c>
      <c r="KD329" s="135">
        <v>47775.322999999997</v>
      </c>
      <c r="KE329" s="135">
        <v>15819.630999999999</v>
      </c>
      <c r="KF329" s="135">
        <v>17893.261999999999</v>
      </c>
      <c r="KG329" s="135">
        <v>282.91300000000001</v>
      </c>
      <c r="KH329" s="135">
        <v>1504.991</v>
      </c>
      <c r="KI329" s="135">
        <v>71.822000000000003</v>
      </c>
      <c r="KJ329" s="135">
        <v>173383.948</v>
      </c>
      <c r="KK329" s="135">
        <v>24576.692999999999</v>
      </c>
      <c r="KL329" s="135">
        <v>6706.8950000000004</v>
      </c>
      <c r="KM329" s="135">
        <v>498.20499999999998</v>
      </c>
      <c r="KN329" s="135">
        <v>2976.07</v>
      </c>
      <c r="KO329" s="135">
        <v>13.336</v>
      </c>
      <c r="KP329" s="135">
        <v>9253.8919999999998</v>
      </c>
      <c r="KQ329" s="135">
        <v>25.376999999999999</v>
      </c>
      <c r="KR329" s="135">
        <v>18936.857</v>
      </c>
      <c r="KS329" s="135">
        <v>536.91800000000001</v>
      </c>
      <c r="KT329" s="135">
        <v>88683.960999999996</v>
      </c>
      <c r="KU329" s="135">
        <v>32045.026999999998</v>
      </c>
      <c r="KV329" s="135">
        <v>45461.548999999999</v>
      </c>
      <c r="KW329" s="135">
        <v>54580.921000000002</v>
      </c>
      <c r="KX329" s="135">
        <v>10155.445</v>
      </c>
      <c r="KY329" s="135">
        <v>2738.9360000000001</v>
      </c>
      <c r="KZ329" s="135">
        <v>7374.3140000000003</v>
      </c>
      <c r="LA329" s="135">
        <v>1485.1079999999999</v>
      </c>
      <c r="LB329" s="135">
        <v>3837.2629999999999</v>
      </c>
      <c r="LC329" s="135">
        <v>9948.8259999999991</v>
      </c>
      <c r="LD329" s="135">
        <v>4026.2890000000002</v>
      </c>
      <c r="LE329" s="135">
        <v>2987.4059999999999</v>
      </c>
      <c r="LF329" s="135">
        <v>1841.645</v>
      </c>
      <c r="LG329" s="135">
        <v>347.43900000000002</v>
      </c>
      <c r="LH329" s="135">
        <v>784.33900000000006</v>
      </c>
      <c r="LI329" s="135">
        <v>465.06799999999998</v>
      </c>
      <c r="LJ329" s="135">
        <v>4240.9040000000005</v>
      </c>
      <c r="LK329" s="135">
        <v>769.07799999999997</v>
      </c>
      <c r="LL329" s="135">
        <v>1959.827</v>
      </c>
      <c r="LM329" s="135">
        <v>847.13699999999994</v>
      </c>
      <c r="LN329" s="135">
        <v>1657.4010000000001</v>
      </c>
      <c r="LO329" s="135">
        <v>721.89300000000003</v>
      </c>
      <c r="LP329" s="135">
        <v>265.97399999999999</v>
      </c>
      <c r="LQ329" s="135">
        <v>1260.3109999999999</v>
      </c>
      <c r="LR329" s="135">
        <v>592.24199999999996</v>
      </c>
      <c r="LS329" s="135">
        <v>348.43</v>
      </c>
      <c r="LT329" s="135">
        <v>790.19200000000001</v>
      </c>
      <c r="LU329" s="135">
        <v>62.511000000000003</v>
      </c>
      <c r="LV329" s="135">
        <v>470.84399999999999</v>
      </c>
      <c r="LW329" s="135">
        <v>114.158</v>
      </c>
      <c r="LX329" s="135">
        <v>39.161000000000001</v>
      </c>
      <c r="LY329" s="135">
        <v>90.028000000000006</v>
      </c>
      <c r="LZ329" s="135">
        <v>4612.6629999999996</v>
      </c>
      <c r="MA329" s="135">
        <v>2678.6030000000001</v>
      </c>
      <c r="MB329" s="135">
        <v>104.48099999999999</v>
      </c>
      <c r="MC329" s="135">
        <v>3651.6610000000001</v>
      </c>
      <c r="MD329" s="135">
        <v>956.71900000000005</v>
      </c>
      <c r="ME329" s="135">
        <v>384.22</v>
      </c>
      <c r="MF329" s="135">
        <v>122.182</v>
      </c>
      <c r="MG329" s="135">
        <v>3557.799</v>
      </c>
      <c r="MH329" s="135">
        <v>2285.8049999999998</v>
      </c>
      <c r="MI329" s="135">
        <v>835.78899999999999</v>
      </c>
      <c r="MJ329" s="135">
        <v>1584.578</v>
      </c>
      <c r="MK329" s="135">
        <v>374.54399999999998</v>
      </c>
      <c r="ML329" s="135">
        <v>145076.83499999999</v>
      </c>
      <c r="MM329" s="135">
        <v>22461.312999999998</v>
      </c>
      <c r="MN329" s="135">
        <v>181500.011</v>
      </c>
      <c r="MO329" s="135">
        <v>25300.749</v>
      </c>
      <c r="MP329" s="135">
        <v>4978.9221914178852</v>
      </c>
      <c r="MQ329" s="135">
        <v>1246.261925859214</v>
      </c>
      <c r="MR329" s="135">
        <v>48728.779000000002</v>
      </c>
      <c r="MS329" s="135">
        <v>8325.0460000000003</v>
      </c>
      <c r="MT329" s="135">
        <v>57627.561000000002</v>
      </c>
      <c r="MU329" s="135">
        <v>6794.585</v>
      </c>
      <c r="MV329" s="135">
        <v>16438.47</v>
      </c>
      <c r="MW329" s="135">
        <v>1581.058</v>
      </c>
      <c r="MX329" s="135">
        <v>4678.6099745258571</v>
      </c>
      <c r="MY329" s="135">
        <v>1246.261925859214</v>
      </c>
      <c r="MZ329" s="135">
        <v>34762.701999999997</v>
      </c>
      <c r="NA329" s="135">
        <v>7979.4009999999998</v>
      </c>
      <c r="NB329" s="135">
        <v>33284.853000000003</v>
      </c>
      <c r="NC329" s="135">
        <v>5333.6660000000002</v>
      </c>
      <c r="ND329" s="135">
        <v>11710.048000000001</v>
      </c>
      <c r="NE329" s="135">
        <v>1481.1690000000001</v>
      </c>
      <c r="NF329" s="137">
        <v>0.57499999999999996</v>
      </c>
      <c r="NG329" s="137">
        <v>7.8369999999999997</v>
      </c>
      <c r="NH329" s="137">
        <v>7.6</v>
      </c>
      <c r="NI329" s="137">
        <v>3.5870000000000002</v>
      </c>
      <c r="NJ329" s="137">
        <v>3.3149999999999999</v>
      </c>
      <c r="NK329" s="137">
        <v>3.012</v>
      </c>
      <c r="NL329" s="137">
        <v>3.1819999999999999</v>
      </c>
      <c r="NM329" s="137">
        <v>3.444</v>
      </c>
      <c r="NN329" s="137">
        <v>0.55800000000000005</v>
      </c>
      <c r="NO329" s="137">
        <v>7.8120000000000003</v>
      </c>
      <c r="NP329" s="137">
        <v>8.2789999999999999</v>
      </c>
      <c r="NQ329" s="137">
        <v>3.121</v>
      </c>
      <c r="NR329" s="137">
        <v>3.07</v>
      </c>
      <c r="NS329" s="137">
        <v>3.0190000000000001</v>
      </c>
      <c r="NT329" s="137">
        <v>3.0449999999999999</v>
      </c>
      <c r="NU329" s="137">
        <v>3.0939999999999999</v>
      </c>
      <c r="NV329" s="137">
        <v>0.53500000000000003</v>
      </c>
      <c r="NW329" s="137">
        <v>8.4909999999999997</v>
      </c>
      <c r="NX329" s="137">
        <v>7.3</v>
      </c>
      <c r="NY329" s="137">
        <v>4.359</v>
      </c>
      <c r="NZ329" s="137">
        <v>3.3039999999999998</v>
      </c>
      <c r="OA329" s="137">
        <v>2.6629999999999998</v>
      </c>
      <c r="OB329" s="137">
        <v>3.044</v>
      </c>
      <c r="OC329" s="137">
        <v>3.7749999999999999</v>
      </c>
      <c r="OD329" s="137">
        <v>0.61299999999999999</v>
      </c>
      <c r="OE329" s="137">
        <v>6.8959999999999999</v>
      </c>
      <c r="OF329" s="137">
        <v>17.195</v>
      </c>
      <c r="OG329" s="137">
        <v>2.3610000000000002</v>
      </c>
      <c r="OH329" s="137">
        <v>3.5139999999999998</v>
      </c>
      <c r="OI329" s="137">
        <v>4.7370000000000001</v>
      </c>
      <c r="OJ329" s="137">
        <v>4.3949999999999996</v>
      </c>
      <c r="OK329" s="137">
        <v>2.6179999999999999</v>
      </c>
      <c r="OL329" s="137">
        <v>4.1260000000000003</v>
      </c>
      <c r="OM329" s="137">
        <v>2.758</v>
      </c>
      <c r="ON329" s="137">
        <v>4.0620000000000003</v>
      </c>
      <c r="OO329" s="137">
        <v>2.5000000000000001E-2</v>
      </c>
      <c r="OP329" s="137">
        <v>1.3160000000000001</v>
      </c>
      <c r="OQ329" s="137">
        <v>8.5779999999999994</v>
      </c>
      <c r="OR329" s="137">
        <v>5.0359999999999996</v>
      </c>
      <c r="OS329" s="137">
        <v>4.1920000000000002</v>
      </c>
      <c r="OT329" s="137">
        <v>2.2999999999999998</v>
      </c>
      <c r="OU329" s="137">
        <v>4.0410000000000004</v>
      </c>
      <c r="OV329" s="137">
        <v>3.5430000000000001</v>
      </c>
      <c r="OW329" s="137">
        <v>11.023</v>
      </c>
      <c r="OX329" s="137">
        <v>4.6319999999999997</v>
      </c>
      <c r="OY329" s="137">
        <v>2.7519999999999998</v>
      </c>
      <c r="OZ329" s="137">
        <v>3.391</v>
      </c>
      <c r="PA329" s="137">
        <v>2.7690000000000001</v>
      </c>
      <c r="PB329" s="137">
        <v>2.1000000000000001E-2</v>
      </c>
      <c r="PC329" s="137">
        <v>1.31</v>
      </c>
      <c r="PD329" s="137">
        <v>9.3249999999999993</v>
      </c>
      <c r="PE329" s="137">
        <v>3.6920000000000002</v>
      </c>
      <c r="PF329" s="137">
        <v>3.8879999999999999</v>
      </c>
      <c r="PG329" s="137">
        <v>4.8840000000000003</v>
      </c>
      <c r="PH329" s="137">
        <v>2.3260000000000001</v>
      </c>
      <c r="PI329" s="137">
        <v>4.1109999999999998</v>
      </c>
      <c r="PJ329" s="137">
        <v>3.0739999999999998</v>
      </c>
      <c r="PK329" s="137">
        <v>5.2750000000000004</v>
      </c>
      <c r="PL329" s="137">
        <v>6.782</v>
      </c>
      <c r="PM329" s="137">
        <v>6.5970000000000004</v>
      </c>
      <c r="PN329" s="137">
        <v>1.2456999046659702</v>
      </c>
      <c r="PO329" s="137">
        <v>17.093871960053693</v>
      </c>
      <c r="PP329" s="137">
        <v>68.057793345946919</v>
      </c>
      <c r="PQ329" s="137">
        <v>4.8492573214636927</v>
      </c>
      <c r="PR329" s="138">
        <v>151.71</v>
      </c>
      <c r="PS329" s="138">
        <v>169.07</v>
      </c>
      <c r="PT329" s="138">
        <v>129.68</v>
      </c>
      <c r="PU329" s="138">
        <v>111.83</v>
      </c>
      <c r="PV329" s="138">
        <v>152.44999999999999</v>
      </c>
      <c r="PW329" s="137">
        <v>4.54</v>
      </c>
      <c r="PX329" s="137">
        <v>7.98</v>
      </c>
      <c r="PY329" s="137">
        <v>8.7799999999999994</v>
      </c>
      <c r="PZ329" s="137">
        <v>9.2200000000000006</v>
      </c>
      <c r="QA329" s="137">
        <v>5.05</v>
      </c>
      <c r="QB329" s="137">
        <v>18.517074991437777</v>
      </c>
      <c r="QC329" s="137">
        <v>18.75</v>
      </c>
      <c r="QD329" s="137">
        <v>11.394086750365298</v>
      </c>
      <c r="QE329" s="137">
        <v>2.8992178297414464</v>
      </c>
      <c r="QF329" s="137">
        <v>7.4866164039933807</v>
      </c>
      <c r="QG329" s="137">
        <v>2.2179521679642837</v>
      </c>
      <c r="QH329" s="135">
        <v>374.57799999999997</v>
      </c>
      <c r="QI329" s="135">
        <v>2703.2</v>
      </c>
      <c r="QJ329" s="135">
        <v>357.61700000000002</v>
      </c>
      <c r="QK329" s="135">
        <v>5545.2610000000004</v>
      </c>
      <c r="QL329" s="135">
        <v>21235.16</v>
      </c>
      <c r="QM329" s="135">
        <v>2564.1109999999999</v>
      </c>
      <c r="QN329" s="135">
        <v>108908.40399999999</v>
      </c>
      <c r="QO329" s="135">
        <v>25975.89</v>
      </c>
      <c r="QP329" s="135">
        <v>-531.08084856000039</v>
      </c>
      <c r="QQ329" s="135">
        <v>189.37830367000228</v>
      </c>
      <c r="QR329" s="135">
        <v>3087</v>
      </c>
      <c r="QS329" s="135">
        <v>949.53854300000012</v>
      </c>
      <c r="QT329" s="135">
        <v>31.153158999999999</v>
      </c>
      <c r="QU329" s="135">
        <v>6445.8459999999995</v>
      </c>
      <c r="QV329" s="135">
        <v>142.995</v>
      </c>
      <c r="QW329" s="135">
        <v>6588.8410000000003</v>
      </c>
      <c r="QX329" s="135">
        <v>36351.08225290828</v>
      </c>
      <c r="QY329" s="135">
        <v>47.821053269981</v>
      </c>
      <c r="QZ329" s="135">
        <v>0</v>
      </c>
      <c r="RA329" s="135">
        <v>0</v>
      </c>
      <c r="RB329" s="135">
        <v>3677.2999369443783</v>
      </c>
      <c r="RC329" s="135">
        <v>488.28107662386611</v>
      </c>
      <c r="RD329" s="135">
        <v>12015.893645858077</v>
      </c>
      <c r="RE329" s="135">
        <v>1947.1686560761871</v>
      </c>
      <c r="RF329" s="135">
        <v>11164.861700277252</v>
      </c>
      <c r="RG329" s="135">
        <v>1677.6765194552383</v>
      </c>
      <c r="RH329" s="135">
        <v>3218.6951272410597</v>
      </c>
      <c r="RI329" s="135">
        <v>1798.6768223031193</v>
      </c>
      <c r="RJ329" s="135">
        <v>25.301064058750004</v>
      </c>
      <c r="RK329" s="135">
        <v>21034.742569414713</v>
      </c>
      <c r="RL329" s="135">
        <v>65430.816102776458</v>
      </c>
      <c r="RM329" s="135">
        <v>26994.366697143101</v>
      </c>
      <c r="RN329" s="139">
        <v>471.332231116473</v>
      </c>
      <c r="RO329" s="139">
        <v>47.821053269981</v>
      </c>
      <c r="RP329" s="139">
        <v>3541.5036213423782</v>
      </c>
      <c r="RQ329" s="139">
        <v>488.28107662386611</v>
      </c>
      <c r="RR329" s="152">
        <v>1.53</v>
      </c>
      <c r="RS329" s="152">
        <v>-1.4444999999999999</v>
      </c>
      <c r="RT329" s="152">
        <v>-2.0754999999999999</v>
      </c>
      <c r="RU329" s="138">
        <v>-4.8943000000000003</v>
      </c>
      <c r="RV329" s="135">
        <v>2346.829501742</v>
      </c>
      <c r="RW329" s="135">
        <v>16105.0460575252</v>
      </c>
      <c r="RX329" s="135">
        <v>114794.72401471929</v>
      </c>
      <c r="RY329" s="135">
        <v>22164.039641133801</v>
      </c>
      <c r="RZ329" s="135">
        <v>155410.63921512029</v>
      </c>
      <c r="SA329" s="135">
        <v>6991.1809999999996</v>
      </c>
      <c r="SB329" s="135">
        <v>1861.12429</v>
      </c>
      <c r="SC329" s="135">
        <v>261.56281000000001</v>
      </c>
      <c r="SD329" s="135">
        <v>2122.6871000000001</v>
      </c>
      <c r="SE329" s="135">
        <v>7920.5808750500009</v>
      </c>
      <c r="SF329" s="135">
        <v>2384.2511427950694</v>
      </c>
      <c r="SG329" s="135">
        <v>4757.1832134899978</v>
      </c>
      <c r="SH329" s="135">
        <v>2754.7243382459874</v>
      </c>
      <c r="SI329" s="135">
        <v>12677.76408854</v>
      </c>
      <c r="SJ329" s="135">
        <v>5138.9754810410568</v>
      </c>
      <c r="SK329" s="135">
        <v>30063.432038449995</v>
      </c>
      <c r="SL329" s="135">
        <v>198802</v>
      </c>
      <c r="SM329" s="135">
        <v>69798</v>
      </c>
      <c r="SN329" s="135">
        <v>108731</v>
      </c>
      <c r="SO329" s="135">
        <v>63122</v>
      </c>
      <c r="SP329" s="135">
        <v>307533</v>
      </c>
      <c r="SQ329" s="135">
        <v>132920</v>
      </c>
      <c r="SR329" s="135">
        <v>440453</v>
      </c>
      <c r="SS329" s="135">
        <v>8583.0419922900055</v>
      </c>
      <c r="ST329" s="135">
        <v>1141.5823370606831</v>
      </c>
      <c r="SU329" s="135">
        <v>221.10253603000001</v>
      </c>
      <c r="SV329" s="135">
        <v>11.773514625639207</v>
      </c>
      <c r="SW329" s="135">
        <v>159.73796140000005</v>
      </c>
      <c r="SX329" s="135">
        <v>0</v>
      </c>
      <c r="SY329" s="135">
        <v>8789.6473031800069</v>
      </c>
      <c r="SZ329" s="135">
        <v>1043.3482074014948</v>
      </c>
      <c r="TA329" s="135">
        <v>1699.7846559</v>
      </c>
      <c r="TB329" s="135">
        <v>363.32888527090529</v>
      </c>
      <c r="TC329" s="135">
        <v>184.3412328</v>
      </c>
      <c r="TD329" s="135">
        <v>122.78865741479709</v>
      </c>
      <c r="TE329" s="135">
        <v>113.82513454000002</v>
      </c>
      <c r="TF329" s="135">
        <v>31.644842436355393</v>
      </c>
      <c r="TG329" s="135">
        <v>510.05805313999986</v>
      </c>
      <c r="TH329" s="135">
        <v>3730.8439760565661</v>
      </c>
      <c r="TI329" s="135">
        <v>11753.594423440009</v>
      </c>
      <c r="TJ329" s="135">
        <v>5427.9379300654455</v>
      </c>
      <c r="TK329" s="140">
        <v>19180.97</v>
      </c>
      <c r="TL329" s="140">
        <v>26461.83</v>
      </c>
      <c r="TM329" s="140">
        <v>507.49</v>
      </c>
      <c r="TN329" s="135">
        <v>488208.65</v>
      </c>
      <c r="TO329" s="141">
        <v>219.4</v>
      </c>
      <c r="TP329" s="141">
        <v>282.52999999999997</v>
      </c>
      <c r="TQ329" s="141">
        <v>394.43</v>
      </c>
      <c r="TR329" s="141">
        <v>1187.8</v>
      </c>
      <c r="TS329" s="141">
        <v>1041.5899999999999</v>
      </c>
      <c r="TT329" s="141">
        <v>385.07</v>
      </c>
      <c r="TU329" s="141">
        <v>243.17</v>
      </c>
      <c r="TV329" s="141">
        <v>28.93</v>
      </c>
      <c r="TW329" s="135">
        <v>25538.46</v>
      </c>
      <c r="TX329" s="135">
        <v>31482.58</v>
      </c>
      <c r="TY329" s="135">
        <v>89504.06</v>
      </c>
      <c r="TZ329" s="135">
        <v>41732.78</v>
      </c>
      <c r="UA329" s="135">
        <v>63856</v>
      </c>
      <c r="UB329" s="135">
        <v>42162</v>
      </c>
      <c r="UC329" s="135">
        <v>106018</v>
      </c>
      <c r="UD329" s="135">
        <v>22041</v>
      </c>
      <c r="UE329" s="135">
        <v>11184</v>
      </c>
      <c r="UF329" s="135">
        <v>33225</v>
      </c>
      <c r="UG329" s="153">
        <f t="shared" si="59"/>
        <v>34.516725131545975</v>
      </c>
      <c r="UH329" s="153">
        <f t="shared" si="59"/>
        <v>26.526255870214886</v>
      </c>
      <c r="UI329" s="153">
        <f t="shared" si="59"/>
        <v>31.339017902620309</v>
      </c>
      <c r="UJ329" s="135">
        <v>1454.262375</v>
      </c>
      <c r="UK329" s="135">
        <v>325.95514500000002</v>
      </c>
      <c r="UL329" s="128">
        <f t="shared" si="65"/>
        <v>1780.2175200000001</v>
      </c>
      <c r="UM329" s="128">
        <f t="shared" si="69"/>
        <v>22183.891538275715</v>
      </c>
      <c r="UN329" s="128">
        <f t="shared" si="69"/>
        <v>1996.3050682347048</v>
      </c>
      <c r="UO329" s="128">
        <f t="shared" si="69"/>
        <v>24180.196606510421</v>
      </c>
      <c r="UP329" s="128">
        <f t="shared" si="69"/>
        <v>1846.5026614086426</v>
      </c>
      <c r="UQ329" s="135">
        <v>12382.590823990002</v>
      </c>
      <c r="UR329" s="135">
        <v>1417.3656464790743</v>
      </c>
      <c r="US329" s="135">
        <v>13799.956470469078</v>
      </c>
      <c r="UT329" s="135">
        <v>1396.0895091619759</v>
      </c>
      <c r="UU329" s="135">
        <v>9801.3007142857132</v>
      </c>
      <c r="UV329" s="135">
        <v>578.93942175563063</v>
      </c>
      <c r="UW329" s="135">
        <v>10380.240136041342</v>
      </c>
      <c r="UX329" s="135">
        <v>450.41315224666664</v>
      </c>
      <c r="UY329" s="135">
        <v>91568.636999999988</v>
      </c>
      <c r="UZ329" s="135">
        <v>2921.2779999999998</v>
      </c>
      <c r="VA329" s="143">
        <v>300</v>
      </c>
      <c r="VB329" s="143">
        <v>2.8</v>
      </c>
      <c r="VC329" s="129">
        <f t="shared" si="60"/>
        <v>309.464</v>
      </c>
      <c r="VD329" s="143">
        <v>168.35599999999999</v>
      </c>
      <c r="VE329" s="143">
        <v>0.85</v>
      </c>
      <c r="VF329" s="129">
        <f t="shared" si="61"/>
        <v>171.22899999999998</v>
      </c>
      <c r="VG329" s="129">
        <f t="shared" si="62"/>
        <v>480.69299999999998</v>
      </c>
      <c r="VH329" s="143">
        <v>0</v>
      </c>
      <c r="VI329" s="143">
        <v>0</v>
      </c>
      <c r="VJ329" s="129">
        <f t="shared" si="63"/>
        <v>0</v>
      </c>
      <c r="VK329" s="129">
        <f t="shared" si="55"/>
        <v>0</v>
      </c>
      <c r="VL329" s="143">
        <v>220911.959</v>
      </c>
      <c r="VM329" s="143">
        <v>25946.935000000001</v>
      </c>
      <c r="VN329" s="135">
        <v>244317.65066700001</v>
      </c>
      <c r="VO329" s="135">
        <v>30942.326556</v>
      </c>
      <c r="VP329" s="135">
        <v>42629.247000000003</v>
      </c>
      <c r="VQ329" s="135">
        <v>782.27300000000002</v>
      </c>
      <c r="VR329" s="144">
        <v>3922.3835880000261</v>
      </c>
      <c r="VS329" s="144">
        <v>922.72754600000189</v>
      </c>
      <c r="VT329" s="135">
        <v>36423.176000000007</v>
      </c>
      <c r="VU329" s="135">
        <v>2839.4360000000015</v>
      </c>
      <c r="VV329" s="135">
        <v>48153.414251000017</v>
      </c>
      <c r="VW329" s="135">
        <v>15848.110277999996</v>
      </c>
      <c r="VX329" s="135">
        <v>40598.822</v>
      </c>
      <c r="VY329" s="135">
        <v>853.63799999999992</v>
      </c>
      <c r="VZ329" s="135">
        <v>105711.61600000001</v>
      </c>
      <c r="WA329" s="135">
        <v>3815.6179999999999</v>
      </c>
      <c r="WB329" s="135">
        <v>111352.50774255057</v>
      </c>
      <c r="WC329" s="135">
        <v>16271.940923485039</v>
      </c>
      <c r="WD329" s="135">
        <v>44144.044994449418</v>
      </c>
      <c r="WE329" s="135">
        <v>11715.33288751496</v>
      </c>
      <c r="WF329" s="135">
        <v>155496.55273699999</v>
      </c>
      <c r="WG329" s="135">
        <v>27987.273810999999</v>
      </c>
      <c r="WH329" s="135">
        <v>41189.091</v>
      </c>
      <c r="WI329" s="135">
        <v>5213.527</v>
      </c>
      <c r="WJ329" s="135">
        <v>35563.440000000002</v>
      </c>
      <c r="WK329" s="135">
        <v>9473.19</v>
      </c>
      <c r="WL329" s="135">
        <v>35871.879999999997</v>
      </c>
      <c r="WM329" s="135">
        <v>9473.19</v>
      </c>
      <c r="WN329" s="135">
        <v>37473.08</v>
      </c>
      <c r="WO329" s="135">
        <v>8059.64</v>
      </c>
      <c r="WP329" s="135">
        <v>11710.048000000001</v>
      </c>
      <c r="WQ329" s="135">
        <v>1481.1690000000001</v>
      </c>
      <c r="WR329" s="135">
        <v>72726.164999999994</v>
      </c>
      <c r="WS329" s="135">
        <v>14559.329</v>
      </c>
      <c r="WT329" s="135">
        <v>36182.239000000001</v>
      </c>
      <c r="WU329" s="135">
        <v>11416.561</v>
      </c>
      <c r="WV329" s="135">
        <v>108908.40399999999</v>
      </c>
      <c r="WW329" s="135">
        <v>25975.89</v>
      </c>
      <c r="WX329" s="135">
        <v>21574.805</v>
      </c>
      <c r="WY329" s="135">
        <v>3852.4969999999998</v>
      </c>
      <c r="WZ329" s="135">
        <v>5589.7777090000163</v>
      </c>
      <c r="XA329" s="135">
        <v>14.24471000000085</v>
      </c>
      <c r="XB329" s="135">
        <v>332511.47920400003</v>
      </c>
      <c r="XC329" s="135">
        <v>33985.260776000003</v>
      </c>
      <c r="XD329" s="135">
        <v>9532.7443780000449</v>
      </c>
      <c r="XE329" s="135">
        <v>1187.6865200000038</v>
      </c>
      <c r="XF329" s="135">
        <v>-1022.318</v>
      </c>
      <c r="XG329" s="135">
        <v>0</v>
      </c>
      <c r="XH329" s="135">
        <v>2886.5580049999999</v>
      </c>
      <c r="XI329" s="135">
        <v>98.901742999999996</v>
      </c>
      <c r="XJ329" s="135">
        <v>2415.2687220000003</v>
      </c>
      <c r="XK329" s="135">
        <v>21808.695175000001</v>
      </c>
      <c r="XL329" s="135">
        <v>1787.590295</v>
      </c>
      <c r="XM329" s="135">
        <v>2731.3166850000002</v>
      </c>
      <c r="XN329" s="135">
        <v>27615.955590999998</v>
      </c>
      <c r="XO329" s="135">
        <v>2687.3448440000002</v>
      </c>
      <c r="XP329" s="135">
        <v>137.33442199999999</v>
      </c>
      <c r="XQ329" s="135">
        <v>5857.7385000000004</v>
      </c>
      <c r="XR329" s="135">
        <v>10841.854530999999</v>
      </c>
      <c r="XS329" s="135">
        <v>994.56493599999999</v>
      </c>
      <c r="XT329" s="135">
        <v>3404.848665</v>
      </c>
      <c r="XU329" s="135">
        <v>1119.052762</v>
      </c>
      <c r="XV329" s="135">
        <v>7770.0906709999999</v>
      </c>
      <c r="XW329" s="135">
        <v>9227.0284113600155</v>
      </c>
      <c r="XX329" s="135">
        <v>1420.5463005917161</v>
      </c>
      <c r="XY329" s="135">
        <v>287.19113491124261</v>
      </c>
      <c r="XZ329" s="135">
        <v>1870.3057677514794</v>
      </c>
      <c r="YA329" s="135">
        <v>4948.5065189349116</v>
      </c>
      <c r="YB329" s="135">
        <v>2019.4129316568046</v>
      </c>
      <c r="YC329" s="135">
        <v>555.58780857988165</v>
      </c>
      <c r="YD329" s="135">
        <v>4324.5674931952663</v>
      </c>
      <c r="YE329" s="135">
        <v>395.82856804733728</v>
      </c>
      <c r="YF329" s="135">
        <v>90.644627810650888</v>
      </c>
      <c r="YG329" s="135">
        <v>852.17596538461532</v>
      </c>
      <c r="YH329" s="135">
        <v>2921.8891171597634</v>
      </c>
      <c r="YI329" s="135">
        <v>0.4981304733727811</v>
      </c>
      <c r="YJ329" s="135">
        <v>57.668830473372779</v>
      </c>
      <c r="YK329" s="135">
        <v>26.628962130177516</v>
      </c>
      <c r="YL329" s="135">
        <v>1279.5468881656805</v>
      </c>
      <c r="YM329" s="135">
        <v>1658.1473197455625</v>
      </c>
      <c r="YN329" s="128">
        <f t="shared" si="56"/>
        <v>192092.99741523623</v>
      </c>
      <c r="YO329" s="135">
        <v>65291.710921591817</v>
      </c>
      <c r="YP329" s="128">
        <f t="shared" si="64"/>
        <v>737533.47819810011</v>
      </c>
      <c r="YQ329" s="135">
        <v>0</v>
      </c>
      <c r="YR329" s="135">
        <v>4079.1455490000008</v>
      </c>
      <c r="YS329" s="128" t="e">
        <f t="shared" si="66"/>
        <v>#REF!</v>
      </c>
      <c r="YT329" s="135">
        <v>0</v>
      </c>
      <c r="YU329" s="135">
        <v>23556.796748204833</v>
      </c>
      <c r="YV329" s="128" t="e">
        <f t="shared" si="67"/>
        <v>#REF!</v>
      </c>
      <c r="YW329" s="135">
        <v>1469.3</v>
      </c>
      <c r="YX329" s="135">
        <v>9863.1383626187653</v>
      </c>
      <c r="YY329" s="128" t="e">
        <f t="shared" si="68"/>
        <v>#REF!</v>
      </c>
      <c r="YZ329" s="146">
        <v>3.3831000000000002</v>
      </c>
      <c r="ZA329" s="147">
        <v>284696.56416666665</v>
      </c>
      <c r="ZB329" s="147">
        <v>115945.71310833332</v>
      </c>
      <c r="ZC329" s="154">
        <f t="shared" si="57"/>
        <v>400642.277275</v>
      </c>
      <c r="ZD329" s="147">
        <v>208782.16895562501</v>
      </c>
      <c r="ZE329" s="147">
        <v>87245.577511397481</v>
      </c>
      <c r="ZF329" s="154">
        <f t="shared" si="58"/>
        <v>296027.74646702246</v>
      </c>
      <c r="ZG329" s="148">
        <v>0</v>
      </c>
      <c r="ZH329" s="147">
        <v>35563.440000000002</v>
      </c>
      <c r="ZI329" s="147">
        <v>9473.19</v>
      </c>
      <c r="ZJ329" s="147">
        <v>35871.879999999997</v>
      </c>
      <c r="ZK329" s="147">
        <v>8443.0499999999993</v>
      </c>
      <c r="ZL329" s="147">
        <v>37473.08</v>
      </c>
      <c r="ZM329" s="147">
        <v>8059.64</v>
      </c>
      <c r="ZN329" s="147">
        <v>6082.9269999999997</v>
      </c>
      <c r="ZO329" s="147">
        <v>187.00200000000001</v>
      </c>
      <c r="ZP329" s="147">
        <v>8467.3250000000007</v>
      </c>
      <c r="ZQ329" s="147">
        <v>36.033000000000001</v>
      </c>
      <c r="ZR329" s="147">
        <v>72.042000000000002</v>
      </c>
      <c r="ZS329" s="147">
        <v>7.49</v>
      </c>
      <c r="ZT329" s="149">
        <v>4.1230000000000002</v>
      </c>
      <c r="ZU329" s="149">
        <v>4.0151000000000003</v>
      </c>
      <c r="ZV329" s="149">
        <v>6.3312999999999997</v>
      </c>
      <c r="ZW329" s="149">
        <v>10.134</v>
      </c>
      <c r="ZX329" s="149">
        <v>22.612300000000001</v>
      </c>
      <c r="ZY329" s="149">
        <v>44.230800000000002</v>
      </c>
      <c r="ZZ329" s="149">
        <v>43.468800000000002</v>
      </c>
      <c r="AAA329" s="149">
        <v>8.1920999999999999</v>
      </c>
      <c r="AAB329" s="149">
        <v>2.7524999999999999</v>
      </c>
      <c r="AAC329" s="149">
        <v>2.75</v>
      </c>
      <c r="AAD329" s="149">
        <v>3.2938999999999998</v>
      </c>
      <c r="AAE329" s="149">
        <v>3.4014000000000002</v>
      </c>
      <c r="AAF329" s="149">
        <v>4.9859</v>
      </c>
      <c r="AAG329" s="149">
        <v>6.82</v>
      </c>
      <c r="AAH329" s="149">
        <v>9.5670999999999999</v>
      </c>
      <c r="AAI329" s="149">
        <v>5.8956</v>
      </c>
      <c r="AAJ329" s="149">
        <v>6.7214999999999998</v>
      </c>
      <c r="AAK329" s="149">
        <v>7.1349999999999998</v>
      </c>
      <c r="AAL329" s="149">
        <v>2.2690000000000001</v>
      </c>
      <c r="AAM329" s="149">
        <v>2.6457999999999999</v>
      </c>
      <c r="AAN329" s="151">
        <v>2.6457999999999999</v>
      </c>
      <c r="AAO329" s="151">
        <v>2.6457999999999999</v>
      </c>
      <c r="AAP329" s="151">
        <v>2.6457999999999999</v>
      </c>
      <c r="AAQ329" s="151">
        <v>2.6457999999999999</v>
      </c>
      <c r="AAR329" s="151">
        <v>2.6457999999999999</v>
      </c>
      <c r="AAS329" s="151">
        <v>2.6457999999999999</v>
      </c>
      <c r="AAT329" s="151">
        <v>2.6457999999999999</v>
      </c>
      <c r="AAU329" s="151">
        <v>2.6457999999999999</v>
      </c>
      <c r="AAV329" s="151">
        <v>2.6457999999999999</v>
      </c>
      <c r="AAW329" s="151">
        <v>2.6457999999999999</v>
      </c>
      <c r="AAX329" s="151">
        <v>2.6457999999999999</v>
      </c>
      <c r="AAY329" s="151">
        <v>2.6457999999999999</v>
      </c>
      <c r="AAZ329" s="151">
        <v>2.6457999999999999</v>
      </c>
      <c r="ABA329" s="151">
        <v>2.6457999999999999</v>
      </c>
      <c r="ABB329" s="151">
        <v>2.6457999999999999</v>
      </c>
      <c r="ABC329" s="151">
        <v>2.6457999999999999</v>
      </c>
      <c r="ABD329" s="151">
        <v>2.6457999999999999</v>
      </c>
      <c r="ABE329" s="151">
        <v>2.6457999999999999</v>
      </c>
      <c r="ABF329" s="151">
        <v>2.6457999999999999</v>
      </c>
      <c r="ABG329" s="151">
        <v>2.6457999999999999</v>
      </c>
      <c r="ABH329" s="151">
        <v>20.190000000000001</v>
      </c>
      <c r="ABI329" s="151">
        <v>8.2829999999999995</v>
      </c>
      <c r="ABJ329" s="150">
        <v>90.257825532589706</v>
      </c>
      <c r="ABK329" s="151"/>
    </row>
    <row r="330" spans="1:739" s="148" customFormat="1" ht="15.75" collapsed="1" x14ac:dyDescent="0.25">
      <c r="A330" s="122">
        <v>43465</v>
      </c>
      <c r="B330" s="135">
        <v>224163.34899999999</v>
      </c>
      <c r="C330" s="135">
        <v>175752.82800000001</v>
      </c>
      <c r="D330" s="135">
        <v>6041.7780000000002</v>
      </c>
      <c r="E330" s="135">
        <v>12524.879000000001</v>
      </c>
      <c r="F330" s="135">
        <v>20751.578000000001</v>
      </c>
      <c r="G330" s="135">
        <v>1503.925</v>
      </c>
      <c r="H330" s="135">
        <v>7588.3609999999999</v>
      </c>
      <c r="I330" s="135">
        <v>1861.931</v>
      </c>
      <c r="J330" s="135">
        <v>697.971</v>
      </c>
      <c r="K330" s="135">
        <v>1345.1679999999999</v>
      </c>
      <c r="L330" s="135">
        <v>30.087</v>
      </c>
      <c r="M330" s="135">
        <v>9954.48</v>
      </c>
      <c r="N330" s="135">
        <v>741.13900000000001</v>
      </c>
      <c r="O330" s="135">
        <v>8538.1759999999995</v>
      </c>
      <c r="P330" s="135">
        <v>247332.30100000001</v>
      </c>
      <c r="Q330" s="135">
        <v>260466.09899999999</v>
      </c>
      <c r="R330" s="135">
        <v>25876.717000000001</v>
      </c>
      <c r="S330" s="135">
        <v>24542.523000000001</v>
      </c>
      <c r="T330" s="135">
        <v>5.7670000000000003</v>
      </c>
      <c r="U330" s="135">
        <v>106.294</v>
      </c>
      <c r="V330" s="135">
        <v>109.699</v>
      </c>
      <c r="W330" s="135">
        <v>44.798999999999999</v>
      </c>
      <c r="X330" s="135">
        <v>1067.634</v>
      </c>
      <c r="Y330" s="135">
        <v>109.108</v>
      </c>
      <c r="Z330" s="135">
        <v>162.749</v>
      </c>
      <c r="AA330" s="135">
        <v>583.84199999999998</v>
      </c>
      <c r="AB330" s="135">
        <v>69.572999999999993</v>
      </c>
      <c r="AC330" s="135">
        <v>2509.7910000000002</v>
      </c>
      <c r="AD330" s="135">
        <v>331.56400000000002</v>
      </c>
      <c r="AE330" s="135">
        <v>1105.364</v>
      </c>
      <c r="AF330" s="135">
        <v>30748.707999999999</v>
      </c>
      <c r="AG330" s="135">
        <v>31954.28</v>
      </c>
      <c r="AH330" s="135">
        <v>214901.45699999999</v>
      </c>
      <c r="AI330" s="135">
        <v>49777.514000000003</v>
      </c>
      <c r="AJ330" s="135">
        <v>42420.332000000002</v>
      </c>
      <c r="AK330" s="135">
        <v>53723.004999999997</v>
      </c>
      <c r="AL330" s="135">
        <v>63952.377</v>
      </c>
      <c r="AM330" s="135">
        <v>3239.4740000000002</v>
      </c>
      <c r="AN330" s="135">
        <v>152070.783</v>
      </c>
      <c r="AO330" s="135">
        <v>11890.12</v>
      </c>
      <c r="AP330" s="135">
        <v>52036.694000000003</v>
      </c>
      <c r="AQ330" s="135">
        <v>112415.62</v>
      </c>
      <c r="AR330" s="135">
        <v>15616.066000000001</v>
      </c>
      <c r="AS330" s="135">
        <v>6100.1670000000004</v>
      </c>
      <c r="AT330" s="135">
        <v>19173.008999999998</v>
      </c>
      <c r="AU330" s="135">
        <v>1154.51</v>
      </c>
      <c r="AV330" s="135">
        <v>8405.3909999999996</v>
      </c>
      <c r="AW330" s="135">
        <v>382685.70199999999</v>
      </c>
      <c r="AX330" s="135">
        <v>28339.813999999998</v>
      </c>
      <c r="AY330" s="135">
        <v>0</v>
      </c>
      <c r="AZ330" s="135">
        <v>10025.280000000001</v>
      </c>
      <c r="BA330" s="135">
        <v>8949.8940000000002</v>
      </c>
      <c r="BB330" s="135">
        <v>9278.1129999999994</v>
      </c>
      <c r="BC330" s="135">
        <v>49.216000000000001</v>
      </c>
      <c r="BD330" s="135">
        <v>0</v>
      </c>
      <c r="BE330" s="135">
        <v>4826.1440000000002</v>
      </c>
      <c r="BF330" s="135">
        <v>0</v>
      </c>
      <c r="BG330" s="135">
        <v>26340.705999999998</v>
      </c>
      <c r="BH330" s="135">
        <v>228.86600000000001</v>
      </c>
      <c r="BI330" s="135">
        <v>88.521000000000001</v>
      </c>
      <c r="BJ330" s="135">
        <v>472.40199999999999</v>
      </c>
      <c r="BK330" s="135">
        <v>41.23</v>
      </c>
      <c r="BL330" s="135">
        <v>1168.0899999999999</v>
      </c>
      <c r="BM330" s="135">
        <v>34273.987000000001</v>
      </c>
      <c r="BN330" s="135">
        <v>69997.967000000004</v>
      </c>
      <c r="BO330" s="135">
        <v>27286.296999999999</v>
      </c>
      <c r="BP330" s="135">
        <v>645.23099999999999</v>
      </c>
      <c r="BQ330" s="135">
        <v>9775.6460000000006</v>
      </c>
      <c r="BR330" s="135">
        <v>16756.329000000002</v>
      </c>
      <c r="BS330" s="135">
        <v>10.881</v>
      </c>
      <c r="BT330" s="135">
        <v>98.210999999999999</v>
      </c>
      <c r="BU330" s="135">
        <v>0</v>
      </c>
      <c r="BV330" s="135">
        <v>1681.3140000000001</v>
      </c>
      <c r="BW330" s="135">
        <v>1518.0060000000001</v>
      </c>
      <c r="BX330" s="135">
        <v>561.76499999999999</v>
      </c>
      <c r="BY330" s="135">
        <v>261.94499999999999</v>
      </c>
      <c r="BZ330" s="135">
        <v>689.46</v>
      </c>
      <c r="CA330" s="135">
        <v>10.881</v>
      </c>
      <c r="CB330" s="135">
        <v>98.210999999999999</v>
      </c>
      <c r="CC330" s="135">
        <v>0</v>
      </c>
      <c r="CD330" s="135">
        <v>59351.834000000003</v>
      </c>
      <c r="CE330" s="135">
        <v>58543.383000000002</v>
      </c>
      <c r="CF330" s="135">
        <v>33221.029000000002</v>
      </c>
      <c r="CG330" s="135">
        <v>6841.616</v>
      </c>
      <c r="CH330" s="135">
        <v>17737.460999999999</v>
      </c>
      <c r="CI330" s="135">
        <v>486.01900000000001</v>
      </c>
      <c r="CJ330" s="135">
        <v>252.50800000000001</v>
      </c>
      <c r="CK330" s="135">
        <v>4.75</v>
      </c>
      <c r="CL330" s="135">
        <v>9410.6090000000004</v>
      </c>
      <c r="CM330" s="135">
        <v>9246.5769999999993</v>
      </c>
      <c r="CN330" s="135">
        <v>8100.6890000000003</v>
      </c>
      <c r="CO330" s="135">
        <v>330.32299999999998</v>
      </c>
      <c r="CP330" s="135">
        <v>815.56500000000005</v>
      </c>
      <c r="CQ330" s="135">
        <v>486.01900000000001</v>
      </c>
      <c r="CR330" s="135">
        <v>252.50800000000001</v>
      </c>
      <c r="CS330" s="135">
        <v>4.75</v>
      </c>
      <c r="CT330" s="135">
        <v>65968.445000000007</v>
      </c>
      <c r="CU330" s="135">
        <v>23257.225999999999</v>
      </c>
      <c r="CV330" s="135">
        <v>645.23099999999999</v>
      </c>
      <c r="CW330" s="135">
        <v>9775.3889999999992</v>
      </c>
      <c r="CX330" s="135">
        <v>12727.637000000001</v>
      </c>
      <c r="CY330" s="135">
        <v>10.881</v>
      </c>
      <c r="CZ330" s="135">
        <v>98.087999999999994</v>
      </c>
      <c r="DA330" s="135">
        <v>0</v>
      </c>
      <c r="DB330" s="135">
        <v>1357.8420000000001</v>
      </c>
      <c r="DC330" s="135">
        <v>1194.5340000000001</v>
      </c>
      <c r="DD330" s="135">
        <v>561.76499999999999</v>
      </c>
      <c r="DE330" s="135">
        <v>261.94499999999999</v>
      </c>
      <c r="DF330" s="135">
        <v>365.988</v>
      </c>
      <c r="DG330" s="135">
        <v>0</v>
      </c>
      <c r="DH330" s="135">
        <v>4.8360000000000003</v>
      </c>
      <c r="DI330" s="135">
        <v>0</v>
      </c>
      <c r="DJ330" s="135">
        <v>42449.652000000002</v>
      </c>
      <c r="DK330" s="135">
        <v>42259.713000000003</v>
      </c>
      <c r="DL330" s="135">
        <v>33220.978000000003</v>
      </c>
      <c r="DM330" s="135">
        <v>3781.9580000000001</v>
      </c>
      <c r="DN330" s="135">
        <v>5158.777</v>
      </c>
      <c r="DO330" s="135">
        <v>98</v>
      </c>
      <c r="DP330" s="135">
        <v>0</v>
      </c>
      <c r="DQ330" s="135">
        <v>0</v>
      </c>
      <c r="DR330" s="135">
        <v>8450.7199999999993</v>
      </c>
      <c r="DS330" s="135">
        <v>8359.7749999999996</v>
      </c>
      <c r="DT330" s="135">
        <v>8100.6890000000003</v>
      </c>
      <c r="DU330" s="135">
        <v>243.27699999999999</v>
      </c>
      <c r="DV330" s="135">
        <v>15.808999999999999</v>
      </c>
      <c r="DW330" s="135">
        <v>0</v>
      </c>
      <c r="DX330" s="135">
        <v>0</v>
      </c>
      <c r="DY330" s="135">
        <v>0</v>
      </c>
      <c r="DZ330" s="135">
        <v>0</v>
      </c>
      <c r="EA330" s="135">
        <v>0</v>
      </c>
      <c r="EB330" s="135">
        <v>0</v>
      </c>
      <c r="EC330" s="135">
        <v>0</v>
      </c>
      <c r="ED330" s="135">
        <v>0</v>
      </c>
      <c r="EE330" s="135">
        <v>0</v>
      </c>
      <c r="EF330" s="135">
        <v>0</v>
      </c>
      <c r="EG330" s="135">
        <v>0</v>
      </c>
      <c r="EH330" s="135">
        <v>63803.756999999998</v>
      </c>
      <c r="EI330" s="135">
        <v>63397.853999999999</v>
      </c>
      <c r="EJ330" s="135">
        <v>60287.783000000003</v>
      </c>
      <c r="EK330" s="135">
        <v>3055.6570000000002</v>
      </c>
      <c r="EL330" s="135">
        <v>54.412999999999997</v>
      </c>
      <c r="EM330" s="135">
        <v>0</v>
      </c>
      <c r="EN330" s="135">
        <v>0</v>
      </c>
      <c r="EO330" s="135">
        <v>0</v>
      </c>
      <c r="EP330" s="135">
        <v>9683.0159999999996</v>
      </c>
      <c r="EQ330" s="135">
        <v>5526.4920000000002</v>
      </c>
      <c r="ER330" s="135">
        <v>5449.3159999999998</v>
      </c>
      <c r="ES330" s="135">
        <v>77.001000000000005</v>
      </c>
      <c r="ET330" s="135">
        <v>0</v>
      </c>
      <c r="EU330" s="135">
        <v>0</v>
      </c>
      <c r="EV330" s="135">
        <v>0.17499999999999999</v>
      </c>
      <c r="EW330" s="135">
        <v>0</v>
      </c>
      <c r="EX330" s="135">
        <v>30098.781999999999</v>
      </c>
      <c r="EY330" s="135">
        <v>1523.9269999999999</v>
      </c>
      <c r="EZ330" s="135">
        <v>20</v>
      </c>
      <c r="FA330" s="135">
        <v>1185.9259999999999</v>
      </c>
      <c r="FB330" s="135">
        <v>306.96100000000001</v>
      </c>
      <c r="FC330" s="135">
        <v>0.68600000000000005</v>
      </c>
      <c r="FD330" s="135">
        <v>0</v>
      </c>
      <c r="FE330" s="135">
        <v>0</v>
      </c>
      <c r="FF330" s="135">
        <v>0</v>
      </c>
      <c r="FG330" s="135">
        <v>0</v>
      </c>
      <c r="FH330" s="135">
        <v>0</v>
      </c>
      <c r="FI330" s="135">
        <v>0</v>
      </c>
      <c r="FJ330" s="135">
        <v>0</v>
      </c>
      <c r="FK330" s="135">
        <v>0</v>
      </c>
      <c r="FL330" s="135">
        <v>0</v>
      </c>
      <c r="FM330" s="135">
        <v>0</v>
      </c>
      <c r="FN330" s="135">
        <v>3608.6350000000002</v>
      </c>
      <c r="FO330" s="135">
        <v>3064.1790000000001</v>
      </c>
      <c r="FP330" s="135">
        <v>166.51499999999999</v>
      </c>
      <c r="FQ330" s="135">
        <v>2897.6640000000002</v>
      </c>
      <c r="FR330" s="135">
        <v>0</v>
      </c>
      <c r="FS330" s="135">
        <v>0</v>
      </c>
      <c r="FT330" s="135">
        <v>0</v>
      </c>
      <c r="FU330" s="135">
        <v>0</v>
      </c>
      <c r="FV330" s="135">
        <v>12128.071</v>
      </c>
      <c r="FW330" s="135">
        <v>11108.486999999999</v>
      </c>
      <c r="FX330" s="135">
        <v>5451.8320000000003</v>
      </c>
      <c r="FY330" s="135">
        <v>5043.3190000000004</v>
      </c>
      <c r="FZ330" s="135">
        <v>0</v>
      </c>
      <c r="GA330" s="135">
        <v>290.92500000000001</v>
      </c>
      <c r="GB330" s="135">
        <v>64.97</v>
      </c>
      <c r="GC330" s="135">
        <v>134.57</v>
      </c>
      <c r="GD330" s="135">
        <v>11912.53</v>
      </c>
      <c r="GE330" s="135">
        <v>9039.6190000000006</v>
      </c>
      <c r="GF330" s="135">
        <v>0</v>
      </c>
      <c r="GG330" s="135">
        <v>8755.7029999999995</v>
      </c>
      <c r="GH330" s="135">
        <v>0</v>
      </c>
      <c r="GI330" s="135">
        <v>94.337000000000003</v>
      </c>
      <c r="GJ330" s="135">
        <v>48.765000000000001</v>
      </c>
      <c r="GK330" s="135">
        <v>15.375</v>
      </c>
      <c r="GL330" s="135">
        <v>44255.144999999997</v>
      </c>
      <c r="GM330" s="135">
        <v>22609.059000000001</v>
      </c>
      <c r="GN330" s="135">
        <v>6748.9290000000001</v>
      </c>
      <c r="GO330" s="135">
        <v>21236.1</v>
      </c>
      <c r="GP330" s="135">
        <v>13228.003000000001</v>
      </c>
      <c r="GQ330" s="135">
        <v>1211.8499999999999</v>
      </c>
      <c r="GR330" s="135">
        <v>2650.2950000000001</v>
      </c>
      <c r="GS330" s="135">
        <v>175.62799999999999</v>
      </c>
      <c r="GT330" s="135">
        <v>40.225000000000001</v>
      </c>
      <c r="GU330" s="135">
        <v>12969.246999999999</v>
      </c>
      <c r="GV330" s="135">
        <v>12515.248</v>
      </c>
      <c r="GW330" s="135">
        <v>1E-3</v>
      </c>
      <c r="GX330" s="135">
        <v>94.834999999999994</v>
      </c>
      <c r="GY330" s="135">
        <v>290.09899999999999</v>
      </c>
      <c r="GZ330" s="135">
        <v>18.530999999999999</v>
      </c>
      <c r="HA330" s="135">
        <v>51.177999999999997</v>
      </c>
      <c r="HB330" s="135">
        <v>121217.48299999999</v>
      </c>
      <c r="HC330" s="135">
        <v>87413.998999999996</v>
      </c>
      <c r="HD330" s="135">
        <v>0</v>
      </c>
      <c r="HE330" s="135">
        <v>5217.375</v>
      </c>
      <c r="HF330" s="135">
        <v>66639.365000000005</v>
      </c>
      <c r="HG330" s="135">
        <v>4451.8990000000003</v>
      </c>
      <c r="HH330" s="135">
        <v>5913.62</v>
      </c>
      <c r="HI330" s="135">
        <v>439.44</v>
      </c>
      <c r="HJ330" s="135">
        <v>4415.7780000000002</v>
      </c>
      <c r="HK330" s="135">
        <v>1437.202</v>
      </c>
      <c r="HL330" s="135">
        <v>0</v>
      </c>
      <c r="HM330" s="135">
        <v>28.526</v>
      </c>
      <c r="HN330" s="135">
        <v>1268.7429999999999</v>
      </c>
      <c r="HO330" s="135">
        <v>10.138999999999999</v>
      </c>
      <c r="HP330" s="135">
        <v>19.635999999999999</v>
      </c>
      <c r="HQ330" s="135">
        <v>2.2799999999999998</v>
      </c>
      <c r="HR330" s="135">
        <v>35946.857000000004</v>
      </c>
      <c r="HS330" s="135">
        <v>9840.1540000000005</v>
      </c>
      <c r="HT330" s="135">
        <v>38389.578000000001</v>
      </c>
      <c r="HU330" s="135">
        <v>8573.1080000000002</v>
      </c>
      <c r="HV330" s="135">
        <v>37431.915000000001</v>
      </c>
      <c r="HW330" s="135">
        <v>7878.2280000000001</v>
      </c>
      <c r="HX330" s="135">
        <v>647.27</v>
      </c>
      <c r="HY330" s="135">
        <v>49.216000000000001</v>
      </c>
      <c r="HZ330" s="135">
        <v>289851.56300000002</v>
      </c>
      <c r="IA330" s="135">
        <v>34116.889000000003</v>
      </c>
      <c r="IB330" s="135">
        <v>61367.067000000003</v>
      </c>
      <c r="IC330" s="136">
        <v>3.37</v>
      </c>
      <c r="ID330" s="136">
        <v>3.3730000000000002</v>
      </c>
      <c r="IE330" s="136">
        <v>3.3839999999999999</v>
      </c>
      <c r="IF330" s="135">
        <v>0</v>
      </c>
      <c r="IG330" s="135">
        <v>241.798</v>
      </c>
      <c r="IH330" s="135">
        <v>117200.9</v>
      </c>
      <c r="II330" s="135">
        <v>22385.601999999999</v>
      </c>
      <c r="IJ330" s="135">
        <v>30279.518</v>
      </c>
      <c r="IK330" s="135">
        <v>8844.0750000000007</v>
      </c>
      <c r="IL330" s="135">
        <v>19212.223000000002</v>
      </c>
      <c r="IM330" s="135">
        <v>7289.317</v>
      </c>
      <c r="IN330" s="135">
        <v>26866.346000000001</v>
      </c>
      <c r="IO330" s="135">
        <v>5440.4409999999998</v>
      </c>
      <c r="IP330" s="135">
        <v>29240.776000000002</v>
      </c>
      <c r="IQ330" s="135">
        <v>588.97199999999998</v>
      </c>
      <c r="IR330" s="135">
        <v>11602.037</v>
      </c>
      <c r="IS330" s="135">
        <v>222.797</v>
      </c>
      <c r="IT330" s="135">
        <v>66852.356</v>
      </c>
      <c r="IU330" s="135">
        <v>1370.0719999999999</v>
      </c>
      <c r="IV330" s="135">
        <v>40110.093000000001</v>
      </c>
      <c r="IW330" s="135">
        <v>2362.8409999999999</v>
      </c>
      <c r="IX330" s="135">
        <v>496.62599999999998</v>
      </c>
      <c r="IY330" s="135">
        <v>94.869</v>
      </c>
      <c r="IZ330" s="135">
        <v>22089.941999999999</v>
      </c>
      <c r="JA330" s="135">
        <v>513.75300000000004</v>
      </c>
      <c r="JB330" s="135">
        <v>5717.2879999999996</v>
      </c>
      <c r="JC330" s="135">
        <v>1479.077</v>
      </c>
      <c r="JD330" s="135">
        <v>5994.8779999999997</v>
      </c>
      <c r="JE330" s="135">
        <v>4345.8599999999997</v>
      </c>
      <c r="JF330" s="135">
        <v>1811.768</v>
      </c>
      <c r="JG330" s="135">
        <v>88.724999999999994</v>
      </c>
      <c r="JH330" s="135">
        <v>822.45899999999995</v>
      </c>
      <c r="JI330" s="135">
        <v>81.183999999999997</v>
      </c>
      <c r="JJ330" s="135">
        <v>6703.9579999999996</v>
      </c>
      <c r="JK330" s="135">
        <v>93.322999999999993</v>
      </c>
      <c r="JL330" s="135">
        <v>7464.7629999999999</v>
      </c>
      <c r="JM330" s="135">
        <v>2858.864</v>
      </c>
      <c r="JN330" s="135">
        <v>91279.26</v>
      </c>
      <c r="JO330" s="135">
        <v>21672.188999999998</v>
      </c>
      <c r="JP330" s="135">
        <v>29841.93</v>
      </c>
      <c r="JQ330" s="135">
        <v>8829.402</v>
      </c>
      <c r="JR330" s="135">
        <v>19105.946</v>
      </c>
      <c r="JS330" s="135">
        <v>7276.7030000000004</v>
      </c>
      <c r="JT330" s="135">
        <v>24513.03</v>
      </c>
      <c r="JU330" s="135">
        <v>5310.0119999999997</v>
      </c>
      <c r="JV330" s="135">
        <v>14448.684999999999</v>
      </c>
      <c r="JW330" s="135">
        <v>209.411</v>
      </c>
      <c r="JX330" s="135">
        <v>3369.6689999999999</v>
      </c>
      <c r="JY330" s="135">
        <v>46.661000000000001</v>
      </c>
      <c r="JZ330" s="135">
        <v>46834.38</v>
      </c>
      <c r="KA330" s="135">
        <v>846.21500000000003</v>
      </c>
      <c r="KB330" s="135">
        <v>37639.188000000002</v>
      </c>
      <c r="KC330" s="135">
        <v>2265.9169999999999</v>
      </c>
      <c r="KD330" s="135">
        <v>48947.875999999997</v>
      </c>
      <c r="KE330" s="135">
        <v>16106.105</v>
      </c>
      <c r="KF330" s="135">
        <v>17818.353999999999</v>
      </c>
      <c r="KG330" s="135">
        <v>256.072</v>
      </c>
      <c r="KH330" s="135">
        <v>1504.991</v>
      </c>
      <c r="KI330" s="135">
        <v>71.822000000000003</v>
      </c>
      <c r="KJ330" s="135">
        <v>175752.82800000001</v>
      </c>
      <c r="KK330" s="135">
        <v>24784.321</v>
      </c>
      <c r="KL330" s="135">
        <v>6706.8950000000004</v>
      </c>
      <c r="KM330" s="135">
        <v>498.20499999999998</v>
      </c>
      <c r="KN330" s="135">
        <v>2976.07</v>
      </c>
      <c r="KO330" s="135">
        <v>13.336</v>
      </c>
      <c r="KP330" s="135">
        <v>9253.8919999999998</v>
      </c>
      <c r="KQ330" s="135">
        <v>25.376999999999999</v>
      </c>
      <c r="KR330" s="135">
        <v>18936.857</v>
      </c>
      <c r="KS330" s="135">
        <v>536.91800000000001</v>
      </c>
      <c r="KT330" s="135">
        <v>91792.835000000006</v>
      </c>
      <c r="KU330" s="135">
        <v>32510.278999999999</v>
      </c>
      <c r="KV330" s="135">
        <v>46001.853000000003</v>
      </c>
      <c r="KW330" s="135">
        <v>54189.756999999998</v>
      </c>
      <c r="KX330" s="135">
        <v>10107.243</v>
      </c>
      <c r="KY330" s="135">
        <v>2744.6260000000002</v>
      </c>
      <c r="KZ330" s="135">
        <v>7399.5069999999996</v>
      </c>
      <c r="LA330" s="135">
        <v>1469.576</v>
      </c>
      <c r="LB330" s="135">
        <v>3791.663</v>
      </c>
      <c r="LC330" s="135">
        <v>9949.4279999999999</v>
      </c>
      <c r="LD330" s="135">
        <v>3935.5479999999998</v>
      </c>
      <c r="LE330" s="135">
        <v>3055.614</v>
      </c>
      <c r="LF330" s="135">
        <v>1911.402</v>
      </c>
      <c r="LG330" s="135">
        <v>353.83600000000001</v>
      </c>
      <c r="LH330" s="135">
        <v>816.226</v>
      </c>
      <c r="LI330" s="135">
        <v>556.19500000000005</v>
      </c>
      <c r="LJ330" s="135">
        <v>4240.9179999999997</v>
      </c>
      <c r="LK330" s="135">
        <v>761.93700000000001</v>
      </c>
      <c r="LL330" s="135">
        <v>2011.1120000000001</v>
      </c>
      <c r="LM330" s="135">
        <v>849.16800000000001</v>
      </c>
      <c r="LN330" s="135">
        <v>1667.7670000000001</v>
      </c>
      <c r="LO330" s="135">
        <v>755.28599999999994</v>
      </c>
      <c r="LP330" s="135">
        <v>266.63499999999999</v>
      </c>
      <c r="LQ330" s="135">
        <v>1331.885</v>
      </c>
      <c r="LR330" s="135">
        <v>598.29899999999998</v>
      </c>
      <c r="LS330" s="135">
        <v>352.21100000000001</v>
      </c>
      <c r="LT330" s="135">
        <v>783.28099999999995</v>
      </c>
      <c r="LU330" s="135">
        <v>61.713999999999999</v>
      </c>
      <c r="LV330" s="135">
        <v>480.452</v>
      </c>
      <c r="LW330" s="135">
        <v>110.69</v>
      </c>
      <c r="LX330" s="135">
        <v>38.173999999999999</v>
      </c>
      <c r="LY330" s="135">
        <v>90.091999999999999</v>
      </c>
      <c r="LZ330" s="135">
        <v>4699.2389999999996</v>
      </c>
      <c r="MA330" s="135">
        <v>2714.2759999999998</v>
      </c>
      <c r="MB330" s="135">
        <v>102.447</v>
      </c>
      <c r="MC330" s="135">
        <v>3651.72</v>
      </c>
      <c r="MD330" s="135">
        <v>958.96100000000001</v>
      </c>
      <c r="ME330" s="135">
        <v>384.89100000000002</v>
      </c>
      <c r="MF330" s="135">
        <v>121.336</v>
      </c>
      <c r="MG330" s="135">
        <v>3558.0349999999999</v>
      </c>
      <c r="MH330" s="135">
        <v>2260.7550000000001</v>
      </c>
      <c r="MI330" s="135">
        <v>834.25599999999997</v>
      </c>
      <c r="MJ330" s="135">
        <v>1582.316</v>
      </c>
      <c r="MK330" s="135">
        <v>371.851</v>
      </c>
      <c r="ML330" s="135">
        <v>147675.87700000001</v>
      </c>
      <c r="MM330" s="135">
        <v>22794.91</v>
      </c>
      <c r="MN330" s="135">
        <v>184282.1</v>
      </c>
      <c r="MO330" s="135">
        <v>25609.343000000001</v>
      </c>
      <c r="MP330" s="135">
        <v>4916.9737446310482</v>
      </c>
      <c r="MQ330" s="135">
        <v>1257.7164861878377</v>
      </c>
      <c r="MR330" s="135">
        <v>48728.779000000002</v>
      </c>
      <c r="MS330" s="135">
        <v>8325.0460000000003</v>
      </c>
      <c r="MT330" s="135">
        <v>57627.561000000002</v>
      </c>
      <c r="MU330" s="135">
        <v>6794.585</v>
      </c>
      <c r="MV330" s="135">
        <v>16438.47</v>
      </c>
      <c r="MW330" s="135">
        <v>1581.058</v>
      </c>
      <c r="MX330" s="135">
        <v>4594.5373086169875</v>
      </c>
      <c r="MY330" s="135">
        <v>1257.7164861878377</v>
      </c>
      <c r="MZ330" s="135">
        <v>34762.701999999997</v>
      </c>
      <c r="NA330" s="135">
        <v>7979.4009999999998</v>
      </c>
      <c r="NB330" s="135">
        <v>33284.853000000003</v>
      </c>
      <c r="NC330" s="135">
        <v>5333.6660000000002</v>
      </c>
      <c r="ND330" s="135">
        <v>11710.048000000001</v>
      </c>
      <c r="NE330" s="135">
        <v>1481.1690000000001</v>
      </c>
      <c r="NF330" s="137">
        <v>0.57499999999999996</v>
      </c>
      <c r="NG330" s="137">
        <v>7.8369999999999997</v>
      </c>
      <c r="NH330" s="137">
        <v>7.6</v>
      </c>
      <c r="NI330" s="137">
        <v>3.5870000000000002</v>
      </c>
      <c r="NJ330" s="137">
        <v>3.3149999999999999</v>
      </c>
      <c r="NK330" s="137">
        <v>3.012</v>
      </c>
      <c r="NL330" s="137">
        <v>3.1819999999999999</v>
      </c>
      <c r="NM330" s="137">
        <v>3.444</v>
      </c>
      <c r="NN330" s="137">
        <v>0.56499999999999995</v>
      </c>
      <c r="NO330" s="137">
        <v>7.7469999999999999</v>
      </c>
      <c r="NP330" s="137">
        <v>8.07</v>
      </c>
      <c r="NQ330" s="137">
        <v>3.097</v>
      </c>
      <c r="NR330" s="137">
        <v>3.069</v>
      </c>
      <c r="NS330" s="137">
        <v>2.9910000000000001</v>
      </c>
      <c r="NT330" s="137">
        <v>3.032</v>
      </c>
      <c r="NU330" s="137">
        <v>2.9510000000000001</v>
      </c>
      <c r="NV330" s="137">
        <v>0.55500000000000005</v>
      </c>
      <c r="NW330" s="137">
        <v>8.2889999999999997</v>
      </c>
      <c r="NX330" s="137">
        <v>7.048</v>
      </c>
      <c r="NY330" s="137">
        <v>4.2080000000000002</v>
      </c>
      <c r="NZ330" s="137">
        <v>3.1960000000000002</v>
      </c>
      <c r="OA330" s="137">
        <v>2.6720000000000002</v>
      </c>
      <c r="OB330" s="137">
        <v>2.984</v>
      </c>
      <c r="OC330" s="137">
        <v>3.452</v>
      </c>
      <c r="OD330" s="137">
        <v>0.53700000000000003</v>
      </c>
      <c r="OE330" s="137">
        <v>6.4160000000000004</v>
      </c>
      <c r="OF330" s="137">
        <v>18.157</v>
      </c>
      <c r="OG330" s="137">
        <v>2.1589999999999998</v>
      </c>
      <c r="OH330" s="137">
        <v>3.4460000000000002</v>
      </c>
      <c r="OI330" s="137">
        <v>4.8609999999999998</v>
      </c>
      <c r="OJ330" s="137">
        <v>4.4690000000000003</v>
      </c>
      <c r="OK330" s="137">
        <v>2.347</v>
      </c>
      <c r="OL330" s="137">
        <v>4.2140000000000004</v>
      </c>
      <c r="OM330" s="137">
        <v>2.6890000000000001</v>
      </c>
      <c r="ON330" s="137">
        <v>4.1459999999999999</v>
      </c>
      <c r="OO330" s="137">
        <v>1.7999999999999999E-2</v>
      </c>
      <c r="OP330" s="137">
        <v>1.2689999999999999</v>
      </c>
      <c r="OQ330" s="137">
        <v>8.2940000000000005</v>
      </c>
      <c r="OR330" s="137">
        <v>4.8920000000000003</v>
      </c>
      <c r="OS330" s="137">
        <v>5.5490000000000004</v>
      </c>
      <c r="OT330" s="137">
        <v>2.516</v>
      </c>
      <c r="OU330" s="137">
        <v>5.3220000000000001</v>
      </c>
      <c r="OV330" s="137">
        <v>3.5419999999999998</v>
      </c>
      <c r="OW330" s="137">
        <v>9.9480000000000004</v>
      </c>
      <c r="OX330" s="137">
        <v>4.45</v>
      </c>
      <c r="OY330" s="137">
        <v>1.72</v>
      </c>
      <c r="OZ330" s="137">
        <v>3.0830000000000002</v>
      </c>
      <c r="PA330" s="137">
        <v>1.542</v>
      </c>
      <c r="PB330" s="137">
        <v>1.7999999999999999E-2</v>
      </c>
      <c r="PC330" s="137">
        <v>1.25</v>
      </c>
      <c r="PD330" s="137">
        <v>8.8369999999999997</v>
      </c>
      <c r="PE330" s="137">
        <v>3.5219999999999998</v>
      </c>
      <c r="PF330" s="137">
        <v>5.3140000000000001</v>
      </c>
      <c r="PG330" s="137">
        <v>4.548</v>
      </c>
      <c r="PH330" s="137">
        <v>0.98</v>
      </c>
      <c r="PI330" s="137">
        <v>4.1459999999999999</v>
      </c>
      <c r="PJ330" s="137">
        <v>2.9510000000000001</v>
      </c>
      <c r="PK330" s="137">
        <v>5.2380000000000004</v>
      </c>
      <c r="PL330" s="137">
        <v>6.5609999999999999</v>
      </c>
      <c r="PM330" s="137">
        <v>6.8810000000000002</v>
      </c>
      <c r="PN330" s="137">
        <v>1.2390000000000001</v>
      </c>
      <c r="PO330" s="137">
        <v>6.3310000000000004</v>
      </c>
      <c r="PP330" s="137">
        <v>15.467000000000001</v>
      </c>
      <c r="PQ330" s="137">
        <v>4.2969999999999997</v>
      </c>
      <c r="PR330" s="138">
        <v>153.58000000000001</v>
      </c>
      <c r="PS330" s="138">
        <v>166.14</v>
      </c>
      <c r="PT330" s="138">
        <v>131.81</v>
      </c>
      <c r="PU330" s="138">
        <v>106.56</v>
      </c>
      <c r="PV330" s="138">
        <v>153.38999999999999</v>
      </c>
      <c r="PW330" s="137">
        <v>4.4400000000000004</v>
      </c>
      <c r="PX330" s="137">
        <v>8.0300000000000011</v>
      </c>
      <c r="PY330" s="137">
        <v>8.56</v>
      </c>
      <c r="PZ330" s="137">
        <v>9.5500000000000007</v>
      </c>
      <c r="QA330" s="137">
        <v>4.83</v>
      </c>
      <c r="QB330" s="137">
        <v>18.412344819618664</v>
      </c>
      <c r="QC330" s="137">
        <v>18.3</v>
      </c>
      <c r="QD330" s="137">
        <v>11.800580388295161</v>
      </c>
      <c r="QE330" s="137">
        <v>2.5350177445892865</v>
      </c>
      <c r="QF330" s="137">
        <v>15.590246301759441</v>
      </c>
      <c r="QG330" s="137">
        <v>2.2143212664156584</v>
      </c>
      <c r="QH330" s="135">
        <v>373.685</v>
      </c>
      <c r="QI330" s="135">
        <v>2896.44</v>
      </c>
      <c r="QJ330" s="135">
        <v>317.43</v>
      </c>
      <c r="QK330" s="135">
        <v>5792.3040000000001</v>
      </c>
      <c r="QL330" s="135">
        <v>20647.829000000002</v>
      </c>
      <c r="QM330" s="135">
        <v>2145</v>
      </c>
      <c r="QN330" s="135">
        <v>111768.35</v>
      </c>
      <c r="QO330" s="135">
        <v>26291.49</v>
      </c>
      <c r="QP330" s="135">
        <v>-265.75567476999987</v>
      </c>
      <c r="QQ330" s="135">
        <v>201.097108490002</v>
      </c>
      <c r="QR330" s="135">
        <v>2874</v>
      </c>
      <c r="QS330" s="135">
        <v>922.67604200000005</v>
      </c>
      <c r="QT330" s="135">
        <v>15.001473000000003</v>
      </c>
      <c r="QU330" s="135">
        <v>6468.0810000000001</v>
      </c>
      <c r="QV330" s="135">
        <v>142.27500000000001</v>
      </c>
      <c r="QW330" s="135">
        <v>6610.3559999999998</v>
      </c>
      <c r="QX330" s="135">
        <v>35497.056774010773</v>
      </c>
      <c r="QY330" s="135">
        <v>40.391022226786149</v>
      </c>
      <c r="QZ330" s="135">
        <v>0</v>
      </c>
      <c r="RA330" s="135">
        <v>0</v>
      </c>
      <c r="RB330" s="135">
        <v>3643.5304797912086</v>
      </c>
      <c r="RC330" s="135">
        <v>70.38316634368384</v>
      </c>
      <c r="RD330" s="135">
        <v>11875.051870038227</v>
      </c>
      <c r="RE330" s="135">
        <v>1899.4449058665093</v>
      </c>
      <c r="RF330" s="135">
        <v>11353.981176509205</v>
      </c>
      <c r="RG330" s="135">
        <v>1659.4256978377141</v>
      </c>
      <c r="RH330" s="135">
        <v>3229.4144926963454</v>
      </c>
      <c r="RI330" s="135">
        <v>1786.8067716788232</v>
      </c>
      <c r="RJ330" s="135">
        <v>24.055444852500003</v>
      </c>
      <c r="RK330" s="135">
        <v>20196.127191949734</v>
      </c>
      <c r="RL330" s="135">
        <v>66605.309012329541</v>
      </c>
      <c r="RM330" s="135">
        <v>25652.578755903225</v>
      </c>
      <c r="RN330" s="139">
        <v>498.12993134912409</v>
      </c>
      <c r="RO330" s="139">
        <v>40.391022226786149</v>
      </c>
      <c r="RP330" s="139">
        <v>3468.4597049507088</v>
      </c>
      <c r="RQ330" s="139">
        <v>70.38316634368384</v>
      </c>
      <c r="RR330" s="152">
        <v>1.4863999999999999</v>
      </c>
      <c r="RS330" s="152">
        <v>-1.595</v>
      </c>
      <c r="RT330" s="152">
        <v>-3.4205000000000001</v>
      </c>
      <c r="RU330" s="138">
        <v>-5.8663999999999996</v>
      </c>
      <c r="RV330" s="135">
        <v>2266.3496310057003</v>
      </c>
      <c r="RW330" s="135">
        <v>16071.705750334699</v>
      </c>
      <c r="RX330" s="135">
        <v>112497.1016174801</v>
      </c>
      <c r="RY330" s="135">
        <v>21235.626097248201</v>
      </c>
      <c r="RZ330" s="135">
        <v>152070.78309606871</v>
      </c>
      <c r="SA330" s="135">
        <v>7018.6690000000008</v>
      </c>
      <c r="SB330" s="135">
        <v>1807.6704</v>
      </c>
      <c r="SC330" s="135">
        <v>251.1369</v>
      </c>
      <c r="SD330" s="135">
        <v>2058.8069999999998</v>
      </c>
      <c r="SE330" s="135">
        <v>7918.1348836300003</v>
      </c>
      <c r="SF330" s="135">
        <v>2361.102756240557</v>
      </c>
      <c r="SG330" s="135">
        <v>4570.0748163100006</v>
      </c>
      <c r="SH330" s="135">
        <v>2789.7758643104726</v>
      </c>
      <c r="SI330" s="135">
        <v>12488.20969994</v>
      </c>
      <c r="SJ330" s="135">
        <v>5150.8786205510305</v>
      </c>
      <c r="SK330" s="135">
        <v>29875.000483610005</v>
      </c>
      <c r="SL330" s="135">
        <v>198310</v>
      </c>
      <c r="SM330" s="135">
        <v>69715</v>
      </c>
      <c r="SN330" s="135">
        <v>107843</v>
      </c>
      <c r="SO330" s="135">
        <v>62949</v>
      </c>
      <c r="SP330" s="135">
        <v>306153</v>
      </c>
      <c r="SQ330" s="135">
        <v>132664</v>
      </c>
      <c r="SR330" s="135">
        <v>438817</v>
      </c>
      <c r="SS330" s="135">
        <v>8321.709584930004</v>
      </c>
      <c r="ST330" s="135">
        <v>1165.8336635965036</v>
      </c>
      <c r="SU330" s="135">
        <v>216.08654423999999</v>
      </c>
      <c r="SV330" s="135">
        <v>11.825280275514739</v>
      </c>
      <c r="SW330" s="135">
        <v>159.76315240000002</v>
      </c>
      <c r="SX330" s="135">
        <v>0</v>
      </c>
      <c r="SY330" s="135">
        <v>8602.8828200100052</v>
      </c>
      <c r="SZ330" s="135">
        <v>1074.1450293675005</v>
      </c>
      <c r="TA330" s="135">
        <v>1571.6943387800004</v>
      </c>
      <c r="TB330" s="135">
        <v>359.98299259368986</v>
      </c>
      <c r="TC330" s="135">
        <v>183.74102329000004</v>
      </c>
      <c r="TD330" s="135">
        <v>118.69183959413419</v>
      </c>
      <c r="TE330" s="135">
        <v>115.92192813999998</v>
      </c>
      <c r="TF330" s="135">
        <v>30.016547029548715</v>
      </c>
      <c r="TG330" s="135">
        <v>496.47223010000005</v>
      </c>
      <c r="TH330" s="135">
        <v>3738.8845824128362</v>
      </c>
      <c r="TI330" s="135">
        <v>11397.739377740005</v>
      </c>
      <c r="TJ330" s="135">
        <v>5456.8324044238707</v>
      </c>
      <c r="TK330" s="140">
        <v>19350.400000000001</v>
      </c>
      <c r="TL330" s="140">
        <v>26508.09</v>
      </c>
      <c r="TM330" s="140">
        <v>512.35</v>
      </c>
      <c r="TN330" s="135">
        <v>479301.15</v>
      </c>
      <c r="TO330" s="141">
        <v>226.9</v>
      </c>
      <c r="TP330" s="141">
        <v>284.83</v>
      </c>
      <c r="TQ330" s="141">
        <v>397.61</v>
      </c>
      <c r="TR330" s="141">
        <v>1199.97</v>
      </c>
      <c r="TS330" s="141">
        <v>1005.62</v>
      </c>
      <c r="TT330" s="141">
        <v>388.17</v>
      </c>
      <c r="TU330" s="141">
        <v>245.88</v>
      </c>
      <c r="TV330" s="141">
        <v>29.44</v>
      </c>
      <c r="TW330" s="135">
        <v>23327.46</v>
      </c>
      <c r="TX330" s="135">
        <v>30292.55</v>
      </c>
      <c r="TY330" s="135">
        <v>87887.26</v>
      </c>
      <c r="TZ330" s="135">
        <v>41640.269999999997</v>
      </c>
      <c r="UA330" s="135">
        <v>65158</v>
      </c>
      <c r="UB330" s="135">
        <v>42871</v>
      </c>
      <c r="UC330" s="135">
        <v>108029</v>
      </c>
      <c r="UD330" s="135">
        <v>22260</v>
      </c>
      <c r="UE330" s="135">
        <v>11431</v>
      </c>
      <c r="UF330" s="135">
        <v>33691</v>
      </c>
      <c r="UG330" s="153">
        <f t="shared" si="59"/>
        <v>34.163111206605485</v>
      </c>
      <c r="UH330" s="153">
        <f t="shared" si="59"/>
        <v>26.663712066431852</v>
      </c>
      <c r="UI330" s="153">
        <f t="shared" si="59"/>
        <v>31.186996084384749</v>
      </c>
      <c r="UJ330" s="135">
        <v>1225.51</v>
      </c>
      <c r="UK330" s="135">
        <v>347.40699999999998</v>
      </c>
      <c r="UL330" s="128">
        <f t="shared" si="65"/>
        <v>1572.9169999999999</v>
      </c>
      <c r="UM330" s="128">
        <f t="shared" si="69"/>
        <v>21740.247153011427</v>
      </c>
      <c r="UN330" s="128">
        <f t="shared" si="69"/>
        <v>1921.7210487877103</v>
      </c>
      <c r="UO330" s="128">
        <f t="shared" si="69"/>
        <v>23661.968201799144</v>
      </c>
      <c r="UP330" s="128">
        <f t="shared" si="69"/>
        <v>1761.9171232635808</v>
      </c>
      <c r="UQ330" s="135">
        <v>12104.273124440002</v>
      </c>
      <c r="UR330" s="135">
        <v>1341.7292467528707</v>
      </c>
      <c r="US330" s="135">
        <v>13446.002371192875</v>
      </c>
      <c r="UT330" s="135">
        <v>1320.692679026914</v>
      </c>
      <c r="UU330" s="135">
        <v>9635.9740285714252</v>
      </c>
      <c r="UV330" s="135">
        <v>579.99180203483957</v>
      </c>
      <c r="UW330" s="135">
        <v>10215.965830606267</v>
      </c>
      <c r="UX330" s="135">
        <v>441.22444423666673</v>
      </c>
      <c r="UY330" s="135">
        <v>97942.662999999971</v>
      </c>
      <c r="UZ330" s="135">
        <v>2921.2779999999998</v>
      </c>
      <c r="VA330" s="143">
        <v>15.616</v>
      </c>
      <c r="VB330" s="143">
        <v>0.5</v>
      </c>
      <c r="VC330" s="129">
        <f t="shared" si="60"/>
        <v>17.300999999999998</v>
      </c>
      <c r="VD330" s="143">
        <v>99.57</v>
      </c>
      <c r="VE330" s="143">
        <v>1.1600000000000001</v>
      </c>
      <c r="VF330" s="129">
        <f t="shared" si="61"/>
        <v>103.47919999999999</v>
      </c>
      <c r="VG330" s="129">
        <f t="shared" si="62"/>
        <v>120.78019999999999</v>
      </c>
      <c r="VH330" s="143">
        <v>0</v>
      </c>
      <c r="VI330" s="143">
        <v>0</v>
      </c>
      <c r="VJ330" s="129">
        <f t="shared" si="63"/>
        <v>0</v>
      </c>
      <c r="VK330" s="129">
        <f t="shared" si="55"/>
        <v>0</v>
      </c>
      <c r="VL330" s="143">
        <v>224163.34899999999</v>
      </c>
      <c r="VM330" s="143">
        <v>26118.514999999999</v>
      </c>
      <c r="VN330" s="135">
        <v>247332.30100000001</v>
      </c>
      <c r="VO330" s="135">
        <v>30990.506000000001</v>
      </c>
      <c r="VP330" s="135">
        <v>42950.646000000001</v>
      </c>
      <c r="VQ330" s="135">
        <v>767.59400000000005</v>
      </c>
      <c r="VR330" s="144">
        <v>3935.1570000000002</v>
      </c>
      <c r="VS330" s="144">
        <v>925.27200000000005</v>
      </c>
      <c r="VT330" s="135">
        <v>36606.222999999998</v>
      </c>
      <c r="VU330" s="135">
        <v>2814.433</v>
      </c>
      <c r="VV330" s="135">
        <v>49491.741000000002</v>
      </c>
      <c r="VW330" s="135">
        <v>16133.392</v>
      </c>
      <c r="VX330" s="135">
        <v>40842.813000000002</v>
      </c>
      <c r="VY330" s="135">
        <v>811.76900000000001</v>
      </c>
      <c r="VZ330" s="135">
        <v>106962.44899999999</v>
      </c>
      <c r="WA330" s="135">
        <v>3732.913</v>
      </c>
      <c r="WB330" s="135">
        <v>111273.314</v>
      </c>
      <c r="WC330" s="135">
        <v>16377.347</v>
      </c>
      <c r="WD330" s="135">
        <v>48822.400000000001</v>
      </c>
      <c r="WE330" s="135">
        <v>11875.94</v>
      </c>
      <c r="WF330" s="135">
        <v>160095.71400000001</v>
      </c>
      <c r="WG330" s="135">
        <v>28253.287</v>
      </c>
      <c r="WH330" s="135">
        <v>41189.091</v>
      </c>
      <c r="WI330" s="135">
        <v>5213.527</v>
      </c>
      <c r="WJ330" s="135">
        <v>35946.856699999997</v>
      </c>
      <c r="WK330" s="135">
        <v>9840.1540800000002</v>
      </c>
      <c r="WL330" s="135">
        <v>38389.577599999997</v>
      </c>
      <c r="WM330" s="135">
        <v>8573.1075000000001</v>
      </c>
      <c r="WN330" s="135">
        <v>37431.915200000003</v>
      </c>
      <c r="WO330" s="135">
        <v>7878.2282999999998</v>
      </c>
      <c r="WP330" s="135">
        <v>11710.048000000001</v>
      </c>
      <c r="WQ330" s="135">
        <v>1481.1690000000001</v>
      </c>
      <c r="WR330" s="135">
        <v>72642.092000000004</v>
      </c>
      <c r="WS330" s="135">
        <v>14570.782999999999</v>
      </c>
      <c r="WT330" s="135">
        <v>39126.258000000002</v>
      </c>
      <c r="WU330" s="135">
        <v>11720.707</v>
      </c>
      <c r="WV330" s="135">
        <v>111768.35</v>
      </c>
      <c r="WW330" s="135">
        <v>26291.49</v>
      </c>
      <c r="WX330" s="135">
        <v>21574.805</v>
      </c>
      <c r="WY330" s="135">
        <v>3852.4969999999998</v>
      </c>
      <c r="WZ330" s="135">
        <v>5028.2290000000003</v>
      </c>
      <c r="XA330" s="135">
        <v>86.527000000000001</v>
      </c>
      <c r="XB330" s="135">
        <v>332908.18800000002</v>
      </c>
      <c r="XC330" s="135">
        <v>34273.987000000001</v>
      </c>
      <c r="XD330" s="135">
        <v>8851.5709999999999</v>
      </c>
      <c r="XE330" s="135">
        <v>1194.556</v>
      </c>
      <c r="XF330" s="135">
        <v>982.21900000000005</v>
      </c>
      <c r="XG330" s="135">
        <v>0</v>
      </c>
      <c r="XH330" s="135">
        <v>4615.0669526199999</v>
      </c>
      <c r="XI330" s="135">
        <v>211.07397438999999</v>
      </c>
      <c r="XJ330" s="135">
        <v>2419.4695455199999</v>
      </c>
      <c r="XK330" s="135">
        <v>23430.648969799997</v>
      </c>
      <c r="XL330" s="135">
        <v>1864.0737919100002</v>
      </c>
      <c r="XM330" s="135">
        <v>3330.86181175</v>
      </c>
      <c r="XN330" s="135">
        <v>36400.009825060006</v>
      </c>
      <c r="XO330" s="135">
        <v>3861.5098207400006</v>
      </c>
      <c r="XP330" s="135">
        <v>2339.1233199799999</v>
      </c>
      <c r="XQ330" s="135">
        <v>6921.71517382</v>
      </c>
      <c r="XR330" s="135">
        <v>13119.24212889</v>
      </c>
      <c r="XS330" s="135">
        <v>1026.60024948</v>
      </c>
      <c r="XT330" s="135">
        <v>3789.1100253200002</v>
      </c>
      <c r="XU330" s="135">
        <v>1325.8287241400001</v>
      </c>
      <c r="XV330" s="135">
        <v>11659.323762980001</v>
      </c>
      <c r="XW330" s="135"/>
      <c r="XX330" s="135">
        <v>1399.0211888378299</v>
      </c>
      <c r="XY330" s="135">
        <v>330.5646494515268</v>
      </c>
      <c r="XZ330" s="135">
        <v>2037.3642638393123</v>
      </c>
      <c r="YA330" s="135">
        <v>5073.9434644203966</v>
      </c>
      <c r="YB330" s="135">
        <v>1984.7309478209309</v>
      </c>
      <c r="YC330" s="135">
        <v>559.56342498962351</v>
      </c>
      <c r="YD330" s="135">
        <v>4355.7472565520302</v>
      </c>
      <c r="YE330" s="135">
        <v>402.79946787726061</v>
      </c>
      <c r="YF330" s="135">
        <v>97.425281357841683</v>
      </c>
      <c r="YG330" s="135">
        <v>839.25020549066119</v>
      </c>
      <c r="YH330" s="135">
        <v>3074.9873250133414</v>
      </c>
      <c r="YI330" s="135">
        <v>0.8036931159205456</v>
      </c>
      <c r="YJ330" s="135">
        <v>63.196454746516459</v>
      </c>
      <c r="YK330" s="135">
        <v>27.441509908093686</v>
      </c>
      <c r="YL330" s="135">
        <v>1345.3963110050399</v>
      </c>
      <c r="YM330" s="135"/>
      <c r="YN330" s="128">
        <f t="shared" si="56"/>
        <v>195875.13276477545</v>
      </c>
      <c r="YO330" s="135">
        <v>65291.710921591817</v>
      </c>
      <c r="YP330" s="128">
        <f t="shared" si="64"/>
        <v>740817.48789306381</v>
      </c>
      <c r="YQ330" s="135">
        <v>0</v>
      </c>
      <c r="YR330" s="135">
        <v>4079.1455490000008</v>
      </c>
      <c r="YS330" s="128">
        <v>4079.1455490000008</v>
      </c>
      <c r="YT330" s="135">
        <v>1469.3</v>
      </c>
      <c r="YU330" s="135">
        <v>23120.802682922935</v>
      </c>
      <c r="YV330" s="128">
        <v>23556.796748204833</v>
      </c>
      <c r="YW330" s="135">
        <v>1469.3</v>
      </c>
      <c r="YX330" s="135">
        <v>27199.948231922936</v>
      </c>
      <c r="YY330" s="128">
        <v>27635.942297204834</v>
      </c>
      <c r="YZ330" s="146">
        <v>3.3755000000000002</v>
      </c>
      <c r="ZA330" s="147">
        <v>285849.93154166662</v>
      </c>
      <c r="ZB330" s="147">
        <v>115681.80619458332</v>
      </c>
      <c r="ZC330" s="154">
        <f>ZA330+ZB330</f>
        <v>401531.73773624992</v>
      </c>
      <c r="ZD330" s="147">
        <v>210649.84237500004</v>
      </c>
      <c r="ZE330" s="147">
        <v>87135.784498749999</v>
      </c>
      <c r="ZF330" s="154">
        <f>ZD330+ZE330</f>
        <v>297785.62687375001</v>
      </c>
      <c r="ZG330" s="148">
        <v>0</v>
      </c>
      <c r="ZH330" s="147">
        <v>35946.857000000004</v>
      </c>
      <c r="ZI330" s="147">
        <v>9840.1540000000005</v>
      </c>
      <c r="ZJ330" s="147">
        <v>38389.578000000001</v>
      </c>
      <c r="ZK330" s="147">
        <v>8573.1080000000002</v>
      </c>
      <c r="ZL330" s="147">
        <v>37431.915000000001</v>
      </c>
      <c r="ZM330" s="147">
        <v>7878.2280000000001</v>
      </c>
      <c r="ZN330" s="147">
        <v>6473.3950000000004</v>
      </c>
      <c r="ZO330" s="147">
        <v>185.125</v>
      </c>
      <c r="ZP330" s="147">
        <v>9066.8220000000001</v>
      </c>
      <c r="ZQ330" s="147">
        <v>36.256</v>
      </c>
      <c r="ZR330" s="147">
        <v>72.103999999999999</v>
      </c>
      <c r="ZS330" s="147">
        <v>7.4850000000000003</v>
      </c>
      <c r="ZT330" s="149">
        <v>4.3113999999999999</v>
      </c>
      <c r="ZU330" s="149">
        <v>4.9000000000000004</v>
      </c>
      <c r="ZV330" s="149">
        <v>6.42</v>
      </c>
      <c r="ZW330" s="149">
        <v>9.84</v>
      </c>
      <c r="ZX330" s="149">
        <v>18.5</v>
      </c>
      <c r="ZY330" s="149">
        <v>32.700000000000003</v>
      </c>
      <c r="ZZ330" s="149">
        <v>44.94</v>
      </c>
      <c r="AAA330" s="149">
        <v>7.6</v>
      </c>
      <c r="AAB330" s="149">
        <v>2.7544</v>
      </c>
      <c r="AAC330" s="149">
        <v>2.75</v>
      </c>
      <c r="AAD330" s="149">
        <v>3.3521999999999998</v>
      </c>
      <c r="AAE330" s="149">
        <v>3.97</v>
      </c>
      <c r="AAF330" s="149">
        <v>5.53</v>
      </c>
      <c r="AAG330" s="149">
        <v>6.86</v>
      </c>
      <c r="AAH330" s="149">
        <v>9.89</v>
      </c>
      <c r="AAI330" s="149">
        <v>7.14</v>
      </c>
      <c r="AAJ330" s="149">
        <v>36.06</v>
      </c>
      <c r="AAK330" s="149">
        <v>6.11</v>
      </c>
      <c r="AAL330" s="149">
        <v>2.2921</v>
      </c>
      <c r="AAM330" s="149">
        <v>2.7886000000000002</v>
      </c>
      <c r="AAN330" s="151">
        <v>2.42</v>
      </c>
      <c r="AAO330" s="151">
        <v>2.5099999999999998</v>
      </c>
      <c r="AAP330" s="151">
        <v>2.76</v>
      </c>
      <c r="AAQ330" s="151">
        <v>3.53</v>
      </c>
      <c r="AAR330" s="151">
        <v>3.68</v>
      </c>
      <c r="AAS330" s="151">
        <v>3.1</v>
      </c>
      <c r="AAT330" s="151">
        <v>3.93</v>
      </c>
      <c r="AAU330" s="151">
        <v>4.3</v>
      </c>
      <c r="AAV330" s="151">
        <v>4.4000000000000004</v>
      </c>
      <c r="AAW330" s="151">
        <v>4.51</v>
      </c>
      <c r="AAX330" s="151">
        <v>1.79</v>
      </c>
      <c r="AAY330" s="151">
        <v>1.88</v>
      </c>
      <c r="AAZ330" s="151">
        <v>1.28</v>
      </c>
      <c r="ABA330" s="151">
        <v>1.41</v>
      </c>
      <c r="ABB330" s="151">
        <v>1.59</v>
      </c>
      <c r="ABC330" s="151">
        <v>1.86</v>
      </c>
      <c r="ABD330" s="151">
        <v>2.3199999999999998</v>
      </c>
      <c r="ABE330" s="151">
        <v>2.27</v>
      </c>
      <c r="ABF330" s="151">
        <v>2.5</v>
      </c>
      <c r="ABG330" s="151">
        <v>2.2000000000000002</v>
      </c>
      <c r="ABH330" s="151">
        <v>20.965499999999999</v>
      </c>
      <c r="ABI330" s="151">
        <v>8.0129000000000001</v>
      </c>
      <c r="ABJ330" s="150">
        <v>90.421893744332294</v>
      </c>
      <c r="ABK330" s="151">
        <v>14.66</v>
      </c>
    </row>
    <row r="331" spans="1:739" s="148" customFormat="1" ht="15.75" hidden="1" outlineLevel="1" x14ac:dyDescent="0.25">
      <c r="A331" s="122">
        <v>43496</v>
      </c>
      <c r="B331" s="135">
        <v>224872.87599999999</v>
      </c>
      <c r="C331" s="135">
        <v>176356.67</v>
      </c>
      <c r="D331" s="135">
        <v>6103.3850000000002</v>
      </c>
      <c r="E331" s="135">
        <v>12502.017</v>
      </c>
      <c r="F331" s="135">
        <v>20815.448</v>
      </c>
      <c r="G331" s="135">
        <v>1506.9949999999999</v>
      </c>
      <c r="H331" s="135">
        <v>7588.3609999999999</v>
      </c>
      <c r="I331" s="135">
        <v>1915.374</v>
      </c>
      <c r="J331" s="135">
        <v>577.90899999999999</v>
      </c>
      <c r="K331" s="135">
        <v>1349.97</v>
      </c>
      <c r="L331" s="135">
        <v>30.821999999999999</v>
      </c>
      <c r="M331" s="135">
        <v>9921.7420000000002</v>
      </c>
      <c r="N331" s="135">
        <v>762.39599999999996</v>
      </c>
      <c r="O331" s="135">
        <v>8631.4210000000003</v>
      </c>
      <c r="P331" s="135">
        <v>248062.51</v>
      </c>
      <c r="Q331" s="135">
        <v>260966.399</v>
      </c>
      <c r="R331" s="135">
        <v>25416.803</v>
      </c>
      <c r="S331" s="135">
        <v>24095.136999999999</v>
      </c>
      <c r="T331" s="135">
        <v>4.1769999999999996</v>
      </c>
      <c r="U331" s="135">
        <v>106.376</v>
      </c>
      <c r="V331" s="135">
        <v>101.196</v>
      </c>
      <c r="W331" s="135">
        <v>42.281999999999996</v>
      </c>
      <c r="X331" s="135">
        <v>1067.634</v>
      </c>
      <c r="Y331" s="135">
        <v>108.676</v>
      </c>
      <c r="Z331" s="135">
        <v>134.143</v>
      </c>
      <c r="AA331" s="135">
        <v>530.21799999999996</v>
      </c>
      <c r="AB331" s="135">
        <v>67.409000000000006</v>
      </c>
      <c r="AC331" s="135">
        <v>2461.7860000000001</v>
      </c>
      <c r="AD331" s="135">
        <v>329.42399999999998</v>
      </c>
      <c r="AE331" s="135">
        <v>1145.3589999999999</v>
      </c>
      <c r="AF331" s="135">
        <v>30193.817999999999</v>
      </c>
      <c r="AG331" s="135">
        <v>31501.57</v>
      </c>
      <c r="AH331" s="135">
        <v>212864.98699999999</v>
      </c>
      <c r="AI331" s="135">
        <v>48077.847000000002</v>
      </c>
      <c r="AJ331" s="135">
        <v>41522.877999999997</v>
      </c>
      <c r="AK331" s="135">
        <v>53270.449000000001</v>
      </c>
      <c r="AL331" s="135">
        <v>64866.828000000001</v>
      </c>
      <c r="AM331" s="135">
        <v>3340.7530000000002</v>
      </c>
      <c r="AN331" s="135">
        <v>156804.201</v>
      </c>
      <c r="AO331" s="135">
        <v>11910.137000000001</v>
      </c>
      <c r="AP331" s="135">
        <v>50492.66</v>
      </c>
      <c r="AQ331" s="135">
        <v>111982.948</v>
      </c>
      <c r="AR331" s="135">
        <v>15302.034</v>
      </c>
      <c r="AS331" s="135">
        <v>6189.692</v>
      </c>
      <c r="AT331" s="135">
        <v>19321.901999999998</v>
      </c>
      <c r="AU331" s="135">
        <v>1170.3599999999999</v>
      </c>
      <c r="AV331" s="135">
        <v>8405.3909999999996</v>
      </c>
      <c r="AW331" s="135">
        <v>385552.43699999998</v>
      </c>
      <c r="AX331" s="135">
        <v>28775.309000000001</v>
      </c>
      <c r="AY331" s="135">
        <v>0</v>
      </c>
      <c r="AZ331" s="135">
        <v>10061.555</v>
      </c>
      <c r="BA331" s="135">
        <v>8999.4220000000005</v>
      </c>
      <c r="BB331" s="135">
        <v>9594.2880000000005</v>
      </c>
      <c r="BC331" s="135">
        <v>82.858000000000004</v>
      </c>
      <c r="BD331" s="135">
        <v>0</v>
      </c>
      <c r="BE331" s="135">
        <v>4903.2439999999997</v>
      </c>
      <c r="BF331" s="135">
        <v>0</v>
      </c>
      <c r="BG331" s="135">
        <v>26795.282999999999</v>
      </c>
      <c r="BH331" s="135">
        <v>232.88300000000001</v>
      </c>
      <c r="BI331" s="135">
        <v>81.706000000000003</v>
      </c>
      <c r="BJ331" s="135">
        <v>462.34199999999998</v>
      </c>
      <c r="BK331" s="135">
        <v>35.005000000000003</v>
      </c>
      <c r="BL331" s="135">
        <v>1168.0899999999999</v>
      </c>
      <c r="BM331" s="135">
        <v>34796.775999999998</v>
      </c>
      <c r="BN331" s="135">
        <v>65173.294000000002</v>
      </c>
      <c r="BO331" s="135">
        <v>26166.593000000001</v>
      </c>
      <c r="BP331" s="135">
        <v>645.23099999999999</v>
      </c>
      <c r="BQ331" s="135">
        <v>9394.4279999999999</v>
      </c>
      <c r="BR331" s="135">
        <v>16018.936</v>
      </c>
      <c r="BS331" s="135">
        <v>10.412000000000001</v>
      </c>
      <c r="BT331" s="135">
        <v>97.585999999999999</v>
      </c>
      <c r="BU331" s="135">
        <v>0</v>
      </c>
      <c r="BV331" s="135">
        <v>1880.453</v>
      </c>
      <c r="BW331" s="135">
        <v>1702.5250000000001</v>
      </c>
      <c r="BX331" s="135">
        <v>572.86699999999996</v>
      </c>
      <c r="BY331" s="135">
        <v>269.07100000000003</v>
      </c>
      <c r="BZ331" s="135">
        <v>855.78200000000004</v>
      </c>
      <c r="CA331" s="135">
        <v>10.412000000000001</v>
      </c>
      <c r="CB331" s="135">
        <v>97.585999999999999</v>
      </c>
      <c r="CC331" s="135">
        <v>0</v>
      </c>
      <c r="CD331" s="135">
        <v>59304.462</v>
      </c>
      <c r="CE331" s="135">
        <v>58510.311000000002</v>
      </c>
      <c r="CF331" s="135">
        <v>33207.493000000002</v>
      </c>
      <c r="CG331" s="135">
        <v>6712.1180000000004</v>
      </c>
      <c r="CH331" s="135">
        <v>17948.699000000001</v>
      </c>
      <c r="CI331" s="135">
        <v>442.92899999999997</v>
      </c>
      <c r="CJ331" s="135">
        <v>195.32300000000001</v>
      </c>
      <c r="CK331" s="135">
        <v>3.75</v>
      </c>
      <c r="CL331" s="135">
        <v>9508.4979999999996</v>
      </c>
      <c r="CM331" s="135">
        <v>9343.6659999999993</v>
      </c>
      <c r="CN331" s="135">
        <v>8074.9409999999998</v>
      </c>
      <c r="CO331" s="135">
        <v>421.45600000000002</v>
      </c>
      <c r="CP331" s="135">
        <v>847.26900000000001</v>
      </c>
      <c r="CQ331" s="135">
        <v>442.92899999999997</v>
      </c>
      <c r="CR331" s="135">
        <v>195.32300000000001</v>
      </c>
      <c r="CS331" s="135">
        <v>3.75</v>
      </c>
      <c r="CT331" s="135">
        <v>62772.56</v>
      </c>
      <c r="CU331" s="135">
        <v>23766.309000000001</v>
      </c>
      <c r="CV331" s="135">
        <v>645.23099999999999</v>
      </c>
      <c r="CW331" s="135">
        <v>9394.2090000000007</v>
      </c>
      <c r="CX331" s="135">
        <v>13618.870999999999</v>
      </c>
      <c r="CY331" s="135">
        <v>10.412000000000001</v>
      </c>
      <c r="CZ331" s="135">
        <v>97.585999999999999</v>
      </c>
      <c r="DA331" s="135">
        <v>0</v>
      </c>
      <c r="DB331" s="135">
        <v>1376.221</v>
      </c>
      <c r="DC331" s="135">
        <v>1198.2929999999999</v>
      </c>
      <c r="DD331" s="135">
        <v>572.86699999999996</v>
      </c>
      <c r="DE331" s="135">
        <v>269.07100000000003</v>
      </c>
      <c r="DF331" s="135">
        <v>351.55</v>
      </c>
      <c r="DG331" s="135">
        <v>0</v>
      </c>
      <c r="DH331" s="135">
        <v>4.8049999999999997</v>
      </c>
      <c r="DI331" s="135">
        <v>0</v>
      </c>
      <c r="DJ331" s="135">
        <v>42861.311000000002</v>
      </c>
      <c r="DK331" s="135">
        <v>42688.661</v>
      </c>
      <c r="DL331" s="135">
        <v>33206.862000000001</v>
      </c>
      <c r="DM331" s="135">
        <v>3854.7559999999999</v>
      </c>
      <c r="DN331" s="135">
        <v>5530.5429999999997</v>
      </c>
      <c r="DO331" s="135">
        <v>96.5</v>
      </c>
      <c r="DP331" s="135">
        <v>0</v>
      </c>
      <c r="DQ331" s="135">
        <v>0</v>
      </c>
      <c r="DR331" s="135">
        <v>8537.9249999999993</v>
      </c>
      <c r="DS331" s="135">
        <v>8446.9310000000005</v>
      </c>
      <c r="DT331" s="135">
        <v>8074.9390000000003</v>
      </c>
      <c r="DU331" s="135">
        <v>354.916</v>
      </c>
      <c r="DV331" s="135">
        <v>17.076000000000001</v>
      </c>
      <c r="DW331" s="135">
        <v>0</v>
      </c>
      <c r="DX331" s="135">
        <v>0</v>
      </c>
      <c r="DY331" s="135">
        <v>0</v>
      </c>
      <c r="DZ331" s="135">
        <v>0</v>
      </c>
      <c r="EA331" s="135">
        <v>0</v>
      </c>
      <c r="EB331" s="135">
        <v>0</v>
      </c>
      <c r="EC331" s="135">
        <v>0</v>
      </c>
      <c r="ED331" s="135">
        <v>0</v>
      </c>
      <c r="EE331" s="135">
        <v>0</v>
      </c>
      <c r="EF331" s="135">
        <v>0</v>
      </c>
      <c r="EG331" s="135">
        <v>0</v>
      </c>
      <c r="EH331" s="135">
        <v>65471.196000000004</v>
      </c>
      <c r="EI331" s="135">
        <v>65108.546999999999</v>
      </c>
      <c r="EJ331" s="135">
        <v>62566.000999999997</v>
      </c>
      <c r="EK331" s="135">
        <v>2497.5970000000002</v>
      </c>
      <c r="EL331" s="135">
        <v>44.948999999999998</v>
      </c>
      <c r="EM331" s="135">
        <v>0</v>
      </c>
      <c r="EN331" s="135">
        <v>0</v>
      </c>
      <c r="EO331" s="135">
        <v>0</v>
      </c>
      <c r="EP331" s="135">
        <v>9604.9930000000004</v>
      </c>
      <c r="EQ331" s="135">
        <v>5545.7020000000002</v>
      </c>
      <c r="ER331" s="135">
        <v>5468.55</v>
      </c>
      <c r="ES331" s="135">
        <v>77.001000000000005</v>
      </c>
      <c r="ET331" s="135">
        <v>0</v>
      </c>
      <c r="EU331" s="135">
        <v>0</v>
      </c>
      <c r="EV331" s="135">
        <v>0.151</v>
      </c>
      <c r="EW331" s="135">
        <v>0</v>
      </c>
      <c r="EX331" s="135">
        <v>31886.87</v>
      </c>
      <c r="EY331" s="135">
        <v>1489.5170000000001</v>
      </c>
      <c r="EZ331" s="135">
        <v>20</v>
      </c>
      <c r="FA331" s="135">
        <v>1178.511</v>
      </c>
      <c r="FB331" s="135">
        <v>280.21199999999999</v>
      </c>
      <c r="FC331" s="135">
        <v>0.44</v>
      </c>
      <c r="FD331" s="135">
        <v>0</v>
      </c>
      <c r="FE331" s="135">
        <v>0</v>
      </c>
      <c r="FF331" s="135">
        <v>0</v>
      </c>
      <c r="FG331" s="135">
        <v>0</v>
      </c>
      <c r="FH331" s="135">
        <v>0</v>
      </c>
      <c r="FI331" s="135">
        <v>0</v>
      </c>
      <c r="FJ331" s="135">
        <v>0</v>
      </c>
      <c r="FK331" s="135">
        <v>0</v>
      </c>
      <c r="FL331" s="135">
        <v>0</v>
      </c>
      <c r="FM331" s="135">
        <v>0</v>
      </c>
      <c r="FN331" s="135">
        <v>3218.712</v>
      </c>
      <c r="FO331" s="135">
        <v>2663.2629999999999</v>
      </c>
      <c r="FP331" s="135">
        <v>186.40600000000001</v>
      </c>
      <c r="FQ331" s="135">
        <v>2476.857</v>
      </c>
      <c r="FR331" s="135">
        <v>0</v>
      </c>
      <c r="FS331" s="135">
        <v>0</v>
      </c>
      <c r="FT331" s="135">
        <v>0</v>
      </c>
      <c r="FU331" s="135">
        <v>0</v>
      </c>
      <c r="FV331" s="135">
        <v>11561.484</v>
      </c>
      <c r="FW331" s="135">
        <v>10516.281000000001</v>
      </c>
      <c r="FX331" s="135">
        <v>5472.4669999999996</v>
      </c>
      <c r="FY331" s="135">
        <v>4436.2129999999997</v>
      </c>
      <c r="FZ331" s="135">
        <v>0</v>
      </c>
      <c r="GA331" s="135">
        <v>286</v>
      </c>
      <c r="GB331" s="135">
        <v>64.159000000000006</v>
      </c>
      <c r="GC331" s="135">
        <v>134.57</v>
      </c>
      <c r="GD331" s="135">
        <v>11965.687</v>
      </c>
      <c r="GE331" s="135">
        <v>9167.384</v>
      </c>
      <c r="GF331" s="135">
        <v>0</v>
      </c>
      <c r="GG331" s="135">
        <v>8888.5650000000005</v>
      </c>
      <c r="GH331" s="135">
        <v>0</v>
      </c>
      <c r="GI331" s="135">
        <v>92.156999999999996</v>
      </c>
      <c r="GJ331" s="135">
        <v>45.847000000000001</v>
      </c>
      <c r="GK331" s="135">
        <v>15.375</v>
      </c>
      <c r="GL331" s="135">
        <v>45167.328999999998</v>
      </c>
      <c r="GM331" s="135">
        <v>24516.248</v>
      </c>
      <c r="GN331" s="135">
        <v>6113.607</v>
      </c>
      <c r="GO331" s="135">
        <v>23455.1</v>
      </c>
      <c r="GP331" s="135">
        <v>12128.003000000001</v>
      </c>
      <c r="GQ331" s="135">
        <v>1301.692</v>
      </c>
      <c r="GR331" s="135">
        <v>2502.59</v>
      </c>
      <c r="GS331" s="135">
        <v>196.715</v>
      </c>
      <c r="GT331" s="135">
        <v>45.343000000000004</v>
      </c>
      <c r="GU331" s="135">
        <v>14894.245000000001</v>
      </c>
      <c r="GV331" s="135">
        <v>14472.218999999999</v>
      </c>
      <c r="GW331" s="135">
        <v>1E-3</v>
      </c>
      <c r="GX331" s="135">
        <v>86.44</v>
      </c>
      <c r="GY331" s="135">
        <v>255.47</v>
      </c>
      <c r="GZ331" s="135">
        <v>8.8699999999999992</v>
      </c>
      <c r="HA331" s="135">
        <v>141.904</v>
      </c>
      <c r="HB331" s="135">
        <v>123109.863</v>
      </c>
      <c r="HC331" s="135">
        <v>89002.481</v>
      </c>
      <c r="HD331" s="135">
        <v>0</v>
      </c>
      <c r="HE331" s="135">
        <v>5386.3459999999995</v>
      </c>
      <c r="HF331" s="135">
        <v>67619.576000000001</v>
      </c>
      <c r="HG331" s="135">
        <v>4490.6989999999996</v>
      </c>
      <c r="HH331" s="135">
        <v>6017.5720000000001</v>
      </c>
      <c r="HI331" s="135">
        <v>443.54700000000003</v>
      </c>
      <c r="HJ331" s="135">
        <v>4467.3450000000003</v>
      </c>
      <c r="HK331" s="135">
        <v>1489.9259999999999</v>
      </c>
      <c r="HL331" s="135">
        <v>0</v>
      </c>
      <c r="HM331" s="135">
        <v>30.14</v>
      </c>
      <c r="HN331" s="135">
        <v>1320.1659999999999</v>
      </c>
      <c r="HO331" s="135">
        <v>10.055</v>
      </c>
      <c r="HP331" s="135">
        <v>19.384</v>
      </c>
      <c r="HQ331" s="135">
        <v>2.3029999999999999</v>
      </c>
      <c r="HR331" s="135">
        <v>35428.527000000002</v>
      </c>
      <c r="HS331" s="135">
        <v>9872.9920000000002</v>
      </c>
      <c r="HT331" s="135">
        <v>37836.315999999999</v>
      </c>
      <c r="HU331" s="135">
        <v>8629.9290000000001</v>
      </c>
      <c r="HV331" s="135">
        <v>38117.569000000003</v>
      </c>
      <c r="HW331" s="135">
        <v>8209.5040000000008</v>
      </c>
      <c r="HX331" s="135">
        <v>600.53599999999994</v>
      </c>
      <c r="HY331" s="135">
        <v>82.858000000000004</v>
      </c>
      <c r="HZ331" s="135">
        <v>295270.90600000002</v>
      </c>
      <c r="IA331" s="135">
        <v>34652.298000000003</v>
      </c>
      <c r="IB331" s="135">
        <v>58422.273000000001</v>
      </c>
      <c r="IC331" s="136">
        <v>3.33</v>
      </c>
      <c r="ID331" s="136">
        <v>3.3340000000000001</v>
      </c>
      <c r="IE331" s="136">
        <v>3.3340000000000001</v>
      </c>
      <c r="IF331" s="135">
        <v>0</v>
      </c>
      <c r="IG331" s="135">
        <v>235.887</v>
      </c>
      <c r="IH331" s="135">
        <v>117111.523</v>
      </c>
      <c r="II331" s="135">
        <v>21947.356</v>
      </c>
      <c r="IJ331" s="135">
        <v>30938.313999999998</v>
      </c>
      <c r="IK331" s="135">
        <v>8564.9509999999991</v>
      </c>
      <c r="IL331" s="135">
        <v>18803.010999999999</v>
      </c>
      <c r="IM331" s="135">
        <v>7190.299</v>
      </c>
      <c r="IN331" s="135">
        <v>26584.225999999999</v>
      </c>
      <c r="IO331" s="135">
        <v>5399.0029999999997</v>
      </c>
      <c r="IP331" s="135">
        <v>29170.257000000001</v>
      </c>
      <c r="IQ331" s="135">
        <v>575.17899999999997</v>
      </c>
      <c r="IR331" s="135">
        <v>11615.715</v>
      </c>
      <c r="IS331" s="135">
        <v>217.92400000000001</v>
      </c>
      <c r="IT331" s="135">
        <v>67380.035000000003</v>
      </c>
      <c r="IU331" s="135">
        <v>1370.4580000000001</v>
      </c>
      <c r="IV331" s="135">
        <v>40381.317999999999</v>
      </c>
      <c r="IW331" s="135">
        <v>2334.8760000000002</v>
      </c>
      <c r="IX331" s="135">
        <v>468.09699999999998</v>
      </c>
      <c r="IY331" s="135">
        <v>54.465000000000003</v>
      </c>
      <c r="IZ331" s="135">
        <v>22142.174999999999</v>
      </c>
      <c r="JA331" s="135">
        <v>519.06299999999999</v>
      </c>
      <c r="JB331" s="135">
        <v>5317.2690000000002</v>
      </c>
      <c r="JC331" s="135">
        <v>1343.549</v>
      </c>
      <c r="JD331" s="135">
        <v>4843.9859999999999</v>
      </c>
      <c r="JE331" s="135">
        <v>4553.5889999999999</v>
      </c>
      <c r="JF331" s="135">
        <v>1828.251</v>
      </c>
      <c r="JG331" s="135">
        <v>87.677000000000007</v>
      </c>
      <c r="JH331" s="135">
        <v>818.31799999999998</v>
      </c>
      <c r="JI331" s="135">
        <v>81.141999999999996</v>
      </c>
      <c r="JJ331" s="135">
        <v>6759.7820000000002</v>
      </c>
      <c r="JK331" s="135">
        <v>91.203000000000003</v>
      </c>
      <c r="JL331" s="135">
        <v>7456.5159999999996</v>
      </c>
      <c r="JM331" s="135">
        <v>2871.44</v>
      </c>
      <c r="JN331" s="135">
        <v>91300.758000000002</v>
      </c>
      <c r="JO331" s="135">
        <v>21246.645</v>
      </c>
      <c r="JP331" s="135">
        <v>30678.348000000002</v>
      </c>
      <c r="JQ331" s="135">
        <v>8558.616</v>
      </c>
      <c r="JR331" s="135">
        <v>18698.411</v>
      </c>
      <c r="JS331" s="135">
        <v>7177.4489999999996</v>
      </c>
      <c r="JT331" s="135">
        <v>24225.745999999999</v>
      </c>
      <c r="JU331" s="135">
        <v>5268.0079999999998</v>
      </c>
      <c r="JV331" s="135">
        <v>14338.156000000001</v>
      </c>
      <c r="JW331" s="135">
        <v>199.52</v>
      </c>
      <c r="JX331" s="135">
        <v>3360.0970000000002</v>
      </c>
      <c r="JY331" s="135">
        <v>43.052</v>
      </c>
      <c r="JZ331" s="135">
        <v>47164.453999999998</v>
      </c>
      <c r="KA331" s="135">
        <v>845.96</v>
      </c>
      <c r="KB331" s="135">
        <v>37891.457999999999</v>
      </c>
      <c r="KC331" s="135">
        <v>2238.4189999999999</v>
      </c>
      <c r="KD331" s="135">
        <v>49376.758999999998</v>
      </c>
      <c r="KE331" s="135">
        <v>15736.065000000001</v>
      </c>
      <c r="KF331" s="135">
        <v>17698.253000000001</v>
      </c>
      <c r="KG331" s="135">
        <v>242.572</v>
      </c>
      <c r="KH331" s="135">
        <v>1497.4390000000001</v>
      </c>
      <c r="KI331" s="135">
        <v>68.543000000000006</v>
      </c>
      <c r="KJ331" s="135">
        <v>176356.67</v>
      </c>
      <c r="KK331" s="135">
        <v>24331.024000000001</v>
      </c>
      <c r="KL331" s="135">
        <v>7152.8069999999998</v>
      </c>
      <c r="KM331" s="135">
        <v>475.81599999999997</v>
      </c>
      <c r="KN331" s="135">
        <v>2852.5439999999999</v>
      </c>
      <c r="KO331" s="135">
        <v>13.032</v>
      </c>
      <c r="KP331" s="135">
        <v>9380.9120000000003</v>
      </c>
      <c r="KQ331" s="135">
        <v>24.905999999999999</v>
      </c>
      <c r="KR331" s="135">
        <v>19386.262999999999</v>
      </c>
      <c r="KS331" s="135">
        <v>513.75400000000002</v>
      </c>
      <c r="KT331" s="135">
        <v>88740.509000000005</v>
      </c>
      <c r="KU331" s="135">
        <v>32887.639000000003</v>
      </c>
      <c r="KV331" s="135">
        <v>45948.983999999997</v>
      </c>
      <c r="KW331" s="135">
        <v>54277.213000000003</v>
      </c>
      <c r="KX331" s="135">
        <v>10204.734</v>
      </c>
      <c r="KY331" s="135">
        <v>2808.7139999999999</v>
      </c>
      <c r="KZ331" s="135">
        <v>7544.14</v>
      </c>
      <c r="LA331" s="135">
        <v>1477.365</v>
      </c>
      <c r="LB331" s="135">
        <v>3811.4160000000002</v>
      </c>
      <c r="LC331" s="135">
        <v>9986.4009999999998</v>
      </c>
      <c r="LD331" s="135">
        <v>3970.8609999999999</v>
      </c>
      <c r="LE331" s="135">
        <v>3002.3670000000002</v>
      </c>
      <c r="LF331" s="135">
        <v>1884.614</v>
      </c>
      <c r="LG331" s="135">
        <v>351.88499999999999</v>
      </c>
      <c r="LH331" s="135">
        <v>816.04200000000003</v>
      </c>
      <c r="LI331" s="135">
        <v>527.39200000000005</v>
      </c>
      <c r="LJ331" s="135">
        <v>4226.3230000000003</v>
      </c>
      <c r="LK331" s="135">
        <v>766.55</v>
      </c>
      <c r="LL331" s="135">
        <v>1999.1590000000001</v>
      </c>
      <c r="LM331" s="135">
        <v>840.43899999999996</v>
      </c>
      <c r="LN331" s="135">
        <v>1673.759</v>
      </c>
      <c r="LO331" s="135">
        <v>763.35299999999995</v>
      </c>
      <c r="LP331" s="135">
        <v>265.82900000000001</v>
      </c>
      <c r="LQ331" s="135">
        <v>1368.3</v>
      </c>
      <c r="LR331" s="135">
        <v>611.35699999999997</v>
      </c>
      <c r="LS331" s="135">
        <v>355.44799999999998</v>
      </c>
      <c r="LT331" s="135">
        <v>772.39700000000005</v>
      </c>
      <c r="LU331" s="135">
        <v>61.066000000000003</v>
      </c>
      <c r="LV331" s="135">
        <v>485.93299999999999</v>
      </c>
      <c r="LW331" s="135">
        <v>109.426</v>
      </c>
      <c r="LX331" s="135">
        <v>38.173999999999999</v>
      </c>
      <c r="LY331" s="135">
        <v>91.463999999999999</v>
      </c>
      <c r="LZ331" s="135">
        <v>4721.8819999999996</v>
      </c>
      <c r="MA331" s="135">
        <v>2740.145</v>
      </c>
      <c r="MB331" s="135">
        <v>101.392</v>
      </c>
      <c r="MC331" s="135">
        <v>3788.6640000000002</v>
      </c>
      <c r="MD331" s="135">
        <v>967.01400000000001</v>
      </c>
      <c r="ME331" s="135">
        <v>386.161</v>
      </c>
      <c r="MF331" s="135">
        <v>120.59099999999999</v>
      </c>
      <c r="MG331" s="135">
        <v>3576.61</v>
      </c>
      <c r="MH331" s="135">
        <v>2225.6660000000002</v>
      </c>
      <c r="MI331" s="135">
        <v>832.24699999999996</v>
      </c>
      <c r="MJ331" s="135">
        <v>1588.598</v>
      </c>
      <c r="MK331" s="135">
        <v>372.47699999999998</v>
      </c>
      <c r="ML331" s="135">
        <v>146305.81</v>
      </c>
      <c r="MM331" s="135">
        <v>22417.963</v>
      </c>
      <c r="MN331" s="135">
        <v>183025.50700000001</v>
      </c>
      <c r="MO331" s="135">
        <v>25286.281999999999</v>
      </c>
      <c r="MP331" s="135">
        <v>5561.614668426032</v>
      </c>
      <c r="MQ331" s="135">
        <v>1452.5414067910494</v>
      </c>
      <c r="MR331" s="135">
        <v>51634.036999999997</v>
      </c>
      <c r="MS331" s="135">
        <v>8437.5370000000003</v>
      </c>
      <c r="MT331" s="135">
        <v>58965.968999999997</v>
      </c>
      <c r="MU331" s="135">
        <v>6832.2139999999999</v>
      </c>
      <c r="MV331" s="135">
        <v>16218.958000000001</v>
      </c>
      <c r="MW331" s="135">
        <v>1556.1130000000001</v>
      </c>
      <c r="MX331" s="135">
        <v>5212.3411473558053</v>
      </c>
      <c r="MY331" s="135">
        <v>1452.5414067910494</v>
      </c>
      <c r="MZ331" s="135">
        <v>36937.775999999998</v>
      </c>
      <c r="NA331" s="135">
        <v>8093.3869999999997</v>
      </c>
      <c r="NB331" s="135">
        <v>34345.620999999999</v>
      </c>
      <c r="NC331" s="135">
        <v>5319.7190000000001</v>
      </c>
      <c r="ND331" s="135">
        <v>11507.834000000001</v>
      </c>
      <c r="NE331" s="135">
        <v>1457.971</v>
      </c>
      <c r="NF331" s="137">
        <v>0.54600000000000004</v>
      </c>
      <c r="NG331" s="137">
        <v>7.5289999999999999</v>
      </c>
      <c r="NH331" s="137">
        <v>7.3540000000000001</v>
      </c>
      <c r="NI331" s="137">
        <v>3.4180000000000001</v>
      </c>
      <c r="NJ331" s="137">
        <v>3.2080000000000002</v>
      </c>
      <c r="NK331" s="137">
        <v>3.0310000000000001</v>
      </c>
      <c r="NL331" s="137">
        <v>3.1309999999999998</v>
      </c>
      <c r="NM331" s="137">
        <v>3.3170000000000002</v>
      </c>
      <c r="NN331" s="137">
        <v>0.53700000000000003</v>
      </c>
      <c r="NO331" s="137">
        <v>7.4050000000000002</v>
      </c>
      <c r="NP331" s="137">
        <v>7.8330000000000002</v>
      </c>
      <c r="NQ331" s="137">
        <v>2.9380000000000002</v>
      </c>
      <c r="NR331" s="137">
        <v>2.9460000000000002</v>
      </c>
      <c r="NS331" s="137">
        <v>3.0070000000000001</v>
      </c>
      <c r="NT331" s="137">
        <v>2.9750000000000001</v>
      </c>
      <c r="NU331" s="137">
        <v>3.04</v>
      </c>
      <c r="NV331" s="137">
        <v>0.59299999999999997</v>
      </c>
      <c r="NW331" s="137">
        <v>8.68</v>
      </c>
      <c r="NX331" s="137">
        <v>7.1420000000000003</v>
      </c>
      <c r="NY331" s="137">
        <v>4.3739999999999997</v>
      </c>
      <c r="NZ331" s="137">
        <v>3.2229999999999999</v>
      </c>
      <c r="OA331" s="137">
        <v>2.7330000000000001</v>
      </c>
      <c r="OB331" s="137">
        <v>3.0249999999999999</v>
      </c>
      <c r="OC331" s="137">
        <v>3.5779999999999998</v>
      </c>
      <c r="OD331" s="137">
        <v>0.57499999999999996</v>
      </c>
      <c r="OE331" s="137">
        <v>6.7329999999999997</v>
      </c>
      <c r="OF331" s="137">
        <v>18.927</v>
      </c>
      <c r="OG331" s="137">
        <v>2.2679999999999998</v>
      </c>
      <c r="OH331" s="137">
        <v>3.335</v>
      </c>
      <c r="OI331" s="137">
        <v>4.8529999999999998</v>
      </c>
      <c r="OJ331" s="137">
        <v>4.4290000000000003</v>
      </c>
      <c r="OK331" s="137">
        <v>2.4340000000000002</v>
      </c>
      <c r="OL331" s="137">
        <v>4.2519999999999998</v>
      </c>
      <c r="OM331" s="137">
        <v>2.7509999999999999</v>
      </c>
      <c r="ON331" s="137">
        <v>4.1870000000000003</v>
      </c>
      <c r="OO331" s="137">
        <v>3.4000000000000002E-2</v>
      </c>
      <c r="OP331" s="137">
        <v>1.3360000000000001</v>
      </c>
      <c r="OQ331" s="137">
        <v>8.3520000000000003</v>
      </c>
      <c r="OR331" s="137">
        <v>5.0789999999999997</v>
      </c>
      <c r="OS331" s="137">
        <v>5.54</v>
      </c>
      <c r="OT331" s="137">
        <v>2.492</v>
      </c>
      <c r="OU331" s="137">
        <v>5.3120000000000003</v>
      </c>
      <c r="OV331" s="137">
        <v>3.4369999999999998</v>
      </c>
      <c r="OW331" s="137">
        <v>9.0869999999999997</v>
      </c>
      <c r="OX331" s="137">
        <v>4.2160000000000002</v>
      </c>
      <c r="OY331" s="137">
        <v>1.7889999999999999</v>
      </c>
      <c r="OZ331" s="137">
        <v>3.089</v>
      </c>
      <c r="PA331" s="137">
        <v>1.5960000000000001</v>
      </c>
      <c r="PB331" s="137">
        <v>3.4000000000000002E-2</v>
      </c>
      <c r="PC331" s="137">
        <v>1.3160000000000001</v>
      </c>
      <c r="PD331" s="137">
        <v>8.86</v>
      </c>
      <c r="PE331" s="137">
        <v>3.5859999999999999</v>
      </c>
      <c r="PF331" s="137">
        <v>5.2939999999999996</v>
      </c>
      <c r="PG331" s="137">
        <v>4.2629999999999999</v>
      </c>
      <c r="PH331" s="137">
        <v>1.081</v>
      </c>
      <c r="PI331" s="137">
        <v>4.1849999999999996</v>
      </c>
      <c r="PJ331" s="137">
        <v>3.04</v>
      </c>
      <c r="PK331" s="137">
        <v>5.1660000000000004</v>
      </c>
      <c r="PL331" s="137">
        <v>6.923</v>
      </c>
      <c r="PM331" s="137">
        <v>6.4820000000000002</v>
      </c>
      <c r="PN331" s="137">
        <v>1.593</v>
      </c>
      <c r="PO331" s="137">
        <v>0</v>
      </c>
      <c r="PP331" s="137">
        <v>68.891999999999996</v>
      </c>
      <c r="PQ331" s="137">
        <v>4.2649999999999997</v>
      </c>
      <c r="PR331" s="138">
        <v>152.21</v>
      </c>
      <c r="PS331" s="138">
        <v>170.75</v>
      </c>
      <c r="PT331" s="138">
        <v>127.34</v>
      </c>
      <c r="PU331" s="138">
        <v>118.73</v>
      </c>
      <c r="PV331" s="138">
        <v>156.91</v>
      </c>
      <c r="PW331" s="137">
        <v>4.51</v>
      </c>
      <c r="PX331" s="137">
        <v>7.85</v>
      </c>
      <c r="PY331" s="137">
        <v>8.74</v>
      </c>
      <c r="PZ331" s="137">
        <v>9.17</v>
      </c>
      <c r="QA331" s="137">
        <v>4.79</v>
      </c>
      <c r="QB331" s="137">
        <v>18.251745330633401</v>
      </c>
      <c r="QC331" s="137">
        <v>18.399999999999999</v>
      </c>
      <c r="QD331" s="137">
        <v>11.58725337488908</v>
      </c>
      <c r="QE331" s="137">
        <v>2.385585811532144</v>
      </c>
      <c r="QF331" s="137">
        <v>15.69695770983793</v>
      </c>
      <c r="QG331" s="137">
        <v>2.2032678827105951</v>
      </c>
      <c r="QH331" s="135">
        <v>383.61900000000003</v>
      </c>
      <c r="QI331" s="135">
        <v>2475.8939999999998</v>
      </c>
      <c r="QJ331" s="135">
        <v>301.76100000000002</v>
      </c>
      <c r="QK331" s="135">
        <v>5920.6350000000002</v>
      </c>
      <c r="QL331" s="135">
        <v>22786.914000000001</v>
      </c>
      <c r="QM331" s="135">
        <v>2661.6550000000002</v>
      </c>
      <c r="QN331" s="135">
        <v>111382.412</v>
      </c>
      <c r="QO331" s="135">
        <v>26712.424999999999</v>
      </c>
      <c r="QP331" s="135">
        <v>406.69226520000024</v>
      </c>
      <c r="QQ331" s="135">
        <v>197.29284671000326</v>
      </c>
      <c r="QR331" s="135">
        <v>2473</v>
      </c>
      <c r="QS331" s="135">
        <v>725.03448399999991</v>
      </c>
      <c r="QT331" s="135">
        <v>15.913817000000002</v>
      </c>
      <c r="QU331" s="135">
        <v>6475.6139999999996</v>
      </c>
      <c r="QV331" s="135">
        <v>142.12200000000001</v>
      </c>
      <c r="QW331" s="135">
        <v>6617.7359999999999</v>
      </c>
      <c r="QX331" s="135">
        <v>31720.071608914684</v>
      </c>
      <c r="QY331" s="135">
        <v>44.677954538809225</v>
      </c>
      <c r="QZ331" s="135">
        <v>0</v>
      </c>
      <c r="RA331" s="135">
        <v>0</v>
      </c>
      <c r="RB331" s="135">
        <v>5291.8269453927351</v>
      </c>
      <c r="RC331" s="135">
        <v>416.69502172944931</v>
      </c>
      <c r="RD331" s="135">
        <v>11927.722971796707</v>
      </c>
      <c r="RE331" s="135">
        <v>1805.8733297152323</v>
      </c>
      <c r="RF331" s="135">
        <v>11574.905933717688</v>
      </c>
      <c r="RG331" s="135">
        <v>1745.0516139273593</v>
      </c>
      <c r="RH331" s="135">
        <v>3200.6752516521701</v>
      </c>
      <c r="RI331" s="135">
        <v>1827.100476278712</v>
      </c>
      <c r="RJ331" s="135">
        <v>20.142380277250002</v>
      </c>
      <c r="RK331" s="135">
        <v>22020.696265821509</v>
      </c>
      <c r="RL331" s="135">
        <v>63910.418331040128</v>
      </c>
      <c r="RM331" s="135">
        <v>27860.094662011055</v>
      </c>
      <c r="RN331" s="139">
        <v>454.12480097385401</v>
      </c>
      <c r="RO331" s="139">
        <v>44.677954538809225</v>
      </c>
      <c r="RP331" s="139">
        <v>5049.2108961457352</v>
      </c>
      <c r="RQ331" s="139">
        <v>416.69502172944931</v>
      </c>
      <c r="RR331" s="152">
        <v>1.5497000000000001</v>
      </c>
      <c r="RS331" s="152">
        <v>-2.0802</v>
      </c>
      <c r="RT331" s="152">
        <v>-5.1325000000000003</v>
      </c>
      <c r="RU331" s="138">
        <v>-8.4989000000000008</v>
      </c>
      <c r="RV331" s="135">
        <v>2360.1294118348001</v>
      </c>
      <c r="RW331" s="135">
        <v>16467.916431408899</v>
      </c>
      <c r="RX331" s="135">
        <v>116081.76210282698</v>
      </c>
      <c r="RY331" s="135">
        <v>21894.3930681243</v>
      </c>
      <c r="RZ331" s="135">
        <v>156804.20101419499</v>
      </c>
      <c r="SA331" s="135">
        <v>7061.2190000000001</v>
      </c>
      <c r="SB331" s="135">
        <v>1858.6585999999995</v>
      </c>
      <c r="SC331" s="135">
        <v>261.40067999999997</v>
      </c>
      <c r="SD331" s="135">
        <v>2120.0590000000002</v>
      </c>
      <c r="SE331" s="135">
        <v>7918.1348836300003</v>
      </c>
      <c r="SF331" s="135">
        <v>2361.102756240557</v>
      </c>
      <c r="SG331" s="135">
        <v>4570.0748163100006</v>
      </c>
      <c r="SH331" s="135">
        <v>2789.7758643104726</v>
      </c>
      <c r="SI331" s="135">
        <v>12488.20969994</v>
      </c>
      <c r="SJ331" s="135">
        <v>5150.8786205510305</v>
      </c>
      <c r="SK331" s="135">
        <v>29875.000483610005</v>
      </c>
      <c r="SL331" s="135">
        <v>198310</v>
      </c>
      <c r="SM331" s="135">
        <v>69715</v>
      </c>
      <c r="SN331" s="135">
        <v>107843</v>
      </c>
      <c r="SO331" s="135">
        <v>62949</v>
      </c>
      <c r="SP331" s="135">
        <v>306153</v>
      </c>
      <c r="SQ331" s="135">
        <v>132664</v>
      </c>
      <c r="SR331" s="135">
        <v>438817</v>
      </c>
      <c r="SS331" s="135">
        <v>8321.709584930004</v>
      </c>
      <c r="ST331" s="135">
        <v>1181.4793837726668</v>
      </c>
      <c r="SU331" s="135">
        <v>216.08654423999999</v>
      </c>
      <c r="SV331" s="135">
        <v>11.98397789419959</v>
      </c>
      <c r="SW331" s="135">
        <v>159.76315240000002</v>
      </c>
      <c r="SX331" s="135">
        <v>0</v>
      </c>
      <c r="SY331" s="135">
        <v>8602.8828200100052</v>
      </c>
      <c r="SZ331" s="135">
        <v>1088.5602697940431</v>
      </c>
      <c r="TA331" s="135">
        <v>1571.6943387800004</v>
      </c>
      <c r="TB331" s="135">
        <v>364.81403611744923</v>
      </c>
      <c r="TC331" s="135">
        <v>183.74102329000004</v>
      </c>
      <c r="TD331" s="135">
        <v>120.28470774288459</v>
      </c>
      <c r="TE331" s="135">
        <v>115.92192813999998</v>
      </c>
      <c r="TF331" s="135">
        <v>30.419270520548011</v>
      </c>
      <c r="TG331" s="135">
        <v>496.47223010000005</v>
      </c>
      <c r="TH331" s="135">
        <v>3789.0595474280949</v>
      </c>
      <c r="TI331" s="135">
        <v>11397.739377740005</v>
      </c>
      <c r="TJ331" s="135">
        <v>5530.0624671320229</v>
      </c>
      <c r="TK331" s="140">
        <v>20190.87</v>
      </c>
      <c r="TL331" s="140">
        <v>27316.37</v>
      </c>
      <c r="TM331" s="140">
        <v>537.78</v>
      </c>
      <c r="TN331" s="135">
        <v>503324.75</v>
      </c>
      <c r="TO331" s="141">
        <v>230.03</v>
      </c>
      <c r="TP331" s="141">
        <v>286.04000000000002</v>
      </c>
      <c r="TQ331" s="141">
        <v>389.34</v>
      </c>
      <c r="TR331" s="141">
        <v>1293.51</v>
      </c>
      <c r="TS331" s="141">
        <v>1103.79</v>
      </c>
      <c r="TT331" s="141">
        <v>380.1</v>
      </c>
      <c r="TU331" s="141">
        <v>252.34</v>
      </c>
      <c r="TV331" s="141">
        <v>28.14</v>
      </c>
      <c r="TW331" s="135">
        <v>24999.67</v>
      </c>
      <c r="TX331" s="135">
        <v>36326.92</v>
      </c>
      <c r="TY331" s="135">
        <v>97393.74</v>
      </c>
      <c r="TZ331" s="135">
        <v>43987.94</v>
      </c>
      <c r="UA331" s="135">
        <v>66393</v>
      </c>
      <c r="UB331" s="135">
        <v>44270</v>
      </c>
      <c r="UC331" s="135">
        <v>110663</v>
      </c>
      <c r="UD331" s="135">
        <v>22943</v>
      </c>
      <c r="UE331" s="135">
        <v>12769</v>
      </c>
      <c r="UF331" s="135">
        <v>35712</v>
      </c>
      <c r="UG331" s="153">
        <f t="shared" si="59"/>
        <v>34.556353832482337</v>
      </c>
      <c r="UH331" s="153">
        <f t="shared" si="59"/>
        <v>28.84346058278744</v>
      </c>
      <c r="UI331" s="153">
        <f t="shared" si="59"/>
        <v>32.27094873625331</v>
      </c>
      <c r="UJ331" s="135">
        <v>1144.789</v>
      </c>
      <c r="UK331" s="135">
        <v>98.106999999999999</v>
      </c>
      <c r="UL331" s="128">
        <f t="shared" si="65"/>
        <v>1242.896</v>
      </c>
      <c r="UM331" s="128">
        <f t="shared" si="69"/>
        <v>21776.268285091428</v>
      </c>
      <c r="UN331" s="128">
        <f t="shared" si="69"/>
        <v>1528.0791368975661</v>
      </c>
      <c r="UO331" s="128">
        <f t="shared" si="69"/>
        <v>23304.347421988998</v>
      </c>
      <c r="UP331" s="128">
        <f t="shared" si="69"/>
        <v>1749.9394563535805</v>
      </c>
      <c r="UQ331" s="135">
        <v>12050.489256520003</v>
      </c>
      <c r="UR331" s="135">
        <v>947.70841293723311</v>
      </c>
      <c r="US331" s="135">
        <v>12998.197669457239</v>
      </c>
      <c r="UT331" s="135">
        <v>1301.0902480202471</v>
      </c>
      <c r="UU331" s="135">
        <v>9725.7790285714254</v>
      </c>
      <c r="UV331" s="135">
        <v>580.37072396033284</v>
      </c>
      <c r="UW331" s="135">
        <v>10306.149752531759</v>
      </c>
      <c r="UX331" s="135">
        <v>448.84920833333331</v>
      </c>
      <c r="UY331" s="135">
        <v>100761.056</v>
      </c>
      <c r="UZ331" s="135">
        <v>2921.2779999999998</v>
      </c>
      <c r="VA331" s="143">
        <v>0</v>
      </c>
      <c r="VB331" s="143">
        <v>0</v>
      </c>
      <c r="VC331" s="129">
        <f t="shared" si="60"/>
        <v>0</v>
      </c>
      <c r="VD331" s="143">
        <v>89.805000000000007</v>
      </c>
      <c r="VE331" s="143">
        <v>22</v>
      </c>
      <c r="VF331" s="129">
        <f t="shared" si="61"/>
        <v>163.065</v>
      </c>
      <c r="VG331" s="129">
        <f t="shared" si="62"/>
        <v>163.065</v>
      </c>
      <c r="VH331" s="143">
        <v>0</v>
      </c>
      <c r="VI331" s="143">
        <v>0</v>
      </c>
      <c r="VJ331" s="129">
        <f t="shared" si="63"/>
        <v>0</v>
      </c>
      <c r="VK331" s="129">
        <f t="shared" si="55"/>
        <v>0</v>
      </c>
      <c r="VL331" s="143">
        <v>224872.87599999999</v>
      </c>
      <c r="VM331" s="143">
        <v>25652.69</v>
      </c>
      <c r="VN331" s="135">
        <v>248062.51</v>
      </c>
      <c r="VO331" s="135">
        <v>30429.705000000002</v>
      </c>
      <c r="VP331" s="135">
        <v>43409.608999999997</v>
      </c>
      <c r="VQ331" s="135">
        <v>763.71799999999996</v>
      </c>
      <c r="VR331" s="144">
        <v>3874.0749999999998</v>
      </c>
      <c r="VS331" s="144">
        <v>840.44600000000003</v>
      </c>
      <c r="VT331" s="135">
        <v>36719.697</v>
      </c>
      <c r="VU331" s="135">
        <v>2868.319</v>
      </c>
      <c r="VV331" s="135">
        <v>49741.324999999997</v>
      </c>
      <c r="VW331" s="135">
        <v>15755.25</v>
      </c>
      <c r="VX331" s="135">
        <v>40785.972000000002</v>
      </c>
      <c r="VY331" s="135">
        <v>793.10299999999995</v>
      </c>
      <c r="VZ331" s="135">
        <v>107761.353</v>
      </c>
      <c r="WA331" s="135">
        <v>3705.3339999999998</v>
      </c>
      <c r="WB331" s="135">
        <v>116161.621</v>
      </c>
      <c r="WC331" s="135">
        <v>16722.292000000001</v>
      </c>
      <c r="WD331" s="135">
        <v>43498.534</v>
      </c>
      <c r="WE331" s="135">
        <v>11932.973</v>
      </c>
      <c r="WF331" s="135">
        <v>159660.155</v>
      </c>
      <c r="WG331" s="135">
        <v>28655.264999999999</v>
      </c>
      <c r="WH331" s="135">
        <v>42747.010999999999</v>
      </c>
      <c r="WI331" s="135">
        <v>5276.1009999999997</v>
      </c>
      <c r="WJ331" s="135">
        <v>35428.527000000002</v>
      </c>
      <c r="WK331" s="135">
        <v>9872.9920000000002</v>
      </c>
      <c r="WL331" s="135">
        <v>37836.315999999999</v>
      </c>
      <c r="WM331" s="135">
        <v>8629.9290000000001</v>
      </c>
      <c r="WN331" s="135">
        <v>38117.569000000003</v>
      </c>
      <c r="WO331" s="135">
        <v>8209.5040000000008</v>
      </c>
      <c r="WP331" s="135">
        <v>11507.834000000001</v>
      </c>
      <c r="WQ331" s="135">
        <v>1457.971</v>
      </c>
      <c r="WR331" s="135">
        <v>76495.737999999998</v>
      </c>
      <c r="WS331" s="135">
        <v>14865.647000000001</v>
      </c>
      <c r="WT331" s="135">
        <v>34886.673999999999</v>
      </c>
      <c r="WU331" s="135">
        <v>11846.778</v>
      </c>
      <c r="WV331" s="135">
        <v>111382.412</v>
      </c>
      <c r="WW331" s="135">
        <v>26712.424999999999</v>
      </c>
      <c r="WX331" s="135">
        <v>22837.787</v>
      </c>
      <c r="WY331" s="135">
        <v>3861.748</v>
      </c>
      <c r="WZ331" s="135">
        <v>5126.9849999999997</v>
      </c>
      <c r="XA331" s="135">
        <v>120.044</v>
      </c>
      <c r="XB331" s="135">
        <v>337474.59</v>
      </c>
      <c r="XC331" s="135">
        <v>34796.775999999998</v>
      </c>
      <c r="XD331" s="135">
        <v>9100.0969999999998</v>
      </c>
      <c r="XE331" s="135">
        <v>1238.2670000000001</v>
      </c>
      <c r="XF331" s="135">
        <v>175.07300000000001</v>
      </c>
      <c r="XG331" s="135">
        <v>0</v>
      </c>
      <c r="XH331" s="135">
        <v>4636.8417244799994</v>
      </c>
      <c r="XI331" s="135">
        <v>208.15962073</v>
      </c>
      <c r="XJ331" s="135">
        <v>1393.62309409</v>
      </c>
      <c r="XK331" s="135">
        <v>22235.187350919998</v>
      </c>
      <c r="XL331" s="135">
        <v>2034.4774609699998</v>
      </c>
      <c r="XM331" s="135">
        <v>3304.5760300599995</v>
      </c>
      <c r="XN331" s="135">
        <v>35939.9424745</v>
      </c>
      <c r="XO331" s="135">
        <v>3880.5484775800005</v>
      </c>
      <c r="XP331" s="135">
        <v>2342.6921722500001</v>
      </c>
      <c r="XQ331" s="135">
        <v>6497.8937417799998</v>
      </c>
      <c r="XR331" s="135">
        <v>13267.840081009999</v>
      </c>
      <c r="XS331" s="135">
        <v>1025.3286678899999</v>
      </c>
      <c r="XT331" s="135">
        <v>3868.4878422200004</v>
      </c>
      <c r="XU331" s="135">
        <v>1303.1757115500002</v>
      </c>
      <c r="XV331" s="135">
        <v>12632.46612325</v>
      </c>
      <c r="XW331" s="135"/>
      <c r="XX331" s="135">
        <v>1422.569154130174</v>
      </c>
      <c r="XY331" s="135">
        <v>354.81509221355731</v>
      </c>
      <c r="XZ331" s="135">
        <v>2232.3145809298139</v>
      </c>
      <c r="YA331" s="135">
        <v>5079.2315527924411</v>
      </c>
      <c r="YB331" s="135">
        <v>1965.2757414517098</v>
      </c>
      <c r="YC331" s="135">
        <v>545.40253139472111</v>
      </c>
      <c r="YD331" s="135">
        <v>4182.0429243011395</v>
      </c>
      <c r="YE331" s="135">
        <v>405.57590744451113</v>
      </c>
      <c r="YF331" s="135">
        <v>98.620514541091765</v>
      </c>
      <c r="YG331" s="135">
        <v>824.2268381613676</v>
      </c>
      <c r="YH331" s="135">
        <v>2974.8937663197362</v>
      </c>
      <c r="YI331" s="135">
        <v>0.91018347630473906</v>
      </c>
      <c r="YJ331" s="135">
        <v>65.090472528494303</v>
      </c>
      <c r="YK331" s="135">
        <v>27.899453866226757</v>
      </c>
      <c r="YL331" s="135">
        <v>1304.2623795680868</v>
      </c>
      <c r="YM331" s="135"/>
      <c r="YN331" s="128">
        <f t="shared" si="56"/>
        <v>189581.5566529551</v>
      </c>
      <c r="YO331" s="135">
        <v>58998.134809771458</v>
      </c>
      <c r="YP331" s="128">
        <f t="shared" si="64"/>
        <v>742402.80455590028</v>
      </c>
      <c r="YQ331" s="135">
        <v>0</v>
      </c>
      <c r="YR331" s="135">
        <v>3890.1432895563603</v>
      </c>
      <c r="YS331" s="128">
        <v>3890.1432895563603</v>
      </c>
      <c r="YT331" s="135">
        <v>1469.3</v>
      </c>
      <c r="YU331" s="135">
        <v>23285.829324260569</v>
      </c>
      <c r="YV331" s="128">
        <v>23727.0605554918</v>
      </c>
      <c r="YW331" s="135">
        <v>1469.3</v>
      </c>
      <c r="YX331" s="135">
        <v>27175.972613816928</v>
      </c>
      <c r="YY331" s="128">
        <v>27617.20384504816</v>
      </c>
      <c r="YZ331" s="146">
        <v>3.3308</v>
      </c>
      <c r="ZA331" s="147">
        <v>286724.01179166668</v>
      </c>
      <c r="ZB331" s="147">
        <v>114223.8618</v>
      </c>
      <c r="ZC331" s="154">
        <f t="shared" ref="ZC331:ZC354" si="70">ZA331+ZB331</f>
        <v>400947.87359166669</v>
      </c>
      <c r="ZD331" s="147">
        <v>212604.461125</v>
      </c>
      <c r="ZE331" s="147">
        <v>86173.431697500011</v>
      </c>
      <c r="ZF331" s="154">
        <f t="shared" ref="ZF331:ZF354" si="71">ZD331+ZE331</f>
        <v>298777.89282250003</v>
      </c>
      <c r="ZG331" s="148">
        <v>0</v>
      </c>
      <c r="ZH331" s="147">
        <v>35428.527000000002</v>
      </c>
      <c r="ZI331" s="147">
        <v>9872.9920000000002</v>
      </c>
      <c r="ZJ331" s="147">
        <v>37836.315999999999</v>
      </c>
      <c r="ZK331" s="147">
        <v>8629.9290000000001</v>
      </c>
      <c r="ZL331" s="147">
        <v>38117.569000000003</v>
      </c>
      <c r="ZM331" s="147">
        <v>8209.5040000000008</v>
      </c>
      <c r="ZN331" s="147">
        <v>6094.3370000000004</v>
      </c>
      <c r="ZO331" s="147">
        <v>188.56299999999999</v>
      </c>
      <c r="ZP331" s="147">
        <v>9133.8950000000004</v>
      </c>
      <c r="ZQ331" s="147">
        <v>36.798000000000002</v>
      </c>
      <c r="ZR331" s="147">
        <v>73.802000000000007</v>
      </c>
      <c r="ZS331" s="147">
        <v>7.5220000000000002</v>
      </c>
      <c r="ZT331" s="149">
        <v>4.5670000000000002</v>
      </c>
      <c r="ZU331" s="149">
        <v>4.92</v>
      </c>
      <c r="ZV331" s="149">
        <v>6.6</v>
      </c>
      <c r="ZW331" s="149">
        <v>9.94</v>
      </c>
      <c r="ZX331" s="149">
        <v>18.649999999999999</v>
      </c>
      <c r="ZY331" s="149">
        <v>32.44</v>
      </c>
      <c r="ZZ331" s="149">
        <v>43.56</v>
      </c>
      <c r="AAA331" s="149">
        <v>7.8</v>
      </c>
      <c r="AAB331" s="149">
        <v>2.75</v>
      </c>
      <c r="AAC331" s="149">
        <v>2.75</v>
      </c>
      <c r="AAD331" s="149">
        <v>3.6</v>
      </c>
      <c r="AAE331" s="149">
        <v>4.22</v>
      </c>
      <c r="AAF331" s="149">
        <v>5.78</v>
      </c>
      <c r="AAG331" s="149">
        <v>7.02</v>
      </c>
      <c r="AAH331" s="149">
        <v>10.28</v>
      </c>
      <c r="AAI331" s="149">
        <v>12.19</v>
      </c>
      <c r="AAJ331" s="149">
        <v>36.21</v>
      </c>
      <c r="AAK331" s="149">
        <v>6.29</v>
      </c>
      <c r="AAL331" s="149">
        <v>2.5</v>
      </c>
      <c r="AAM331" s="149">
        <v>2.7984</v>
      </c>
      <c r="AAN331" s="151">
        <v>2.54</v>
      </c>
      <c r="AAO331" s="151">
        <v>2.64</v>
      </c>
      <c r="AAP331" s="151">
        <v>2.62</v>
      </c>
      <c r="AAQ331" s="151">
        <v>3.59</v>
      </c>
      <c r="AAR331" s="151">
        <v>3.75</v>
      </c>
      <c r="AAS331" s="151">
        <v>3.1</v>
      </c>
      <c r="AAT331" s="151">
        <v>3.95</v>
      </c>
      <c r="AAU331" s="151">
        <v>4.4400000000000004</v>
      </c>
      <c r="AAV331" s="151">
        <v>4.58</v>
      </c>
      <c r="AAW331" s="151">
        <v>4.6399999999999997</v>
      </c>
      <c r="AAX331" s="151">
        <v>1.8</v>
      </c>
      <c r="AAY331" s="151">
        <v>1.96</v>
      </c>
      <c r="AAZ331" s="151">
        <v>1.22</v>
      </c>
      <c r="ABA331" s="151">
        <v>1.61</v>
      </c>
      <c r="ABB331" s="151">
        <v>1.98</v>
      </c>
      <c r="ABC331" s="151">
        <v>1.99</v>
      </c>
      <c r="ABD331" s="151">
        <v>2.4900000000000002</v>
      </c>
      <c r="ABE331" s="151">
        <v>2.5</v>
      </c>
      <c r="ABF331" s="151">
        <v>2.62</v>
      </c>
      <c r="ABG331" s="151">
        <v>2.71</v>
      </c>
      <c r="ABH331" s="151">
        <v>20.0642</v>
      </c>
      <c r="ABI331" s="151">
        <v>7.8113000000000001</v>
      </c>
      <c r="ABJ331" s="150">
        <v>90.4809684380851</v>
      </c>
      <c r="ABK331" s="151"/>
    </row>
    <row r="332" spans="1:739" s="148" customFormat="1" ht="15.75" hidden="1" outlineLevel="1" x14ac:dyDescent="0.25">
      <c r="A332" s="122">
        <v>43524</v>
      </c>
      <c r="B332" s="135">
        <v>225519.973</v>
      </c>
      <c r="C332" s="135">
        <v>176663.736</v>
      </c>
      <c r="D332" s="135">
        <v>6139.5990000000002</v>
      </c>
      <c r="E332" s="135">
        <v>12604.97</v>
      </c>
      <c r="F332" s="135">
        <v>21022.822</v>
      </c>
      <c r="G332" s="135">
        <v>1500.4849999999999</v>
      </c>
      <c r="H332" s="135">
        <v>7588.3609999999999</v>
      </c>
      <c r="I332" s="135">
        <v>1935.5909999999999</v>
      </c>
      <c r="J332" s="135">
        <v>574.84199999999998</v>
      </c>
      <c r="K332" s="135">
        <v>1351.9690000000001</v>
      </c>
      <c r="L332" s="135">
        <v>31.263000000000002</v>
      </c>
      <c r="M332" s="135">
        <v>10266.460999999999</v>
      </c>
      <c r="N332" s="135">
        <v>764.78499999999997</v>
      </c>
      <c r="O332" s="135">
        <v>8670.66</v>
      </c>
      <c r="P332" s="135">
        <v>249115.54399999999</v>
      </c>
      <c r="Q332" s="135">
        <v>262430.49099999998</v>
      </c>
      <c r="R332" s="135">
        <v>25251.141</v>
      </c>
      <c r="S332" s="135">
        <v>23935.607</v>
      </c>
      <c r="T332" s="135">
        <v>1.208</v>
      </c>
      <c r="U332" s="135">
        <v>106.858</v>
      </c>
      <c r="V332" s="135">
        <v>97.932000000000002</v>
      </c>
      <c r="W332" s="135">
        <v>41.901000000000003</v>
      </c>
      <c r="X332" s="135">
        <v>1067.634</v>
      </c>
      <c r="Y332" s="135">
        <v>108.17100000000001</v>
      </c>
      <c r="Z332" s="135">
        <v>149</v>
      </c>
      <c r="AA332" s="135">
        <v>539.55399999999997</v>
      </c>
      <c r="AB332" s="135">
        <v>68.957999999999998</v>
      </c>
      <c r="AC332" s="135">
        <v>2356.2280000000001</v>
      </c>
      <c r="AD332" s="135">
        <v>329.661</v>
      </c>
      <c r="AE332" s="135">
        <v>1151.578</v>
      </c>
      <c r="AF332" s="135">
        <v>29954.291000000001</v>
      </c>
      <c r="AG332" s="135">
        <v>31233.756000000001</v>
      </c>
      <c r="AH332" s="135">
        <v>210997.61300000001</v>
      </c>
      <c r="AI332" s="135">
        <v>47326.940999999999</v>
      </c>
      <c r="AJ332" s="135">
        <v>41485.906999999999</v>
      </c>
      <c r="AK332" s="135">
        <v>53255.993000000002</v>
      </c>
      <c r="AL332" s="135">
        <v>63732.349000000002</v>
      </c>
      <c r="AM332" s="135">
        <v>3410.1610000000001</v>
      </c>
      <c r="AN332" s="135">
        <v>158306.967</v>
      </c>
      <c r="AO332" s="135">
        <v>12166.509</v>
      </c>
      <c r="AP332" s="135">
        <v>49975.036999999997</v>
      </c>
      <c r="AQ332" s="135">
        <v>110585.143</v>
      </c>
      <c r="AR332" s="135">
        <v>15482.022000000001</v>
      </c>
      <c r="AS332" s="135">
        <v>6055.5259999999998</v>
      </c>
      <c r="AT332" s="135">
        <v>19329.002</v>
      </c>
      <c r="AU332" s="135">
        <v>1165.492</v>
      </c>
      <c r="AV332" s="135">
        <v>8405.3909999999996</v>
      </c>
      <c r="AW332" s="135">
        <v>385600.85800000001</v>
      </c>
      <c r="AX332" s="135">
        <v>28866.71</v>
      </c>
      <c r="AY332" s="135">
        <v>0</v>
      </c>
      <c r="AZ332" s="135">
        <v>10447.328</v>
      </c>
      <c r="BA332" s="135">
        <v>9056.7980000000007</v>
      </c>
      <c r="BB332" s="135">
        <v>9166.7199999999993</v>
      </c>
      <c r="BC332" s="135">
        <v>158.62299999999999</v>
      </c>
      <c r="BD332" s="135">
        <v>0</v>
      </c>
      <c r="BE332" s="135">
        <v>4965.4570000000003</v>
      </c>
      <c r="BF332" s="135">
        <v>0</v>
      </c>
      <c r="BG332" s="135">
        <v>26883.386999999999</v>
      </c>
      <c r="BH332" s="135">
        <v>234.35</v>
      </c>
      <c r="BI332" s="135">
        <v>83.305000000000007</v>
      </c>
      <c r="BJ332" s="135">
        <v>458.84</v>
      </c>
      <c r="BK332" s="135">
        <v>38.738999999999997</v>
      </c>
      <c r="BL332" s="135">
        <v>1168.0899999999999</v>
      </c>
      <c r="BM332" s="135">
        <v>34985.459000000003</v>
      </c>
      <c r="BN332" s="135">
        <v>61954.237000000001</v>
      </c>
      <c r="BO332" s="135">
        <v>24154.022000000001</v>
      </c>
      <c r="BP332" s="135">
        <v>645.23099999999999</v>
      </c>
      <c r="BQ332" s="135">
        <v>8743.2129999999997</v>
      </c>
      <c r="BR332" s="135">
        <v>14657.178</v>
      </c>
      <c r="BS332" s="135">
        <v>11.208</v>
      </c>
      <c r="BT332" s="135">
        <v>97.191000000000003</v>
      </c>
      <c r="BU332" s="135">
        <v>0</v>
      </c>
      <c r="BV332" s="135">
        <v>1872.2</v>
      </c>
      <c r="BW332" s="135">
        <v>1689.011</v>
      </c>
      <c r="BX332" s="135">
        <v>573.59799999999996</v>
      </c>
      <c r="BY332" s="135">
        <v>308.35199999999998</v>
      </c>
      <c r="BZ332" s="135">
        <v>802.24400000000003</v>
      </c>
      <c r="CA332" s="135">
        <v>11.208</v>
      </c>
      <c r="CB332" s="135">
        <v>97.191000000000003</v>
      </c>
      <c r="CC332" s="135">
        <v>0</v>
      </c>
      <c r="CD332" s="135">
        <v>60454.502</v>
      </c>
      <c r="CE332" s="135">
        <v>59665.248</v>
      </c>
      <c r="CF332" s="135">
        <v>32941.436999999998</v>
      </c>
      <c r="CG332" s="135">
        <v>7028.2740000000003</v>
      </c>
      <c r="CH332" s="135">
        <v>18936.635999999999</v>
      </c>
      <c r="CI332" s="135">
        <v>495.87400000000002</v>
      </c>
      <c r="CJ332" s="135">
        <v>259.27600000000001</v>
      </c>
      <c r="CK332" s="135">
        <v>3.75</v>
      </c>
      <c r="CL332" s="135">
        <v>9779.89</v>
      </c>
      <c r="CM332" s="135">
        <v>9619.1820000000007</v>
      </c>
      <c r="CN332" s="135">
        <v>8041.674</v>
      </c>
      <c r="CO332" s="135">
        <v>379.221</v>
      </c>
      <c r="CP332" s="135">
        <v>1198.287</v>
      </c>
      <c r="CQ332" s="135">
        <v>495.87400000000002</v>
      </c>
      <c r="CR332" s="135">
        <v>259.27600000000001</v>
      </c>
      <c r="CS332" s="135">
        <v>3.75</v>
      </c>
      <c r="CT332" s="135">
        <v>60047.483</v>
      </c>
      <c r="CU332" s="135">
        <v>22247.651000000002</v>
      </c>
      <c r="CV332" s="135">
        <v>645.23099999999999</v>
      </c>
      <c r="CW332" s="135">
        <v>8742.3469999999998</v>
      </c>
      <c r="CX332" s="135">
        <v>12751.674000000001</v>
      </c>
      <c r="CY332" s="135">
        <v>11.208</v>
      </c>
      <c r="CZ332" s="135">
        <v>97.191000000000003</v>
      </c>
      <c r="DA332" s="135">
        <v>0</v>
      </c>
      <c r="DB332" s="135">
        <v>1399.24</v>
      </c>
      <c r="DC332" s="135">
        <v>1216.0509999999999</v>
      </c>
      <c r="DD332" s="135">
        <v>573.59799999999996</v>
      </c>
      <c r="DE332" s="135">
        <v>308.35199999999998</v>
      </c>
      <c r="DF332" s="135">
        <v>329.28500000000003</v>
      </c>
      <c r="DG332" s="135">
        <v>0</v>
      </c>
      <c r="DH332" s="135">
        <v>4.8170000000000002</v>
      </c>
      <c r="DI332" s="135">
        <v>0</v>
      </c>
      <c r="DJ332" s="135">
        <v>42952.69</v>
      </c>
      <c r="DK332" s="135">
        <v>42781.313999999998</v>
      </c>
      <c r="DL332" s="135">
        <v>32941.392999999996</v>
      </c>
      <c r="DM332" s="135">
        <v>4079.027</v>
      </c>
      <c r="DN332" s="135">
        <v>5671.3940000000002</v>
      </c>
      <c r="DO332" s="135">
        <v>89.5</v>
      </c>
      <c r="DP332" s="135">
        <v>0</v>
      </c>
      <c r="DQ332" s="135">
        <v>0</v>
      </c>
      <c r="DR332" s="135">
        <v>8462.6959999999999</v>
      </c>
      <c r="DS332" s="135">
        <v>8375.8310000000001</v>
      </c>
      <c r="DT332" s="135">
        <v>8041.674</v>
      </c>
      <c r="DU332" s="135">
        <v>317.81200000000001</v>
      </c>
      <c r="DV332" s="135">
        <v>16.344999999999999</v>
      </c>
      <c r="DW332" s="135">
        <v>0</v>
      </c>
      <c r="DX332" s="135">
        <v>0</v>
      </c>
      <c r="DY332" s="135">
        <v>0</v>
      </c>
      <c r="DZ332" s="135">
        <v>0</v>
      </c>
      <c r="EA332" s="135">
        <v>0</v>
      </c>
      <c r="EB332" s="135">
        <v>0</v>
      </c>
      <c r="EC332" s="135">
        <v>0</v>
      </c>
      <c r="ED332" s="135">
        <v>0</v>
      </c>
      <c r="EE332" s="135">
        <v>0</v>
      </c>
      <c r="EF332" s="135">
        <v>0</v>
      </c>
      <c r="EG332" s="135">
        <v>0</v>
      </c>
      <c r="EH332" s="135">
        <v>66282.676000000007</v>
      </c>
      <c r="EI332" s="135">
        <v>65890.058000000005</v>
      </c>
      <c r="EJ332" s="135">
        <v>63367.396000000001</v>
      </c>
      <c r="EK332" s="135">
        <v>2472.1770000000001</v>
      </c>
      <c r="EL332" s="135">
        <v>50.484999999999999</v>
      </c>
      <c r="EM332" s="135">
        <v>0</v>
      </c>
      <c r="EN332" s="135">
        <v>0</v>
      </c>
      <c r="EO332" s="135">
        <v>0</v>
      </c>
      <c r="EP332" s="135">
        <v>9392.7000000000007</v>
      </c>
      <c r="EQ332" s="135">
        <v>5343.3620000000001</v>
      </c>
      <c r="ER332" s="135">
        <v>5265.9089999999997</v>
      </c>
      <c r="ES332" s="135">
        <v>77.424999999999997</v>
      </c>
      <c r="ET332" s="135">
        <v>0</v>
      </c>
      <c r="EU332" s="135">
        <v>0</v>
      </c>
      <c r="EV332" s="135">
        <v>2.8000000000000001E-2</v>
      </c>
      <c r="EW332" s="135">
        <v>0</v>
      </c>
      <c r="EX332" s="135">
        <v>32431.337</v>
      </c>
      <c r="EY332" s="135">
        <v>1574.9570000000001</v>
      </c>
      <c r="EZ332" s="135">
        <v>20</v>
      </c>
      <c r="FA332" s="135">
        <v>1274.287</v>
      </c>
      <c r="FB332" s="135">
        <v>269.63900000000001</v>
      </c>
      <c r="FC332" s="135">
        <v>0.67700000000000005</v>
      </c>
      <c r="FD332" s="135">
        <v>0</v>
      </c>
      <c r="FE332" s="135">
        <v>0</v>
      </c>
      <c r="FF332" s="135">
        <v>1.6E-2</v>
      </c>
      <c r="FG332" s="135">
        <v>0</v>
      </c>
      <c r="FH332" s="135">
        <v>0</v>
      </c>
      <c r="FI332" s="135">
        <v>0</v>
      </c>
      <c r="FJ332" s="135">
        <v>0</v>
      </c>
      <c r="FK332" s="135">
        <v>0</v>
      </c>
      <c r="FL332" s="135">
        <v>0</v>
      </c>
      <c r="FM332" s="135">
        <v>0</v>
      </c>
      <c r="FN332" s="135">
        <v>3006.047</v>
      </c>
      <c r="FO332" s="135">
        <v>2472.8029999999999</v>
      </c>
      <c r="FP332" s="135">
        <v>113.565</v>
      </c>
      <c r="FQ332" s="135">
        <v>2359.2379999999998</v>
      </c>
      <c r="FR332" s="135">
        <v>0</v>
      </c>
      <c r="FS332" s="135">
        <v>0</v>
      </c>
      <c r="FT332" s="135">
        <v>0</v>
      </c>
      <c r="FU332" s="135">
        <v>0</v>
      </c>
      <c r="FV332" s="135">
        <v>11440.707</v>
      </c>
      <c r="FW332" s="135">
        <v>10373.554</v>
      </c>
      <c r="FX332" s="135">
        <v>5267.8230000000003</v>
      </c>
      <c r="FY332" s="135">
        <v>4486.4849999999997</v>
      </c>
      <c r="FZ332" s="135">
        <v>0</v>
      </c>
      <c r="GA332" s="135">
        <v>297.48</v>
      </c>
      <c r="GB332" s="135">
        <v>64.325000000000003</v>
      </c>
      <c r="GC332" s="135">
        <v>134.57</v>
      </c>
      <c r="GD332" s="135">
        <v>11945.294</v>
      </c>
      <c r="GE332" s="135">
        <v>9062.2960000000003</v>
      </c>
      <c r="GF332" s="135">
        <v>0</v>
      </c>
      <c r="GG332" s="135">
        <v>8782.4549999999999</v>
      </c>
      <c r="GH332" s="135">
        <v>0</v>
      </c>
      <c r="GI332" s="135">
        <v>93.022999999999996</v>
      </c>
      <c r="GJ332" s="135">
        <v>46.003</v>
      </c>
      <c r="GK332" s="135">
        <v>15.375</v>
      </c>
      <c r="GL332" s="135">
        <v>47735.83</v>
      </c>
      <c r="GM332" s="135">
        <v>26014.031999999999</v>
      </c>
      <c r="GN332" s="135">
        <v>6409.3280000000004</v>
      </c>
      <c r="GO332" s="135">
        <v>25042.5</v>
      </c>
      <c r="GP332" s="135">
        <v>13070.904</v>
      </c>
      <c r="GQ332" s="135">
        <v>1227.1400000000001</v>
      </c>
      <c r="GR332" s="135">
        <v>2250.4969999999998</v>
      </c>
      <c r="GS332" s="135">
        <v>187.631</v>
      </c>
      <c r="GT332" s="135">
        <v>27.974</v>
      </c>
      <c r="GU332" s="135">
        <v>15554.045</v>
      </c>
      <c r="GV332" s="135">
        <v>15166.924999999999</v>
      </c>
      <c r="GW332" s="135">
        <v>1E-3</v>
      </c>
      <c r="GX332" s="135">
        <v>82.887</v>
      </c>
      <c r="GY332" s="135">
        <v>252.17099999999999</v>
      </c>
      <c r="GZ332" s="135">
        <v>13.565</v>
      </c>
      <c r="HA332" s="135">
        <v>148.99</v>
      </c>
      <c r="HB332" s="135">
        <v>124467.982</v>
      </c>
      <c r="HC332" s="135">
        <v>90128.168999999994</v>
      </c>
      <c r="HD332" s="135">
        <v>0</v>
      </c>
      <c r="HE332" s="135">
        <v>5464.95</v>
      </c>
      <c r="HF332" s="135">
        <v>68370.884000000005</v>
      </c>
      <c r="HG332" s="135">
        <v>4526.2020000000002</v>
      </c>
      <c r="HH332" s="135">
        <v>6137.7870000000003</v>
      </c>
      <c r="HI332" s="135">
        <v>451.553</v>
      </c>
      <c r="HJ332" s="135">
        <v>4471.4960000000001</v>
      </c>
      <c r="HK332" s="135">
        <v>1499.5309999999999</v>
      </c>
      <c r="HL332" s="135">
        <v>0</v>
      </c>
      <c r="HM332" s="135">
        <v>30.196000000000002</v>
      </c>
      <c r="HN332" s="135">
        <v>1330.376</v>
      </c>
      <c r="HO332" s="135">
        <v>9.5180000000000007</v>
      </c>
      <c r="HP332" s="135">
        <v>19.016999999999999</v>
      </c>
      <c r="HQ332" s="135">
        <v>2.5459999999999998</v>
      </c>
      <c r="HR332" s="135">
        <v>35197.991999999998</v>
      </c>
      <c r="HS332" s="135">
        <v>10257.066000000001</v>
      </c>
      <c r="HT332" s="135">
        <v>37893.546999999999</v>
      </c>
      <c r="HU332" s="135">
        <v>8685.9210000000003</v>
      </c>
      <c r="HV332" s="135">
        <v>36954.432999999997</v>
      </c>
      <c r="HW332" s="135">
        <v>7781.7780000000002</v>
      </c>
      <c r="HX332" s="135">
        <v>539.16999999999996</v>
      </c>
      <c r="HY332" s="135">
        <v>158.62299999999999</v>
      </c>
      <c r="HZ332" s="135">
        <v>296069.08500000002</v>
      </c>
      <c r="IA332" s="135">
        <v>34838.68</v>
      </c>
      <c r="IB332" s="135">
        <v>57941.053</v>
      </c>
      <c r="IC332" s="136">
        <v>3.3</v>
      </c>
      <c r="ID332" s="136">
        <v>3.3029999999999999</v>
      </c>
      <c r="IE332" s="136">
        <v>3.3029999999999999</v>
      </c>
      <c r="IF332" s="135">
        <v>0</v>
      </c>
      <c r="IG332" s="135">
        <v>244.941</v>
      </c>
      <c r="IH332" s="135">
        <v>116702.34</v>
      </c>
      <c r="II332" s="135">
        <v>21806.221000000001</v>
      </c>
      <c r="IJ332" s="135">
        <v>30595.222000000002</v>
      </c>
      <c r="IK332" s="135">
        <v>8381.8919999999998</v>
      </c>
      <c r="IL332" s="135">
        <v>18776.937000000002</v>
      </c>
      <c r="IM332" s="135">
        <v>7295.9</v>
      </c>
      <c r="IN332" s="135">
        <v>26411.036</v>
      </c>
      <c r="IO332" s="135">
        <v>5346.1019999999999</v>
      </c>
      <c r="IP332" s="135">
        <v>29207.732</v>
      </c>
      <c r="IQ332" s="135">
        <v>569.81299999999999</v>
      </c>
      <c r="IR332" s="135">
        <v>11711.413</v>
      </c>
      <c r="IS332" s="135">
        <v>212.51400000000001</v>
      </c>
      <c r="IT332" s="135">
        <v>68092.335000000006</v>
      </c>
      <c r="IU332" s="135">
        <v>1379.0119999999999</v>
      </c>
      <c r="IV332" s="135">
        <v>40725.298000000003</v>
      </c>
      <c r="IW332" s="135">
        <v>2310.8490000000002</v>
      </c>
      <c r="IX332" s="135">
        <v>374.322</v>
      </c>
      <c r="IY332" s="135">
        <v>83.638000000000005</v>
      </c>
      <c r="IZ332" s="135">
        <v>22340.106</v>
      </c>
      <c r="JA332" s="135">
        <v>531.89200000000005</v>
      </c>
      <c r="JB332" s="135">
        <v>5237.5230000000001</v>
      </c>
      <c r="JC332" s="135">
        <v>1302.646</v>
      </c>
      <c r="JD332" s="135">
        <v>4368.1779999999999</v>
      </c>
      <c r="JE332" s="135">
        <v>4588.1040000000003</v>
      </c>
      <c r="JF332" s="135">
        <v>1879.7860000000001</v>
      </c>
      <c r="JG332" s="135">
        <v>88.36</v>
      </c>
      <c r="JH332" s="135">
        <v>818.80499999999995</v>
      </c>
      <c r="JI332" s="135">
        <v>83.204999999999998</v>
      </c>
      <c r="JJ332" s="135">
        <v>6805.6790000000001</v>
      </c>
      <c r="JK332" s="135">
        <v>89.192999999999998</v>
      </c>
      <c r="JL332" s="135">
        <v>7451.7280000000001</v>
      </c>
      <c r="JM332" s="135">
        <v>2865.5639999999999</v>
      </c>
      <c r="JN332" s="135">
        <v>90726.702999999994</v>
      </c>
      <c r="JO332" s="135">
        <v>21104.371999999999</v>
      </c>
      <c r="JP332" s="135">
        <v>30325.915000000001</v>
      </c>
      <c r="JQ332" s="135">
        <v>8379.2369999999992</v>
      </c>
      <c r="JR332" s="135">
        <v>18666.885999999999</v>
      </c>
      <c r="JS332" s="135">
        <v>7282.5910000000003</v>
      </c>
      <c r="JT332" s="135">
        <v>24068.705000000002</v>
      </c>
      <c r="JU332" s="135">
        <v>5209.3130000000001</v>
      </c>
      <c r="JV332" s="135">
        <v>14272.885</v>
      </c>
      <c r="JW332" s="135">
        <v>194.62799999999999</v>
      </c>
      <c r="JX332" s="135">
        <v>3392.3119999999999</v>
      </c>
      <c r="JY332" s="135">
        <v>38.603000000000002</v>
      </c>
      <c r="JZ332" s="135">
        <v>47719.201000000001</v>
      </c>
      <c r="KA332" s="135">
        <v>861.32299999999998</v>
      </c>
      <c r="KB332" s="135">
        <v>38217.832000000002</v>
      </c>
      <c r="KC332" s="135">
        <v>2214.8530000000001</v>
      </c>
      <c r="KD332" s="135">
        <v>48992.800999999999</v>
      </c>
      <c r="KE332" s="135">
        <v>15661.828</v>
      </c>
      <c r="KF332" s="135">
        <v>17665.197</v>
      </c>
      <c r="KG332" s="135">
        <v>233.23099999999999</v>
      </c>
      <c r="KH332" s="135">
        <v>1507.0050000000001</v>
      </c>
      <c r="KI332" s="135">
        <v>66.837999999999994</v>
      </c>
      <c r="KJ332" s="135">
        <v>176663.736</v>
      </c>
      <c r="KK332" s="135">
        <v>24180.547999999999</v>
      </c>
      <c r="KL332" s="135">
        <v>6946.3519999999999</v>
      </c>
      <c r="KM332" s="135">
        <v>480.834</v>
      </c>
      <c r="KN332" s="135">
        <v>2875.6329999999998</v>
      </c>
      <c r="KO332" s="135">
        <v>12.961</v>
      </c>
      <c r="KP332" s="135">
        <v>9624.3970000000008</v>
      </c>
      <c r="KQ332" s="135">
        <v>25.268000000000001</v>
      </c>
      <c r="KR332" s="135">
        <v>19446.382000000001</v>
      </c>
      <c r="KS332" s="135">
        <v>519.06299999999999</v>
      </c>
      <c r="KT332" s="135">
        <v>87814.608999999997</v>
      </c>
      <c r="KU332" s="135">
        <v>33528.222999999998</v>
      </c>
      <c r="KV332" s="135">
        <v>46008.783000000003</v>
      </c>
      <c r="KW332" s="135">
        <v>53406.576999999997</v>
      </c>
      <c r="KX332" s="135">
        <v>10275.564</v>
      </c>
      <c r="KY332" s="135">
        <v>2746.6350000000002</v>
      </c>
      <c r="KZ332" s="135">
        <v>7587.26</v>
      </c>
      <c r="LA332" s="135">
        <v>1498.4690000000001</v>
      </c>
      <c r="LB332" s="135">
        <v>3806.1660000000002</v>
      </c>
      <c r="LC332" s="135">
        <v>10052.455</v>
      </c>
      <c r="LD332" s="135">
        <v>4020.9609999999998</v>
      </c>
      <c r="LE332" s="135">
        <v>2971.3090000000002</v>
      </c>
      <c r="LF332" s="135">
        <v>1868.39</v>
      </c>
      <c r="LG332" s="135">
        <v>354.79500000000002</v>
      </c>
      <c r="LH332" s="135">
        <v>820.26400000000001</v>
      </c>
      <c r="LI332" s="135">
        <v>566.55799999999999</v>
      </c>
      <c r="LJ332" s="135">
        <v>4249.1779999999999</v>
      </c>
      <c r="LK332" s="135">
        <v>776.90099999999995</v>
      </c>
      <c r="LL332" s="135">
        <v>2022.3630000000001</v>
      </c>
      <c r="LM332" s="135">
        <v>840.83100000000002</v>
      </c>
      <c r="LN332" s="135">
        <v>1684.8920000000001</v>
      </c>
      <c r="LO332" s="135">
        <v>771.90700000000004</v>
      </c>
      <c r="LP332" s="135">
        <v>267.28699999999998</v>
      </c>
      <c r="LQ332" s="135">
        <v>1368.3</v>
      </c>
      <c r="LR332" s="135">
        <v>614.01400000000001</v>
      </c>
      <c r="LS332" s="135">
        <v>360.73899999999998</v>
      </c>
      <c r="LT332" s="135">
        <v>766.95899999999995</v>
      </c>
      <c r="LU332" s="135">
        <v>60.011000000000003</v>
      </c>
      <c r="LV332" s="135">
        <v>485.68400000000003</v>
      </c>
      <c r="LW332" s="135">
        <v>107.261</v>
      </c>
      <c r="LX332" s="135">
        <v>37.896000000000001</v>
      </c>
      <c r="LY332" s="135">
        <v>93.019000000000005</v>
      </c>
      <c r="LZ332" s="135">
        <v>4752.4970000000003</v>
      </c>
      <c r="MA332" s="135">
        <v>2768.9009999999998</v>
      </c>
      <c r="MB332" s="135">
        <v>97.11</v>
      </c>
      <c r="MC332" s="135">
        <v>3836.8380000000002</v>
      </c>
      <c r="MD332" s="135">
        <v>981.78499999999997</v>
      </c>
      <c r="ME332" s="135">
        <v>390.71499999999997</v>
      </c>
      <c r="MF332" s="135">
        <v>121.41200000000001</v>
      </c>
      <c r="MG332" s="135">
        <v>3656.9479999999999</v>
      </c>
      <c r="MH332" s="135">
        <v>2208.5909999999999</v>
      </c>
      <c r="MI332" s="135">
        <v>833.04</v>
      </c>
      <c r="MJ332" s="135">
        <v>1595.7560000000001</v>
      </c>
      <c r="MK332" s="135">
        <v>375.13900000000001</v>
      </c>
      <c r="ML332" s="135">
        <v>145653.53599999999</v>
      </c>
      <c r="MM332" s="135">
        <v>22286.248</v>
      </c>
      <c r="MN332" s="135">
        <v>182555.57399999999</v>
      </c>
      <c r="MO332" s="135">
        <v>25154.731</v>
      </c>
      <c r="MP332" s="135">
        <v>5448.1635948691701</v>
      </c>
      <c r="MQ332" s="135">
        <v>1481.7718465274706</v>
      </c>
      <c r="MR332" s="135">
        <v>51605.252</v>
      </c>
      <c r="MS332" s="135">
        <v>8488.4279999999999</v>
      </c>
      <c r="MT332" s="135">
        <v>62554.233</v>
      </c>
      <c r="MU332" s="135">
        <v>7759.9840000000004</v>
      </c>
      <c r="MV332" s="135">
        <v>15810.427</v>
      </c>
      <c r="MW332" s="135">
        <v>1526.2809999999999</v>
      </c>
      <c r="MX332" s="135">
        <v>5084.8257776540713</v>
      </c>
      <c r="MY332" s="135">
        <v>1481.7718465274706</v>
      </c>
      <c r="MZ332" s="135">
        <v>36726.561999999998</v>
      </c>
      <c r="NA332" s="135">
        <v>8147.07</v>
      </c>
      <c r="NB332" s="135">
        <v>37625.618999999999</v>
      </c>
      <c r="NC332" s="135">
        <v>6283.3940000000002</v>
      </c>
      <c r="ND332" s="135">
        <v>11185.929</v>
      </c>
      <c r="NE332" s="135">
        <v>1430.587</v>
      </c>
      <c r="NF332" s="137">
        <v>0.58399999999999996</v>
      </c>
      <c r="NG332" s="137">
        <v>7.8940000000000001</v>
      </c>
      <c r="NH332" s="137">
        <v>7.4450000000000003</v>
      </c>
      <c r="NI332" s="137">
        <v>3.5670000000000002</v>
      </c>
      <c r="NJ332" s="137">
        <v>3.2290000000000001</v>
      </c>
      <c r="NK332" s="137">
        <v>3.0720000000000001</v>
      </c>
      <c r="NL332" s="137">
        <v>3.16</v>
      </c>
      <c r="NM332" s="137">
        <v>3.4220000000000002</v>
      </c>
      <c r="NN332" s="137">
        <v>0.57499999999999996</v>
      </c>
      <c r="NO332" s="137">
        <v>7.7060000000000004</v>
      </c>
      <c r="NP332" s="137">
        <v>7.8609999999999998</v>
      </c>
      <c r="NQ332" s="137">
        <v>3.056</v>
      </c>
      <c r="NR332" s="137">
        <v>2.976</v>
      </c>
      <c r="NS332" s="137">
        <v>3.0470000000000002</v>
      </c>
      <c r="NT332" s="137">
        <v>3.01</v>
      </c>
      <c r="NU332" s="137">
        <v>3.0470000000000002</v>
      </c>
      <c r="NV332" s="137">
        <v>0.67</v>
      </c>
      <c r="NW332" s="137">
        <v>9.0380000000000003</v>
      </c>
      <c r="NX332" s="137">
        <v>7.2270000000000003</v>
      </c>
      <c r="NY332" s="137">
        <v>4.5439999999999996</v>
      </c>
      <c r="NZ332" s="137">
        <v>3.1869999999999998</v>
      </c>
      <c r="OA332" s="137">
        <v>2.649</v>
      </c>
      <c r="OB332" s="137">
        <v>2.9689999999999999</v>
      </c>
      <c r="OC332" s="137">
        <v>3.6360000000000001</v>
      </c>
      <c r="OD332" s="137">
        <v>0.55500000000000005</v>
      </c>
      <c r="OE332" s="137">
        <v>6.6980000000000004</v>
      </c>
      <c r="OF332" s="137">
        <v>19.036999999999999</v>
      </c>
      <c r="OG332" s="137">
        <v>2.2349999999999999</v>
      </c>
      <c r="OH332" s="137">
        <v>3.2370000000000001</v>
      </c>
      <c r="OI332" s="137">
        <v>4.7560000000000002</v>
      </c>
      <c r="OJ332" s="137">
        <v>4.3259999999999996</v>
      </c>
      <c r="OK332" s="137">
        <v>2.39</v>
      </c>
      <c r="OL332" s="137">
        <v>4.2679999999999998</v>
      </c>
      <c r="OM332" s="137">
        <v>2.7490000000000001</v>
      </c>
      <c r="ON332" s="137">
        <v>4.2050000000000001</v>
      </c>
      <c r="OO332" s="137">
        <v>4.9000000000000002E-2</v>
      </c>
      <c r="OP332" s="137">
        <v>1.3540000000000001</v>
      </c>
      <c r="OQ332" s="137">
        <v>8.4009999999999998</v>
      </c>
      <c r="OR332" s="137">
        <v>5.2229999999999999</v>
      </c>
      <c r="OS332" s="137">
        <v>5.46</v>
      </c>
      <c r="OT332" s="137">
        <v>2.472</v>
      </c>
      <c r="OU332" s="137">
        <v>5.2350000000000003</v>
      </c>
      <c r="OV332" s="137">
        <v>3.3170000000000002</v>
      </c>
      <c r="OW332" s="137">
        <v>8.4809999999999999</v>
      </c>
      <c r="OX332" s="137">
        <v>4.0110000000000001</v>
      </c>
      <c r="OY332" s="137">
        <v>1.788</v>
      </c>
      <c r="OZ332" s="137">
        <v>3.024</v>
      </c>
      <c r="PA332" s="137">
        <v>1.6</v>
      </c>
      <c r="PB332" s="137">
        <v>4.9000000000000002E-2</v>
      </c>
      <c r="PC332" s="137">
        <v>1.335</v>
      </c>
      <c r="PD332" s="137">
        <v>8.7390000000000008</v>
      </c>
      <c r="PE332" s="137">
        <v>3.548</v>
      </c>
      <c r="PF332" s="137">
        <v>5.2149999999999999</v>
      </c>
      <c r="PG332" s="137">
        <v>3.9649999999999999</v>
      </c>
      <c r="PH332" s="137">
        <v>1.069</v>
      </c>
      <c r="PI332" s="137">
        <v>4.2050000000000001</v>
      </c>
      <c r="PJ332" s="137">
        <v>3.0470000000000002</v>
      </c>
      <c r="PK332" s="137">
        <v>5.18</v>
      </c>
      <c r="PL332" s="137">
        <v>7.2119999999999997</v>
      </c>
      <c r="PM332" s="137">
        <v>7.06</v>
      </c>
      <c r="PN332" s="137">
        <v>1.611</v>
      </c>
      <c r="PO332" s="137">
        <v>7.1319999999999997</v>
      </c>
      <c r="PP332" s="137">
        <v>17.291</v>
      </c>
      <c r="PQ332" s="137">
        <v>4.2309999999999999</v>
      </c>
      <c r="PR332" s="138">
        <v>152.19</v>
      </c>
      <c r="PS332" s="138">
        <v>169.58</v>
      </c>
      <c r="PT332" s="138">
        <v>123.93</v>
      </c>
      <c r="PU332" s="138">
        <v>114.37</v>
      </c>
      <c r="PV332" s="138">
        <v>160.44999999999999</v>
      </c>
      <c r="PW332" s="137">
        <v>4.54</v>
      </c>
      <c r="PX332" s="137">
        <v>7.83</v>
      </c>
      <c r="PY332" s="137">
        <v>8.99</v>
      </c>
      <c r="PZ332" s="137">
        <v>9.67</v>
      </c>
      <c r="QA332" s="137">
        <v>5.0199999999999996</v>
      </c>
      <c r="QB332" s="137">
        <v>18.25837803513274</v>
      </c>
      <c r="QC332" s="137">
        <v>18.36</v>
      </c>
      <c r="QD332" s="137">
        <v>11.45817989570709</v>
      </c>
      <c r="QE332" s="137">
        <v>1.6600356512282706</v>
      </c>
      <c r="QF332" s="137">
        <v>13.819123388797227</v>
      </c>
      <c r="QG332" s="137">
        <v>2.2123217504448371</v>
      </c>
      <c r="QH332" s="135">
        <v>383.09300000000002</v>
      </c>
      <c r="QI332" s="135">
        <v>2352.9360000000001</v>
      </c>
      <c r="QJ332" s="135">
        <v>313.93200000000002</v>
      </c>
      <c r="QK332" s="135">
        <v>5813.1210000000001</v>
      </c>
      <c r="QL332" s="135">
        <v>24171.773000000001</v>
      </c>
      <c r="QM332" s="135">
        <v>2522.5630000000001</v>
      </c>
      <c r="QN332" s="135">
        <v>110045.97199999999</v>
      </c>
      <c r="QO332" s="135">
        <v>26724.764999999999</v>
      </c>
      <c r="QP332" s="135">
        <v>604.4824141299996</v>
      </c>
      <c r="QQ332" s="135">
        <v>74.255113160002423</v>
      </c>
      <c r="QR332" s="135">
        <v>2417</v>
      </c>
      <c r="QS332" s="135">
        <v>734.79818899999987</v>
      </c>
      <c r="QT332" s="135">
        <v>15.499925000000001</v>
      </c>
      <c r="QU332" s="135">
        <v>6500.33</v>
      </c>
      <c r="QV332" s="135">
        <v>141.821</v>
      </c>
      <c r="QW332" s="135">
        <v>6642.1509999999998</v>
      </c>
      <c r="QX332" s="135">
        <v>30425.714980881396</v>
      </c>
      <c r="QY332" s="135">
        <v>46.744671621735456</v>
      </c>
      <c r="QZ332" s="135">
        <v>0</v>
      </c>
      <c r="RA332" s="135">
        <v>0</v>
      </c>
      <c r="RB332" s="135">
        <v>6114.9028851722524</v>
      </c>
      <c r="RC332" s="135">
        <v>223.93402594270935</v>
      </c>
      <c r="RD332" s="135">
        <v>12288.455894556668</v>
      </c>
      <c r="RE332" s="135">
        <v>1709.7190430527924</v>
      </c>
      <c r="RF332" s="135">
        <v>11978.875114750597</v>
      </c>
      <c r="RG332" s="135">
        <v>1763.1874182363174</v>
      </c>
      <c r="RH332" s="135">
        <v>3209.0651383324002</v>
      </c>
      <c r="RI332" s="135">
        <v>1804.9735628867188</v>
      </c>
      <c r="RJ332" s="135">
        <v>38.56612785275</v>
      </c>
      <c r="RK332" s="135">
        <v>22471.737081592164</v>
      </c>
      <c r="RL332" s="135">
        <v>64884.705589672521</v>
      </c>
      <c r="RM332" s="135">
        <v>28020.295803332454</v>
      </c>
      <c r="RN332" s="139">
        <v>430.269457120916</v>
      </c>
      <c r="RO332" s="139">
        <v>46.744671621735456</v>
      </c>
      <c r="RP332" s="139">
        <v>5895.0039880862523</v>
      </c>
      <c r="RQ332" s="139">
        <v>223.93402594270935</v>
      </c>
      <c r="RR332" s="152">
        <v>1.6978</v>
      </c>
      <c r="RS332" s="152">
        <v>-0.92769999999999997</v>
      </c>
      <c r="RT332" s="152">
        <v>-2.5143</v>
      </c>
      <c r="RU332" s="138">
        <v>-4.1210000000000004</v>
      </c>
      <c r="RV332" s="135">
        <v>2427.3831808068999</v>
      </c>
      <c r="RW332" s="135">
        <v>16708.280997067803</v>
      </c>
      <c r="RX332" s="135">
        <v>117186.54310592491</v>
      </c>
      <c r="RY332" s="135">
        <v>21984.7593739402</v>
      </c>
      <c r="RZ332" s="135">
        <v>158306.96665773983</v>
      </c>
      <c r="SA332" s="135">
        <v>7096.9129999999996</v>
      </c>
      <c r="SB332" s="135">
        <v>1797.7250499999998</v>
      </c>
      <c r="SC332" s="135">
        <v>271.04403000000002</v>
      </c>
      <c r="SD332" s="135">
        <v>2068.7689999999998</v>
      </c>
      <c r="SE332" s="135">
        <v>8187.3735784500004</v>
      </c>
      <c r="SF332" s="135">
        <v>2449.2334033208208</v>
      </c>
      <c r="SG332" s="135">
        <v>4585.4878296099987</v>
      </c>
      <c r="SH332" s="135">
        <v>2812.4494103771867</v>
      </c>
      <c r="SI332" s="135">
        <v>12772.86140806</v>
      </c>
      <c r="SJ332" s="135">
        <v>5261.6828136980075</v>
      </c>
      <c r="SK332" s="135">
        <v>30154.30441483</v>
      </c>
      <c r="SL332" s="135">
        <v>197032</v>
      </c>
      <c r="SM332" s="135">
        <v>70287</v>
      </c>
      <c r="SN332" s="135">
        <v>105683</v>
      </c>
      <c r="SO332" s="135">
        <v>62745</v>
      </c>
      <c r="SP332" s="135">
        <v>302715</v>
      </c>
      <c r="SQ332" s="135">
        <v>133032</v>
      </c>
      <c r="SR332" s="135">
        <v>435747</v>
      </c>
      <c r="SS332" s="135">
        <v>8717.7954639699929</v>
      </c>
      <c r="ST332" s="135">
        <v>1302.4775253678033</v>
      </c>
      <c r="SU332" s="135">
        <v>220.14436793000004</v>
      </c>
      <c r="SV332" s="135">
        <v>11.060640767088456</v>
      </c>
      <c r="SW332" s="135">
        <v>113.08846580000001</v>
      </c>
      <c r="SX332" s="135">
        <v>0</v>
      </c>
      <c r="SY332" s="135">
        <v>9032.0607620499923</v>
      </c>
      <c r="SZ332" s="135">
        <v>1202.8030798692262</v>
      </c>
      <c r="TA332" s="135">
        <v>1611.94510137</v>
      </c>
      <c r="TB332" s="135">
        <v>375.50784497184725</v>
      </c>
      <c r="TC332" s="135">
        <v>184.54376701000001</v>
      </c>
      <c r="TD332" s="135">
        <v>111.75597402070598</v>
      </c>
      <c r="TE332" s="135">
        <v>114.81041282999999</v>
      </c>
      <c r="TF332" s="135">
        <v>55.13034633834264</v>
      </c>
      <c r="TG332" s="135">
        <v>403.45299549999993</v>
      </c>
      <c r="TH332" s="135">
        <v>3649.5871638003327</v>
      </c>
      <c r="TI332" s="135">
        <v>11756.932218549993</v>
      </c>
      <c r="TJ332" s="135">
        <v>5553.6324121184552</v>
      </c>
      <c r="TK332" s="140">
        <v>20614.45</v>
      </c>
      <c r="TL332" s="140">
        <v>27500.37</v>
      </c>
      <c r="TM332" s="140">
        <v>547.17999999999995</v>
      </c>
      <c r="TN332" s="135">
        <v>515672.27</v>
      </c>
      <c r="TO332" s="141">
        <v>226.1</v>
      </c>
      <c r="TP332" s="141">
        <v>305.7</v>
      </c>
      <c r="TQ332" s="141">
        <v>416.75</v>
      </c>
      <c r="TR332" s="141">
        <v>1282.05</v>
      </c>
      <c r="TS332" s="141">
        <v>1140.0999999999999</v>
      </c>
      <c r="TT332" s="141">
        <v>406.85</v>
      </c>
      <c r="TU332" s="141">
        <v>248.07</v>
      </c>
      <c r="TV332" s="141">
        <v>26.45</v>
      </c>
      <c r="TW332" s="135">
        <v>25916</v>
      </c>
      <c r="TX332" s="135">
        <v>34485.800000000003</v>
      </c>
      <c r="TY332" s="135">
        <v>95584.35</v>
      </c>
      <c r="TZ332" s="135">
        <v>42823.81</v>
      </c>
      <c r="UA332" s="135">
        <v>68005</v>
      </c>
      <c r="UB332" s="135">
        <v>45071</v>
      </c>
      <c r="UC332" s="135">
        <v>113076</v>
      </c>
      <c r="UD332" s="135">
        <v>23468</v>
      </c>
      <c r="UE332" s="135">
        <v>13652</v>
      </c>
      <c r="UF332" s="135">
        <v>37120</v>
      </c>
      <c r="UG332" s="153">
        <f t="shared" si="59"/>
        <v>34.509227262701273</v>
      </c>
      <c r="UH332" s="153">
        <f t="shared" si="59"/>
        <v>30.289986909542723</v>
      </c>
      <c r="UI332" s="153">
        <f t="shared" si="59"/>
        <v>32.827478863773038</v>
      </c>
      <c r="UJ332" s="135">
        <v>961.404</v>
      </c>
      <c r="UK332" s="135">
        <v>212.84100000000001</v>
      </c>
      <c r="UL332" s="128">
        <f t="shared" si="65"/>
        <v>1174.2449999999999</v>
      </c>
      <c r="UM332" s="128">
        <f t="shared" si="69"/>
        <v>22284.84561213143</v>
      </c>
      <c r="UN332" s="128">
        <f t="shared" si="69"/>
        <v>1530.0161522264154</v>
      </c>
      <c r="UO332" s="128">
        <f t="shared" si="69"/>
        <v>23814.861764357847</v>
      </c>
      <c r="UP332" s="128">
        <f t="shared" si="69"/>
        <v>1704.1454448335805</v>
      </c>
      <c r="UQ332" s="135">
        <v>12576.948583560003</v>
      </c>
      <c r="UR332" s="135">
        <v>948.90974189907342</v>
      </c>
      <c r="US332" s="135">
        <v>13525.858325459079</v>
      </c>
      <c r="UT332" s="135">
        <v>1291.2406115002473</v>
      </c>
      <c r="UU332" s="135">
        <v>9707.8970285714258</v>
      </c>
      <c r="UV332" s="135">
        <v>581.10641032734202</v>
      </c>
      <c r="UW332" s="135">
        <v>10289.003438898768</v>
      </c>
      <c r="UX332" s="135">
        <v>412.90483333333333</v>
      </c>
      <c r="UY332" s="135">
        <v>102916.556</v>
      </c>
      <c r="UZ332" s="135">
        <v>2921.2779999999998</v>
      </c>
      <c r="VA332" s="143">
        <v>20</v>
      </c>
      <c r="VB332" s="143">
        <v>0.4</v>
      </c>
      <c r="VC332" s="129">
        <f t="shared" si="60"/>
        <v>21.32</v>
      </c>
      <c r="VD332" s="143">
        <v>98.697999999999993</v>
      </c>
      <c r="VE332" s="143">
        <v>0</v>
      </c>
      <c r="VF332" s="129">
        <f t="shared" si="61"/>
        <v>98.697999999999993</v>
      </c>
      <c r="VG332" s="129">
        <f t="shared" si="62"/>
        <v>120.018</v>
      </c>
      <c r="VH332" s="143">
        <v>0</v>
      </c>
      <c r="VI332" s="143">
        <v>0</v>
      </c>
      <c r="VJ332" s="129">
        <f t="shared" si="63"/>
        <v>0</v>
      </c>
      <c r="VK332" s="129">
        <f t="shared" si="55"/>
        <v>0</v>
      </c>
      <c r="VL332" s="143">
        <v>225519.973</v>
      </c>
      <c r="VM332" s="143">
        <v>25496.081999999999</v>
      </c>
      <c r="VN332" s="135">
        <v>249115.54399999999</v>
      </c>
      <c r="VO332" s="135">
        <v>30199.232</v>
      </c>
      <c r="VP332" s="135">
        <v>43872.442999999999</v>
      </c>
      <c r="VQ332" s="135">
        <v>758.76</v>
      </c>
      <c r="VR332" s="144">
        <v>3893.665</v>
      </c>
      <c r="VS332" s="144">
        <v>865.68299999999999</v>
      </c>
      <c r="VT332" s="135">
        <v>36902.038</v>
      </c>
      <c r="VU332" s="135">
        <v>2868.4830000000002</v>
      </c>
      <c r="VV332" s="135">
        <v>49372.159</v>
      </c>
      <c r="VW332" s="135">
        <v>15677.791999999999</v>
      </c>
      <c r="VX332" s="135">
        <v>40919.144999999997</v>
      </c>
      <c r="VY332" s="135">
        <v>782.327</v>
      </c>
      <c r="VZ332" s="135">
        <v>108817.633</v>
      </c>
      <c r="WA332" s="135">
        <v>3689.8609999999999</v>
      </c>
      <c r="WB332" s="135">
        <v>119607.649</v>
      </c>
      <c r="WC332" s="135">
        <v>17730.184000000001</v>
      </c>
      <c r="WD332" s="135">
        <v>38866.6</v>
      </c>
      <c r="WE332" s="135">
        <v>10940.662</v>
      </c>
      <c r="WF332" s="135">
        <v>158474.24900000001</v>
      </c>
      <c r="WG332" s="135">
        <v>28670.846000000001</v>
      </c>
      <c r="WH332" s="135">
        <v>46743.805999999997</v>
      </c>
      <c r="WI332" s="135">
        <v>6233.7030000000004</v>
      </c>
      <c r="WJ332" s="135">
        <v>35197.991999999998</v>
      </c>
      <c r="WK332" s="135">
        <v>10257.066000000001</v>
      </c>
      <c r="WL332" s="135">
        <v>37893.546999999999</v>
      </c>
      <c r="WM332" s="135">
        <v>8685.9210000000003</v>
      </c>
      <c r="WN332" s="135">
        <v>36954.432999999997</v>
      </c>
      <c r="WO332" s="135">
        <v>7781.7780000000002</v>
      </c>
      <c r="WP332" s="135">
        <v>11185.929</v>
      </c>
      <c r="WQ332" s="135">
        <v>1430.587</v>
      </c>
      <c r="WR332" s="135">
        <v>79437.006999999998</v>
      </c>
      <c r="WS332" s="135">
        <v>15912.236000000001</v>
      </c>
      <c r="WT332" s="135">
        <v>30608.965</v>
      </c>
      <c r="WU332" s="135">
        <v>10812.529</v>
      </c>
      <c r="WV332" s="135">
        <v>110045.97199999999</v>
      </c>
      <c r="WW332" s="135">
        <v>26724.764999999999</v>
      </c>
      <c r="WX332" s="135">
        <v>26439.69</v>
      </c>
      <c r="WY332" s="135">
        <v>4852.8069999999998</v>
      </c>
      <c r="WZ332" s="135">
        <v>5196.4229999999998</v>
      </c>
      <c r="XA332" s="135">
        <v>195.864</v>
      </c>
      <c r="XB332" s="135">
        <v>338273.91700000002</v>
      </c>
      <c r="XC332" s="135">
        <v>34985.459000000003</v>
      </c>
      <c r="XD332" s="135">
        <v>9326.1919999999991</v>
      </c>
      <c r="XE332" s="135">
        <v>1349.1559999999999</v>
      </c>
      <c r="XF332" s="135">
        <v>829.125</v>
      </c>
      <c r="XG332" s="135">
        <v>0</v>
      </c>
      <c r="XH332" s="135">
        <v>4694.5077742600006</v>
      </c>
      <c r="XI332" s="135">
        <v>199.21800714</v>
      </c>
      <c r="XJ332" s="135">
        <v>1219.94500161</v>
      </c>
      <c r="XK332" s="135">
        <v>20902.139623179999</v>
      </c>
      <c r="XL332" s="135">
        <v>1941.2910646799999</v>
      </c>
      <c r="XM332" s="135">
        <v>3345.5824251399999</v>
      </c>
      <c r="XN332" s="135">
        <v>36133.718604660004</v>
      </c>
      <c r="XO332" s="135">
        <v>3861.91989173</v>
      </c>
      <c r="XP332" s="135">
        <v>2385.6263333999996</v>
      </c>
      <c r="XQ332" s="135">
        <v>6453.6679866599998</v>
      </c>
      <c r="XR332" s="135">
        <v>13104.078750670002</v>
      </c>
      <c r="XS332" s="135">
        <v>1017.56828272</v>
      </c>
      <c r="XT332" s="135">
        <v>3950.5173066200005</v>
      </c>
      <c r="XU332" s="135">
        <v>1303.3184523</v>
      </c>
      <c r="XV332" s="135">
        <v>12816.118889400001</v>
      </c>
      <c r="XW332" s="135"/>
      <c r="XX332" s="135">
        <v>1429.0013497850439</v>
      </c>
      <c r="XY332" s="135">
        <v>379.03921250378443</v>
      </c>
      <c r="XZ332" s="135">
        <v>2291.5105059703301</v>
      </c>
      <c r="YA332" s="135">
        <v>5040.3327102119283</v>
      </c>
      <c r="YB332" s="135">
        <v>1962.2263215258859</v>
      </c>
      <c r="YC332" s="135">
        <v>560.9206387526491</v>
      </c>
      <c r="YD332" s="135">
        <v>4007.9912408023015</v>
      </c>
      <c r="YE332" s="135">
        <v>408.12016338480169</v>
      </c>
      <c r="YF332" s="135">
        <v>97.489939921283693</v>
      </c>
      <c r="YG332" s="135">
        <v>828.56680113230391</v>
      </c>
      <c r="YH332" s="135">
        <v>2981.2284623009386</v>
      </c>
      <c r="YI332" s="135">
        <v>1.2611171238268242</v>
      </c>
      <c r="YJ332" s="135">
        <v>63.793210178625493</v>
      </c>
      <c r="YK332" s="135">
        <v>29.300668879806231</v>
      </c>
      <c r="YL332" s="135">
        <v>1287.9893665031791</v>
      </c>
      <c r="YM332" s="135"/>
      <c r="YN332" s="128">
        <f t="shared" si="56"/>
        <v>183287.98054113475</v>
      </c>
      <c r="YO332" s="135">
        <v>58998.134809771458</v>
      </c>
      <c r="YP332" s="128">
        <f t="shared" si="64"/>
        <v>743988.12121873663</v>
      </c>
      <c r="YQ332" s="135">
        <v>0</v>
      </c>
      <c r="YR332" s="135">
        <v>3890.1432895563603</v>
      </c>
      <c r="YS332" s="128">
        <v>3890.1432895563603</v>
      </c>
      <c r="YT332" s="135">
        <v>1469.3</v>
      </c>
      <c r="YU332" s="135">
        <v>23281.818131249376</v>
      </c>
      <c r="YV332" s="128">
        <v>23727.0605554918</v>
      </c>
      <c r="YW332" s="135">
        <v>1469.3</v>
      </c>
      <c r="YX332" s="135">
        <v>27171.961420805736</v>
      </c>
      <c r="YY332" s="128">
        <v>27617.20384504816</v>
      </c>
      <c r="YZ332" s="146">
        <v>3.3033999999999999</v>
      </c>
      <c r="ZA332" s="147">
        <v>287634.208125</v>
      </c>
      <c r="ZB332" s="147">
        <v>113142.681025</v>
      </c>
      <c r="ZC332" s="154">
        <f t="shared" si="70"/>
        <v>400776.88915</v>
      </c>
      <c r="ZD332" s="147">
        <v>214536.31337500003</v>
      </c>
      <c r="ZE332" s="147">
        <v>85381.727337499993</v>
      </c>
      <c r="ZF332" s="154">
        <f t="shared" si="71"/>
        <v>299918.04071249999</v>
      </c>
      <c r="ZG332" s="148">
        <v>0</v>
      </c>
      <c r="ZH332" s="147">
        <v>35197.991999999998</v>
      </c>
      <c r="ZI332" s="147">
        <v>10257.066000000001</v>
      </c>
      <c r="ZJ332" s="147">
        <v>37893.546999999999</v>
      </c>
      <c r="ZK332" s="147">
        <v>8685.9210000000003</v>
      </c>
      <c r="ZL332" s="147">
        <v>36954.432999999997</v>
      </c>
      <c r="ZM332" s="147">
        <v>7781.7780000000002</v>
      </c>
      <c r="ZN332" s="147">
        <v>6287.8180000000002</v>
      </c>
      <c r="ZO332" s="147">
        <v>190.262</v>
      </c>
      <c r="ZP332" s="147">
        <v>9116.2039999999997</v>
      </c>
      <c r="ZQ332" s="147">
        <v>36.597000000000001</v>
      </c>
      <c r="ZR332" s="147">
        <v>74.206000000000003</v>
      </c>
      <c r="ZS332" s="147">
        <v>7.4909999999999997</v>
      </c>
      <c r="ZT332" s="149">
        <v>4.3563000000000001</v>
      </c>
      <c r="ZU332" s="149">
        <v>4.7</v>
      </c>
      <c r="ZV332" s="149">
        <v>6.78</v>
      </c>
      <c r="ZW332" s="149">
        <v>10.130000000000001</v>
      </c>
      <c r="ZX332" s="149">
        <v>18.829999999999998</v>
      </c>
      <c r="ZY332" s="149">
        <v>32.39</v>
      </c>
      <c r="ZZ332" s="149">
        <v>42.36</v>
      </c>
      <c r="AAA332" s="149">
        <v>8.01</v>
      </c>
      <c r="AAB332" s="149">
        <v>2.7513999999999998</v>
      </c>
      <c r="AAC332" s="149">
        <v>2.75</v>
      </c>
      <c r="AAD332" s="149">
        <v>3.359</v>
      </c>
      <c r="AAE332" s="149">
        <v>3.98</v>
      </c>
      <c r="AAF332" s="149">
        <v>5.58</v>
      </c>
      <c r="AAG332" s="149">
        <v>7.4</v>
      </c>
      <c r="AAH332" s="149">
        <v>10.54</v>
      </c>
      <c r="AAI332" s="149">
        <v>12.36</v>
      </c>
      <c r="AAJ332" s="149">
        <v>36.01</v>
      </c>
      <c r="AAK332" s="149">
        <v>6.33</v>
      </c>
      <c r="AAL332" s="149">
        <v>2.5</v>
      </c>
      <c r="AAM332" s="149">
        <v>2.6804000000000001</v>
      </c>
      <c r="AAN332" s="151">
        <v>2.4500000000000002</v>
      </c>
      <c r="AAO332" s="151">
        <v>2.74</v>
      </c>
      <c r="AAP332" s="151">
        <v>2.65</v>
      </c>
      <c r="AAQ332" s="151">
        <v>3.59</v>
      </c>
      <c r="AAR332" s="151">
        <v>4.04</v>
      </c>
      <c r="AAS332" s="151">
        <v>2.78</v>
      </c>
      <c r="AAT332" s="151">
        <v>3.66</v>
      </c>
      <c r="AAU332" s="151">
        <v>4.09</v>
      </c>
      <c r="AAV332" s="151">
        <v>4.45</v>
      </c>
      <c r="AAW332" s="151">
        <v>4.51</v>
      </c>
      <c r="AAX332" s="151">
        <v>1.6</v>
      </c>
      <c r="AAY332" s="151">
        <v>1.82</v>
      </c>
      <c r="AAZ332" s="151">
        <v>1.39</v>
      </c>
      <c r="ABA332" s="151">
        <v>1.77</v>
      </c>
      <c r="ABB332" s="151">
        <v>1.82</v>
      </c>
      <c r="ABC332" s="151">
        <v>1.94</v>
      </c>
      <c r="ABD332" s="151">
        <v>2.44</v>
      </c>
      <c r="ABE332" s="151">
        <v>2.73</v>
      </c>
      <c r="ABF332" s="151">
        <v>2.58</v>
      </c>
      <c r="ABG332" s="151">
        <v>3.05</v>
      </c>
      <c r="ABH332" s="151">
        <v>20.841100000000001</v>
      </c>
      <c r="ABI332" s="151">
        <v>8.9875000000000007</v>
      </c>
      <c r="ABJ332" s="150">
        <v>90.595663429072005</v>
      </c>
      <c r="ABK332" s="151"/>
    </row>
    <row r="333" spans="1:739" s="148" customFormat="1" ht="15.75" hidden="1" outlineLevel="1" x14ac:dyDescent="0.25">
      <c r="A333" s="122">
        <v>43555</v>
      </c>
      <c r="B333" s="135">
        <v>228399.29399999999</v>
      </c>
      <c r="C333" s="135">
        <v>178373.245</v>
      </c>
      <c r="D333" s="135">
        <v>6164.0439999999999</v>
      </c>
      <c r="E333" s="135">
        <v>12728.184999999999</v>
      </c>
      <c r="F333" s="135">
        <v>21218.257000000001</v>
      </c>
      <c r="G333" s="135">
        <v>2327.2020000000002</v>
      </c>
      <c r="H333" s="135">
        <v>7588.3609999999999</v>
      </c>
      <c r="I333" s="135">
        <v>1900.7360000000001</v>
      </c>
      <c r="J333" s="135">
        <v>570.03399999999999</v>
      </c>
      <c r="K333" s="135">
        <v>1365.49</v>
      </c>
      <c r="L333" s="135">
        <v>31.315999999999999</v>
      </c>
      <c r="M333" s="135">
        <v>10325.915000000001</v>
      </c>
      <c r="N333" s="135">
        <v>798.00800000000004</v>
      </c>
      <c r="O333" s="135">
        <v>8890.6440000000002</v>
      </c>
      <c r="P333" s="135">
        <v>252281.43700000001</v>
      </c>
      <c r="Q333" s="135">
        <v>265697.47100000002</v>
      </c>
      <c r="R333" s="135">
        <v>25583.092000000001</v>
      </c>
      <c r="S333" s="135">
        <v>24271.705000000002</v>
      </c>
      <c r="T333" s="135">
        <v>0.69499999999999995</v>
      </c>
      <c r="U333" s="135">
        <v>105.508</v>
      </c>
      <c r="V333" s="135">
        <v>95.959000000000003</v>
      </c>
      <c r="W333" s="135">
        <v>41.59</v>
      </c>
      <c r="X333" s="135">
        <v>1067.634</v>
      </c>
      <c r="Y333" s="135">
        <v>106.851</v>
      </c>
      <c r="Z333" s="135">
        <v>147.727</v>
      </c>
      <c r="AA333" s="135">
        <v>547.50900000000001</v>
      </c>
      <c r="AB333" s="135">
        <v>71.405000000000001</v>
      </c>
      <c r="AC333" s="135">
        <v>2364.2550000000001</v>
      </c>
      <c r="AD333" s="135">
        <v>359.85599999999999</v>
      </c>
      <c r="AE333" s="135">
        <v>1168.4670000000001</v>
      </c>
      <c r="AF333" s="135">
        <v>30349.162</v>
      </c>
      <c r="AG333" s="135">
        <v>31573.005000000001</v>
      </c>
      <c r="AH333" s="135">
        <v>216398.96599999999</v>
      </c>
      <c r="AI333" s="135">
        <v>47545.885999999999</v>
      </c>
      <c r="AJ333" s="135">
        <v>44443.639000000003</v>
      </c>
      <c r="AK333" s="135">
        <v>53472.887000000002</v>
      </c>
      <c r="AL333" s="135">
        <v>64956.307000000001</v>
      </c>
      <c r="AM333" s="135">
        <v>4181.6480000000001</v>
      </c>
      <c r="AN333" s="135">
        <v>160843.448</v>
      </c>
      <c r="AO333" s="135">
        <v>11856.888000000001</v>
      </c>
      <c r="AP333" s="135">
        <v>50307.934000000001</v>
      </c>
      <c r="AQ333" s="135">
        <v>115174.28200000001</v>
      </c>
      <c r="AR333" s="135">
        <v>15238.755999999999</v>
      </c>
      <c r="AS333" s="135">
        <v>6174.5379999999996</v>
      </c>
      <c r="AT333" s="135">
        <v>19384.276000000002</v>
      </c>
      <c r="AU333" s="135">
        <v>1713.787</v>
      </c>
      <c r="AV333" s="135">
        <v>8405.3909999999996</v>
      </c>
      <c r="AW333" s="135">
        <v>393353.77500000002</v>
      </c>
      <c r="AX333" s="135">
        <v>28698.153999999999</v>
      </c>
      <c r="AY333" s="135">
        <v>0</v>
      </c>
      <c r="AZ333" s="135">
        <v>10168.066000000001</v>
      </c>
      <c r="BA333" s="135">
        <v>9125.4230000000007</v>
      </c>
      <c r="BB333" s="135">
        <v>9260.4860000000008</v>
      </c>
      <c r="BC333" s="135">
        <v>106.80200000000001</v>
      </c>
      <c r="BD333" s="135">
        <v>0</v>
      </c>
      <c r="BE333" s="135">
        <v>5084.1490000000003</v>
      </c>
      <c r="BF333" s="135">
        <v>0</v>
      </c>
      <c r="BG333" s="135">
        <v>26716.762999999999</v>
      </c>
      <c r="BH333" s="135">
        <v>223.47300000000001</v>
      </c>
      <c r="BI333" s="135">
        <v>96.828999999999994</v>
      </c>
      <c r="BJ333" s="135">
        <v>453.48200000000003</v>
      </c>
      <c r="BK333" s="135">
        <v>39.518000000000001</v>
      </c>
      <c r="BL333" s="135">
        <v>1168.0899999999999</v>
      </c>
      <c r="BM333" s="135">
        <v>34933.241999999998</v>
      </c>
      <c r="BN333" s="135">
        <v>61077.781999999999</v>
      </c>
      <c r="BO333" s="135">
        <v>24741.638999999999</v>
      </c>
      <c r="BP333" s="135">
        <v>645.23099999999999</v>
      </c>
      <c r="BQ333" s="135">
        <v>8058.2269999999999</v>
      </c>
      <c r="BR333" s="135">
        <v>15927.816000000001</v>
      </c>
      <c r="BS333" s="135">
        <v>10.439</v>
      </c>
      <c r="BT333" s="135">
        <v>99.926000000000002</v>
      </c>
      <c r="BU333" s="135">
        <v>0</v>
      </c>
      <c r="BV333" s="135">
        <v>1998.864</v>
      </c>
      <c r="BW333" s="135">
        <v>1825.0050000000001</v>
      </c>
      <c r="BX333" s="135">
        <v>588.67499999999995</v>
      </c>
      <c r="BY333" s="135">
        <v>273.83800000000002</v>
      </c>
      <c r="BZ333" s="135">
        <v>958.66899999999998</v>
      </c>
      <c r="CA333" s="135">
        <v>10.439</v>
      </c>
      <c r="CB333" s="135">
        <v>99.926000000000002</v>
      </c>
      <c r="CC333" s="135">
        <v>0</v>
      </c>
      <c r="CD333" s="135">
        <v>63502.46</v>
      </c>
      <c r="CE333" s="135">
        <v>62611.964999999997</v>
      </c>
      <c r="CF333" s="135">
        <v>36833.618999999999</v>
      </c>
      <c r="CG333" s="135">
        <v>6433.03</v>
      </c>
      <c r="CH333" s="135">
        <v>18569.433000000001</v>
      </c>
      <c r="CI333" s="135">
        <v>459.42599999999999</v>
      </c>
      <c r="CJ333" s="135">
        <v>301.09399999999999</v>
      </c>
      <c r="CK333" s="135">
        <v>15.363</v>
      </c>
      <c r="CL333" s="135">
        <v>9945.0229999999992</v>
      </c>
      <c r="CM333" s="135">
        <v>9786.4259999999995</v>
      </c>
      <c r="CN333" s="135">
        <v>8218.4779999999992</v>
      </c>
      <c r="CO333" s="135">
        <v>375.90199999999999</v>
      </c>
      <c r="CP333" s="135">
        <v>1192.0450000000001</v>
      </c>
      <c r="CQ333" s="135">
        <v>459.42599999999999</v>
      </c>
      <c r="CR333" s="135">
        <v>301.09399999999999</v>
      </c>
      <c r="CS333" s="135">
        <v>15.363</v>
      </c>
      <c r="CT333" s="135">
        <v>59474.004000000001</v>
      </c>
      <c r="CU333" s="135">
        <v>23138.243999999999</v>
      </c>
      <c r="CV333" s="135">
        <v>645.23099999999999</v>
      </c>
      <c r="CW333" s="135">
        <v>8048.89</v>
      </c>
      <c r="CX333" s="135">
        <v>14333.759</v>
      </c>
      <c r="CY333" s="135">
        <v>10.439</v>
      </c>
      <c r="CZ333" s="135">
        <v>99.926000000000002</v>
      </c>
      <c r="DA333" s="135">
        <v>0</v>
      </c>
      <c r="DB333" s="135">
        <v>1338.068</v>
      </c>
      <c r="DC333" s="135">
        <v>1164.2090000000001</v>
      </c>
      <c r="DD333" s="135">
        <v>588.67499999999995</v>
      </c>
      <c r="DE333" s="135">
        <v>273.83800000000002</v>
      </c>
      <c r="DF333" s="135">
        <v>297.87299999999999</v>
      </c>
      <c r="DG333" s="135">
        <v>0</v>
      </c>
      <c r="DH333" s="135">
        <v>3.823</v>
      </c>
      <c r="DI333" s="135">
        <v>0</v>
      </c>
      <c r="DJ333" s="135">
        <v>46243.659</v>
      </c>
      <c r="DK333" s="135">
        <v>46063.892999999996</v>
      </c>
      <c r="DL333" s="135">
        <v>36832.923999999999</v>
      </c>
      <c r="DM333" s="135">
        <v>3483.3009999999999</v>
      </c>
      <c r="DN333" s="135">
        <v>5688.1679999999997</v>
      </c>
      <c r="DO333" s="135">
        <v>59.5</v>
      </c>
      <c r="DP333" s="135">
        <v>0</v>
      </c>
      <c r="DQ333" s="135">
        <v>0</v>
      </c>
      <c r="DR333" s="135">
        <v>8659.1389999999992</v>
      </c>
      <c r="DS333" s="135">
        <v>8575.8029999999999</v>
      </c>
      <c r="DT333" s="135">
        <v>8218.4490000000005</v>
      </c>
      <c r="DU333" s="135">
        <v>339.13099999999997</v>
      </c>
      <c r="DV333" s="135">
        <v>18.222999999999999</v>
      </c>
      <c r="DW333" s="135">
        <v>0</v>
      </c>
      <c r="DX333" s="135">
        <v>0</v>
      </c>
      <c r="DY333" s="135">
        <v>0</v>
      </c>
      <c r="DZ333" s="135">
        <v>0</v>
      </c>
      <c r="EA333" s="135">
        <v>0</v>
      </c>
      <c r="EB333" s="135">
        <v>0</v>
      </c>
      <c r="EC333" s="135">
        <v>0</v>
      </c>
      <c r="ED333" s="135">
        <v>0</v>
      </c>
      <c r="EE333" s="135">
        <v>0</v>
      </c>
      <c r="EF333" s="135">
        <v>0</v>
      </c>
      <c r="EG333" s="135">
        <v>0</v>
      </c>
      <c r="EH333" s="135">
        <v>67193.917000000001</v>
      </c>
      <c r="EI333" s="135">
        <v>66788.540999999997</v>
      </c>
      <c r="EJ333" s="135">
        <v>63150.667999999998</v>
      </c>
      <c r="EK333" s="135">
        <v>3586.261</v>
      </c>
      <c r="EL333" s="135">
        <v>51.610999999999997</v>
      </c>
      <c r="EM333" s="135">
        <v>0</v>
      </c>
      <c r="EN333" s="135">
        <v>0</v>
      </c>
      <c r="EO333" s="135">
        <v>0</v>
      </c>
      <c r="EP333" s="135">
        <v>9257.7340000000004</v>
      </c>
      <c r="EQ333" s="135">
        <v>5233.2420000000002</v>
      </c>
      <c r="ER333" s="135">
        <v>5156.1930000000002</v>
      </c>
      <c r="ES333" s="135">
        <v>77</v>
      </c>
      <c r="ET333" s="135">
        <v>0</v>
      </c>
      <c r="EU333" s="135">
        <v>0</v>
      </c>
      <c r="EV333" s="135">
        <v>0.05</v>
      </c>
      <c r="EW333" s="135">
        <v>0</v>
      </c>
      <c r="EX333" s="135">
        <v>33327.398000000001</v>
      </c>
      <c r="EY333" s="135">
        <v>1556.482</v>
      </c>
      <c r="EZ333" s="135">
        <v>20</v>
      </c>
      <c r="FA333" s="135">
        <v>1268.7760000000001</v>
      </c>
      <c r="FB333" s="135">
        <v>256.435</v>
      </c>
      <c r="FC333" s="135">
        <v>0.55600000000000005</v>
      </c>
      <c r="FD333" s="135">
        <v>0</v>
      </c>
      <c r="FE333" s="135">
        <v>0.36099999999999999</v>
      </c>
      <c r="FF333" s="135">
        <v>0</v>
      </c>
      <c r="FG333" s="135">
        <v>0</v>
      </c>
      <c r="FH333" s="135">
        <v>0</v>
      </c>
      <c r="FI333" s="135">
        <v>0</v>
      </c>
      <c r="FJ333" s="135">
        <v>0</v>
      </c>
      <c r="FK333" s="135">
        <v>0</v>
      </c>
      <c r="FL333" s="135">
        <v>0</v>
      </c>
      <c r="FM333" s="135">
        <v>0</v>
      </c>
      <c r="FN333" s="135">
        <v>2947.2190000000001</v>
      </c>
      <c r="FO333" s="135">
        <v>2443.4749999999999</v>
      </c>
      <c r="FP333" s="135">
        <v>59.363</v>
      </c>
      <c r="FQ333" s="135">
        <v>2384.1120000000001</v>
      </c>
      <c r="FR333" s="135">
        <v>0</v>
      </c>
      <c r="FS333" s="135">
        <v>0</v>
      </c>
      <c r="FT333" s="135">
        <v>0</v>
      </c>
      <c r="FU333" s="135">
        <v>0</v>
      </c>
      <c r="FV333" s="135">
        <v>11418.406999999999</v>
      </c>
      <c r="FW333" s="135">
        <v>10389.853999999999</v>
      </c>
      <c r="FX333" s="135">
        <v>5160.3059999999996</v>
      </c>
      <c r="FY333" s="135">
        <v>4612.88</v>
      </c>
      <c r="FZ333" s="135">
        <v>0</v>
      </c>
      <c r="GA333" s="135">
        <v>291.536</v>
      </c>
      <c r="GB333" s="135">
        <v>64.507999999999996</v>
      </c>
      <c r="GC333" s="135">
        <v>137.75299999999999</v>
      </c>
      <c r="GD333" s="135">
        <v>12198.496999999999</v>
      </c>
      <c r="GE333" s="135">
        <v>9331.5439999999999</v>
      </c>
      <c r="GF333" s="135">
        <v>0</v>
      </c>
      <c r="GG333" s="135">
        <v>9053.3549999999996</v>
      </c>
      <c r="GH333" s="135">
        <v>0</v>
      </c>
      <c r="GI333" s="135">
        <v>91.296000000000006</v>
      </c>
      <c r="GJ333" s="135">
        <v>46.078000000000003</v>
      </c>
      <c r="GK333" s="135">
        <v>15.375</v>
      </c>
      <c r="GL333" s="135">
        <v>46398.597000000002</v>
      </c>
      <c r="GM333" s="135">
        <v>24318.923999999999</v>
      </c>
      <c r="GN333" s="135">
        <v>6137.1040000000003</v>
      </c>
      <c r="GO333" s="135">
        <v>23245.599999999999</v>
      </c>
      <c r="GP333" s="135">
        <v>14582.503000000001</v>
      </c>
      <c r="GQ333" s="135">
        <v>1106.6579999999999</v>
      </c>
      <c r="GR333" s="135">
        <v>2560.3090000000002</v>
      </c>
      <c r="GS333" s="135">
        <v>371.73399999999998</v>
      </c>
      <c r="GT333" s="135">
        <v>35.987000000000002</v>
      </c>
      <c r="GU333" s="135">
        <v>14540.236999999999</v>
      </c>
      <c r="GV333" s="135">
        <v>14084.083000000001</v>
      </c>
      <c r="GW333" s="135">
        <v>1E-3</v>
      </c>
      <c r="GX333" s="135">
        <v>136.417</v>
      </c>
      <c r="GY333" s="135">
        <v>272.28699999999998</v>
      </c>
      <c r="GZ333" s="135">
        <v>13.311</v>
      </c>
      <c r="HA333" s="135">
        <v>199.001</v>
      </c>
      <c r="HB333" s="135">
        <v>122944.851</v>
      </c>
      <c r="HC333" s="135">
        <v>88564.444000000003</v>
      </c>
      <c r="HD333" s="135">
        <v>0</v>
      </c>
      <c r="HE333" s="135">
        <v>5665.3270000000002</v>
      </c>
      <c r="HF333" s="135">
        <v>65813.523000000001</v>
      </c>
      <c r="HG333" s="135">
        <v>4419.7349999999997</v>
      </c>
      <c r="HH333" s="135">
        <v>6193.3770000000004</v>
      </c>
      <c r="HI333" s="135">
        <v>761.31</v>
      </c>
      <c r="HJ333" s="135">
        <v>4450.09</v>
      </c>
      <c r="HK333" s="135">
        <v>1452.5150000000001</v>
      </c>
      <c r="HL333" s="135">
        <v>0</v>
      </c>
      <c r="HM333" s="135">
        <v>29.981999999999999</v>
      </c>
      <c r="HN333" s="135">
        <v>1285.0260000000001</v>
      </c>
      <c r="HO333" s="135">
        <v>8.5820000000000007</v>
      </c>
      <c r="HP333" s="135">
        <v>18.419</v>
      </c>
      <c r="HQ333" s="135">
        <v>2.6280000000000001</v>
      </c>
      <c r="HR333" s="135">
        <v>38101.400999999998</v>
      </c>
      <c r="HS333" s="135">
        <v>9988.7919999999995</v>
      </c>
      <c r="HT333" s="135">
        <v>38423.798999999999</v>
      </c>
      <c r="HU333" s="135">
        <v>8751.402</v>
      </c>
      <c r="HV333" s="135">
        <v>37602.559999999998</v>
      </c>
      <c r="HW333" s="135">
        <v>7869.7669999999998</v>
      </c>
      <c r="HX333" s="135">
        <v>1046.521</v>
      </c>
      <c r="HY333" s="135">
        <v>106.80200000000001</v>
      </c>
      <c r="HZ333" s="135">
        <v>300606.29700000002</v>
      </c>
      <c r="IA333" s="135">
        <v>34801.504999999997</v>
      </c>
      <c r="IB333" s="135">
        <v>57843.122000000003</v>
      </c>
      <c r="IC333" s="136">
        <v>3.32</v>
      </c>
      <c r="ID333" s="136">
        <v>3.3180000000000001</v>
      </c>
      <c r="IE333" s="136">
        <v>3.3180000000000001</v>
      </c>
      <c r="IF333" s="135">
        <v>0</v>
      </c>
      <c r="IG333" s="135">
        <v>223.405</v>
      </c>
      <c r="IH333" s="135">
        <v>118349.4</v>
      </c>
      <c r="II333" s="135">
        <v>22127.598999999998</v>
      </c>
      <c r="IJ333" s="135">
        <v>31647.276999999998</v>
      </c>
      <c r="IK333" s="135">
        <v>8639.6029999999992</v>
      </c>
      <c r="IL333" s="135">
        <v>18750.724999999999</v>
      </c>
      <c r="IM333" s="135">
        <v>7337.7110000000002</v>
      </c>
      <c r="IN333" s="135">
        <v>26716.87</v>
      </c>
      <c r="IO333" s="135">
        <v>5366.6949999999997</v>
      </c>
      <c r="IP333" s="135">
        <v>29480.975999999999</v>
      </c>
      <c r="IQ333" s="135">
        <v>570.37099999999998</v>
      </c>
      <c r="IR333" s="135">
        <v>11753.552</v>
      </c>
      <c r="IS333" s="135">
        <v>213.21899999999999</v>
      </c>
      <c r="IT333" s="135">
        <v>68812.047000000006</v>
      </c>
      <c r="IU333" s="135">
        <v>1385.2270000000001</v>
      </c>
      <c r="IV333" s="135">
        <v>41237.847000000002</v>
      </c>
      <c r="IW333" s="135">
        <v>2293.6709999999998</v>
      </c>
      <c r="IX333" s="135">
        <v>502.77199999999999</v>
      </c>
      <c r="IY333" s="135">
        <v>48.484000000000002</v>
      </c>
      <c r="IZ333" s="135">
        <v>22507.190999999999</v>
      </c>
      <c r="JA333" s="135">
        <v>528.46400000000006</v>
      </c>
      <c r="JB333" s="135">
        <v>5204.9070000000002</v>
      </c>
      <c r="JC333" s="135">
        <v>1354.384</v>
      </c>
      <c r="JD333" s="135">
        <v>4283.9059999999999</v>
      </c>
      <c r="JE333" s="135">
        <v>4433.6170000000002</v>
      </c>
      <c r="JF333" s="135">
        <v>1957.9480000000001</v>
      </c>
      <c r="JG333" s="135">
        <v>91.679000000000002</v>
      </c>
      <c r="JH333" s="135">
        <v>821.04200000000003</v>
      </c>
      <c r="JI333" s="135">
        <v>82.728999999999999</v>
      </c>
      <c r="JJ333" s="135">
        <v>6911.4589999999998</v>
      </c>
      <c r="JK333" s="135">
        <v>86.992999999999995</v>
      </c>
      <c r="JL333" s="135">
        <v>7448.47</v>
      </c>
      <c r="JM333" s="135">
        <v>2830.5949999999998</v>
      </c>
      <c r="JN333" s="135">
        <v>92209.763000000006</v>
      </c>
      <c r="JO333" s="135">
        <v>21437.119999999999</v>
      </c>
      <c r="JP333" s="135">
        <v>31378.543000000001</v>
      </c>
      <c r="JQ333" s="135">
        <v>8637.6650000000009</v>
      </c>
      <c r="JR333" s="135">
        <v>18638.741999999998</v>
      </c>
      <c r="JS333" s="135">
        <v>7324.5290000000005</v>
      </c>
      <c r="JT333" s="135">
        <v>24352.478999999999</v>
      </c>
      <c r="JU333" s="135">
        <v>5237.7129999999997</v>
      </c>
      <c r="JV333" s="135">
        <v>14433.587</v>
      </c>
      <c r="JW333" s="135">
        <v>196.893</v>
      </c>
      <c r="JX333" s="135">
        <v>3406.4119999999998</v>
      </c>
      <c r="JY333" s="135">
        <v>40.32</v>
      </c>
      <c r="JZ333" s="135">
        <v>47460.069000000003</v>
      </c>
      <c r="KA333" s="135">
        <v>859.774</v>
      </c>
      <c r="KB333" s="135">
        <v>38703.413</v>
      </c>
      <c r="KC333" s="135">
        <v>2198.2159999999999</v>
      </c>
      <c r="KD333" s="135">
        <v>50017.285000000003</v>
      </c>
      <c r="KE333" s="135">
        <v>15962.194</v>
      </c>
      <c r="KF333" s="135">
        <v>17839.999</v>
      </c>
      <c r="KG333" s="135">
        <v>237.21299999999999</v>
      </c>
      <c r="KH333" s="135">
        <v>1553.912</v>
      </c>
      <c r="KI333" s="135">
        <v>67.350999999999999</v>
      </c>
      <c r="KJ333" s="135">
        <v>178373.245</v>
      </c>
      <c r="KK333" s="135">
        <v>24495.11</v>
      </c>
      <c r="KL333" s="135">
        <v>6953.4589999999998</v>
      </c>
      <c r="KM333" s="135">
        <v>492.94299999999998</v>
      </c>
      <c r="KN333" s="135">
        <v>3016.0889999999999</v>
      </c>
      <c r="KO333" s="135">
        <v>12.839</v>
      </c>
      <c r="KP333" s="135">
        <v>9683.768</v>
      </c>
      <c r="KQ333" s="135">
        <v>26.11</v>
      </c>
      <c r="KR333" s="135">
        <v>19653.315999999999</v>
      </c>
      <c r="KS333" s="135">
        <v>531.89200000000005</v>
      </c>
      <c r="KT333" s="135">
        <v>89909.739000000001</v>
      </c>
      <c r="KU333" s="135">
        <v>33436.080999999998</v>
      </c>
      <c r="KV333" s="135">
        <v>45679.510999999999</v>
      </c>
      <c r="KW333" s="135">
        <v>56077.404999999999</v>
      </c>
      <c r="KX333" s="135">
        <v>10244.277</v>
      </c>
      <c r="KY333" s="135">
        <v>2595.5250000000001</v>
      </c>
      <c r="KZ333" s="135">
        <v>7641.165</v>
      </c>
      <c r="LA333" s="135">
        <v>1507.4860000000001</v>
      </c>
      <c r="LB333" s="135">
        <v>3785.2359999999999</v>
      </c>
      <c r="LC333" s="135">
        <v>10092.291999999999</v>
      </c>
      <c r="LD333" s="135">
        <v>4117.2169999999996</v>
      </c>
      <c r="LE333" s="135">
        <v>2983.6080000000002</v>
      </c>
      <c r="LF333" s="135">
        <v>1871.9449999999999</v>
      </c>
      <c r="LG333" s="135">
        <v>359.51499999999999</v>
      </c>
      <c r="LH333" s="135">
        <v>0</v>
      </c>
      <c r="LI333" s="135">
        <v>540.99699999999996</v>
      </c>
      <c r="LJ333" s="135">
        <v>4273.3940000000002</v>
      </c>
      <c r="LK333" s="135">
        <v>781.22500000000002</v>
      </c>
      <c r="LL333" s="135">
        <v>2055.4299999999998</v>
      </c>
      <c r="LM333" s="135">
        <v>843.26400000000001</v>
      </c>
      <c r="LN333" s="135">
        <v>1692.25</v>
      </c>
      <c r="LO333" s="135">
        <v>776.46299999999997</v>
      </c>
      <c r="LP333" s="135">
        <v>265.59199999999998</v>
      </c>
      <c r="LQ333" s="135">
        <v>1396.6089999999999</v>
      </c>
      <c r="LR333" s="135">
        <v>624.96600000000001</v>
      </c>
      <c r="LS333" s="135">
        <v>365.57600000000002</v>
      </c>
      <c r="LT333" s="135">
        <v>765.62699999999995</v>
      </c>
      <c r="LU333" s="135">
        <v>57.642000000000003</v>
      </c>
      <c r="LV333" s="135">
        <v>488.63099999999997</v>
      </c>
      <c r="LW333" s="135">
        <v>110.41800000000001</v>
      </c>
      <c r="LX333" s="135">
        <v>37.436999999999998</v>
      </c>
      <c r="LY333" s="135">
        <v>92.988</v>
      </c>
      <c r="LZ333" s="135">
        <v>4789.5990000000002</v>
      </c>
      <c r="MA333" s="135">
        <v>2801.6869999999999</v>
      </c>
      <c r="MB333" s="135">
        <v>95.349000000000004</v>
      </c>
      <c r="MC333" s="135">
        <v>3896.442</v>
      </c>
      <c r="MD333" s="135">
        <v>998.79600000000005</v>
      </c>
      <c r="ME333" s="135">
        <v>393.47399999999999</v>
      </c>
      <c r="MF333" s="135">
        <v>121.878</v>
      </c>
      <c r="MG333" s="135">
        <v>3702.72</v>
      </c>
      <c r="MH333" s="135">
        <v>2202.0909999999999</v>
      </c>
      <c r="MI333" s="135">
        <v>838.42600000000004</v>
      </c>
      <c r="MJ333" s="135">
        <v>1597.242</v>
      </c>
      <c r="MK333" s="135">
        <v>372.67200000000003</v>
      </c>
      <c r="ML333" s="135">
        <v>148063.323</v>
      </c>
      <c r="MM333" s="135">
        <v>22860.36</v>
      </c>
      <c r="MN333" s="135">
        <v>184105.671</v>
      </c>
      <c r="MO333" s="135">
        <v>25737.784</v>
      </c>
      <c r="MP333" s="135">
        <v>5477.5437694450547</v>
      </c>
      <c r="MQ333" s="135">
        <v>1350.9323403567539</v>
      </c>
      <c r="MR333" s="135">
        <v>51603.218999999997</v>
      </c>
      <c r="MS333" s="135">
        <v>8514.7160000000003</v>
      </c>
      <c r="MT333" s="135">
        <v>63255.631000000001</v>
      </c>
      <c r="MU333" s="135">
        <v>7969.4979999999996</v>
      </c>
      <c r="MV333" s="135">
        <v>15530.055</v>
      </c>
      <c r="MW333" s="135">
        <v>1504.213</v>
      </c>
      <c r="MX333" s="135">
        <v>5153.0169838155771</v>
      </c>
      <c r="MY333" s="135">
        <v>1350.9323403567539</v>
      </c>
      <c r="MZ333" s="135">
        <v>36794.857000000004</v>
      </c>
      <c r="NA333" s="135">
        <v>8169.8180000000002</v>
      </c>
      <c r="NB333" s="135">
        <v>38275.726000000002</v>
      </c>
      <c r="NC333" s="135">
        <v>6527.098</v>
      </c>
      <c r="ND333" s="135">
        <v>10946.503000000001</v>
      </c>
      <c r="NE333" s="135">
        <v>1409.8910000000001</v>
      </c>
      <c r="NF333" s="137">
        <v>0.61</v>
      </c>
      <c r="NG333" s="137">
        <v>8.1</v>
      </c>
      <c r="NH333" s="137">
        <v>7.516</v>
      </c>
      <c r="NI333" s="137">
        <v>3.661</v>
      </c>
      <c r="NJ333" s="137">
        <v>3.1890000000000001</v>
      </c>
      <c r="NK333" s="137">
        <v>2.9780000000000002</v>
      </c>
      <c r="NL333" s="137">
        <v>3.0979999999999999</v>
      </c>
      <c r="NM333" s="137">
        <v>3.4580000000000002</v>
      </c>
      <c r="NN333" s="137">
        <v>0.60099999999999998</v>
      </c>
      <c r="NO333" s="137">
        <v>7.867</v>
      </c>
      <c r="NP333" s="137">
        <v>7.7480000000000002</v>
      </c>
      <c r="NQ333" s="137">
        <v>3.11</v>
      </c>
      <c r="NR333" s="137">
        <v>2.9260000000000002</v>
      </c>
      <c r="NS333" s="137">
        <v>2.9470000000000001</v>
      </c>
      <c r="NT333" s="137">
        <v>2.9359999999999999</v>
      </c>
      <c r="NU333" s="137">
        <v>2.992</v>
      </c>
      <c r="NV333" s="137">
        <v>0.67100000000000004</v>
      </c>
      <c r="NW333" s="137">
        <v>9.0120000000000005</v>
      </c>
      <c r="NX333" s="137">
        <v>7.19</v>
      </c>
      <c r="NY333" s="137">
        <v>4.5179999999999998</v>
      </c>
      <c r="NZ333" s="137">
        <v>3.1589999999999998</v>
      </c>
      <c r="OA333" s="137">
        <v>2.6309999999999998</v>
      </c>
      <c r="OB333" s="137">
        <v>2.9460000000000002</v>
      </c>
      <c r="OC333" s="137">
        <v>3.6160000000000001</v>
      </c>
      <c r="OD333" s="137">
        <v>0.55800000000000005</v>
      </c>
      <c r="OE333" s="137">
        <v>6.524</v>
      </c>
      <c r="OF333" s="137">
        <v>17.372</v>
      </c>
      <c r="OG333" s="137">
        <v>2.1349999999999998</v>
      </c>
      <c r="OH333" s="137">
        <v>3.2029999999999998</v>
      </c>
      <c r="OI333" s="137">
        <v>4.74</v>
      </c>
      <c r="OJ333" s="137">
        <v>4.2990000000000004</v>
      </c>
      <c r="OK333" s="137">
        <v>2.302</v>
      </c>
      <c r="OL333" s="137">
        <v>4.1749999999999998</v>
      </c>
      <c r="OM333" s="137">
        <v>2.82</v>
      </c>
      <c r="ON333" s="137">
        <v>4.12</v>
      </c>
      <c r="OO333" s="137">
        <v>4.1000000000000002E-2</v>
      </c>
      <c r="OP333" s="137">
        <v>1.395</v>
      </c>
      <c r="OQ333" s="137">
        <v>8.2910000000000004</v>
      </c>
      <c r="OR333" s="137">
        <v>5.2190000000000003</v>
      </c>
      <c r="OS333" s="137">
        <v>5.4930000000000003</v>
      </c>
      <c r="OT333" s="137">
        <v>2.516</v>
      </c>
      <c r="OU333" s="137">
        <v>5.2709999999999999</v>
      </c>
      <c r="OV333" s="137">
        <v>3.246</v>
      </c>
      <c r="OW333" s="137">
        <v>8.2609999999999992</v>
      </c>
      <c r="OX333" s="137">
        <v>3.92</v>
      </c>
      <c r="OY333" s="137">
        <v>1.7330000000000001</v>
      </c>
      <c r="OZ333" s="137">
        <v>2.8319999999999999</v>
      </c>
      <c r="PA333" s="137">
        <v>1.5589999999999999</v>
      </c>
      <c r="PB333" s="137">
        <v>4.1000000000000002E-2</v>
      </c>
      <c r="PC333" s="137">
        <v>1.3759999999999999</v>
      </c>
      <c r="PD333" s="137">
        <v>8.6270000000000007</v>
      </c>
      <c r="PE333" s="137">
        <v>3.5710000000000002</v>
      </c>
      <c r="PF333" s="137">
        <v>5.2469999999999999</v>
      </c>
      <c r="PG333" s="137">
        <v>3.8319999999999999</v>
      </c>
      <c r="PH333" s="137">
        <v>0.99099999999999999</v>
      </c>
      <c r="PI333" s="137">
        <v>4.1280000000000001</v>
      </c>
      <c r="PJ333" s="137">
        <v>2.992</v>
      </c>
      <c r="PK333" s="137">
        <v>5.1559999999999997</v>
      </c>
      <c r="PL333" s="137">
        <v>7.1639999999999997</v>
      </c>
      <c r="PM333" s="137">
        <v>6.5780000000000003</v>
      </c>
      <c r="PN333" s="137">
        <v>1.68</v>
      </c>
      <c r="PO333" s="137">
        <v>7.4020000000000001</v>
      </c>
      <c r="PP333" s="137">
        <v>17.904</v>
      </c>
      <c r="PQ333" s="137">
        <v>4.3780000000000001</v>
      </c>
      <c r="PR333" s="138">
        <v>152.96</v>
      </c>
      <c r="PS333" s="138">
        <v>170.36</v>
      </c>
      <c r="PT333" s="138">
        <v>123.9</v>
      </c>
      <c r="PU333" s="138">
        <v>125.18</v>
      </c>
      <c r="PV333" s="138">
        <v>159.12</v>
      </c>
      <c r="PW333" s="137">
        <v>4.4700000000000006</v>
      </c>
      <c r="PX333" s="137">
        <v>7.79</v>
      </c>
      <c r="PY333" s="137">
        <v>8.9499999999999993</v>
      </c>
      <c r="PZ333" s="137">
        <v>8.74</v>
      </c>
      <c r="QA333" s="137">
        <v>5.28</v>
      </c>
      <c r="QB333" s="137">
        <v>18.196367808458511</v>
      </c>
      <c r="QC333" s="137">
        <v>18.36</v>
      </c>
      <c r="QD333" s="137">
        <v>11.591623370244006</v>
      </c>
      <c r="QE333" s="137">
        <v>2.6958542845346107</v>
      </c>
      <c r="QF333" s="137">
        <v>14.543134278118725</v>
      </c>
      <c r="QG333" s="137">
        <v>2.2107234429841371</v>
      </c>
      <c r="QH333" s="135">
        <v>459.51499999999999</v>
      </c>
      <c r="QI333" s="135">
        <v>2350.596</v>
      </c>
      <c r="QJ333" s="135">
        <v>234.93199999999999</v>
      </c>
      <c r="QK333" s="135">
        <v>6000.7489999999998</v>
      </c>
      <c r="QL333" s="135">
        <v>21354.457999999999</v>
      </c>
      <c r="QM333" s="135">
        <v>2740.7449999999999</v>
      </c>
      <c r="QN333" s="135">
        <v>114127.76</v>
      </c>
      <c r="QO333" s="135">
        <v>26609.960999999999</v>
      </c>
      <c r="QP333" s="135">
        <v>1108.55495561</v>
      </c>
      <c r="QQ333" s="135">
        <v>75.778666768531508</v>
      </c>
      <c r="QR333" s="135">
        <v>2733</v>
      </c>
      <c r="QS333" s="135">
        <v>927.04172300000016</v>
      </c>
      <c r="QT333" s="135">
        <v>22.826540999999999</v>
      </c>
      <c r="QU333" s="135">
        <v>5901.9790000000003</v>
      </c>
      <c r="QV333" s="135">
        <v>141.684</v>
      </c>
      <c r="QW333" s="135">
        <v>6043.6629999999996</v>
      </c>
      <c r="QX333" s="135">
        <v>28860.239696532823</v>
      </c>
      <c r="QY333" s="135">
        <v>42.411142715291291</v>
      </c>
      <c r="QZ333" s="135">
        <v>0</v>
      </c>
      <c r="RA333" s="135">
        <v>0</v>
      </c>
      <c r="RB333" s="135">
        <v>5137.311045978221</v>
      </c>
      <c r="RC333" s="135">
        <v>538.47325690666491</v>
      </c>
      <c r="RD333" s="135">
        <v>12552.51513520534</v>
      </c>
      <c r="RE333" s="135">
        <v>1722.5439072705169</v>
      </c>
      <c r="RF333" s="135">
        <v>12050.90825241056</v>
      </c>
      <c r="RG333" s="135">
        <v>1798.2453089007138</v>
      </c>
      <c r="RH333" s="135">
        <v>3226.5798252892409</v>
      </c>
      <c r="RI333" s="135">
        <v>1803.2476644763703</v>
      </c>
      <c r="RJ333" s="135">
        <v>-6.1405334834399952</v>
      </c>
      <c r="RK333" s="135">
        <v>23202.294460457517</v>
      </c>
      <c r="RL333" s="135">
        <v>63764.227760130751</v>
      </c>
      <c r="RM333" s="135">
        <v>29107.215740727093</v>
      </c>
      <c r="RN333" s="139">
        <v>327.54462332934304</v>
      </c>
      <c r="RO333" s="139">
        <v>42.411142715291291</v>
      </c>
      <c r="RP333" s="139">
        <v>4939.8942335172214</v>
      </c>
      <c r="RQ333" s="139">
        <v>538.47325690666491</v>
      </c>
      <c r="RR333" s="152">
        <v>1.4864999999999999</v>
      </c>
      <c r="RS333" s="152">
        <v>-0.25109999999999999</v>
      </c>
      <c r="RT333" s="152">
        <v>-1.5442</v>
      </c>
      <c r="RU333" s="138">
        <v>-2.851</v>
      </c>
      <c r="RV333" s="135">
        <v>2446.9846643718001</v>
      </c>
      <c r="RW333" s="135">
        <v>17135.635166761498</v>
      </c>
      <c r="RX333" s="135">
        <v>119150.57014630928</v>
      </c>
      <c r="RY333" s="135">
        <v>22110.2580829281</v>
      </c>
      <c r="RZ333" s="135">
        <v>160843.44806037069</v>
      </c>
      <c r="SA333" s="135">
        <v>7131.902</v>
      </c>
      <c r="SB333" s="135">
        <v>1908.3104000000001</v>
      </c>
      <c r="SC333" s="135">
        <v>301.51253000000003</v>
      </c>
      <c r="SD333" s="135">
        <v>2209.8229999999999</v>
      </c>
      <c r="SE333" s="135">
        <v>7962.4404218299997</v>
      </c>
      <c r="SF333" s="135">
        <v>2465.8443444561617</v>
      </c>
      <c r="SG333" s="135">
        <v>4600.7299457399995</v>
      </c>
      <c r="SH333" s="135">
        <v>2927.4375655830063</v>
      </c>
      <c r="SI333" s="135">
        <v>12563.170367569999</v>
      </c>
      <c r="SJ333" s="135">
        <v>5393.281910039168</v>
      </c>
      <c r="SK333" s="135">
        <v>30463.473026990006</v>
      </c>
      <c r="SL333" s="135">
        <v>196116</v>
      </c>
      <c r="SM333" s="135">
        <v>70450</v>
      </c>
      <c r="SN333" s="135">
        <v>104855</v>
      </c>
      <c r="SO333" s="135">
        <v>63435</v>
      </c>
      <c r="SP333" s="135">
        <v>300971</v>
      </c>
      <c r="SQ333" s="135">
        <v>133885</v>
      </c>
      <c r="SR333" s="135">
        <v>434856</v>
      </c>
      <c r="SS333" s="135">
        <v>7939.7257493800062</v>
      </c>
      <c r="ST333" s="135">
        <v>1248.9657630521242</v>
      </c>
      <c r="SU333" s="135">
        <v>214.28239529999999</v>
      </c>
      <c r="SV333" s="135">
        <v>9.4561744019282905</v>
      </c>
      <c r="SW333" s="135">
        <v>113.08846580000001</v>
      </c>
      <c r="SX333" s="135">
        <v>0</v>
      </c>
      <c r="SY333" s="135">
        <v>8166.8086076500067</v>
      </c>
      <c r="SZ333" s="135">
        <v>1144.8217213437783</v>
      </c>
      <c r="TA333" s="135">
        <v>1652.9215926999998</v>
      </c>
      <c r="TB333" s="135">
        <v>392.95913004519434</v>
      </c>
      <c r="TC333" s="135">
        <v>185.12593611999998</v>
      </c>
      <c r="TD333" s="135">
        <v>128.82165165411269</v>
      </c>
      <c r="TE333" s="135">
        <v>116.34078318999998</v>
      </c>
      <c r="TF333" s="135">
        <v>40.415077762899728</v>
      </c>
      <c r="TG333" s="135">
        <v>412.68943262999989</v>
      </c>
      <c r="TH333" s="135">
        <v>3850.1491429495977</v>
      </c>
      <c r="TI333" s="135">
        <v>10977.499231530008</v>
      </c>
      <c r="TJ333" s="135">
        <v>5720.3784426648926</v>
      </c>
      <c r="TK333" s="140">
        <v>21098.07</v>
      </c>
      <c r="TL333" s="140">
        <v>28022.32</v>
      </c>
      <c r="TM333" s="140">
        <v>562.23</v>
      </c>
      <c r="TN333" s="135">
        <v>530770.4</v>
      </c>
      <c r="TO333" s="141">
        <v>236.18</v>
      </c>
      <c r="TP333" s="141">
        <v>321.76</v>
      </c>
      <c r="TQ333" s="141">
        <v>433.71</v>
      </c>
      <c r="TR333" s="141">
        <v>1273.33</v>
      </c>
      <c r="TS333" s="141">
        <v>1147.83</v>
      </c>
      <c r="TT333" s="141">
        <v>423.41</v>
      </c>
      <c r="TU333" s="141">
        <v>264.73</v>
      </c>
      <c r="TV333" s="141">
        <v>26.24</v>
      </c>
      <c r="TW333" s="135">
        <v>25928.68</v>
      </c>
      <c r="TX333" s="135">
        <v>33475.22</v>
      </c>
      <c r="TY333" s="135">
        <v>95414.55</v>
      </c>
      <c r="TZ333" s="135">
        <v>43281.279999999999</v>
      </c>
      <c r="UA333" s="135">
        <v>68693</v>
      </c>
      <c r="UB333" s="135">
        <v>45504</v>
      </c>
      <c r="UC333" s="135">
        <v>114197</v>
      </c>
      <c r="UD333" s="135">
        <v>23774</v>
      </c>
      <c r="UE333" s="135">
        <v>14448</v>
      </c>
      <c r="UF333" s="135">
        <v>38222</v>
      </c>
      <c r="UG333" s="153">
        <f t="shared" si="59"/>
        <v>34.609057691467832</v>
      </c>
      <c r="UH333" s="153">
        <f t="shared" si="59"/>
        <v>31.751054852320674</v>
      </c>
      <c r="UI333" s="153">
        <f t="shared" si="59"/>
        <v>33.470231267021028</v>
      </c>
      <c r="UJ333" s="135">
        <v>928.22199999999998</v>
      </c>
      <c r="UK333" s="135">
        <v>488.32600000000002</v>
      </c>
      <c r="UL333" s="128">
        <f t="shared" si="65"/>
        <v>1416.548</v>
      </c>
      <c r="UM333" s="128">
        <f t="shared" si="69"/>
        <v>22400.497071252859</v>
      </c>
      <c r="UN333" s="128">
        <f t="shared" si="69"/>
        <v>1691.1478193066152</v>
      </c>
      <c r="UO333" s="128">
        <f t="shared" si="69"/>
        <v>24091.644890559473</v>
      </c>
      <c r="UP333" s="128">
        <f t="shared" si="69"/>
        <v>1699.5346250909877</v>
      </c>
      <c r="UQ333" s="135">
        <v>12485.878014110001</v>
      </c>
      <c r="UR333" s="135">
        <v>955.81355616313078</v>
      </c>
      <c r="US333" s="135">
        <v>13441.691570273135</v>
      </c>
      <c r="UT333" s="135">
        <v>1293.0177917576543</v>
      </c>
      <c r="UU333" s="135">
        <v>9914.619057142856</v>
      </c>
      <c r="UV333" s="135">
        <v>735.33426314348446</v>
      </c>
      <c r="UW333" s="135">
        <v>10649.953320286339</v>
      </c>
      <c r="UX333" s="135">
        <v>406.5168333333333</v>
      </c>
      <c r="UY333" s="135">
        <v>103721.47699999998</v>
      </c>
      <c r="UZ333" s="135">
        <v>2921.2779999999998</v>
      </c>
      <c r="VA333" s="143">
        <v>0</v>
      </c>
      <c r="VB333" s="143">
        <v>4.1529999999999996</v>
      </c>
      <c r="VC333" s="129">
        <f t="shared" si="60"/>
        <v>13.787959999999998</v>
      </c>
      <c r="VD333" s="143">
        <v>444.82000000000005</v>
      </c>
      <c r="VE333" s="143">
        <v>1.2</v>
      </c>
      <c r="VF333" s="129">
        <f t="shared" si="61"/>
        <v>448.80400000000003</v>
      </c>
      <c r="VG333" s="129">
        <f t="shared" si="62"/>
        <v>462.59196000000003</v>
      </c>
      <c r="VH333" s="143">
        <v>0</v>
      </c>
      <c r="VI333" s="143">
        <v>0</v>
      </c>
      <c r="VJ333" s="129">
        <f t="shared" si="63"/>
        <v>0</v>
      </c>
      <c r="VK333" s="129">
        <f t="shared" si="55"/>
        <v>0</v>
      </c>
      <c r="VL333" s="143">
        <v>228399.29399999999</v>
      </c>
      <c r="VM333" s="143">
        <v>25806.496999999999</v>
      </c>
      <c r="VN333" s="135">
        <v>252281.43700000001</v>
      </c>
      <c r="VO333" s="135">
        <v>30572.566999999999</v>
      </c>
      <c r="VP333" s="135">
        <v>44346.908000000003</v>
      </c>
      <c r="VQ333" s="135">
        <v>765.08399999999995</v>
      </c>
      <c r="VR333" s="144">
        <v>3867.576</v>
      </c>
      <c r="VS333" s="144">
        <v>873.49199999999996</v>
      </c>
      <c r="VT333" s="135">
        <v>36042.347999999998</v>
      </c>
      <c r="VU333" s="135">
        <v>2877.424</v>
      </c>
      <c r="VV333" s="135">
        <v>50398.002</v>
      </c>
      <c r="VW333" s="135">
        <v>15977.314</v>
      </c>
      <c r="VX333" s="135">
        <v>41234.527999999998</v>
      </c>
      <c r="VY333" s="135">
        <v>783.59</v>
      </c>
      <c r="VZ333" s="135">
        <v>110049.894</v>
      </c>
      <c r="WA333" s="135">
        <v>3678.8980000000001</v>
      </c>
      <c r="WB333" s="135">
        <v>120336.394</v>
      </c>
      <c r="WC333" s="135">
        <v>17835.146000000001</v>
      </c>
      <c r="WD333" s="135">
        <v>42536.438999999998</v>
      </c>
      <c r="WE333" s="135">
        <v>10718.829</v>
      </c>
      <c r="WF333" s="135">
        <v>162872.83300000001</v>
      </c>
      <c r="WG333" s="135">
        <v>28553.974999999999</v>
      </c>
      <c r="WH333" s="135">
        <v>47725.576000000001</v>
      </c>
      <c r="WI333" s="135">
        <v>6465.2849999999999</v>
      </c>
      <c r="WJ333" s="135">
        <v>38101.400999999998</v>
      </c>
      <c r="WK333" s="135">
        <v>9988.7919999999995</v>
      </c>
      <c r="WL333" s="135">
        <v>38423.798999999999</v>
      </c>
      <c r="WM333" s="135">
        <v>8751.402</v>
      </c>
      <c r="WN333" s="135">
        <v>37602.559999999998</v>
      </c>
      <c r="WO333" s="135">
        <v>7869.7669999999998</v>
      </c>
      <c r="WP333" s="135">
        <v>10946.503000000001</v>
      </c>
      <c r="WQ333" s="135">
        <v>1409.8910000000001</v>
      </c>
      <c r="WR333" s="135">
        <v>80223.600000000006</v>
      </c>
      <c r="WS333" s="135">
        <v>16047.848</v>
      </c>
      <c r="WT333" s="135">
        <v>33904.160000000003</v>
      </c>
      <c r="WU333" s="135">
        <v>10562.112999999999</v>
      </c>
      <c r="WV333" s="135">
        <v>114127.76</v>
      </c>
      <c r="WW333" s="135">
        <v>26609.960999999999</v>
      </c>
      <c r="WX333" s="135">
        <v>27329.223000000002</v>
      </c>
      <c r="WY333" s="135">
        <v>5117.2070000000003</v>
      </c>
      <c r="WZ333" s="135">
        <v>5980.2470000000003</v>
      </c>
      <c r="XA333" s="135">
        <v>144.179</v>
      </c>
      <c r="XB333" s="135">
        <v>345807.88900000002</v>
      </c>
      <c r="XC333" s="135">
        <v>34933.241999999998</v>
      </c>
      <c r="XD333" s="135">
        <v>10234.719999999999</v>
      </c>
      <c r="XE333" s="135">
        <v>1295.1179999999999</v>
      </c>
      <c r="XF333" s="135">
        <v>1942.8140000000001</v>
      </c>
      <c r="XG333" s="135">
        <v>0</v>
      </c>
      <c r="XH333" s="135">
        <v>4647.9637358799991</v>
      </c>
      <c r="XI333" s="135">
        <v>199.36620529000004</v>
      </c>
      <c r="XJ333" s="135">
        <v>809.83909672999994</v>
      </c>
      <c r="XK333" s="135">
        <v>20731.283684440001</v>
      </c>
      <c r="XL333" s="135">
        <v>2025.5159368399998</v>
      </c>
      <c r="XM333" s="135">
        <v>3337.72452608</v>
      </c>
      <c r="XN333" s="135">
        <v>36411.881429189998</v>
      </c>
      <c r="XO333" s="135">
        <v>3944.6483740999997</v>
      </c>
      <c r="XP333" s="135">
        <v>2401.9286719900001</v>
      </c>
      <c r="XQ333" s="135">
        <v>6666.4945567600007</v>
      </c>
      <c r="XR333" s="135">
        <v>14466.109996469999</v>
      </c>
      <c r="XS333" s="135">
        <v>1025.9857151199999</v>
      </c>
      <c r="XT333" s="135">
        <v>3891.2892462700006</v>
      </c>
      <c r="XU333" s="135">
        <v>1335.1605890999999</v>
      </c>
      <c r="XV333" s="135">
        <v>13001.38433599</v>
      </c>
      <c r="XW333" s="135"/>
      <c r="XX333" s="135">
        <v>1383.3482073899941</v>
      </c>
      <c r="XY333" s="135">
        <v>331.92262996081979</v>
      </c>
      <c r="XZ333" s="135">
        <v>2426.7495447920433</v>
      </c>
      <c r="YA333" s="135">
        <v>5397.0197758137429</v>
      </c>
      <c r="YB333" s="135">
        <v>1911.5478110307415</v>
      </c>
      <c r="YC333" s="135">
        <v>552.87350933393611</v>
      </c>
      <c r="YD333" s="135">
        <v>4114.129962389994</v>
      </c>
      <c r="YE333" s="135">
        <v>410.13925772754669</v>
      </c>
      <c r="YF333" s="135">
        <v>98.078738176612433</v>
      </c>
      <c r="YG333" s="135">
        <v>929.97538921338162</v>
      </c>
      <c r="YH333" s="135">
        <v>3045.1398107775767</v>
      </c>
      <c r="YI333" s="135">
        <v>1.3164321760096445</v>
      </c>
      <c r="YJ333" s="135">
        <v>59.556266832429174</v>
      </c>
      <c r="YK333" s="135">
        <v>29.149082489451473</v>
      </c>
      <c r="YL333" s="135">
        <v>1296.0008668685957</v>
      </c>
      <c r="YM333" s="135"/>
      <c r="YN333" s="128">
        <f t="shared" si="56"/>
        <v>176994.40442931437</v>
      </c>
      <c r="YO333" s="135">
        <v>58998.134809771458</v>
      </c>
      <c r="YP333" s="128">
        <f t="shared" si="64"/>
        <v>745573.43788157299</v>
      </c>
      <c r="YQ333" s="135">
        <v>0</v>
      </c>
      <c r="YR333" s="135">
        <v>3890.1432895563603</v>
      </c>
      <c r="YS333" s="128">
        <v>3890.1432895563603</v>
      </c>
      <c r="YT333" s="135">
        <v>1469.3</v>
      </c>
      <c r="YU333" s="135">
        <v>23284.500314527944</v>
      </c>
      <c r="YV333" s="128">
        <v>23727.0605554918</v>
      </c>
      <c r="YW333" s="135">
        <v>1469.3</v>
      </c>
      <c r="YX333" s="135">
        <v>27174.643604084304</v>
      </c>
      <c r="YY333" s="128">
        <v>27617.20384504816</v>
      </c>
      <c r="YZ333" s="146">
        <v>3.319</v>
      </c>
      <c r="ZA333" s="147">
        <v>288821.27620833338</v>
      </c>
      <c r="ZB333" s="147">
        <v>113871.55507333332</v>
      </c>
      <c r="ZC333" s="154">
        <f t="shared" si="70"/>
        <v>402692.8312816667</v>
      </c>
      <c r="ZD333" s="147">
        <v>216477.03029166671</v>
      </c>
      <c r="ZE333" s="147">
        <v>85899.402894999992</v>
      </c>
      <c r="ZF333" s="154">
        <f t="shared" si="71"/>
        <v>302376.43318666669</v>
      </c>
      <c r="ZG333" s="148">
        <v>0</v>
      </c>
      <c r="ZH333" s="147">
        <v>38101.400999999998</v>
      </c>
      <c r="ZI333" s="147">
        <v>9988.7919999999995</v>
      </c>
      <c r="ZJ333" s="147">
        <v>38423.798999999999</v>
      </c>
      <c r="ZK333" s="147">
        <v>8751.402</v>
      </c>
      <c r="ZL333" s="147">
        <v>37602.559999999998</v>
      </c>
      <c r="ZM333" s="147">
        <v>7869.7669999999998</v>
      </c>
      <c r="ZN333" s="147">
        <v>6342.0889999999999</v>
      </c>
      <c r="ZO333" s="147">
        <v>179.274</v>
      </c>
      <c r="ZP333" s="147">
        <v>8818.7240000000002</v>
      </c>
      <c r="ZQ333" s="147">
        <v>36.746000000000002</v>
      </c>
      <c r="ZR333" s="147">
        <v>74.125</v>
      </c>
      <c r="ZS333" s="147">
        <v>7.4530000000000003</v>
      </c>
      <c r="ZT333" s="149">
        <v>4.0849000000000002</v>
      </c>
      <c r="ZU333" s="149">
        <v>4.74</v>
      </c>
      <c r="ZV333" s="149">
        <v>6.54</v>
      </c>
      <c r="ZW333" s="149">
        <v>10.27</v>
      </c>
      <c r="ZX333" s="149">
        <v>18.46</v>
      </c>
      <c r="ZY333" s="149">
        <v>33.33</v>
      </c>
      <c r="ZZ333" s="149">
        <v>40.82</v>
      </c>
      <c r="AAA333" s="149">
        <v>7.94</v>
      </c>
      <c r="AAB333" s="149">
        <v>2.7542</v>
      </c>
      <c r="AAC333" s="149">
        <v>2.75</v>
      </c>
      <c r="AAD333" s="149">
        <v>3.1701999999999999</v>
      </c>
      <c r="AAE333" s="149">
        <v>3.7</v>
      </c>
      <c r="AAF333" s="149">
        <v>5.41</v>
      </c>
      <c r="AAG333" s="149">
        <v>7.41</v>
      </c>
      <c r="AAH333" s="149">
        <v>10.050000000000001</v>
      </c>
      <c r="AAI333" s="149">
        <v>15.71</v>
      </c>
      <c r="AAJ333" s="149">
        <v>35.43</v>
      </c>
      <c r="AAK333" s="149">
        <v>6.31</v>
      </c>
      <c r="AAL333" s="149">
        <v>2.5</v>
      </c>
      <c r="AAM333" s="149">
        <v>2.6057999999999999</v>
      </c>
      <c r="AAN333" s="151">
        <v>2.36</v>
      </c>
      <c r="AAO333" s="151">
        <v>2.3199999999999998</v>
      </c>
      <c r="AAP333" s="151">
        <v>2.65</v>
      </c>
      <c r="AAQ333" s="151">
        <v>3.71</v>
      </c>
      <c r="AAR333" s="151">
        <v>4.03</v>
      </c>
      <c r="AAS333" s="151">
        <v>2.7</v>
      </c>
      <c r="AAT333" s="151">
        <v>3.61</v>
      </c>
      <c r="AAU333" s="151">
        <v>4.08</v>
      </c>
      <c r="AAV333" s="151">
        <v>4.29</v>
      </c>
      <c r="AAW333" s="151">
        <v>4.46</v>
      </c>
      <c r="AAX333" s="151">
        <v>1.65</v>
      </c>
      <c r="AAY333" s="151">
        <v>1.82</v>
      </c>
      <c r="AAZ333" s="151">
        <v>1.36</v>
      </c>
      <c r="ABA333" s="151">
        <v>1.71</v>
      </c>
      <c r="ABB333" s="151">
        <v>1.62</v>
      </c>
      <c r="ABC333" s="151">
        <v>1.9</v>
      </c>
      <c r="ABD333" s="151">
        <v>2.4</v>
      </c>
      <c r="ABE333" s="151">
        <v>2.68</v>
      </c>
      <c r="ABF333" s="151">
        <v>2.57</v>
      </c>
      <c r="ABG333" s="151">
        <v>3.11</v>
      </c>
      <c r="ABH333" s="151">
        <v>21.016100000000002</v>
      </c>
      <c r="ABI333" s="151">
        <v>8.4193999999999996</v>
      </c>
      <c r="ABJ333" s="150">
        <v>91.254794225001703</v>
      </c>
      <c r="ABK333" s="151"/>
    </row>
    <row r="334" spans="1:739" s="148" customFormat="1" ht="15.75" hidden="1" outlineLevel="1" x14ac:dyDescent="0.25">
      <c r="A334" s="122">
        <v>43585</v>
      </c>
      <c r="B334" s="135">
        <v>229099.633</v>
      </c>
      <c r="C334" s="135">
        <v>178885.579</v>
      </c>
      <c r="D334" s="135">
        <v>6131.08</v>
      </c>
      <c r="E334" s="135">
        <v>12841.547</v>
      </c>
      <c r="F334" s="135">
        <v>21318.072</v>
      </c>
      <c r="G334" s="135">
        <v>2334.9949999999999</v>
      </c>
      <c r="H334" s="135">
        <v>7588.3609999999999</v>
      </c>
      <c r="I334" s="135">
        <v>1960.1869999999999</v>
      </c>
      <c r="J334" s="135">
        <v>558.86699999999996</v>
      </c>
      <c r="K334" s="135">
        <v>1359.2070000000001</v>
      </c>
      <c r="L334" s="135">
        <v>31.117999999999999</v>
      </c>
      <c r="M334" s="135">
        <v>11823.815000000001</v>
      </c>
      <c r="N334" s="135">
        <v>803.66200000000003</v>
      </c>
      <c r="O334" s="135">
        <v>9065.0910000000003</v>
      </c>
      <c r="P334" s="135">
        <v>254701.58</v>
      </c>
      <c r="Q334" s="135">
        <v>267722.45600000001</v>
      </c>
      <c r="R334" s="135">
        <v>25637.210999999999</v>
      </c>
      <c r="S334" s="135">
        <v>24327.605</v>
      </c>
      <c r="T334" s="135">
        <v>0.69499999999999995</v>
      </c>
      <c r="U334" s="135">
        <v>107.792</v>
      </c>
      <c r="V334" s="135">
        <v>94.546000000000006</v>
      </c>
      <c r="W334" s="135">
        <v>38.939</v>
      </c>
      <c r="X334" s="135">
        <v>1067.634</v>
      </c>
      <c r="Y334" s="135">
        <v>104.994</v>
      </c>
      <c r="Z334" s="135">
        <v>147.79300000000001</v>
      </c>
      <c r="AA334" s="135">
        <v>458.89600000000002</v>
      </c>
      <c r="AB334" s="135">
        <v>71.41</v>
      </c>
      <c r="AC334" s="135">
        <v>2362.8739999999998</v>
      </c>
      <c r="AD334" s="135">
        <v>371.59899999999999</v>
      </c>
      <c r="AE334" s="135">
        <v>1180.6099999999999</v>
      </c>
      <c r="AF334" s="135">
        <v>30335.386999999999</v>
      </c>
      <c r="AG334" s="135">
        <v>31585.958999999999</v>
      </c>
      <c r="AH334" s="135">
        <v>213479.802</v>
      </c>
      <c r="AI334" s="135">
        <v>46690.14</v>
      </c>
      <c r="AJ334" s="135">
        <v>45355.605000000003</v>
      </c>
      <c r="AK334" s="135">
        <v>53387.222000000002</v>
      </c>
      <c r="AL334" s="135">
        <v>62809.16</v>
      </c>
      <c r="AM334" s="135">
        <v>3447.462</v>
      </c>
      <c r="AN334" s="135">
        <v>163053.32</v>
      </c>
      <c r="AO334" s="135">
        <v>11875.789000000001</v>
      </c>
      <c r="AP334" s="135">
        <v>49538.059000000001</v>
      </c>
      <c r="AQ334" s="135">
        <v>113242.423</v>
      </c>
      <c r="AR334" s="135">
        <v>14830.319</v>
      </c>
      <c r="AS334" s="135">
        <v>6365.9859999999999</v>
      </c>
      <c r="AT334" s="135">
        <v>19396.916000000001</v>
      </c>
      <c r="AU334" s="135">
        <v>1700.7090000000001</v>
      </c>
      <c r="AV334" s="135">
        <v>8405.3909999999996</v>
      </c>
      <c r="AW334" s="135">
        <v>392686.21</v>
      </c>
      <c r="AX334" s="135">
        <v>28939.332999999999</v>
      </c>
      <c r="AY334" s="135">
        <v>0</v>
      </c>
      <c r="AZ334" s="135">
        <v>11459.296</v>
      </c>
      <c r="BA334" s="135">
        <v>9139.2780000000002</v>
      </c>
      <c r="BB334" s="135">
        <v>8225.2250000000004</v>
      </c>
      <c r="BC334" s="135">
        <v>78.299000000000007</v>
      </c>
      <c r="BD334" s="135">
        <v>0</v>
      </c>
      <c r="BE334" s="135">
        <v>5197.0389999999998</v>
      </c>
      <c r="BF334" s="135">
        <v>0</v>
      </c>
      <c r="BG334" s="135">
        <v>26982.86</v>
      </c>
      <c r="BH334" s="135">
        <v>220.12100000000001</v>
      </c>
      <c r="BI334" s="135">
        <v>81.869</v>
      </c>
      <c r="BJ334" s="135">
        <v>447.35599999999999</v>
      </c>
      <c r="BK334" s="135">
        <v>39.037999999999997</v>
      </c>
      <c r="BL334" s="135">
        <v>1168.0899999999999</v>
      </c>
      <c r="BM334" s="135">
        <v>35320.228000000003</v>
      </c>
      <c r="BN334" s="135">
        <v>61306.873</v>
      </c>
      <c r="BO334" s="135">
        <v>25347.645</v>
      </c>
      <c r="BP334" s="135">
        <v>645.23099999999999</v>
      </c>
      <c r="BQ334" s="135">
        <v>8603.1610000000001</v>
      </c>
      <c r="BR334" s="135">
        <v>15991.555</v>
      </c>
      <c r="BS334" s="135">
        <v>9.1679999999999993</v>
      </c>
      <c r="BT334" s="135">
        <v>98.53</v>
      </c>
      <c r="BU334" s="135">
        <v>0</v>
      </c>
      <c r="BV334" s="135">
        <v>1930.14</v>
      </c>
      <c r="BW334" s="135">
        <v>1756.4649999999999</v>
      </c>
      <c r="BX334" s="135">
        <v>583.11500000000001</v>
      </c>
      <c r="BY334" s="135">
        <v>271.62099999999998</v>
      </c>
      <c r="BZ334" s="135">
        <v>897.923</v>
      </c>
      <c r="CA334" s="135">
        <v>9.1679999999999993</v>
      </c>
      <c r="CB334" s="135">
        <v>98.53</v>
      </c>
      <c r="CC334" s="135">
        <v>0</v>
      </c>
      <c r="CD334" s="135">
        <v>68179.572</v>
      </c>
      <c r="CE334" s="135">
        <v>67259.706999999995</v>
      </c>
      <c r="CF334" s="135">
        <v>42024.506999999998</v>
      </c>
      <c r="CG334" s="135">
        <v>6696.0990000000002</v>
      </c>
      <c r="CH334" s="135">
        <v>17755.449000000001</v>
      </c>
      <c r="CI334" s="135">
        <v>445.65899999999999</v>
      </c>
      <c r="CJ334" s="135">
        <v>334.74299999999999</v>
      </c>
      <c r="CK334" s="135">
        <v>3.25</v>
      </c>
      <c r="CL334" s="135">
        <v>10185.477000000001</v>
      </c>
      <c r="CM334" s="135">
        <v>10029.813</v>
      </c>
      <c r="CN334" s="135">
        <v>8232.3709999999992</v>
      </c>
      <c r="CO334" s="135">
        <v>577.48199999999997</v>
      </c>
      <c r="CP334" s="135">
        <v>1219.96</v>
      </c>
      <c r="CQ334" s="135">
        <v>445.65899999999999</v>
      </c>
      <c r="CR334" s="135">
        <v>334.74299999999999</v>
      </c>
      <c r="CS334" s="135">
        <v>3.25</v>
      </c>
      <c r="CT334" s="135">
        <v>59092.838000000003</v>
      </c>
      <c r="CU334" s="135">
        <v>23133.993999999999</v>
      </c>
      <c r="CV334" s="135">
        <v>645.23099999999999</v>
      </c>
      <c r="CW334" s="135">
        <v>8586.7559999999994</v>
      </c>
      <c r="CX334" s="135">
        <v>13794.308999999999</v>
      </c>
      <c r="CY334" s="135">
        <v>9.1679999999999993</v>
      </c>
      <c r="CZ334" s="135">
        <v>98.53</v>
      </c>
      <c r="DA334" s="135">
        <v>0</v>
      </c>
      <c r="DB334" s="135">
        <v>1285.194</v>
      </c>
      <c r="DC334" s="135">
        <v>1111.519</v>
      </c>
      <c r="DD334" s="135">
        <v>583.11500000000001</v>
      </c>
      <c r="DE334" s="135">
        <v>271.62099999999998</v>
      </c>
      <c r="DF334" s="135">
        <v>252.977</v>
      </c>
      <c r="DG334" s="135">
        <v>0</v>
      </c>
      <c r="DH334" s="135">
        <v>3.8069999999999999</v>
      </c>
      <c r="DI334" s="135">
        <v>0</v>
      </c>
      <c r="DJ334" s="135">
        <v>51893.614999999998</v>
      </c>
      <c r="DK334" s="135">
        <v>51718.442999999999</v>
      </c>
      <c r="DL334" s="135">
        <v>42024.478000000003</v>
      </c>
      <c r="DM334" s="135">
        <v>3791.201</v>
      </c>
      <c r="DN334" s="135">
        <v>5843.2640000000001</v>
      </c>
      <c r="DO334" s="135">
        <v>59.5</v>
      </c>
      <c r="DP334" s="135">
        <v>0</v>
      </c>
      <c r="DQ334" s="135">
        <v>0</v>
      </c>
      <c r="DR334" s="135">
        <v>8834.0229999999992</v>
      </c>
      <c r="DS334" s="135">
        <v>8753.6149999999998</v>
      </c>
      <c r="DT334" s="135">
        <v>8232.3709999999992</v>
      </c>
      <c r="DU334" s="135">
        <v>502.46499999999997</v>
      </c>
      <c r="DV334" s="135">
        <v>18.779</v>
      </c>
      <c r="DW334" s="135">
        <v>0</v>
      </c>
      <c r="DX334" s="135">
        <v>0</v>
      </c>
      <c r="DY334" s="135">
        <v>0</v>
      </c>
      <c r="DZ334" s="135">
        <v>0</v>
      </c>
      <c r="EA334" s="135">
        <v>0</v>
      </c>
      <c r="EB334" s="135">
        <v>0</v>
      </c>
      <c r="EC334" s="135">
        <v>0</v>
      </c>
      <c r="ED334" s="135">
        <v>0</v>
      </c>
      <c r="EE334" s="135">
        <v>0</v>
      </c>
      <c r="EF334" s="135">
        <v>0</v>
      </c>
      <c r="EG334" s="135">
        <v>0</v>
      </c>
      <c r="EH334" s="135">
        <v>68057.543999999994</v>
      </c>
      <c r="EI334" s="135">
        <v>67488.06</v>
      </c>
      <c r="EJ334" s="135">
        <v>64936.743999999999</v>
      </c>
      <c r="EK334" s="135">
        <v>2494.837</v>
      </c>
      <c r="EL334" s="135">
        <v>56.478999999999999</v>
      </c>
      <c r="EM334" s="135">
        <v>0</v>
      </c>
      <c r="EN334" s="135">
        <v>0</v>
      </c>
      <c r="EO334" s="135">
        <v>0</v>
      </c>
      <c r="EP334" s="135">
        <v>9299.5490000000009</v>
      </c>
      <c r="EQ334" s="135">
        <v>5224.8980000000001</v>
      </c>
      <c r="ER334" s="135">
        <v>5143.8320000000003</v>
      </c>
      <c r="ES334" s="135">
        <v>80.992000000000004</v>
      </c>
      <c r="ET334" s="135">
        <v>0</v>
      </c>
      <c r="EU334" s="135">
        <v>0</v>
      </c>
      <c r="EV334" s="135">
        <v>7.3999999999999996E-2</v>
      </c>
      <c r="EW334" s="135">
        <v>0</v>
      </c>
      <c r="EX334" s="135">
        <v>33981.911999999997</v>
      </c>
      <c r="EY334" s="135">
        <v>1650.413</v>
      </c>
      <c r="EZ334" s="135">
        <v>20</v>
      </c>
      <c r="FA334" s="135">
        <v>1365.9839999999999</v>
      </c>
      <c r="FB334" s="135">
        <v>253.20599999999999</v>
      </c>
      <c r="FC334" s="135">
        <v>0.39300000000000002</v>
      </c>
      <c r="FD334" s="135">
        <v>0</v>
      </c>
      <c r="FE334" s="135">
        <v>0.47599999999999998</v>
      </c>
      <c r="FF334" s="135">
        <v>0</v>
      </c>
      <c r="FG334" s="135">
        <v>0</v>
      </c>
      <c r="FH334" s="135">
        <v>0</v>
      </c>
      <c r="FI334" s="135">
        <v>0</v>
      </c>
      <c r="FJ334" s="135">
        <v>0</v>
      </c>
      <c r="FK334" s="135">
        <v>0</v>
      </c>
      <c r="FL334" s="135">
        <v>0</v>
      </c>
      <c r="FM334" s="135">
        <v>0</v>
      </c>
      <c r="FN334" s="135">
        <v>3007.0479999999998</v>
      </c>
      <c r="FO334" s="135">
        <v>2486.0169999999998</v>
      </c>
      <c r="FP334" s="135">
        <v>54.401000000000003</v>
      </c>
      <c r="FQ334" s="135">
        <v>2431.616</v>
      </c>
      <c r="FR334" s="135">
        <v>0</v>
      </c>
      <c r="FS334" s="135">
        <v>0</v>
      </c>
      <c r="FT334" s="135">
        <v>0</v>
      </c>
      <c r="FU334" s="135">
        <v>0</v>
      </c>
      <c r="FV334" s="135">
        <v>11339.66</v>
      </c>
      <c r="FW334" s="135">
        <v>10268.669</v>
      </c>
      <c r="FX334" s="135">
        <v>5147.9440000000004</v>
      </c>
      <c r="FY334" s="135">
        <v>4468.3940000000002</v>
      </c>
      <c r="FZ334" s="135">
        <v>0</v>
      </c>
      <c r="GA334" s="135">
        <v>327.02100000000002</v>
      </c>
      <c r="GB334" s="135">
        <v>64.686000000000007</v>
      </c>
      <c r="GC334" s="135">
        <v>137.75299999999999</v>
      </c>
      <c r="GD334" s="135">
        <v>11921.504999999999</v>
      </c>
      <c r="GE334" s="135">
        <v>9232.3889999999992</v>
      </c>
      <c r="GF334" s="135">
        <v>0</v>
      </c>
      <c r="GG334" s="135">
        <v>8950.8580000000002</v>
      </c>
      <c r="GH334" s="135">
        <v>0</v>
      </c>
      <c r="GI334" s="135">
        <v>97.200999999999993</v>
      </c>
      <c r="GJ334" s="135">
        <v>46.14</v>
      </c>
      <c r="GK334" s="135">
        <v>12.75</v>
      </c>
      <c r="GL334" s="135">
        <v>44914.411</v>
      </c>
      <c r="GM334" s="135">
        <v>22612.723999999998</v>
      </c>
      <c r="GN334" s="135">
        <v>6965.6189999999997</v>
      </c>
      <c r="GO334" s="135">
        <v>21643</v>
      </c>
      <c r="GP334" s="135">
        <v>16945.703000000001</v>
      </c>
      <c r="GQ334" s="135">
        <v>1123.2919999999999</v>
      </c>
      <c r="GR334" s="135">
        <v>2492.5309999999999</v>
      </c>
      <c r="GS334" s="135">
        <v>367.20499999999998</v>
      </c>
      <c r="GT334" s="135">
        <v>29.295000000000002</v>
      </c>
      <c r="GU334" s="135">
        <v>16275.252</v>
      </c>
      <c r="GV334" s="135">
        <v>15677.357</v>
      </c>
      <c r="GW334" s="135">
        <v>1E-3</v>
      </c>
      <c r="GX334" s="135">
        <v>124.86</v>
      </c>
      <c r="GY334" s="135">
        <v>243.25399999999999</v>
      </c>
      <c r="GZ334" s="135">
        <v>9.7289999999999992</v>
      </c>
      <c r="HA334" s="135">
        <v>162.465</v>
      </c>
      <c r="HB334" s="135">
        <v>124373.482</v>
      </c>
      <c r="HC334" s="135">
        <v>89843.752999999997</v>
      </c>
      <c r="HD334" s="135">
        <v>0</v>
      </c>
      <c r="HE334" s="135">
        <v>5734.0169999999998</v>
      </c>
      <c r="HF334" s="135">
        <v>66836.288</v>
      </c>
      <c r="HG334" s="135">
        <v>4460.402</v>
      </c>
      <c r="HH334" s="135">
        <v>6164.9189999999999</v>
      </c>
      <c r="HI334" s="135">
        <v>774.30600000000004</v>
      </c>
      <c r="HJ334" s="135">
        <v>4401.74</v>
      </c>
      <c r="HK334" s="135">
        <v>1400.961</v>
      </c>
      <c r="HL334" s="135">
        <v>0</v>
      </c>
      <c r="HM334" s="135">
        <v>30.515999999999998</v>
      </c>
      <c r="HN334" s="135">
        <v>1232.951</v>
      </c>
      <c r="HO334" s="135">
        <v>8.5809999999999995</v>
      </c>
      <c r="HP334" s="135">
        <v>19.202000000000002</v>
      </c>
      <c r="HQ334" s="135">
        <v>1.833</v>
      </c>
      <c r="HR334" s="135">
        <v>39606.148000000001</v>
      </c>
      <c r="HS334" s="135">
        <v>11283.656999999999</v>
      </c>
      <c r="HT334" s="135">
        <v>38187.546000000002</v>
      </c>
      <c r="HU334" s="135">
        <v>8768.8070000000007</v>
      </c>
      <c r="HV334" s="135">
        <v>35224.731</v>
      </c>
      <c r="HW334" s="135">
        <v>6852.0959999999995</v>
      </c>
      <c r="HX334" s="135">
        <v>223.99799999999999</v>
      </c>
      <c r="HY334" s="135">
        <v>78.299000000000007</v>
      </c>
      <c r="HZ334" s="135">
        <v>299961.22499999998</v>
      </c>
      <c r="IA334" s="135">
        <v>35183.519</v>
      </c>
      <c r="IB334" s="135">
        <v>58434.381000000001</v>
      </c>
      <c r="IC334" s="136">
        <v>3.31</v>
      </c>
      <c r="ID334" s="136">
        <v>3.3090000000000002</v>
      </c>
      <c r="IE334" s="136">
        <v>3.3090000000000002</v>
      </c>
      <c r="IF334" s="135">
        <v>0</v>
      </c>
      <c r="IG334" s="135">
        <v>260.06200000000001</v>
      </c>
      <c r="IH334" s="135">
        <v>118126.492</v>
      </c>
      <c r="II334" s="135">
        <v>22221.358</v>
      </c>
      <c r="IJ334" s="135">
        <v>31081.919999999998</v>
      </c>
      <c r="IK334" s="135">
        <v>8393.1389999999992</v>
      </c>
      <c r="IL334" s="135">
        <v>18966.308000000001</v>
      </c>
      <c r="IM334" s="135">
        <v>7448.3680000000004</v>
      </c>
      <c r="IN334" s="135">
        <v>26782.707999999999</v>
      </c>
      <c r="IO334" s="135">
        <v>5600.7669999999998</v>
      </c>
      <c r="IP334" s="135">
        <v>29558.23</v>
      </c>
      <c r="IQ334" s="135">
        <v>570.88400000000001</v>
      </c>
      <c r="IR334" s="135">
        <v>11737.325999999999</v>
      </c>
      <c r="IS334" s="135">
        <v>208.2</v>
      </c>
      <c r="IT334" s="135">
        <v>69421.078999999998</v>
      </c>
      <c r="IU334" s="135">
        <v>1403.877</v>
      </c>
      <c r="IV334" s="135">
        <v>41552.061999999998</v>
      </c>
      <c r="IW334" s="135">
        <v>2272.038</v>
      </c>
      <c r="IX334" s="135">
        <v>495.03500000000003</v>
      </c>
      <c r="IY334" s="135">
        <v>90.47</v>
      </c>
      <c r="IZ334" s="135">
        <v>22777.262999999999</v>
      </c>
      <c r="JA334" s="135">
        <v>545.67600000000004</v>
      </c>
      <c r="JB334" s="135">
        <v>5030.8230000000003</v>
      </c>
      <c r="JC334" s="135">
        <v>1281.24</v>
      </c>
      <c r="JD334" s="135">
        <v>4604.058</v>
      </c>
      <c r="JE334" s="135">
        <v>4435.143</v>
      </c>
      <c r="JF334" s="135">
        <v>1958.9839999999999</v>
      </c>
      <c r="JG334" s="135">
        <v>93.807000000000002</v>
      </c>
      <c r="JH334" s="135">
        <v>832.93</v>
      </c>
      <c r="JI334" s="135">
        <v>89.149000000000001</v>
      </c>
      <c r="JJ334" s="135">
        <v>6977.9390000000003</v>
      </c>
      <c r="JK334" s="135">
        <v>84.84</v>
      </c>
      <c r="JL334" s="135">
        <v>7471.9620000000004</v>
      </c>
      <c r="JM334" s="135">
        <v>2838.2379999999998</v>
      </c>
      <c r="JN334" s="135">
        <v>91891.717999999993</v>
      </c>
      <c r="JO334" s="135">
        <v>21533.743999999999</v>
      </c>
      <c r="JP334" s="135">
        <v>30813.041000000001</v>
      </c>
      <c r="JQ334" s="135">
        <v>8391.4680000000008</v>
      </c>
      <c r="JR334" s="135">
        <v>18861.547999999999</v>
      </c>
      <c r="JS334" s="135">
        <v>7434.9660000000003</v>
      </c>
      <c r="JT334" s="135">
        <v>24410.066999999999</v>
      </c>
      <c r="JU334" s="135">
        <v>5475.0519999999997</v>
      </c>
      <c r="JV334" s="135">
        <v>14401.922</v>
      </c>
      <c r="JW334" s="135">
        <v>196.636</v>
      </c>
      <c r="JX334" s="135">
        <v>3405.14</v>
      </c>
      <c r="JY334" s="135">
        <v>35.622</v>
      </c>
      <c r="JZ334" s="135">
        <v>47996.862999999998</v>
      </c>
      <c r="KA334" s="135">
        <v>876.505</v>
      </c>
      <c r="KB334" s="135">
        <v>38996.998</v>
      </c>
      <c r="KC334" s="135">
        <v>2177.4180000000001</v>
      </c>
      <c r="KD334" s="135">
        <v>49674.589</v>
      </c>
      <c r="KE334" s="135">
        <v>15826.433999999999</v>
      </c>
      <c r="KF334" s="135">
        <v>17807.062000000002</v>
      </c>
      <c r="KG334" s="135">
        <v>232.25800000000001</v>
      </c>
      <c r="KH334" s="135">
        <v>1626.5419999999999</v>
      </c>
      <c r="KI334" s="135">
        <v>69.456999999999994</v>
      </c>
      <c r="KJ334" s="135">
        <v>178885.579</v>
      </c>
      <c r="KK334" s="135">
        <v>24587.667000000001</v>
      </c>
      <c r="KL334" s="135">
        <v>6601.6719999999996</v>
      </c>
      <c r="KM334" s="135">
        <v>490.02100000000002</v>
      </c>
      <c r="KN334" s="135">
        <v>2894.4789999999998</v>
      </c>
      <c r="KO334" s="135">
        <v>12.601000000000001</v>
      </c>
      <c r="KP334" s="135">
        <v>9480.4249999999993</v>
      </c>
      <c r="KQ334" s="135">
        <v>25.841999999999999</v>
      </c>
      <c r="KR334" s="135">
        <v>18976.576000000001</v>
      </c>
      <c r="KS334" s="135">
        <v>528.46400000000006</v>
      </c>
      <c r="KT334" s="135">
        <v>89842.301999999996</v>
      </c>
      <c r="KU334" s="135">
        <v>33698.921000000002</v>
      </c>
      <c r="KV334" s="135">
        <v>47216.428999999996</v>
      </c>
      <c r="KW334" s="135">
        <v>55500.123</v>
      </c>
      <c r="KX334" s="135">
        <v>10337.082</v>
      </c>
      <c r="KY334" s="135">
        <v>2737.48</v>
      </c>
      <c r="KZ334" s="135">
        <v>7700.88</v>
      </c>
      <c r="LA334" s="135">
        <v>1520.115</v>
      </c>
      <c r="LB334" s="135">
        <v>3807.8029999999999</v>
      </c>
      <c r="LC334" s="135">
        <v>10133.742</v>
      </c>
      <c r="LD334" s="135">
        <v>4020.7550000000001</v>
      </c>
      <c r="LE334" s="135">
        <v>3004.194</v>
      </c>
      <c r="LF334" s="135">
        <v>1883.595</v>
      </c>
      <c r="LG334" s="135">
        <v>360.92700000000002</v>
      </c>
      <c r="LH334" s="135">
        <v>0</v>
      </c>
      <c r="LI334" s="135">
        <v>561.30700000000002</v>
      </c>
      <c r="LJ334" s="135">
        <v>4308.5389999999998</v>
      </c>
      <c r="LK334" s="135">
        <v>790.577</v>
      </c>
      <c r="LL334" s="135">
        <v>2076.0340000000001</v>
      </c>
      <c r="LM334" s="135">
        <v>840.32299999999998</v>
      </c>
      <c r="LN334" s="135">
        <v>1698.0029999999999</v>
      </c>
      <c r="LO334" s="135">
        <v>770.91200000000003</v>
      </c>
      <c r="LP334" s="135">
        <v>262.45499999999998</v>
      </c>
      <c r="LQ334" s="135">
        <v>1444.8320000000001</v>
      </c>
      <c r="LR334" s="135">
        <v>638.13300000000004</v>
      </c>
      <c r="LS334" s="135">
        <v>366.68099999999998</v>
      </c>
      <c r="LT334" s="135">
        <v>756.64800000000002</v>
      </c>
      <c r="LU334" s="135">
        <v>55.093000000000004</v>
      </c>
      <c r="LV334" s="135">
        <v>492.51100000000002</v>
      </c>
      <c r="LW334" s="135">
        <v>108.768</v>
      </c>
      <c r="LX334" s="135">
        <v>37.737000000000002</v>
      </c>
      <c r="LY334" s="135">
        <v>94.441999999999993</v>
      </c>
      <c r="LZ334" s="135">
        <v>4804.4589999999998</v>
      </c>
      <c r="MA334" s="135">
        <v>2832.7249999999999</v>
      </c>
      <c r="MB334" s="135">
        <v>94.085999999999999</v>
      </c>
      <c r="MC334" s="135">
        <v>3935.3760000000002</v>
      </c>
      <c r="MD334" s="135">
        <v>1006.712</v>
      </c>
      <c r="ME334" s="135">
        <v>393.50400000000002</v>
      </c>
      <c r="MF334" s="135">
        <v>120.36</v>
      </c>
      <c r="MG334" s="135">
        <v>3734.6590000000001</v>
      </c>
      <c r="MH334" s="135">
        <v>2179.221</v>
      </c>
      <c r="MI334" s="135">
        <v>830.38</v>
      </c>
      <c r="MJ334" s="135">
        <v>1598.2090000000001</v>
      </c>
      <c r="MK334" s="135">
        <v>374.63900000000001</v>
      </c>
      <c r="ML334" s="135">
        <v>149111.56400000001</v>
      </c>
      <c r="MM334" s="135">
        <v>22892.050999999999</v>
      </c>
      <c r="MN334" s="135">
        <v>185356.63200000001</v>
      </c>
      <c r="MO334" s="135">
        <v>25806.830999999998</v>
      </c>
      <c r="MP334" s="135">
        <v>5146.5624406630814</v>
      </c>
      <c r="MQ334" s="135">
        <v>1385.703677828888</v>
      </c>
      <c r="MR334" s="135">
        <v>52075.271000000001</v>
      </c>
      <c r="MS334" s="135">
        <v>8573.4519999999993</v>
      </c>
      <c r="MT334" s="135">
        <v>58438.366000000002</v>
      </c>
      <c r="MU334" s="135">
        <v>6633.2380000000003</v>
      </c>
      <c r="MV334" s="135">
        <v>15277.088</v>
      </c>
      <c r="MW334" s="135">
        <v>1480.3889999999999</v>
      </c>
      <c r="MX334" s="135">
        <v>4863.8827773863795</v>
      </c>
      <c r="MY334" s="135">
        <v>1385.703677828888</v>
      </c>
      <c r="MZ334" s="135">
        <v>37602.296000000002</v>
      </c>
      <c r="NA334" s="135">
        <v>8225.0280000000002</v>
      </c>
      <c r="NB334" s="135">
        <v>32700.203000000001</v>
      </c>
      <c r="NC334" s="135">
        <v>5192.59</v>
      </c>
      <c r="ND334" s="135">
        <v>10469.299000000001</v>
      </c>
      <c r="NE334" s="135">
        <v>1387.49</v>
      </c>
      <c r="NF334" s="137">
        <v>0.61199999999999999</v>
      </c>
      <c r="NG334" s="137">
        <v>8.0169999999999995</v>
      </c>
      <c r="NH334" s="137">
        <v>7.4390000000000001</v>
      </c>
      <c r="NI334" s="137">
        <v>3.597</v>
      </c>
      <c r="NJ334" s="137">
        <v>3.1619999999999999</v>
      </c>
      <c r="NK334" s="137">
        <v>2.956</v>
      </c>
      <c r="NL334" s="137">
        <v>3.073</v>
      </c>
      <c r="NM334" s="137">
        <v>3.4079999999999999</v>
      </c>
      <c r="NN334" s="137">
        <v>0.60299999999999998</v>
      </c>
      <c r="NO334" s="137">
        <v>7.7619999999999996</v>
      </c>
      <c r="NP334" s="137">
        <v>7.6660000000000004</v>
      </c>
      <c r="NQ334" s="137">
        <v>3.05</v>
      </c>
      <c r="NR334" s="137">
        <v>2.85</v>
      </c>
      <c r="NS334" s="137">
        <v>2.9289999999999998</v>
      </c>
      <c r="NT334" s="137">
        <v>2.8879999999999999</v>
      </c>
      <c r="NU334" s="137">
        <v>3.05</v>
      </c>
      <c r="NV334" s="137">
        <v>0.65100000000000002</v>
      </c>
      <c r="NW334" s="137">
        <v>9.2870000000000008</v>
      </c>
      <c r="NX334" s="137">
        <v>7.3390000000000004</v>
      </c>
      <c r="NY334" s="137">
        <v>4.609</v>
      </c>
      <c r="NZ334" s="137">
        <v>3.234</v>
      </c>
      <c r="OA334" s="137">
        <v>2.66</v>
      </c>
      <c r="OB334" s="137">
        <v>3.0019999999999998</v>
      </c>
      <c r="OC334" s="137">
        <v>3.6880000000000002</v>
      </c>
      <c r="OD334" s="137">
        <v>0.61099999999999999</v>
      </c>
      <c r="OE334" s="137">
        <v>6.306</v>
      </c>
      <c r="OF334" s="137">
        <v>17.84</v>
      </c>
      <c r="OG334" s="137">
        <v>2.1760000000000002</v>
      </c>
      <c r="OH334" s="137">
        <v>3.1150000000000002</v>
      </c>
      <c r="OI334" s="137">
        <v>4.8490000000000002</v>
      </c>
      <c r="OJ334" s="137">
        <v>4.3410000000000002</v>
      </c>
      <c r="OK334" s="137">
        <v>2.3410000000000002</v>
      </c>
      <c r="OL334" s="137">
        <v>4.2489999999999997</v>
      </c>
      <c r="OM334" s="137">
        <v>2.7879999999999998</v>
      </c>
      <c r="ON334" s="137">
        <v>4.1920000000000002</v>
      </c>
      <c r="OO334" s="137">
        <v>3.5000000000000003E-2</v>
      </c>
      <c r="OP334" s="137">
        <v>1.425</v>
      </c>
      <c r="OQ334" s="137">
        <v>8.4469999999999992</v>
      </c>
      <c r="OR334" s="137">
        <v>5.3460000000000001</v>
      </c>
      <c r="OS334" s="137">
        <v>5.63</v>
      </c>
      <c r="OT334" s="137">
        <v>2.5249999999999999</v>
      </c>
      <c r="OU334" s="137">
        <v>5.3949999999999996</v>
      </c>
      <c r="OV334" s="137">
        <v>3.3319999999999999</v>
      </c>
      <c r="OW334" s="137">
        <v>7.8319999999999999</v>
      </c>
      <c r="OX334" s="137">
        <v>3.948</v>
      </c>
      <c r="OY334" s="137">
        <v>1.7649999999999999</v>
      </c>
      <c r="OZ334" s="137">
        <v>2.6680000000000001</v>
      </c>
      <c r="PA334" s="137">
        <v>1.5880000000000001</v>
      </c>
      <c r="PB334" s="137">
        <v>3.5000000000000003E-2</v>
      </c>
      <c r="PC334" s="137">
        <v>1.401</v>
      </c>
      <c r="PD334" s="137">
        <v>8.8360000000000003</v>
      </c>
      <c r="PE334" s="137">
        <v>3.6360000000000001</v>
      </c>
      <c r="PF334" s="137">
        <v>5.3890000000000002</v>
      </c>
      <c r="PG334" s="137">
        <v>3.9079999999999999</v>
      </c>
      <c r="PH334" s="137">
        <v>0.98099999999999998</v>
      </c>
      <c r="PI334" s="137">
        <v>4.2240000000000002</v>
      </c>
      <c r="PJ334" s="137">
        <v>3.05</v>
      </c>
      <c r="PK334" s="137">
        <v>5.2409999999999997</v>
      </c>
      <c r="PL334" s="137">
        <v>7.3150000000000004</v>
      </c>
      <c r="PM334" s="137">
        <v>6.5679999999999996</v>
      </c>
      <c r="PN334" s="137">
        <v>1.7370000000000001</v>
      </c>
      <c r="PO334" s="137">
        <v>7.8490000000000002</v>
      </c>
      <c r="PP334" s="137">
        <v>8.5690000000000008</v>
      </c>
      <c r="PQ334" s="137">
        <v>4.4390000000000001</v>
      </c>
      <c r="PR334" s="138">
        <v>150.02000000000001</v>
      </c>
      <c r="PS334" s="138">
        <v>167.88</v>
      </c>
      <c r="PT334" s="138">
        <v>123.12</v>
      </c>
      <c r="PU334" s="138">
        <v>129.01</v>
      </c>
      <c r="PV334" s="138">
        <v>158.16</v>
      </c>
      <c r="PW334" s="137">
        <v>4.5199999999999996</v>
      </c>
      <c r="PX334" s="137">
        <v>7.82</v>
      </c>
      <c r="PY334" s="137">
        <v>9.01</v>
      </c>
      <c r="PZ334" s="137">
        <v>8.9</v>
      </c>
      <c r="QA334" s="137">
        <v>5.3</v>
      </c>
      <c r="QB334" s="137">
        <v>18.278624959210532</v>
      </c>
      <c r="QC334" s="137">
        <v>18.170000000000002</v>
      </c>
      <c r="QD334" s="137">
        <v>11.282621044718285</v>
      </c>
      <c r="QE334" s="137">
        <v>2.0763773798117349</v>
      </c>
      <c r="QF334" s="137">
        <v>14.047214549966927</v>
      </c>
      <c r="QG334" s="137">
        <v>2.2226422856716304</v>
      </c>
      <c r="QH334" s="135">
        <v>462.04700000000003</v>
      </c>
      <c r="QI334" s="135">
        <v>2294.201</v>
      </c>
      <c r="QJ334" s="135">
        <v>268.06299999999999</v>
      </c>
      <c r="QK334" s="135">
        <v>5898.2520000000004</v>
      </c>
      <c r="QL334" s="135">
        <v>22614.58</v>
      </c>
      <c r="QM334" s="135">
        <v>3141.1170000000002</v>
      </c>
      <c r="QN334" s="135">
        <v>113018.425</v>
      </c>
      <c r="QO334" s="135">
        <v>26904.560000000001</v>
      </c>
      <c r="QP334" s="135">
        <v>1044.52054342</v>
      </c>
      <c r="QQ334" s="135">
        <v>154.59445385718894</v>
      </c>
      <c r="QR334" s="135">
        <v>2694</v>
      </c>
      <c r="QS334" s="135">
        <v>810.81757199999981</v>
      </c>
      <c r="QT334" s="135">
        <v>18.203854</v>
      </c>
      <c r="QU334" s="135">
        <v>5950.6620000000003</v>
      </c>
      <c r="QV334" s="135">
        <v>141.67699999999999</v>
      </c>
      <c r="QW334" s="135">
        <v>6092.3389999999999</v>
      </c>
      <c r="QX334" s="135">
        <v>28344.44024327083</v>
      </c>
      <c r="QY334" s="135">
        <v>42.874064286088618</v>
      </c>
      <c r="QZ334" s="135">
        <v>0</v>
      </c>
      <c r="RA334" s="135">
        <v>0</v>
      </c>
      <c r="RB334" s="135">
        <v>6167.1937299419224</v>
      </c>
      <c r="RC334" s="135">
        <v>1253.6104166996749</v>
      </c>
      <c r="RD334" s="135">
        <v>14046.712042047859</v>
      </c>
      <c r="RE334" s="135">
        <v>1815.2503814368679</v>
      </c>
      <c r="RF334" s="135">
        <v>11317.498409022466</v>
      </c>
      <c r="RG334" s="135">
        <v>2103.1542296058019</v>
      </c>
      <c r="RH334" s="135">
        <v>3286.887636767593</v>
      </c>
      <c r="RI334" s="135">
        <v>1790.4444294432244</v>
      </c>
      <c r="RJ334" s="135">
        <v>26.083659478250002</v>
      </c>
      <c r="RK334" s="135">
        <v>22579.422940345055</v>
      </c>
      <c r="RL334" s="135">
        <v>63539.20006222948</v>
      </c>
      <c r="RM334" s="135">
        <v>29584.756461816694</v>
      </c>
      <c r="RN334" s="139">
        <v>304.81449623285698</v>
      </c>
      <c r="RO334" s="139">
        <v>42.874064286088618</v>
      </c>
      <c r="RP334" s="139">
        <v>5888.3571408139223</v>
      </c>
      <c r="RQ334" s="139">
        <v>1253.6104166996749</v>
      </c>
      <c r="RR334" s="152">
        <v>1.4864999999999999</v>
      </c>
      <c r="RS334" s="152">
        <v>1.2952999999999999</v>
      </c>
      <c r="RT334" s="152">
        <v>0.42130000000000001</v>
      </c>
      <c r="RU334" s="138">
        <v>-1.2592000000000001</v>
      </c>
      <c r="RV334" s="135">
        <v>2730.3699028110996</v>
      </c>
      <c r="RW334" s="135">
        <v>17368.245196484397</v>
      </c>
      <c r="RX334" s="135">
        <v>120833.44744939989</v>
      </c>
      <c r="RY334" s="135">
        <v>22121.257737024</v>
      </c>
      <c r="RZ334" s="135">
        <v>163053.32028571938</v>
      </c>
      <c r="SA334" s="135">
        <v>7160.0360000000001</v>
      </c>
      <c r="SB334" s="135">
        <v>2097.7184900000002</v>
      </c>
      <c r="SC334" s="135">
        <v>300.73089999999996</v>
      </c>
      <c r="SD334" s="135">
        <v>2398.4490000000001</v>
      </c>
      <c r="SE334" s="135">
        <v>8111.7546770400013</v>
      </c>
      <c r="SF334" s="135">
        <v>2544.5064053821284</v>
      </c>
      <c r="SG334" s="135">
        <v>4504.1482051199991</v>
      </c>
      <c r="SH334" s="135">
        <v>2971.1639813544452</v>
      </c>
      <c r="SI334" s="135">
        <v>12615.90288216</v>
      </c>
      <c r="SJ334" s="135">
        <v>5515.6703867365732</v>
      </c>
      <c r="SK334" s="135">
        <v>30867.807758909999</v>
      </c>
      <c r="SL334" s="135">
        <v>195934</v>
      </c>
      <c r="SM334" s="135">
        <v>70737</v>
      </c>
      <c r="SN334" s="135">
        <v>103091</v>
      </c>
      <c r="SO334" s="135">
        <v>63020</v>
      </c>
      <c r="SP334" s="135">
        <v>299025</v>
      </c>
      <c r="SQ334" s="135">
        <v>133757</v>
      </c>
      <c r="SR334" s="135">
        <v>432782</v>
      </c>
      <c r="SS334" s="135">
        <v>8018.3050694499962</v>
      </c>
      <c r="ST334" s="135">
        <v>1332.3690046115255</v>
      </c>
      <c r="SU334" s="135">
        <v>224.47126015000003</v>
      </c>
      <c r="SV334" s="135">
        <v>8.662154519355715</v>
      </c>
      <c r="SW334" s="135">
        <v>78.616405799999995</v>
      </c>
      <c r="SX334" s="135">
        <v>0</v>
      </c>
      <c r="SY334" s="135">
        <v>8214.4433290099951</v>
      </c>
      <c r="SZ334" s="135">
        <v>1225.1761087939315</v>
      </c>
      <c r="TA334" s="135">
        <v>1659.4009817199997</v>
      </c>
      <c r="TB334" s="135">
        <v>348.53712746668288</v>
      </c>
      <c r="TC334" s="135">
        <v>186.99655933999998</v>
      </c>
      <c r="TD334" s="135">
        <v>135.41039088271734</v>
      </c>
      <c r="TE334" s="135">
        <v>111.55270312000003</v>
      </c>
      <c r="TF334" s="135">
        <v>40.57367909316396</v>
      </c>
      <c r="TG334" s="135">
        <v>427.45014393999998</v>
      </c>
      <c r="TH334" s="135">
        <v>4003.6117428374155</v>
      </c>
      <c r="TI334" s="135">
        <v>11007.760396389996</v>
      </c>
      <c r="TJ334" s="135">
        <v>5911.8752435527731</v>
      </c>
      <c r="TK334" s="140">
        <v>20896.5</v>
      </c>
      <c r="TL334" s="140">
        <v>27344.57</v>
      </c>
      <c r="TM334" s="140">
        <v>558.92999999999995</v>
      </c>
      <c r="TN334" s="135">
        <v>521604.06</v>
      </c>
      <c r="TO334" s="141">
        <v>233.34</v>
      </c>
      <c r="TP334" s="141">
        <v>305.39</v>
      </c>
      <c r="TQ334" s="141">
        <v>444.91</v>
      </c>
      <c r="TR334" s="141">
        <v>1286.82</v>
      </c>
      <c r="TS334" s="141">
        <v>1192.82</v>
      </c>
      <c r="TT334" s="141">
        <v>434.34</v>
      </c>
      <c r="TU334" s="141">
        <v>254.77</v>
      </c>
      <c r="TV334" s="141">
        <v>23.13</v>
      </c>
      <c r="TW334" s="135">
        <v>26592.91</v>
      </c>
      <c r="TX334" s="135">
        <v>29571.360000000001</v>
      </c>
      <c r="TY334" s="135">
        <v>96353.33</v>
      </c>
      <c r="TZ334" s="135">
        <v>44597.32</v>
      </c>
      <c r="UA334" s="135">
        <v>68259</v>
      </c>
      <c r="UB334" s="135">
        <v>45816</v>
      </c>
      <c r="UC334" s="135">
        <v>114075</v>
      </c>
      <c r="UD334" s="135">
        <v>24207</v>
      </c>
      <c r="UE334" s="135">
        <v>14921</v>
      </c>
      <c r="UF334" s="135">
        <v>39128</v>
      </c>
      <c r="UG334" s="153">
        <f t="shared" si="59"/>
        <v>35.46345536852283</v>
      </c>
      <c r="UH334" s="153">
        <f t="shared" si="59"/>
        <v>32.567225423432859</v>
      </c>
      <c r="UI334" s="153">
        <f t="shared" si="59"/>
        <v>34.300241069471838</v>
      </c>
      <c r="UJ334" s="135">
        <v>600.77499999999998</v>
      </c>
      <c r="UK334" s="135">
        <v>688.65300000000002</v>
      </c>
      <c r="UL334" s="128">
        <f t="shared" si="65"/>
        <v>1289.4279999999999</v>
      </c>
      <c r="UM334" s="128">
        <f t="shared" si="69"/>
        <v>21920.740337962856</v>
      </c>
      <c r="UN334" s="128">
        <f t="shared" si="69"/>
        <v>1694.5632347326343</v>
      </c>
      <c r="UO334" s="128">
        <f t="shared" si="69"/>
        <v>23615.303572695495</v>
      </c>
      <c r="UP334" s="128">
        <f t="shared" si="69"/>
        <v>1687.2843536009875</v>
      </c>
      <c r="UQ334" s="135">
        <v>12459.87128082</v>
      </c>
      <c r="UR334" s="135">
        <v>957.74390212511548</v>
      </c>
      <c r="US334" s="135">
        <v>13417.615182945119</v>
      </c>
      <c r="UT334" s="135">
        <v>1291.3837702676542</v>
      </c>
      <c r="UU334" s="135">
        <v>9460.869057142856</v>
      </c>
      <c r="UV334" s="135">
        <v>736.81933260751885</v>
      </c>
      <c r="UW334" s="135">
        <v>10197.688389750376</v>
      </c>
      <c r="UX334" s="135">
        <v>395.90058333333332</v>
      </c>
      <c r="UY334" s="135">
        <v>105310.12299999998</v>
      </c>
      <c r="UZ334" s="135">
        <v>2921.2779999999998</v>
      </c>
      <c r="VA334" s="143">
        <v>82.8</v>
      </c>
      <c r="VB334" s="143">
        <v>0</v>
      </c>
      <c r="VC334" s="129">
        <f t="shared" si="60"/>
        <v>82.8</v>
      </c>
      <c r="VD334" s="143">
        <v>285.16500000000002</v>
      </c>
      <c r="VE334" s="143">
        <v>0</v>
      </c>
      <c r="VF334" s="129">
        <f t="shared" si="61"/>
        <v>285.16500000000002</v>
      </c>
      <c r="VG334" s="129">
        <f t="shared" si="62"/>
        <v>367.96500000000003</v>
      </c>
      <c r="VH334" s="143">
        <v>3340</v>
      </c>
      <c r="VI334" s="143">
        <v>400</v>
      </c>
      <c r="VJ334" s="129">
        <f t="shared" si="63"/>
        <v>4664</v>
      </c>
      <c r="VK334" s="129">
        <f t="shared" si="55"/>
        <v>1409.0634441087614</v>
      </c>
      <c r="VL334" s="143">
        <v>229099.633</v>
      </c>
      <c r="VM334" s="143">
        <v>25897.273000000001</v>
      </c>
      <c r="VN334" s="135">
        <v>254701.58</v>
      </c>
      <c r="VO334" s="135">
        <v>30595.449000000001</v>
      </c>
      <c r="VP334" s="135">
        <v>44684.832000000002</v>
      </c>
      <c r="VQ334" s="135">
        <v>764.39400000000001</v>
      </c>
      <c r="VR334" s="144">
        <v>3909.3789999999999</v>
      </c>
      <c r="VS334" s="144">
        <v>783.09299999999996</v>
      </c>
      <c r="VT334" s="135">
        <v>36245.067999999999</v>
      </c>
      <c r="VU334" s="135">
        <v>2914.78</v>
      </c>
      <c r="VV334" s="135">
        <v>50048.228000000003</v>
      </c>
      <c r="VW334" s="135">
        <v>15841.507</v>
      </c>
      <c r="VX334" s="135">
        <v>41295.555999999997</v>
      </c>
      <c r="VY334" s="135">
        <v>779.08399999999995</v>
      </c>
      <c r="VZ334" s="135">
        <v>110973.141</v>
      </c>
      <c r="WA334" s="135">
        <v>3675.915</v>
      </c>
      <c r="WB334" s="135">
        <v>115660.19899999999</v>
      </c>
      <c r="WC334" s="135">
        <v>16592.394</v>
      </c>
      <c r="WD334" s="135">
        <v>45891.788</v>
      </c>
      <c r="WE334" s="135">
        <v>12231.405000000001</v>
      </c>
      <c r="WF334" s="135">
        <v>161551.98699999999</v>
      </c>
      <c r="WG334" s="135">
        <v>28823.798999999999</v>
      </c>
      <c r="WH334" s="135">
        <v>43161.277999999998</v>
      </c>
      <c r="WI334" s="135">
        <v>5152.8490000000002</v>
      </c>
      <c r="WJ334" s="135">
        <v>39606.148000000001</v>
      </c>
      <c r="WK334" s="135">
        <v>11283.656999999999</v>
      </c>
      <c r="WL334" s="135">
        <v>38187.546000000002</v>
      </c>
      <c r="WM334" s="135">
        <v>8768.8070000000007</v>
      </c>
      <c r="WN334" s="135">
        <v>35224.731</v>
      </c>
      <c r="WO334" s="135">
        <v>6852.0959999999995</v>
      </c>
      <c r="WP334" s="135">
        <v>10469.299000000001</v>
      </c>
      <c r="WQ334" s="135">
        <v>1387.49</v>
      </c>
      <c r="WR334" s="135">
        <v>75166.381999999998</v>
      </c>
      <c r="WS334" s="135">
        <v>14803.322</v>
      </c>
      <c r="WT334" s="135">
        <v>37852.042999999998</v>
      </c>
      <c r="WU334" s="135">
        <v>12101.237999999999</v>
      </c>
      <c r="WV334" s="135">
        <v>113018.425</v>
      </c>
      <c r="WW334" s="135">
        <v>26904.560000000001</v>
      </c>
      <c r="WX334" s="135">
        <v>22230.903999999999</v>
      </c>
      <c r="WY334" s="135">
        <v>3805.1</v>
      </c>
      <c r="WZ334" s="135">
        <v>5237.6750000000002</v>
      </c>
      <c r="XA334" s="135">
        <v>115.53400000000001</v>
      </c>
      <c r="XB334" s="135">
        <v>345996.07</v>
      </c>
      <c r="XC334" s="135">
        <v>35320.228000000003</v>
      </c>
      <c r="XD334" s="135">
        <v>9514.9740000000002</v>
      </c>
      <c r="XE334" s="135">
        <v>1299.3900000000001</v>
      </c>
      <c r="XF334" s="135">
        <v>350.38400000000001</v>
      </c>
      <c r="XG334" s="135">
        <v>0</v>
      </c>
      <c r="XH334" s="135">
        <v>4725.4361109099991</v>
      </c>
      <c r="XI334" s="135">
        <v>198.44072300999997</v>
      </c>
      <c r="XJ334" s="135">
        <v>1592.7828844799999</v>
      </c>
      <c r="XK334" s="135">
        <v>20555.794917800002</v>
      </c>
      <c r="XL334" s="135">
        <v>2170.8448131700002</v>
      </c>
      <c r="XM334" s="135">
        <v>3362.8350730800003</v>
      </c>
      <c r="XN334" s="135">
        <v>36803.244070419998</v>
      </c>
      <c r="XO334" s="135">
        <v>3958.6898285899997</v>
      </c>
      <c r="XP334" s="135">
        <v>2415.21566407</v>
      </c>
      <c r="XQ334" s="135">
        <v>6669.7703222999999</v>
      </c>
      <c r="XR334" s="135">
        <v>14574.319646900001</v>
      </c>
      <c r="XS334" s="135">
        <v>1003.7165261399999</v>
      </c>
      <c r="XT334" s="135">
        <v>3853.83779843</v>
      </c>
      <c r="XU334" s="135">
        <v>1365.7096571500001</v>
      </c>
      <c r="XV334" s="135">
        <v>11838.406559070001</v>
      </c>
      <c r="XW334" s="135"/>
      <c r="XX334" s="135">
        <v>1384.6028438833484</v>
      </c>
      <c r="XY334" s="135">
        <v>320.63641598065885</v>
      </c>
      <c r="XZ334" s="135">
        <v>2400.5280044242977</v>
      </c>
      <c r="YA334" s="135">
        <v>5510.7309061559372</v>
      </c>
      <c r="YB334" s="135">
        <v>1686.5076609247508</v>
      </c>
      <c r="YC334" s="135">
        <v>552.2002730129949</v>
      </c>
      <c r="YD334" s="135">
        <v>4184.5106975128447</v>
      </c>
      <c r="YE334" s="135">
        <v>418.50351707766697</v>
      </c>
      <c r="YF334" s="135">
        <v>94.935924378966462</v>
      </c>
      <c r="YG334" s="135">
        <v>983.29138651254141</v>
      </c>
      <c r="YH334" s="135">
        <v>3110.166392203083</v>
      </c>
      <c r="YI334" s="135">
        <v>1.1897604563312179</v>
      </c>
      <c r="YJ334" s="135">
        <v>60.429793012994864</v>
      </c>
      <c r="YK334" s="135">
        <v>27.873412982774251</v>
      </c>
      <c r="YL334" s="135">
        <v>1311.3070957298278</v>
      </c>
      <c r="YM334" s="135"/>
      <c r="YN334" s="128">
        <f t="shared" si="56"/>
        <v>182719.13142921665</v>
      </c>
      <c r="YO334" s="135">
        <v>64722.861809673719</v>
      </c>
      <c r="YP334" s="128">
        <f t="shared" si="64"/>
        <v>747571.24170080491</v>
      </c>
      <c r="YQ334" s="135">
        <v>0</v>
      </c>
      <c r="YR334" s="135">
        <v>3953.5276379705579</v>
      </c>
      <c r="YS334" s="128">
        <v>3953.5276379705579</v>
      </c>
      <c r="YT334" s="135">
        <v>4809.3</v>
      </c>
      <c r="YU334" s="135">
        <v>22691.765455235109</v>
      </c>
      <c r="YV334" s="128">
        <v>24144.726180310638</v>
      </c>
      <c r="YW334" s="135">
        <v>4809.3</v>
      </c>
      <c r="YX334" s="135">
        <v>26645.293093205666</v>
      </c>
      <c r="YY334" s="128">
        <v>28098.253818281195</v>
      </c>
      <c r="YZ334" s="146">
        <v>3.3090999999999999</v>
      </c>
      <c r="ZA334" s="147">
        <v>290103.51362499996</v>
      </c>
      <c r="ZB334" s="147">
        <v>113694.88685916667</v>
      </c>
      <c r="ZC334" s="154">
        <f t="shared" si="70"/>
        <v>403798.40048416663</v>
      </c>
      <c r="ZD334" s="147">
        <v>218388.22458333333</v>
      </c>
      <c r="ZE334" s="147">
        <v>85680.983071250012</v>
      </c>
      <c r="ZF334" s="154">
        <f t="shared" si="71"/>
        <v>304069.20765458333</v>
      </c>
      <c r="ZG334" s="148">
        <v>0</v>
      </c>
      <c r="ZH334" s="147">
        <v>39606.148000000001</v>
      </c>
      <c r="ZI334" s="147">
        <v>11283.656999999999</v>
      </c>
      <c r="ZJ334" s="147">
        <v>38187.546000000002</v>
      </c>
      <c r="ZK334" s="147">
        <v>8768.8070000000007</v>
      </c>
      <c r="ZL334" s="147">
        <v>35224.731</v>
      </c>
      <c r="ZM334" s="147">
        <v>6852.0959999999995</v>
      </c>
      <c r="ZN334" s="147">
        <v>5749.4390000000003</v>
      </c>
      <c r="ZO334" s="147">
        <v>175.63800000000001</v>
      </c>
      <c r="ZP334" s="147">
        <v>9006.2510000000002</v>
      </c>
      <c r="ZQ334" s="147">
        <v>37.036000000000001</v>
      </c>
      <c r="ZR334" s="147">
        <v>74.629000000000005</v>
      </c>
      <c r="ZS334" s="147">
        <v>7.4459999999999997</v>
      </c>
      <c r="ZT334" s="149">
        <v>4.0403000000000002</v>
      </c>
      <c r="ZU334" s="149">
        <v>4.47</v>
      </c>
      <c r="ZV334" s="149">
        <v>6.34</v>
      </c>
      <c r="ZW334" s="149">
        <v>10.15</v>
      </c>
      <c r="ZX334" s="149">
        <v>18.61</v>
      </c>
      <c r="ZY334" s="149">
        <v>32.770000000000003</v>
      </c>
      <c r="ZZ334" s="149">
        <v>41.05</v>
      </c>
      <c r="AAA334" s="149">
        <v>7.88</v>
      </c>
      <c r="AAB334" s="149">
        <v>2.7524000000000002</v>
      </c>
      <c r="AAC334" s="149">
        <v>2.75</v>
      </c>
      <c r="AAD334" s="149">
        <v>3.0661999999999998</v>
      </c>
      <c r="AAE334" s="149">
        <v>3.55</v>
      </c>
      <c r="AAF334" s="149">
        <v>5.7</v>
      </c>
      <c r="AAG334" s="149">
        <v>6.92</v>
      </c>
      <c r="AAH334" s="149">
        <v>9.6999999999999993</v>
      </c>
      <c r="AAI334" s="149">
        <v>16.149999999999999</v>
      </c>
      <c r="AAJ334" s="149">
        <v>35.21</v>
      </c>
      <c r="AAK334" s="149">
        <v>6.37</v>
      </c>
      <c r="AAL334" s="149">
        <v>2.5</v>
      </c>
      <c r="AAM334" s="149">
        <v>2.5889000000000002</v>
      </c>
      <c r="AAN334" s="151">
        <v>2.4300000000000002</v>
      </c>
      <c r="AAO334" s="151">
        <v>2.34</v>
      </c>
      <c r="AAP334" s="151">
        <v>2.69</v>
      </c>
      <c r="AAQ334" s="151">
        <v>3.9</v>
      </c>
      <c r="AAR334" s="151">
        <v>4.2</v>
      </c>
      <c r="AAS334" s="151">
        <v>2.83</v>
      </c>
      <c r="AAT334" s="151">
        <v>3.06</v>
      </c>
      <c r="AAU334" s="151">
        <v>3.8</v>
      </c>
      <c r="AAV334" s="151">
        <v>4.12</v>
      </c>
      <c r="AAW334" s="151">
        <v>4.21</v>
      </c>
      <c r="AAX334" s="151">
        <v>1.56</v>
      </c>
      <c r="AAY334" s="151">
        <v>1.55</v>
      </c>
      <c r="AAZ334" s="151">
        <v>1.31</v>
      </c>
      <c r="ABA334" s="151">
        <v>1.65</v>
      </c>
      <c r="ABB334" s="151">
        <v>1.61</v>
      </c>
      <c r="ABC334" s="151">
        <v>1.72</v>
      </c>
      <c r="ABD334" s="151">
        <v>2.21</v>
      </c>
      <c r="ABE334" s="151">
        <v>2.4300000000000002</v>
      </c>
      <c r="ABF334" s="151">
        <v>2.5299999999999998</v>
      </c>
      <c r="ABG334" s="151">
        <v>2.57</v>
      </c>
      <c r="ABH334" s="151">
        <v>20.622299999999999</v>
      </c>
      <c r="ABI334" s="151">
        <v>7.6440000000000001</v>
      </c>
      <c r="ABJ334" s="150">
        <v>91.437377307733897</v>
      </c>
      <c r="ABK334" s="151"/>
    </row>
    <row r="335" spans="1:739" s="148" customFormat="1" ht="15.75" hidden="1" outlineLevel="1" x14ac:dyDescent="0.25">
      <c r="A335" s="122">
        <v>43616</v>
      </c>
      <c r="B335" s="135">
        <v>230945.00899999999</v>
      </c>
      <c r="C335" s="135">
        <v>180391.34</v>
      </c>
      <c r="D335" s="135">
        <v>6100.4610000000002</v>
      </c>
      <c r="E335" s="135">
        <v>12993.45</v>
      </c>
      <c r="F335" s="135">
        <v>21532.696</v>
      </c>
      <c r="G335" s="135">
        <v>2338.701</v>
      </c>
      <c r="H335" s="135">
        <v>7588.3609999999999</v>
      </c>
      <c r="I335" s="135">
        <v>2022.318</v>
      </c>
      <c r="J335" s="135">
        <v>550.06500000000005</v>
      </c>
      <c r="K335" s="135">
        <v>1364.9269999999999</v>
      </c>
      <c r="L335" s="135">
        <v>29.350999999999999</v>
      </c>
      <c r="M335" s="135">
        <v>12065.329</v>
      </c>
      <c r="N335" s="135">
        <v>682.07500000000005</v>
      </c>
      <c r="O335" s="135">
        <v>9198.2340000000004</v>
      </c>
      <c r="P335" s="135">
        <v>256857.30799999999</v>
      </c>
      <c r="Q335" s="135">
        <v>269470.76899999997</v>
      </c>
      <c r="R335" s="135">
        <v>25761.871999999999</v>
      </c>
      <c r="S335" s="135">
        <v>24452.053</v>
      </c>
      <c r="T335" s="135">
        <v>0.69499999999999995</v>
      </c>
      <c r="U335" s="135">
        <v>109.815</v>
      </c>
      <c r="V335" s="135">
        <v>93.99</v>
      </c>
      <c r="W335" s="135">
        <v>37.683999999999997</v>
      </c>
      <c r="X335" s="135">
        <v>1067.634</v>
      </c>
      <c r="Y335" s="135">
        <v>103.985</v>
      </c>
      <c r="Z335" s="135">
        <v>147.63</v>
      </c>
      <c r="AA335" s="135">
        <v>456.66399999999999</v>
      </c>
      <c r="AB335" s="135">
        <v>72.411000000000001</v>
      </c>
      <c r="AC335" s="135">
        <v>2431.069</v>
      </c>
      <c r="AD335" s="135">
        <v>374.63</v>
      </c>
      <c r="AE335" s="135">
        <v>1188.53</v>
      </c>
      <c r="AF335" s="135">
        <v>30536.791000000001</v>
      </c>
      <c r="AG335" s="135">
        <v>31944.617999999999</v>
      </c>
      <c r="AH335" s="135">
        <v>215284.76500000001</v>
      </c>
      <c r="AI335" s="135">
        <v>46733.394</v>
      </c>
      <c r="AJ335" s="135">
        <v>42371.951999999997</v>
      </c>
      <c r="AK335" s="135">
        <v>53671.745000000003</v>
      </c>
      <c r="AL335" s="135">
        <v>67271.054000000004</v>
      </c>
      <c r="AM335" s="135">
        <v>3446.7759999999998</v>
      </c>
      <c r="AN335" s="135">
        <v>161259.356</v>
      </c>
      <c r="AO335" s="135">
        <v>11943.814</v>
      </c>
      <c r="AP335" s="135">
        <v>49702.752</v>
      </c>
      <c r="AQ335" s="135">
        <v>114374.58199999999</v>
      </c>
      <c r="AR335" s="135">
        <v>14786.137000000001</v>
      </c>
      <c r="AS335" s="135">
        <v>6347.7849999999999</v>
      </c>
      <c r="AT335" s="135">
        <v>19966.175999999999</v>
      </c>
      <c r="AU335" s="135">
        <v>1701.942</v>
      </c>
      <c r="AV335" s="135">
        <v>8405.3909999999996</v>
      </c>
      <c r="AW335" s="135">
        <v>392891.74800000002</v>
      </c>
      <c r="AX335" s="135">
        <v>29155.516</v>
      </c>
      <c r="AY335" s="135">
        <v>0</v>
      </c>
      <c r="AZ335" s="135">
        <v>10332.804</v>
      </c>
      <c r="BA335" s="135">
        <v>9132.9089999999997</v>
      </c>
      <c r="BB335" s="135">
        <v>9563.4779999999992</v>
      </c>
      <c r="BC335" s="135">
        <v>89.039000000000001</v>
      </c>
      <c r="BD335" s="135">
        <v>0</v>
      </c>
      <c r="BE335" s="135">
        <v>5366.5110000000004</v>
      </c>
      <c r="BF335" s="135">
        <v>0</v>
      </c>
      <c r="BG335" s="135">
        <v>27203.239000000001</v>
      </c>
      <c r="BH335" s="135">
        <v>218.71</v>
      </c>
      <c r="BI335" s="135">
        <v>84.835999999999999</v>
      </c>
      <c r="BJ335" s="135">
        <v>446.62299999999999</v>
      </c>
      <c r="BK335" s="135">
        <v>34.018000000000001</v>
      </c>
      <c r="BL335" s="135">
        <v>1168.0899999999999</v>
      </c>
      <c r="BM335" s="135">
        <v>35712.805</v>
      </c>
      <c r="BN335" s="135">
        <v>61852.133000000002</v>
      </c>
      <c r="BO335" s="135">
        <v>26027.012999999999</v>
      </c>
      <c r="BP335" s="135">
        <v>645.23099999999999</v>
      </c>
      <c r="BQ335" s="135">
        <v>8301.3050000000003</v>
      </c>
      <c r="BR335" s="135">
        <v>16981.16</v>
      </c>
      <c r="BS335" s="135">
        <v>8.7739999999999991</v>
      </c>
      <c r="BT335" s="135">
        <v>90.543000000000006</v>
      </c>
      <c r="BU335" s="135">
        <v>0</v>
      </c>
      <c r="BV335" s="135">
        <v>1955.5730000000001</v>
      </c>
      <c r="BW335" s="135">
        <v>1791.047</v>
      </c>
      <c r="BX335" s="135">
        <v>589.76599999999996</v>
      </c>
      <c r="BY335" s="135">
        <v>256.59100000000001</v>
      </c>
      <c r="BZ335" s="135">
        <v>940.84</v>
      </c>
      <c r="CA335" s="135">
        <v>8.7739999999999991</v>
      </c>
      <c r="CB335" s="135">
        <v>90.543000000000006</v>
      </c>
      <c r="CC335" s="135">
        <v>0</v>
      </c>
      <c r="CD335" s="135">
        <v>70199.955000000002</v>
      </c>
      <c r="CE335" s="135">
        <v>69409.566000000006</v>
      </c>
      <c r="CF335" s="135">
        <v>43874.211000000003</v>
      </c>
      <c r="CG335" s="135">
        <v>6807.8469999999998</v>
      </c>
      <c r="CH335" s="135">
        <v>17934.973999999998</v>
      </c>
      <c r="CI335" s="135">
        <v>427.303</v>
      </c>
      <c r="CJ335" s="135">
        <v>340.303</v>
      </c>
      <c r="CK335" s="135">
        <v>24.927</v>
      </c>
      <c r="CL335" s="135">
        <v>9938.5750000000007</v>
      </c>
      <c r="CM335" s="135">
        <v>9785.8829999999998</v>
      </c>
      <c r="CN335" s="135">
        <v>8086.0730000000003</v>
      </c>
      <c r="CO335" s="135">
        <v>481.43700000000001</v>
      </c>
      <c r="CP335" s="135">
        <v>1216.162</v>
      </c>
      <c r="CQ335" s="135">
        <v>427.303</v>
      </c>
      <c r="CR335" s="135">
        <v>340.303</v>
      </c>
      <c r="CS335" s="135">
        <v>24.927</v>
      </c>
      <c r="CT335" s="135">
        <v>59587.048000000003</v>
      </c>
      <c r="CU335" s="135">
        <v>23762.312000000002</v>
      </c>
      <c r="CV335" s="135">
        <v>645.23099999999999</v>
      </c>
      <c r="CW335" s="135">
        <v>8279.1479999999992</v>
      </c>
      <c r="CX335" s="135">
        <v>14738.616</v>
      </c>
      <c r="CY335" s="135">
        <v>8.7739999999999991</v>
      </c>
      <c r="CZ335" s="135">
        <v>90.543000000000006</v>
      </c>
      <c r="DA335" s="135">
        <v>0</v>
      </c>
      <c r="DB335" s="135">
        <v>1275.0519999999999</v>
      </c>
      <c r="DC335" s="135">
        <v>1110.5260000000001</v>
      </c>
      <c r="DD335" s="135">
        <v>589.76599999999996</v>
      </c>
      <c r="DE335" s="135">
        <v>256.59100000000001</v>
      </c>
      <c r="DF335" s="135">
        <v>260.31900000000002</v>
      </c>
      <c r="DG335" s="135">
        <v>0</v>
      </c>
      <c r="DH335" s="135">
        <v>3.85</v>
      </c>
      <c r="DI335" s="135">
        <v>0</v>
      </c>
      <c r="DJ335" s="135">
        <v>53256.957999999999</v>
      </c>
      <c r="DK335" s="135">
        <v>53084.65</v>
      </c>
      <c r="DL335" s="135">
        <v>43874.182000000001</v>
      </c>
      <c r="DM335" s="135">
        <v>3851.0909999999999</v>
      </c>
      <c r="DN335" s="135">
        <v>5299.8770000000004</v>
      </c>
      <c r="DO335" s="135">
        <v>59.5</v>
      </c>
      <c r="DP335" s="135">
        <v>0</v>
      </c>
      <c r="DQ335" s="135">
        <v>0</v>
      </c>
      <c r="DR335" s="135">
        <v>8609.1820000000007</v>
      </c>
      <c r="DS335" s="135">
        <v>8529.8389999999999</v>
      </c>
      <c r="DT335" s="135">
        <v>8086.0730000000003</v>
      </c>
      <c r="DU335" s="135">
        <v>426.87400000000002</v>
      </c>
      <c r="DV335" s="135">
        <v>16.891999999999999</v>
      </c>
      <c r="DW335" s="135">
        <v>0</v>
      </c>
      <c r="DX335" s="135">
        <v>0</v>
      </c>
      <c r="DY335" s="135">
        <v>0</v>
      </c>
      <c r="DZ335" s="135">
        <v>0</v>
      </c>
      <c r="EA335" s="135">
        <v>0</v>
      </c>
      <c r="EB335" s="135">
        <v>0</v>
      </c>
      <c r="EC335" s="135">
        <v>0</v>
      </c>
      <c r="ED335" s="135">
        <v>0</v>
      </c>
      <c r="EE335" s="135">
        <v>0</v>
      </c>
      <c r="EF335" s="135">
        <v>0</v>
      </c>
      <c r="EG335" s="135">
        <v>0</v>
      </c>
      <c r="EH335" s="135">
        <v>69413.387000000002</v>
      </c>
      <c r="EI335" s="135">
        <v>68784.115000000005</v>
      </c>
      <c r="EJ335" s="135">
        <v>66420.519</v>
      </c>
      <c r="EK335" s="135">
        <v>2309.0529999999999</v>
      </c>
      <c r="EL335" s="135">
        <v>54.542999999999999</v>
      </c>
      <c r="EM335" s="135">
        <v>0</v>
      </c>
      <c r="EN335" s="135">
        <v>0</v>
      </c>
      <c r="EO335" s="135">
        <v>0</v>
      </c>
      <c r="EP335" s="135">
        <v>9377.6229999999996</v>
      </c>
      <c r="EQ335" s="135">
        <v>5251.8040000000001</v>
      </c>
      <c r="ER335" s="135">
        <v>5169.0150000000003</v>
      </c>
      <c r="ES335" s="135">
        <v>82.697999999999993</v>
      </c>
      <c r="ET335" s="135">
        <v>0</v>
      </c>
      <c r="EU335" s="135">
        <v>0</v>
      </c>
      <c r="EV335" s="135">
        <v>9.0999999999999998E-2</v>
      </c>
      <c r="EW335" s="135">
        <v>0</v>
      </c>
      <c r="EX335" s="135">
        <v>32713.223999999998</v>
      </c>
      <c r="EY335" s="135">
        <v>1538.5930000000001</v>
      </c>
      <c r="EZ335" s="135">
        <v>20</v>
      </c>
      <c r="FA335" s="135">
        <v>1293.7370000000001</v>
      </c>
      <c r="FB335" s="135">
        <v>213.18</v>
      </c>
      <c r="FC335" s="135">
        <v>0.54400000000000004</v>
      </c>
      <c r="FD335" s="135">
        <v>0</v>
      </c>
      <c r="FE335" s="135">
        <v>0.77700000000000002</v>
      </c>
      <c r="FF335" s="135">
        <v>0</v>
      </c>
      <c r="FG335" s="135">
        <v>0</v>
      </c>
      <c r="FH335" s="135">
        <v>0</v>
      </c>
      <c r="FI335" s="135">
        <v>0</v>
      </c>
      <c r="FJ335" s="135">
        <v>0</v>
      </c>
      <c r="FK335" s="135">
        <v>0</v>
      </c>
      <c r="FL335" s="135">
        <v>0</v>
      </c>
      <c r="FM335" s="135">
        <v>0</v>
      </c>
      <c r="FN335" s="135">
        <v>2972.288</v>
      </c>
      <c r="FO335" s="135">
        <v>2456.6</v>
      </c>
      <c r="FP335" s="135">
        <v>111.095</v>
      </c>
      <c r="FQ335" s="135">
        <v>2345.5050000000001</v>
      </c>
      <c r="FR335" s="135">
        <v>0</v>
      </c>
      <c r="FS335" s="135">
        <v>0</v>
      </c>
      <c r="FT335" s="135">
        <v>0</v>
      </c>
      <c r="FU335" s="135">
        <v>0</v>
      </c>
      <c r="FV335" s="135">
        <v>11046.105</v>
      </c>
      <c r="FW335" s="135">
        <v>9997.3379999999997</v>
      </c>
      <c r="FX335" s="135">
        <v>5173.1279999999997</v>
      </c>
      <c r="FY335" s="135">
        <v>4197.1949999999997</v>
      </c>
      <c r="FZ335" s="135">
        <v>0</v>
      </c>
      <c r="GA335" s="135">
        <v>311.12700000000001</v>
      </c>
      <c r="GB335" s="135">
        <v>64.869</v>
      </c>
      <c r="GC335" s="135">
        <v>128.149</v>
      </c>
      <c r="GD335" s="135">
        <v>12108.977999999999</v>
      </c>
      <c r="GE335" s="135">
        <v>9431.7569999999996</v>
      </c>
      <c r="GF335" s="135">
        <v>0</v>
      </c>
      <c r="GG335" s="135">
        <v>9146.2540000000008</v>
      </c>
      <c r="GH335" s="135">
        <v>0</v>
      </c>
      <c r="GI335" s="135">
        <v>101</v>
      </c>
      <c r="GJ335" s="135">
        <v>46.313000000000002</v>
      </c>
      <c r="GK335" s="135">
        <v>12.75</v>
      </c>
      <c r="GL335" s="135">
        <v>43620.951000000001</v>
      </c>
      <c r="GM335" s="135">
        <v>22020.437000000002</v>
      </c>
      <c r="GN335" s="135">
        <v>6384.5110000000004</v>
      </c>
      <c r="GO335" s="135">
        <v>21141.7</v>
      </c>
      <c r="GP335" s="135">
        <v>17395.702000000001</v>
      </c>
      <c r="GQ335" s="135">
        <v>1304.9829999999999</v>
      </c>
      <c r="GR335" s="135">
        <v>2604.8119999999999</v>
      </c>
      <c r="GS335" s="135">
        <v>368.12599999999998</v>
      </c>
      <c r="GT335" s="135">
        <v>30.251999999999999</v>
      </c>
      <c r="GU335" s="135">
        <v>17705.532999999999</v>
      </c>
      <c r="GV335" s="135">
        <v>17162.483</v>
      </c>
      <c r="GW335" s="135">
        <v>1E-3</v>
      </c>
      <c r="GX335" s="135">
        <v>126.711</v>
      </c>
      <c r="GY335" s="135">
        <v>248.83699999999999</v>
      </c>
      <c r="GZ335" s="135">
        <v>11.757999999999999</v>
      </c>
      <c r="HA335" s="135">
        <v>71.394999999999996</v>
      </c>
      <c r="HB335" s="135">
        <v>125646.986</v>
      </c>
      <c r="HC335" s="135">
        <v>90917.687999999995</v>
      </c>
      <c r="HD335" s="135">
        <v>0</v>
      </c>
      <c r="HE335" s="135">
        <v>5016.1030000000001</v>
      </c>
      <c r="HF335" s="135">
        <v>67870.698999999993</v>
      </c>
      <c r="HG335" s="135">
        <v>4521.1850000000004</v>
      </c>
      <c r="HH335" s="135">
        <v>6224.527</v>
      </c>
      <c r="HI335" s="135">
        <v>789.01900000000001</v>
      </c>
      <c r="HJ335" s="135">
        <v>4416.2060000000001</v>
      </c>
      <c r="HK335" s="135">
        <v>1404.16</v>
      </c>
      <c r="HL335" s="135">
        <v>0</v>
      </c>
      <c r="HM335" s="135">
        <v>29.263999999999999</v>
      </c>
      <c r="HN335" s="135">
        <v>1235.163</v>
      </c>
      <c r="HO335" s="135">
        <v>9.3789999999999996</v>
      </c>
      <c r="HP335" s="135">
        <v>20.803999999999998</v>
      </c>
      <c r="HQ335" s="135">
        <v>1.671</v>
      </c>
      <c r="HR335" s="135">
        <v>36490.9</v>
      </c>
      <c r="HS335" s="135">
        <v>10158.32</v>
      </c>
      <c r="HT335" s="135">
        <v>38579.373</v>
      </c>
      <c r="HU335" s="135">
        <v>8767.7950000000001</v>
      </c>
      <c r="HV335" s="135">
        <v>39184.605000000003</v>
      </c>
      <c r="HW335" s="135">
        <v>8188.0860000000002</v>
      </c>
      <c r="HX335" s="135">
        <v>119.703</v>
      </c>
      <c r="HY335" s="135">
        <v>89.039000000000001</v>
      </c>
      <c r="HZ335" s="135">
        <v>303097.05699999997</v>
      </c>
      <c r="IA335" s="135">
        <v>35590.324000000001</v>
      </c>
      <c r="IB335" s="135">
        <v>57948.067999999999</v>
      </c>
      <c r="IC335" s="136">
        <v>3.37</v>
      </c>
      <c r="ID335" s="136">
        <v>3.3690000000000002</v>
      </c>
      <c r="IE335" s="136">
        <v>3.3690000000000002</v>
      </c>
      <c r="IF335" s="135">
        <v>0</v>
      </c>
      <c r="IG335" s="135">
        <v>285.56200000000001</v>
      </c>
      <c r="IH335" s="135">
        <v>118683.617</v>
      </c>
      <c r="II335" s="135">
        <v>22368.327000000001</v>
      </c>
      <c r="IJ335" s="135">
        <v>31085.815999999999</v>
      </c>
      <c r="IK335" s="135">
        <v>8585.1790000000001</v>
      </c>
      <c r="IL335" s="135">
        <v>19244.731</v>
      </c>
      <c r="IM335" s="135">
        <v>7520.652</v>
      </c>
      <c r="IN335" s="135">
        <v>26736.973999999998</v>
      </c>
      <c r="IO335" s="135">
        <v>5495.7749999999996</v>
      </c>
      <c r="IP335" s="135">
        <v>29839.564999999999</v>
      </c>
      <c r="IQ335" s="135">
        <v>561.05999999999995</v>
      </c>
      <c r="IR335" s="135">
        <v>11776.531000000001</v>
      </c>
      <c r="IS335" s="135">
        <v>205.661</v>
      </c>
      <c r="IT335" s="135">
        <v>70209.331000000006</v>
      </c>
      <c r="IU335" s="135">
        <v>1420.5029999999999</v>
      </c>
      <c r="IV335" s="135">
        <v>42052.061000000002</v>
      </c>
      <c r="IW335" s="135">
        <v>2258.6039999999998</v>
      </c>
      <c r="IX335" s="135">
        <v>391.78500000000003</v>
      </c>
      <c r="IY335" s="135">
        <v>103.44199999999999</v>
      </c>
      <c r="IZ335" s="135">
        <v>23086.781999999999</v>
      </c>
      <c r="JA335" s="135">
        <v>558.19600000000003</v>
      </c>
      <c r="JB335" s="135">
        <v>5207.4870000000001</v>
      </c>
      <c r="JC335" s="135">
        <v>1351.134</v>
      </c>
      <c r="JD335" s="135">
        <v>4713.3580000000002</v>
      </c>
      <c r="JE335" s="135">
        <v>4466.6559999999999</v>
      </c>
      <c r="JF335" s="135">
        <v>1957.2149999999999</v>
      </c>
      <c r="JG335" s="135">
        <v>96.606999999999999</v>
      </c>
      <c r="JH335" s="135">
        <v>781.40800000000002</v>
      </c>
      <c r="JI335" s="135">
        <v>89.43</v>
      </c>
      <c r="JJ335" s="135">
        <v>7056.0280000000002</v>
      </c>
      <c r="JK335" s="135">
        <v>82.911000000000001</v>
      </c>
      <c r="JL335" s="135">
        <v>7491.5129999999999</v>
      </c>
      <c r="JM335" s="135">
        <v>2770.6239999999998</v>
      </c>
      <c r="JN335" s="135">
        <v>92261.074999999997</v>
      </c>
      <c r="JO335" s="135">
        <v>21681.705999999998</v>
      </c>
      <c r="JP335" s="135">
        <v>30823.170999999998</v>
      </c>
      <c r="JQ335" s="135">
        <v>8583.0280000000002</v>
      </c>
      <c r="JR335" s="135">
        <v>19136.583999999999</v>
      </c>
      <c r="JS335" s="135">
        <v>7507.7219999999998</v>
      </c>
      <c r="JT335" s="135">
        <v>24378.723000000002</v>
      </c>
      <c r="JU335" s="135">
        <v>5369.6869999999999</v>
      </c>
      <c r="JV335" s="135">
        <v>14515.06</v>
      </c>
      <c r="JW335" s="135">
        <v>188.108</v>
      </c>
      <c r="JX335" s="135">
        <v>3407.5369999999998</v>
      </c>
      <c r="JY335" s="135">
        <v>33.161000000000001</v>
      </c>
      <c r="JZ335" s="135">
        <v>48659.273000000001</v>
      </c>
      <c r="KA335" s="135">
        <v>891.50300000000004</v>
      </c>
      <c r="KB335" s="135">
        <v>39470.991999999998</v>
      </c>
      <c r="KC335" s="135">
        <v>2164.4059999999999</v>
      </c>
      <c r="KD335" s="135">
        <v>49959.754999999997</v>
      </c>
      <c r="KE335" s="135">
        <v>16090.75</v>
      </c>
      <c r="KF335" s="135">
        <v>17922.597000000002</v>
      </c>
      <c r="KG335" s="135">
        <v>221.26900000000001</v>
      </c>
      <c r="KH335" s="135">
        <v>1621.6410000000001</v>
      </c>
      <c r="KI335" s="135">
        <v>69.950999999999993</v>
      </c>
      <c r="KJ335" s="135">
        <v>180391.34</v>
      </c>
      <c r="KK335" s="135">
        <v>24737.615000000002</v>
      </c>
      <c r="KL335" s="135">
        <v>6739.8320000000003</v>
      </c>
      <c r="KM335" s="135">
        <v>506.83800000000002</v>
      </c>
      <c r="KN335" s="135">
        <v>2935.5129999999999</v>
      </c>
      <c r="KO335" s="135">
        <v>12.625</v>
      </c>
      <c r="KP335" s="135">
        <v>9531.5480000000007</v>
      </c>
      <c r="KQ335" s="135">
        <v>26.213999999999999</v>
      </c>
      <c r="KR335" s="135">
        <v>19206.893</v>
      </c>
      <c r="KS335" s="135">
        <v>545.67700000000002</v>
      </c>
      <c r="KT335" s="135">
        <v>90887.69</v>
      </c>
      <c r="KU335" s="135">
        <v>33954.620000000003</v>
      </c>
      <c r="KV335" s="135">
        <v>47808.008999999998</v>
      </c>
      <c r="KW335" s="135">
        <v>55658.497000000003</v>
      </c>
      <c r="KX335" s="135">
        <v>10197.092000000001</v>
      </c>
      <c r="KY335" s="135">
        <v>2601.3679999999999</v>
      </c>
      <c r="KZ335" s="135">
        <v>7799.87</v>
      </c>
      <c r="LA335" s="135">
        <v>1545.308</v>
      </c>
      <c r="LB335" s="135">
        <v>3782.7570000000001</v>
      </c>
      <c r="LC335" s="135">
        <v>10171.397000000001</v>
      </c>
      <c r="LD335" s="135">
        <v>4036.652</v>
      </c>
      <c r="LE335" s="135">
        <v>3009.5419999999999</v>
      </c>
      <c r="LF335" s="135">
        <v>1904.789</v>
      </c>
      <c r="LG335" s="135">
        <v>367.22500000000002</v>
      </c>
      <c r="LH335" s="135">
        <v>0</v>
      </c>
      <c r="LI335" s="135">
        <v>624.25400000000002</v>
      </c>
      <c r="LJ335" s="135">
        <v>4344.4399999999996</v>
      </c>
      <c r="LK335" s="135">
        <v>791.72199999999998</v>
      </c>
      <c r="LL335" s="135">
        <v>2114.0540000000001</v>
      </c>
      <c r="LM335" s="135">
        <v>843.28800000000001</v>
      </c>
      <c r="LN335" s="135">
        <v>1720.9649999999999</v>
      </c>
      <c r="LO335" s="135">
        <v>770.62300000000005</v>
      </c>
      <c r="LP335" s="135">
        <v>259.33100000000002</v>
      </c>
      <c r="LQ335" s="135">
        <v>1486.86</v>
      </c>
      <c r="LR335" s="135">
        <v>653.40800000000002</v>
      </c>
      <c r="LS335" s="135">
        <v>370.59300000000002</v>
      </c>
      <c r="LT335" s="135">
        <v>746.63099999999997</v>
      </c>
      <c r="LU335" s="135">
        <v>53.32</v>
      </c>
      <c r="LV335" s="135">
        <v>499.25799999999998</v>
      </c>
      <c r="LW335" s="135">
        <v>111.3</v>
      </c>
      <c r="LX335" s="135">
        <v>36.683</v>
      </c>
      <c r="LY335" s="135">
        <v>97.340999999999994</v>
      </c>
      <c r="LZ335" s="135">
        <v>4851.4309999999996</v>
      </c>
      <c r="MA335" s="135">
        <v>2869.2330000000002</v>
      </c>
      <c r="MB335" s="135">
        <v>92.930999999999997</v>
      </c>
      <c r="MC335" s="135">
        <v>3984.6970000000001</v>
      </c>
      <c r="MD335" s="135">
        <v>1024.134</v>
      </c>
      <c r="ME335" s="135">
        <v>397.93599999999998</v>
      </c>
      <c r="MF335" s="135">
        <v>119.236</v>
      </c>
      <c r="MG335" s="135">
        <v>3776.0929999999998</v>
      </c>
      <c r="MH335" s="135">
        <v>2174.2379999999998</v>
      </c>
      <c r="MI335" s="135">
        <v>832.27800000000002</v>
      </c>
      <c r="MJ335" s="135">
        <v>1610.481</v>
      </c>
      <c r="MK335" s="135">
        <v>377.358</v>
      </c>
      <c r="ML335" s="135">
        <v>150410.12700000001</v>
      </c>
      <c r="MM335" s="135">
        <v>23115.338</v>
      </c>
      <c r="MN335" s="135">
        <v>186773.473</v>
      </c>
      <c r="MO335" s="135">
        <v>25986.824000000001</v>
      </c>
      <c r="MP335" s="135">
        <v>5102.5756331363991</v>
      </c>
      <c r="MQ335" s="135">
        <v>1335.1931697358928</v>
      </c>
      <c r="MR335" s="135">
        <v>51966.531999999999</v>
      </c>
      <c r="MS335" s="135">
        <v>8572.6280000000006</v>
      </c>
      <c r="MT335" s="135">
        <v>57841.527000000002</v>
      </c>
      <c r="MU335" s="135">
        <v>6390.76</v>
      </c>
      <c r="MV335" s="135">
        <v>15045.572</v>
      </c>
      <c r="MW335" s="135">
        <v>1458.2819999999999</v>
      </c>
      <c r="MX335" s="135">
        <v>4796.3049438800408</v>
      </c>
      <c r="MY335" s="135">
        <v>1335.1931697358928</v>
      </c>
      <c r="MZ335" s="135">
        <v>37380.599000000002</v>
      </c>
      <c r="NA335" s="135">
        <v>8229.3960000000006</v>
      </c>
      <c r="NB335" s="135">
        <v>32001.605</v>
      </c>
      <c r="NC335" s="135">
        <v>4956.0320000000002</v>
      </c>
      <c r="ND335" s="135">
        <v>10266.526</v>
      </c>
      <c r="NE335" s="135">
        <v>1366.2470000000001</v>
      </c>
      <c r="NF335" s="137">
        <v>0.63</v>
      </c>
      <c r="NG335" s="137">
        <v>8.0679999999999996</v>
      </c>
      <c r="NH335" s="137">
        <v>7.5910000000000002</v>
      </c>
      <c r="NI335" s="137">
        <v>3.67</v>
      </c>
      <c r="NJ335" s="137">
        <v>3.2280000000000002</v>
      </c>
      <c r="NK335" s="137">
        <v>2.992</v>
      </c>
      <c r="NL335" s="137">
        <v>3.1259999999999999</v>
      </c>
      <c r="NM335" s="137">
        <v>3.4740000000000002</v>
      </c>
      <c r="NN335" s="137">
        <v>0.61899999999999999</v>
      </c>
      <c r="NO335" s="137">
        <v>7.8090000000000002</v>
      </c>
      <c r="NP335" s="137">
        <v>7.85</v>
      </c>
      <c r="NQ335" s="137">
        <v>3.1139999999999999</v>
      </c>
      <c r="NR335" s="137">
        <v>2.9079999999999999</v>
      </c>
      <c r="NS335" s="137">
        <v>2.9670000000000001</v>
      </c>
      <c r="NT335" s="137">
        <v>2.9359999999999999</v>
      </c>
      <c r="NU335" s="137">
        <v>3.1070000000000002</v>
      </c>
      <c r="NV335" s="137">
        <v>0.70299999999999996</v>
      </c>
      <c r="NW335" s="137">
        <v>9.4649999999999999</v>
      </c>
      <c r="NX335" s="137">
        <v>7.32</v>
      </c>
      <c r="NY335" s="137">
        <v>4.6639999999999997</v>
      </c>
      <c r="NZ335" s="137">
        <v>3.379</v>
      </c>
      <c r="OA335" s="137">
        <v>2.738</v>
      </c>
      <c r="OB335" s="137">
        <v>3.121</v>
      </c>
      <c r="OC335" s="137">
        <v>3.766</v>
      </c>
      <c r="OD335" s="137">
        <v>0.58199999999999996</v>
      </c>
      <c r="OE335" s="137">
        <v>6.5</v>
      </c>
      <c r="OF335" s="137">
        <v>17.998999999999999</v>
      </c>
      <c r="OG335" s="137">
        <v>2.157</v>
      </c>
      <c r="OH335" s="137">
        <v>3.173</v>
      </c>
      <c r="OI335" s="137">
        <v>4.9329999999999998</v>
      </c>
      <c r="OJ335" s="137">
        <v>4.4089999999999998</v>
      </c>
      <c r="OK335" s="137">
        <v>2.331</v>
      </c>
      <c r="OL335" s="137">
        <v>4.3440000000000003</v>
      </c>
      <c r="OM335" s="137">
        <v>2.9430000000000001</v>
      </c>
      <c r="ON335" s="137">
        <v>4.2910000000000004</v>
      </c>
      <c r="OO335" s="137">
        <v>3.2000000000000001E-2</v>
      </c>
      <c r="OP335" s="137">
        <v>1.452</v>
      </c>
      <c r="OQ335" s="137">
        <v>8.391</v>
      </c>
      <c r="OR335" s="137">
        <v>5.3949999999999996</v>
      </c>
      <c r="OS335" s="137">
        <v>5.8769999999999998</v>
      </c>
      <c r="OT335" s="137">
        <v>2.589</v>
      </c>
      <c r="OU335" s="137">
        <v>5.6219999999999999</v>
      </c>
      <c r="OV335" s="137">
        <v>3.3879999999999999</v>
      </c>
      <c r="OW335" s="137">
        <v>7.4690000000000003</v>
      </c>
      <c r="OX335" s="137">
        <v>3.97</v>
      </c>
      <c r="OY335" s="137">
        <v>1.853</v>
      </c>
      <c r="OZ335" s="137">
        <v>2.8460000000000001</v>
      </c>
      <c r="PA335" s="137">
        <v>1.6659999999999999</v>
      </c>
      <c r="PB335" s="137">
        <v>3.2000000000000001E-2</v>
      </c>
      <c r="PC335" s="137">
        <v>1.429</v>
      </c>
      <c r="PD335" s="137">
        <v>8.8079999999999998</v>
      </c>
      <c r="PE335" s="137">
        <v>3.552</v>
      </c>
      <c r="PF335" s="137">
        <v>5.6150000000000002</v>
      </c>
      <c r="PG335" s="137">
        <v>3.9769999999999999</v>
      </c>
      <c r="PH335" s="137">
        <v>1.06</v>
      </c>
      <c r="PI335" s="137">
        <v>4.34</v>
      </c>
      <c r="PJ335" s="137">
        <v>3.1070000000000002</v>
      </c>
      <c r="PK335" s="137">
        <v>5.3120000000000003</v>
      </c>
      <c r="PL335" s="137">
        <v>7.2640000000000002</v>
      </c>
      <c r="PM335" s="137">
        <v>6.806</v>
      </c>
      <c r="PN335" s="137">
        <v>1.7769999999999999</v>
      </c>
      <c r="PO335" s="137">
        <v>7.8949999999999996</v>
      </c>
      <c r="PP335" s="137">
        <v>18.792999999999999</v>
      </c>
      <c r="PQ335" s="137">
        <v>4.3129999999999997</v>
      </c>
      <c r="PR335" s="138">
        <v>147.93</v>
      </c>
      <c r="PS335" s="138">
        <v>165.27</v>
      </c>
      <c r="PT335" s="138">
        <v>125.24</v>
      </c>
      <c r="PU335" s="138">
        <v>131.63</v>
      </c>
      <c r="PV335" s="138">
        <v>157.82</v>
      </c>
      <c r="PW335" s="137">
        <v>4.59</v>
      </c>
      <c r="PX335" s="137">
        <v>7.879999999999999</v>
      </c>
      <c r="PY335" s="137">
        <v>8.91</v>
      </c>
      <c r="PZ335" s="137">
        <v>9.27</v>
      </c>
      <c r="QA335" s="137">
        <v>5.26</v>
      </c>
      <c r="QB335" s="137">
        <v>18.21913817155998</v>
      </c>
      <c r="QC335" s="137">
        <v>18.010000000000002</v>
      </c>
      <c r="QD335" s="137">
        <v>11.1722030519356</v>
      </c>
      <c r="QE335" s="137">
        <v>1.7810424036390944</v>
      </c>
      <c r="QF335" s="137">
        <v>13.795054504018506</v>
      </c>
      <c r="QG335" s="137">
        <v>2.2158827691987333</v>
      </c>
      <c r="QH335" s="135">
        <v>446.33699999999999</v>
      </c>
      <c r="QI335" s="135">
        <v>2362.9160000000002</v>
      </c>
      <c r="QJ335" s="135">
        <v>256.95699999999999</v>
      </c>
      <c r="QK335" s="135">
        <v>6094.53</v>
      </c>
      <c r="QL335" s="135">
        <v>22355.579000000002</v>
      </c>
      <c r="QM335" s="135">
        <v>4310.6679999999997</v>
      </c>
      <c r="QN335" s="135">
        <v>114254.878</v>
      </c>
      <c r="QO335" s="135">
        <v>27114.201000000001</v>
      </c>
      <c r="QP335" s="135">
        <v>994.81036694999989</v>
      </c>
      <c r="QQ335" s="135">
        <v>-21.125879623756674</v>
      </c>
      <c r="QR335" s="135">
        <v>3054</v>
      </c>
      <c r="QS335" s="135">
        <v>959.4105659999999</v>
      </c>
      <c r="QT335" s="135">
        <v>23.673127999999998</v>
      </c>
      <c r="QU335" s="135">
        <v>5995.6989999999996</v>
      </c>
      <c r="QV335" s="135">
        <v>141.26</v>
      </c>
      <c r="QW335" s="135">
        <v>6136.9589999999998</v>
      </c>
      <c r="QX335" s="135">
        <v>28222.698292265122</v>
      </c>
      <c r="QY335" s="135">
        <v>42.946569955920893</v>
      </c>
      <c r="QZ335" s="135">
        <v>0</v>
      </c>
      <c r="RA335" s="135">
        <v>0</v>
      </c>
      <c r="RB335" s="135">
        <v>5907.0491810064013</v>
      </c>
      <c r="RC335" s="135">
        <v>1777.8378395225186</v>
      </c>
      <c r="RD335" s="135">
        <v>14065.252880664013</v>
      </c>
      <c r="RE335" s="135">
        <v>1832.3781040773363</v>
      </c>
      <c r="RF335" s="135">
        <v>11295.583432814145</v>
      </c>
      <c r="RG335" s="135">
        <v>2097.437171789707</v>
      </c>
      <c r="RH335" s="135">
        <v>3285.6240248807744</v>
      </c>
      <c r="RI335" s="135">
        <v>1813.0369889384706</v>
      </c>
      <c r="RJ335" s="135">
        <v>26.043969712750002</v>
      </c>
      <c r="RK335" s="135">
        <v>22229.742266933845</v>
      </c>
      <c r="RL335" s="135">
        <v>61863.923219077355</v>
      </c>
      <c r="RM335" s="135">
        <v>29793.378941217801</v>
      </c>
      <c r="RN335" s="139">
        <v>335.18232065317699</v>
      </c>
      <c r="RO335" s="139">
        <v>42.946569955920893</v>
      </c>
      <c r="RP335" s="139">
        <v>5507.8447602374008</v>
      </c>
      <c r="RQ335" s="139">
        <v>1777.8378395225186</v>
      </c>
      <c r="RR335" s="152">
        <v>1.5455000000000001</v>
      </c>
      <c r="RS335" s="152">
        <v>3.4203999999999999</v>
      </c>
      <c r="RT335" s="152">
        <v>1.5299999999999999E-2</v>
      </c>
      <c r="RU335" s="138">
        <v>-4.8718000000000004</v>
      </c>
      <c r="RV335" s="135">
        <v>2457.0957709998002</v>
      </c>
      <c r="RW335" s="135">
        <v>17447.072932985498</v>
      </c>
      <c r="RX335" s="135">
        <v>119989.1086202577</v>
      </c>
      <c r="RY335" s="135">
        <v>21366.078210077099</v>
      </c>
      <c r="RZ335" s="135">
        <v>161259.35553432009</v>
      </c>
      <c r="SA335" s="135">
        <v>7194.6390000000001</v>
      </c>
      <c r="SB335" s="135">
        <v>1767.5464300000001</v>
      </c>
      <c r="SC335" s="135">
        <v>228.83960000000002</v>
      </c>
      <c r="SD335" s="135">
        <v>1996.386</v>
      </c>
      <c r="SE335" s="135">
        <v>8080.4064222799989</v>
      </c>
      <c r="SF335" s="135">
        <v>2660.5038303142605</v>
      </c>
      <c r="SG335" s="135">
        <v>4474.47475115</v>
      </c>
      <c r="SH335" s="135">
        <v>3017.4169697005595</v>
      </c>
      <c r="SI335" s="135">
        <v>12554.881173429998</v>
      </c>
      <c r="SJ335" s="135">
        <v>5677.9208000148201</v>
      </c>
      <c r="SK335" s="135">
        <v>31706.508031879996</v>
      </c>
      <c r="SL335" s="135">
        <v>195738</v>
      </c>
      <c r="SM335" s="135">
        <v>71077</v>
      </c>
      <c r="SN335" s="135">
        <v>102469</v>
      </c>
      <c r="SO335" s="135">
        <v>62969</v>
      </c>
      <c r="SP335" s="135">
        <v>298207</v>
      </c>
      <c r="SQ335" s="135">
        <v>134046</v>
      </c>
      <c r="SR335" s="135">
        <v>432253</v>
      </c>
      <c r="SS335" s="135">
        <v>7584.1618792299996</v>
      </c>
      <c r="ST335" s="135">
        <v>1489.048472549659</v>
      </c>
      <c r="SU335" s="135">
        <v>225.02233270999997</v>
      </c>
      <c r="SV335" s="135">
        <v>1.4060485206048028</v>
      </c>
      <c r="SW335" s="135">
        <v>78.616405799999995</v>
      </c>
      <c r="SX335" s="135">
        <v>0</v>
      </c>
      <c r="SY335" s="135">
        <v>7831.8425471499995</v>
      </c>
      <c r="SZ335" s="135">
        <v>1375.7527063800771</v>
      </c>
      <c r="TA335" s="135">
        <v>1733.73149992</v>
      </c>
      <c r="TB335" s="135">
        <v>338.76654967388077</v>
      </c>
      <c r="TC335" s="135">
        <v>25.436624560000002</v>
      </c>
      <c r="TD335" s="135">
        <v>154.35551923510229</v>
      </c>
      <c r="TE335" s="135">
        <v>108.21955725000004</v>
      </c>
      <c r="TF335" s="135">
        <v>30.310150642811191</v>
      </c>
      <c r="TG335" s="135">
        <v>433.46596126000003</v>
      </c>
      <c r="TH335" s="135">
        <v>4158.5781455648357</v>
      </c>
      <c r="TI335" s="135">
        <v>10511.952438640001</v>
      </c>
      <c r="TJ335" s="135">
        <v>6205.5676874824776</v>
      </c>
      <c r="TK335" s="140">
        <v>19922.77</v>
      </c>
      <c r="TL335" s="140">
        <v>25234.03</v>
      </c>
      <c r="TM335" s="140">
        <v>529.92999999999995</v>
      </c>
      <c r="TN335" s="135">
        <v>498388.87</v>
      </c>
      <c r="TO335" s="141">
        <v>214.43</v>
      </c>
      <c r="TP335" s="141">
        <v>280.75</v>
      </c>
      <c r="TQ335" s="141">
        <v>442.94</v>
      </c>
      <c r="TR335" s="141">
        <v>1249.6600000000001</v>
      </c>
      <c r="TS335" s="141">
        <v>1170.7</v>
      </c>
      <c r="TT335" s="141">
        <v>432.42</v>
      </c>
      <c r="TU335" s="141">
        <v>238.95</v>
      </c>
      <c r="TV335" s="141">
        <v>20.059999999999999</v>
      </c>
      <c r="TW335" s="135">
        <v>24815.040000000001</v>
      </c>
      <c r="TX335" s="135">
        <v>34001.75</v>
      </c>
      <c r="TY335" s="135">
        <v>97030.32</v>
      </c>
      <c r="TZ335" s="135">
        <v>42749.16</v>
      </c>
      <c r="UA335" s="135">
        <v>67365</v>
      </c>
      <c r="UB335" s="135">
        <v>45768</v>
      </c>
      <c r="UC335" s="135">
        <v>113133</v>
      </c>
      <c r="UD335" s="135">
        <v>24086</v>
      </c>
      <c r="UE335" s="135">
        <v>15334</v>
      </c>
      <c r="UF335" s="135">
        <v>39420</v>
      </c>
      <c r="UG335" s="153">
        <f t="shared" si="59"/>
        <v>35.754471906776516</v>
      </c>
      <c r="UH335" s="153">
        <f t="shared" si="59"/>
        <v>33.503758084251004</v>
      </c>
      <c r="UI335" s="153">
        <f t="shared" si="59"/>
        <v>34.843944737609718</v>
      </c>
      <c r="UJ335" s="135">
        <v>2292.4989999999998</v>
      </c>
      <c r="UK335" s="135">
        <v>564.82899999999995</v>
      </c>
      <c r="UL335" s="128">
        <f t="shared" si="65"/>
        <v>2857.3279999999995</v>
      </c>
      <c r="UM335" s="128">
        <f t="shared" si="69"/>
        <v>22005.951386032859</v>
      </c>
      <c r="UN335" s="128">
        <f t="shared" si="69"/>
        <v>1697.0328396424461</v>
      </c>
      <c r="UO335" s="128">
        <f t="shared" si="69"/>
        <v>23702.984225675307</v>
      </c>
      <c r="UP335" s="128">
        <f t="shared" si="69"/>
        <v>1682.3713536009873</v>
      </c>
      <c r="UQ335" s="135">
        <v>12595.49632889</v>
      </c>
      <c r="UR335" s="135">
        <v>959.13968895357448</v>
      </c>
      <c r="US335" s="135">
        <v>13554.636017843579</v>
      </c>
      <c r="UT335" s="135">
        <v>1283.0707702676541</v>
      </c>
      <c r="UU335" s="135">
        <v>9410.4550571428572</v>
      </c>
      <c r="UV335" s="135">
        <v>737.89315068887163</v>
      </c>
      <c r="UW335" s="135">
        <v>10148.348207831728</v>
      </c>
      <c r="UX335" s="135">
        <v>399.30058333333329</v>
      </c>
      <c r="UY335" s="135">
        <v>106235.12299999998</v>
      </c>
      <c r="UZ335" s="135">
        <v>2921.2779999999998</v>
      </c>
      <c r="VA335" s="143">
        <v>151</v>
      </c>
      <c r="VB335" s="143">
        <v>1.0449999999999999</v>
      </c>
      <c r="VC335" s="129">
        <f t="shared" si="60"/>
        <v>154.52164999999999</v>
      </c>
      <c r="VD335" s="143">
        <v>194.58600000000001</v>
      </c>
      <c r="VE335" s="143">
        <v>6</v>
      </c>
      <c r="VF335" s="129">
        <f t="shared" si="61"/>
        <v>214.80600000000001</v>
      </c>
      <c r="VG335" s="129">
        <f t="shared" si="62"/>
        <v>369.32765000000001</v>
      </c>
      <c r="VH335" s="143">
        <v>0</v>
      </c>
      <c r="VI335" s="143">
        <v>0</v>
      </c>
      <c r="VJ335" s="129">
        <f t="shared" si="63"/>
        <v>0</v>
      </c>
      <c r="VK335" s="129">
        <f t="shared" si="55"/>
        <v>0</v>
      </c>
      <c r="VL335" s="143">
        <v>230945.00899999999</v>
      </c>
      <c r="VM335" s="143">
        <v>26047.434000000001</v>
      </c>
      <c r="VN335" s="135">
        <v>256857.30799999999</v>
      </c>
      <c r="VO335" s="135">
        <v>30822.352999999999</v>
      </c>
      <c r="VP335" s="135">
        <v>45165.334000000003</v>
      </c>
      <c r="VQ335" s="135">
        <v>765.7</v>
      </c>
      <c r="VR335" s="144">
        <v>3966.6610000000001</v>
      </c>
      <c r="VS335" s="144">
        <v>780.69</v>
      </c>
      <c r="VT335" s="135">
        <v>36363.345999999998</v>
      </c>
      <c r="VU335" s="135">
        <v>2871.4859999999999</v>
      </c>
      <c r="VV335" s="135">
        <v>50330.546999999999</v>
      </c>
      <c r="VW335" s="135">
        <v>16105.831</v>
      </c>
      <c r="VX335" s="135">
        <v>41616.095999999998</v>
      </c>
      <c r="VY335" s="135">
        <v>766.721</v>
      </c>
      <c r="VZ335" s="135">
        <v>112261.39200000001</v>
      </c>
      <c r="WA335" s="135">
        <v>3679.107</v>
      </c>
      <c r="WB335" s="135">
        <v>114910.63499999999</v>
      </c>
      <c r="WC335" s="135">
        <v>16298.581</v>
      </c>
      <c r="WD335" s="135">
        <v>48404.116000000002</v>
      </c>
      <c r="WE335" s="135">
        <v>12730.61</v>
      </c>
      <c r="WF335" s="135">
        <v>163314.75099999999</v>
      </c>
      <c r="WG335" s="135">
        <v>29029.190999999999</v>
      </c>
      <c r="WH335" s="135">
        <v>42795.955000000002</v>
      </c>
      <c r="WI335" s="135">
        <v>4932.4780000000001</v>
      </c>
      <c r="WJ335" s="135">
        <v>36490.9</v>
      </c>
      <c r="WK335" s="135">
        <v>10158.32</v>
      </c>
      <c r="WL335" s="135">
        <v>38579.373</v>
      </c>
      <c r="WM335" s="135">
        <v>8767.7950000000001</v>
      </c>
      <c r="WN335" s="135">
        <v>39184.605000000003</v>
      </c>
      <c r="WO335" s="135">
        <v>8188.0860000000002</v>
      </c>
      <c r="WP335" s="135">
        <v>10266.526</v>
      </c>
      <c r="WQ335" s="135">
        <v>1366.2470000000001</v>
      </c>
      <c r="WR335" s="135">
        <v>74178.509000000005</v>
      </c>
      <c r="WS335" s="135">
        <v>14520.620999999999</v>
      </c>
      <c r="WT335" s="135">
        <v>40076.368999999999</v>
      </c>
      <c r="WU335" s="135">
        <v>12593.58</v>
      </c>
      <c r="WV335" s="135">
        <v>114254.878</v>
      </c>
      <c r="WW335" s="135">
        <v>27114.201000000001</v>
      </c>
      <c r="WX335" s="135">
        <v>21735.079000000002</v>
      </c>
      <c r="WY335" s="135">
        <v>3589.7849999999999</v>
      </c>
      <c r="WZ335" s="135">
        <v>5236.62</v>
      </c>
      <c r="XA335" s="135">
        <v>126.325</v>
      </c>
      <c r="XB335" s="135">
        <v>346158.35399999999</v>
      </c>
      <c r="XC335" s="135">
        <v>35712.805</v>
      </c>
      <c r="XD335" s="135">
        <v>9640.4330000000009</v>
      </c>
      <c r="XE335" s="135">
        <v>1317.1030000000001</v>
      </c>
      <c r="XF335" s="135">
        <v>-938.32899999999995</v>
      </c>
      <c r="XG335" s="135">
        <v>0</v>
      </c>
      <c r="XH335" s="135">
        <v>4781.4598730999996</v>
      </c>
      <c r="XI335" s="135">
        <v>197.12593959999995</v>
      </c>
      <c r="XJ335" s="135">
        <v>1609.1435170600002</v>
      </c>
      <c r="XK335" s="135">
        <v>21025.399108099999</v>
      </c>
      <c r="XL335" s="135">
        <v>2118.3168572099999</v>
      </c>
      <c r="XM335" s="135">
        <v>3458.4163543199998</v>
      </c>
      <c r="XN335" s="135">
        <v>37382.93691212</v>
      </c>
      <c r="XO335" s="135">
        <v>3997.1688211900005</v>
      </c>
      <c r="XP335" s="135">
        <v>2444.7465824999999</v>
      </c>
      <c r="XQ335" s="135">
        <v>6090.9490263299995</v>
      </c>
      <c r="XR335" s="135">
        <v>14492.17149026</v>
      </c>
      <c r="XS335" s="135">
        <v>996.88406126999996</v>
      </c>
      <c r="XT335" s="135">
        <v>3935.3121646599998</v>
      </c>
      <c r="XU335" s="135">
        <v>1368.3703136500001</v>
      </c>
      <c r="XV335" s="135">
        <v>11827.721677499998</v>
      </c>
      <c r="XW335" s="135"/>
      <c r="XX335" s="135">
        <v>1445.0067494924308</v>
      </c>
      <c r="XY335" s="135">
        <v>322.612390878599</v>
      </c>
      <c r="XZ335" s="135">
        <v>2427.4431587681806</v>
      </c>
      <c r="YA335" s="135">
        <v>5653.4770109112496</v>
      </c>
      <c r="YB335" s="135">
        <v>1616.2228195310181</v>
      </c>
      <c r="YC335" s="135">
        <v>522.42400339566632</v>
      </c>
      <c r="YD335" s="135">
        <v>4191.3357811308988</v>
      </c>
      <c r="YE335" s="135">
        <v>420.39078892549719</v>
      </c>
      <c r="YF335" s="135">
        <v>94.797020703472853</v>
      </c>
      <c r="YG335" s="135">
        <v>991.68686154645309</v>
      </c>
      <c r="YH335" s="135">
        <v>3146.1090859542892</v>
      </c>
      <c r="YI335" s="135">
        <v>1.2331761472246956</v>
      </c>
      <c r="YJ335" s="135">
        <v>60.637962662511136</v>
      </c>
      <c r="YK335" s="135">
        <v>27.047361777975659</v>
      </c>
      <c r="YL335" s="135">
        <v>1312.5730343573762</v>
      </c>
      <c r="YM335" s="135"/>
      <c r="YN335" s="128">
        <f t="shared" si="56"/>
        <v>188443.8584291189</v>
      </c>
      <c r="YO335" s="135">
        <v>64722.861809673719</v>
      </c>
      <c r="YP335" s="128">
        <f t="shared" si="64"/>
        <v>749569.04552003683</v>
      </c>
      <c r="YQ335" s="135">
        <v>0</v>
      </c>
      <c r="YR335" s="135">
        <v>3953.5276379705579</v>
      </c>
      <c r="YS335" s="128">
        <v>3953.5276379705579</v>
      </c>
      <c r="YT335" s="135">
        <v>4809.3</v>
      </c>
      <c r="YU335" s="135">
        <v>22717.634192180074</v>
      </c>
      <c r="YV335" s="128">
        <v>24144.726180310638</v>
      </c>
      <c r="YW335" s="135">
        <v>4809.3</v>
      </c>
      <c r="YX335" s="135">
        <v>26671.161830150631</v>
      </c>
      <c r="YY335" s="128">
        <v>28098.253818281195</v>
      </c>
      <c r="YZ335" s="146">
        <v>3.3730000000000002</v>
      </c>
      <c r="ZA335" s="147">
        <v>291560.13779166667</v>
      </c>
      <c r="ZB335" s="147">
        <v>116066.48930750001</v>
      </c>
      <c r="ZC335" s="154">
        <f t="shared" si="70"/>
        <v>407626.62709916668</v>
      </c>
      <c r="ZD335" s="147">
        <v>220233.48795833334</v>
      </c>
      <c r="ZE335" s="147">
        <v>87251.282402500001</v>
      </c>
      <c r="ZF335" s="154">
        <f t="shared" si="71"/>
        <v>307484.77036083332</v>
      </c>
      <c r="ZG335" s="148">
        <v>0</v>
      </c>
      <c r="ZH335" s="147">
        <v>36490.9</v>
      </c>
      <c r="ZI335" s="147">
        <v>10158.32</v>
      </c>
      <c r="ZJ335" s="147">
        <v>38579.373</v>
      </c>
      <c r="ZK335" s="147">
        <v>8767.7950000000001</v>
      </c>
      <c r="ZL335" s="147">
        <v>39184.605000000003</v>
      </c>
      <c r="ZM335" s="147">
        <v>8188.0860000000002</v>
      </c>
      <c r="ZN335" s="147">
        <v>5880.9949999999999</v>
      </c>
      <c r="ZO335" s="147">
        <v>174.48400000000001</v>
      </c>
      <c r="ZP335" s="147">
        <v>8827.1560000000009</v>
      </c>
      <c r="ZQ335" s="147">
        <v>36.622</v>
      </c>
      <c r="ZR335" s="147">
        <v>77.986000000000004</v>
      </c>
      <c r="ZS335" s="147">
        <v>7.6040000000000001</v>
      </c>
      <c r="ZT335" s="149">
        <v>4.05</v>
      </c>
      <c r="ZU335" s="149">
        <v>4.58</v>
      </c>
      <c r="ZV335" s="149">
        <v>6.41</v>
      </c>
      <c r="ZW335" s="149">
        <v>10.31</v>
      </c>
      <c r="ZX335" s="149">
        <v>18.95</v>
      </c>
      <c r="ZY335" s="149">
        <v>33.26</v>
      </c>
      <c r="ZZ335" s="149">
        <v>41.26</v>
      </c>
      <c r="AAA335" s="149">
        <v>7.82</v>
      </c>
      <c r="AAB335" s="149">
        <v>2.7504</v>
      </c>
      <c r="AAC335" s="149">
        <v>2.75</v>
      </c>
      <c r="AAD335" s="149">
        <v>3.0413999999999999</v>
      </c>
      <c r="AAE335" s="149">
        <v>3.55</v>
      </c>
      <c r="AAF335" s="149">
        <v>5.63</v>
      </c>
      <c r="AAG335" s="149">
        <v>6.76</v>
      </c>
      <c r="AAH335" s="149">
        <v>9.39</v>
      </c>
      <c r="AAI335" s="149">
        <v>16.829999999999998</v>
      </c>
      <c r="AAJ335" s="149">
        <v>34.9</v>
      </c>
      <c r="AAK335" s="149">
        <v>6.14</v>
      </c>
      <c r="AAL335" s="149">
        <v>2.5</v>
      </c>
      <c r="AAM335" s="149">
        <v>2.5329000000000002</v>
      </c>
      <c r="AAN335" s="151">
        <v>2.1800000000000002</v>
      </c>
      <c r="AAO335" s="151">
        <v>2.25</v>
      </c>
      <c r="AAP335" s="151">
        <v>2.48</v>
      </c>
      <c r="AAQ335" s="151">
        <v>3.54</v>
      </c>
      <c r="AAR335" s="151">
        <v>3.97</v>
      </c>
      <c r="AAS335" s="151">
        <v>3.01</v>
      </c>
      <c r="AAT335" s="151">
        <v>3.15</v>
      </c>
      <c r="AAU335" s="151">
        <v>3.78</v>
      </c>
      <c r="AAV335" s="151">
        <v>4.09</v>
      </c>
      <c r="AAW335" s="151">
        <v>3.12</v>
      </c>
      <c r="AAX335" s="151">
        <v>1.48</v>
      </c>
      <c r="AAY335" s="151">
        <v>1.36</v>
      </c>
      <c r="AAZ335" s="151">
        <v>1.19</v>
      </c>
      <c r="ABA335" s="151">
        <v>1.46</v>
      </c>
      <c r="ABB335" s="151">
        <v>1.63</v>
      </c>
      <c r="ABC335" s="151">
        <v>1.78</v>
      </c>
      <c r="ABD335" s="151">
        <v>2.3199999999999998</v>
      </c>
      <c r="ABE335" s="151">
        <v>2.4500000000000002</v>
      </c>
      <c r="ABF335" s="151">
        <v>2.4500000000000002</v>
      </c>
      <c r="ABG335" s="151">
        <v>2.3199999999999998</v>
      </c>
      <c r="ABH335" s="151">
        <v>20.9297</v>
      </c>
      <c r="ABI335" s="151">
        <v>8.1377000000000006</v>
      </c>
      <c r="ABJ335" s="150">
        <v>91.572351515751393</v>
      </c>
      <c r="ABK335" s="151"/>
    </row>
    <row r="336" spans="1:739" s="148" customFormat="1" ht="15.75" hidden="1" outlineLevel="1" x14ac:dyDescent="0.25">
      <c r="A336" s="122">
        <v>43646</v>
      </c>
      <c r="B336" s="135">
        <v>232821.405</v>
      </c>
      <c r="C336" s="135">
        <v>181993.36499999999</v>
      </c>
      <c r="D336" s="135">
        <v>6076.0219999999999</v>
      </c>
      <c r="E336" s="135">
        <v>13125.757</v>
      </c>
      <c r="F336" s="135">
        <v>21702.329000000002</v>
      </c>
      <c r="G336" s="135">
        <v>2335.5709999999999</v>
      </c>
      <c r="H336" s="135">
        <v>7588.3609999999999</v>
      </c>
      <c r="I336" s="135">
        <v>2081.1689999999999</v>
      </c>
      <c r="J336" s="135">
        <v>533.43399999999997</v>
      </c>
      <c r="K336" s="135">
        <v>1368.98</v>
      </c>
      <c r="L336" s="135">
        <v>28.408000000000001</v>
      </c>
      <c r="M336" s="135">
        <v>12255.388000000001</v>
      </c>
      <c r="N336" s="135">
        <v>706.31200000000001</v>
      </c>
      <c r="O336" s="135">
        <v>9253.5679999999993</v>
      </c>
      <c r="P336" s="135">
        <v>259048.66399999999</v>
      </c>
      <c r="Q336" s="135">
        <v>271885.516</v>
      </c>
      <c r="R336" s="135">
        <v>25817.284</v>
      </c>
      <c r="S336" s="135">
        <v>24510.792000000001</v>
      </c>
      <c r="T336" s="135">
        <v>0.69499999999999995</v>
      </c>
      <c r="U336" s="135">
        <v>110.898</v>
      </c>
      <c r="V336" s="135">
        <v>91.185000000000002</v>
      </c>
      <c r="W336" s="135">
        <v>36.08</v>
      </c>
      <c r="X336" s="135">
        <v>1067.634</v>
      </c>
      <c r="Y336" s="135">
        <v>102.904</v>
      </c>
      <c r="Z336" s="135">
        <v>150.41300000000001</v>
      </c>
      <c r="AA336" s="135">
        <v>474.51299999999998</v>
      </c>
      <c r="AB336" s="135">
        <v>73.227000000000004</v>
      </c>
      <c r="AC336" s="135">
        <v>2379.1170000000002</v>
      </c>
      <c r="AD336" s="135">
        <v>379.58800000000002</v>
      </c>
      <c r="AE336" s="135">
        <v>1180.8030000000001</v>
      </c>
      <c r="AF336" s="135">
        <v>30557.848999999998</v>
      </c>
      <c r="AG336" s="135">
        <v>32012.664000000001</v>
      </c>
      <c r="AH336" s="135">
        <v>216213.03899999999</v>
      </c>
      <c r="AI336" s="135">
        <v>47448.972000000002</v>
      </c>
      <c r="AJ336" s="135">
        <v>42232.489000000001</v>
      </c>
      <c r="AK336" s="135">
        <v>54340.06</v>
      </c>
      <c r="AL336" s="135">
        <v>66760.447</v>
      </c>
      <c r="AM336" s="135">
        <v>3633.5250000000001</v>
      </c>
      <c r="AN336" s="135">
        <v>164299.14199999999</v>
      </c>
      <c r="AO336" s="135">
        <v>11884.4</v>
      </c>
      <c r="AP336" s="135">
        <v>50467.313000000002</v>
      </c>
      <c r="AQ336" s="135">
        <v>113934.79399999999</v>
      </c>
      <c r="AR336" s="135">
        <v>15205.999</v>
      </c>
      <c r="AS336" s="135">
        <v>6422.9809999999998</v>
      </c>
      <c r="AT336" s="135">
        <v>20121.960999999999</v>
      </c>
      <c r="AU336" s="135">
        <v>1654.6010000000001</v>
      </c>
      <c r="AV336" s="135">
        <v>8405.3909999999996</v>
      </c>
      <c r="AW336" s="135">
        <v>396892.83199999999</v>
      </c>
      <c r="AX336" s="135">
        <v>29525.263999999999</v>
      </c>
      <c r="AY336" s="135">
        <v>0</v>
      </c>
      <c r="AZ336" s="135">
        <v>10473.531000000001</v>
      </c>
      <c r="BA336" s="135">
        <v>9048.0400000000009</v>
      </c>
      <c r="BB336" s="135">
        <v>9879.6929999999993</v>
      </c>
      <c r="BC336" s="135">
        <v>86.210999999999999</v>
      </c>
      <c r="BD336" s="135">
        <v>0</v>
      </c>
      <c r="BE336" s="135">
        <v>5513.62</v>
      </c>
      <c r="BF336" s="135">
        <v>0</v>
      </c>
      <c r="BG336" s="135">
        <v>27572.357</v>
      </c>
      <c r="BH336" s="135">
        <v>219.322</v>
      </c>
      <c r="BI336" s="135">
        <v>88.89</v>
      </c>
      <c r="BJ336" s="135">
        <v>440.11599999999999</v>
      </c>
      <c r="BK336" s="135">
        <v>36.488999999999997</v>
      </c>
      <c r="BL336" s="135">
        <v>1168.0899999999999</v>
      </c>
      <c r="BM336" s="135">
        <v>36269.383000000002</v>
      </c>
      <c r="BN336" s="135">
        <v>62539.01</v>
      </c>
      <c r="BO336" s="135">
        <v>25136.878000000001</v>
      </c>
      <c r="BP336" s="135">
        <v>393.74</v>
      </c>
      <c r="BQ336" s="135">
        <v>7836.5879999999997</v>
      </c>
      <c r="BR336" s="135">
        <v>16804.530999999999</v>
      </c>
      <c r="BS336" s="135">
        <v>9.49</v>
      </c>
      <c r="BT336" s="135">
        <v>92.528999999999996</v>
      </c>
      <c r="BU336" s="135">
        <v>0</v>
      </c>
      <c r="BV336" s="135">
        <v>1721.616</v>
      </c>
      <c r="BW336" s="135">
        <v>1500.087</v>
      </c>
      <c r="BX336" s="135">
        <v>602.51900000000001</v>
      </c>
      <c r="BY336" s="135">
        <v>0</v>
      </c>
      <c r="BZ336" s="135">
        <v>893.64400000000001</v>
      </c>
      <c r="CA336" s="135">
        <v>9.49</v>
      </c>
      <c r="CB336" s="135">
        <v>92.528999999999996</v>
      </c>
      <c r="CC336" s="135">
        <v>0</v>
      </c>
      <c r="CD336" s="135">
        <v>69323.846999999994</v>
      </c>
      <c r="CE336" s="135">
        <v>68468.691000000006</v>
      </c>
      <c r="CF336" s="135">
        <v>43849.163999999997</v>
      </c>
      <c r="CG336" s="135">
        <v>6729.47</v>
      </c>
      <c r="CH336" s="135">
        <v>17015.276000000002</v>
      </c>
      <c r="CI336" s="135">
        <v>514.07399999999996</v>
      </c>
      <c r="CJ336" s="135">
        <v>336.04599999999999</v>
      </c>
      <c r="CK336" s="135">
        <v>24.661999999999999</v>
      </c>
      <c r="CL336" s="135">
        <v>10244.349</v>
      </c>
      <c r="CM336" s="135">
        <v>10087.206</v>
      </c>
      <c r="CN336" s="135">
        <v>8606.0120000000006</v>
      </c>
      <c r="CO336" s="135">
        <v>339.11399999999998</v>
      </c>
      <c r="CP336" s="135">
        <v>1142.079</v>
      </c>
      <c r="CQ336" s="135">
        <v>514.07399999999996</v>
      </c>
      <c r="CR336" s="135">
        <v>336.04599999999999</v>
      </c>
      <c r="CS336" s="135">
        <v>24.661999999999999</v>
      </c>
      <c r="CT336" s="135">
        <v>60082.769</v>
      </c>
      <c r="CU336" s="135">
        <v>22681.021000000001</v>
      </c>
      <c r="CV336" s="135">
        <v>393.74</v>
      </c>
      <c r="CW336" s="135">
        <v>7800.5730000000003</v>
      </c>
      <c r="CX336" s="135">
        <v>14384.689</v>
      </c>
      <c r="CY336" s="135">
        <v>9.49</v>
      </c>
      <c r="CZ336" s="135">
        <v>92.528999999999996</v>
      </c>
      <c r="DA336" s="135">
        <v>0</v>
      </c>
      <c r="DB336" s="135">
        <v>1087.9480000000001</v>
      </c>
      <c r="DC336" s="135">
        <v>866.42</v>
      </c>
      <c r="DD336" s="135">
        <v>602.51900000000001</v>
      </c>
      <c r="DE336" s="135">
        <v>0</v>
      </c>
      <c r="DF336" s="135">
        <v>259.97699999999998</v>
      </c>
      <c r="DG336" s="135">
        <v>0</v>
      </c>
      <c r="DH336" s="135">
        <v>3.9239999999999999</v>
      </c>
      <c r="DI336" s="135">
        <v>0</v>
      </c>
      <c r="DJ336" s="135">
        <v>52624.004000000001</v>
      </c>
      <c r="DK336" s="135">
        <v>52448.330999999998</v>
      </c>
      <c r="DL336" s="135">
        <v>43849.108</v>
      </c>
      <c r="DM336" s="135">
        <v>3695.9690000000001</v>
      </c>
      <c r="DN336" s="135">
        <v>4843.7539999999999</v>
      </c>
      <c r="DO336" s="135">
        <v>59.5</v>
      </c>
      <c r="DP336" s="135">
        <v>0</v>
      </c>
      <c r="DQ336" s="135">
        <v>0</v>
      </c>
      <c r="DR336" s="135">
        <v>8981.1329999999998</v>
      </c>
      <c r="DS336" s="135">
        <v>8901.0139999999992</v>
      </c>
      <c r="DT336" s="135">
        <v>8606.0120000000006</v>
      </c>
      <c r="DU336" s="135">
        <v>283.97199999999998</v>
      </c>
      <c r="DV336" s="135">
        <v>11.03</v>
      </c>
      <c r="DW336" s="135">
        <v>0</v>
      </c>
      <c r="DX336" s="135">
        <v>0</v>
      </c>
      <c r="DY336" s="135">
        <v>0</v>
      </c>
      <c r="DZ336" s="135">
        <v>0</v>
      </c>
      <c r="EA336" s="135">
        <v>0</v>
      </c>
      <c r="EB336" s="135">
        <v>0</v>
      </c>
      <c r="EC336" s="135">
        <v>0</v>
      </c>
      <c r="ED336" s="135">
        <v>0</v>
      </c>
      <c r="EE336" s="135">
        <v>0</v>
      </c>
      <c r="EF336" s="135">
        <v>0</v>
      </c>
      <c r="EG336" s="135">
        <v>0</v>
      </c>
      <c r="EH336" s="135">
        <v>69959.043000000005</v>
      </c>
      <c r="EI336" s="135">
        <v>69289.558999999994</v>
      </c>
      <c r="EJ336" s="135">
        <v>66713.623999999996</v>
      </c>
      <c r="EK336" s="135">
        <v>2517.2539999999999</v>
      </c>
      <c r="EL336" s="135">
        <v>58.680999999999997</v>
      </c>
      <c r="EM336" s="135">
        <v>0</v>
      </c>
      <c r="EN336" s="135">
        <v>0</v>
      </c>
      <c r="EO336" s="135">
        <v>0</v>
      </c>
      <c r="EP336" s="135">
        <v>9260.2980000000007</v>
      </c>
      <c r="EQ336" s="135">
        <v>5155.0959999999995</v>
      </c>
      <c r="ER336" s="135">
        <v>5122.9880000000003</v>
      </c>
      <c r="ES336" s="135">
        <v>32</v>
      </c>
      <c r="ET336" s="135">
        <v>0</v>
      </c>
      <c r="EU336" s="135">
        <v>0</v>
      </c>
      <c r="EV336" s="135">
        <v>0.109</v>
      </c>
      <c r="EW336" s="135">
        <v>0</v>
      </c>
      <c r="EX336" s="135">
        <v>33663.292000000001</v>
      </c>
      <c r="EY336" s="135">
        <v>1357.761</v>
      </c>
      <c r="EZ336" s="135">
        <v>20</v>
      </c>
      <c r="FA336" s="135">
        <v>1251.712</v>
      </c>
      <c r="FB336" s="135">
        <v>74.453000000000003</v>
      </c>
      <c r="FC336" s="135">
        <v>0.53500000000000003</v>
      </c>
      <c r="FD336" s="135">
        <v>0</v>
      </c>
      <c r="FE336" s="135">
        <v>0.70699999999999996</v>
      </c>
      <c r="FF336" s="135">
        <v>0</v>
      </c>
      <c r="FG336" s="135">
        <v>0</v>
      </c>
      <c r="FH336" s="135">
        <v>0</v>
      </c>
      <c r="FI336" s="135">
        <v>0</v>
      </c>
      <c r="FJ336" s="135">
        <v>0</v>
      </c>
      <c r="FK336" s="135">
        <v>0</v>
      </c>
      <c r="FL336" s="135">
        <v>0</v>
      </c>
      <c r="FM336" s="135">
        <v>0</v>
      </c>
      <c r="FN336" s="135">
        <v>3337.5949999999998</v>
      </c>
      <c r="FO336" s="135">
        <v>2820.9279999999999</v>
      </c>
      <c r="FP336" s="135">
        <v>201.05199999999999</v>
      </c>
      <c r="FQ336" s="135">
        <v>2619.8760000000002</v>
      </c>
      <c r="FR336" s="135">
        <v>0</v>
      </c>
      <c r="FS336" s="135">
        <v>0</v>
      </c>
      <c r="FT336" s="135">
        <v>0</v>
      </c>
      <c r="FU336" s="135">
        <v>0</v>
      </c>
      <c r="FV336" s="135">
        <v>10840.514999999999</v>
      </c>
      <c r="FW336" s="135">
        <v>9881.1779999999999</v>
      </c>
      <c r="FX336" s="135">
        <v>5125.2489999999998</v>
      </c>
      <c r="FY336" s="135">
        <v>4148.1170000000002</v>
      </c>
      <c r="FZ336" s="135">
        <v>0</v>
      </c>
      <c r="GA336" s="135">
        <v>291.74599999999998</v>
      </c>
      <c r="GB336" s="135">
        <v>65.046999999999997</v>
      </c>
      <c r="GC336" s="135">
        <v>128.149</v>
      </c>
      <c r="GD336" s="135">
        <v>11927.965</v>
      </c>
      <c r="GE336" s="135">
        <v>9235.5300000000007</v>
      </c>
      <c r="GF336" s="135">
        <v>0</v>
      </c>
      <c r="GG336" s="135">
        <v>8946.723</v>
      </c>
      <c r="GH336" s="135">
        <v>0</v>
      </c>
      <c r="GI336" s="135">
        <v>104.521</v>
      </c>
      <c r="GJ336" s="135">
        <v>46.095999999999997</v>
      </c>
      <c r="GK336" s="135">
        <v>12.75</v>
      </c>
      <c r="GL336" s="135">
        <v>45551.305</v>
      </c>
      <c r="GM336" s="135">
        <v>23016.190999999999</v>
      </c>
      <c r="GN336" s="135">
        <v>6096.3810000000003</v>
      </c>
      <c r="GO336" s="135">
        <v>20810</v>
      </c>
      <c r="GP336" s="135">
        <v>19644.503000000001</v>
      </c>
      <c r="GQ336" s="135">
        <v>1261.6199999999999</v>
      </c>
      <c r="GR336" s="135">
        <v>2733.71</v>
      </c>
      <c r="GS336" s="135">
        <v>345.387</v>
      </c>
      <c r="GT336" s="135">
        <v>39.1</v>
      </c>
      <c r="GU336" s="135">
        <v>16897.573</v>
      </c>
      <c r="GV336" s="135">
        <v>16027.004999999999</v>
      </c>
      <c r="GW336" s="135">
        <v>1E-3</v>
      </c>
      <c r="GX336" s="135">
        <v>131.90199999999999</v>
      </c>
      <c r="GY336" s="135">
        <v>294.24700000000001</v>
      </c>
      <c r="GZ336" s="135">
        <v>12.314</v>
      </c>
      <c r="HA336" s="135">
        <v>111.70099999999999</v>
      </c>
      <c r="HB336" s="135">
        <v>127566.952</v>
      </c>
      <c r="HC336" s="135">
        <v>92334.671000000002</v>
      </c>
      <c r="HD336" s="135">
        <v>0</v>
      </c>
      <c r="HE336" s="135">
        <v>5228.7020000000002</v>
      </c>
      <c r="HF336" s="135">
        <v>68807.479000000007</v>
      </c>
      <c r="HG336" s="135">
        <v>4597.8509999999997</v>
      </c>
      <c r="HH336" s="135">
        <v>6267.8320000000003</v>
      </c>
      <c r="HI336" s="135">
        <v>793.98199999999997</v>
      </c>
      <c r="HJ336" s="135">
        <v>4461.0559999999996</v>
      </c>
      <c r="HK336" s="135">
        <v>1422.395</v>
      </c>
      <c r="HL336" s="135">
        <v>0</v>
      </c>
      <c r="HM336" s="135">
        <v>29.898</v>
      </c>
      <c r="HN336" s="135">
        <v>1254.835</v>
      </c>
      <c r="HO336" s="135">
        <v>9.3030000000000008</v>
      </c>
      <c r="HP336" s="135">
        <v>18.850999999999999</v>
      </c>
      <c r="HQ336" s="135">
        <v>1.629</v>
      </c>
      <c r="HR336" s="135">
        <v>36183.724000000002</v>
      </c>
      <c r="HS336" s="135">
        <v>10298.366</v>
      </c>
      <c r="HT336" s="135">
        <v>38903.53</v>
      </c>
      <c r="HU336" s="135">
        <v>8685.4259999999995</v>
      </c>
      <c r="HV336" s="135">
        <v>38668.855000000003</v>
      </c>
      <c r="HW336" s="135">
        <v>8502.3539999999994</v>
      </c>
      <c r="HX336" s="135">
        <v>178.684</v>
      </c>
      <c r="HY336" s="135">
        <v>86.210999999999999</v>
      </c>
      <c r="HZ336" s="135">
        <v>306522.022</v>
      </c>
      <c r="IA336" s="135">
        <v>36137.093999999997</v>
      </c>
      <c r="IB336" s="135">
        <v>58490.822999999997</v>
      </c>
      <c r="IC336" s="136">
        <v>3.29</v>
      </c>
      <c r="ID336" s="136">
        <v>3.2869999999999999</v>
      </c>
      <c r="IE336" s="136">
        <v>3.2869999999999999</v>
      </c>
      <c r="IF336" s="135">
        <v>0</v>
      </c>
      <c r="IG336" s="135">
        <v>287.625</v>
      </c>
      <c r="IH336" s="135">
        <v>119215.19899999999</v>
      </c>
      <c r="II336" s="135">
        <v>22423.115000000002</v>
      </c>
      <c r="IJ336" s="135">
        <v>30967.064999999999</v>
      </c>
      <c r="IK336" s="135">
        <v>8675.2260000000006</v>
      </c>
      <c r="IL336" s="135">
        <v>19177.11</v>
      </c>
      <c r="IM336" s="135">
        <v>7615.8909999999996</v>
      </c>
      <c r="IN336" s="135">
        <v>26954.646000000001</v>
      </c>
      <c r="IO336" s="135">
        <v>5366.5110000000004</v>
      </c>
      <c r="IP336" s="135">
        <v>30040.111000000001</v>
      </c>
      <c r="IQ336" s="135">
        <v>556.48800000000006</v>
      </c>
      <c r="IR336" s="135">
        <v>12076.267</v>
      </c>
      <c r="IS336" s="135">
        <v>208.999</v>
      </c>
      <c r="IT336" s="135">
        <v>70995.926000000007</v>
      </c>
      <c r="IU336" s="135">
        <v>1429.8989999999999</v>
      </c>
      <c r="IV336" s="135">
        <v>42610.28</v>
      </c>
      <c r="IW336" s="135">
        <v>2251.895</v>
      </c>
      <c r="IX336" s="135">
        <v>523.41399999999999</v>
      </c>
      <c r="IY336" s="135">
        <v>53.404000000000003</v>
      </c>
      <c r="IZ336" s="135">
        <v>23362.628000000001</v>
      </c>
      <c r="JA336" s="135">
        <v>561.85400000000004</v>
      </c>
      <c r="JB336" s="135">
        <v>5154.692</v>
      </c>
      <c r="JC336" s="135">
        <v>1422.1</v>
      </c>
      <c r="JD336" s="135">
        <v>4879.8280000000004</v>
      </c>
      <c r="JE336" s="135">
        <v>4511.6440000000002</v>
      </c>
      <c r="JF336" s="135">
        <v>1964.732</v>
      </c>
      <c r="JG336" s="135">
        <v>98.123999999999995</v>
      </c>
      <c r="JH336" s="135">
        <v>788.24699999999996</v>
      </c>
      <c r="JI336" s="135">
        <v>93.233000000000004</v>
      </c>
      <c r="JJ336" s="135">
        <v>7127.4470000000001</v>
      </c>
      <c r="JK336" s="135">
        <v>81.176000000000002</v>
      </c>
      <c r="JL336" s="135">
        <v>7465.4139999999998</v>
      </c>
      <c r="JM336" s="135">
        <v>2718.7820000000002</v>
      </c>
      <c r="JN336" s="135">
        <v>92659.36</v>
      </c>
      <c r="JO336" s="135">
        <v>21740.116000000002</v>
      </c>
      <c r="JP336" s="135">
        <v>30715.017</v>
      </c>
      <c r="JQ336" s="135">
        <v>8672.0120000000006</v>
      </c>
      <c r="JR336" s="135">
        <v>19073.258000000002</v>
      </c>
      <c r="JS336" s="135">
        <v>7603.69</v>
      </c>
      <c r="JT336" s="135">
        <v>24567.674999999999</v>
      </c>
      <c r="JU336" s="135">
        <v>5245.473</v>
      </c>
      <c r="JV336" s="135">
        <v>14563.1</v>
      </c>
      <c r="JW336" s="135">
        <v>182.15199999999999</v>
      </c>
      <c r="JX336" s="135">
        <v>3740.31</v>
      </c>
      <c r="JY336" s="135">
        <v>36.789000000000001</v>
      </c>
      <c r="JZ336" s="135">
        <v>49330.404000000002</v>
      </c>
      <c r="KA336" s="135">
        <v>900.10599999999999</v>
      </c>
      <c r="KB336" s="135">
        <v>40003.601000000002</v>
      </c>
      <c r="KC336" s="135">
        <v>2158.1950000000002</v>
      </c>
      <c r="KD336" s="135">
        <v>49788.275000000001</v>
      </c>
      <c r="KE336" s="135">
        <v>16275.701999999999</v>
      </c>
      <c r="KF336" s="135">
        <v>18303.41</v>
      </c>
      <c r="KG336" s="135">
        <v>218.941</v>
      </c>
      <c r="KH336" s="135">
        <v>1614.9090000000001</v>
      </c>
      <c r="KI336" s="135">
        <v>71.049000000000007</v>
      </c>
      <c r="KJ336" s="135">
        <v>181993.36499999999</v>
      </c>
      <c r="KK336" s="135">
        <v>24798.417000000001</v>
      </c>
      <c r="KL336" s="135">
        <v>6856.1329999999998</v>
      </c>
      <c r="KM336" s="135">
        <v>518.63599999999997</v>
      </c>
      <c r="KN336" s="135">
        <v>2980.5569999999998</v>
      </c>
      <c r="KO336" s="135">
        <v>13.132999999999999</v>
      </c>
      <c r="KP336" s="135">
        <v>9636.8619999999992</v>
      </c>
      <c r="KQ336" s="135">
        <v>26.427</v>
      </c>
      <c r="KR336" s="135">
        <v>19473.552</v>
      </c>
      <c r="KS336" s="135">
        <v>558.19600000000003</v>
      </c>
      <c r="KT336" s="135">
        <v>90931.668999999994</v>
      </c>
      <c r="KU336" s="135">
        <v>34103.682999999997</v>
      </c>
      <c r="KV336" s="135">
        <v>48157.103999999999</v>
      </c>
      <c r="KW336" s="135">
        <v>56783.271000000001</v>
      </c>
      <c r="KX336" s="135">
        <v>10300.223</v>
      </c>
      <c r="KY336" s="135">
        <v>2647.5369999999998</v>
      </c>
      <c r="KZ336" s="135">
        <v>7782.5770000000002</v>
      </c>
      <c r="LA336" s="135">
        <v>1557.037</v>
      </c>
      <c r="LB336" s="135">
        <v>3853.058</v>
      </c>
      <c r="LC336" s="135">
        <v>10157.331</v>
      </c>
      <c r="LD336" s="135">
        <v>3991.02</v>
      </c>
      <c r="LE336" s="135">
        <v>3015.058</v>
      </c>
      <c r="LF336" s="135">
        <v>1908.212</v>
      </c>
      <c r="LG336" s="135">
        <v>375.86599999999999</v>
      </c>
      <c r="LH336" s="135">
        <v>0</v>
      </c>
      <c r="LI336" s="135">
        <v>583.84400000000005</v>
      </c>
      <c r="LJ336" s="135">
        <v>4398.4589999999998</v>
      </c>
      <c r="LK336" s="135">
        <v>798.928</v>
      </c>
      <c r="LL336" s="135">
        <v>2147.19</v>
      </c>
      <c r="LM336" s="135">
        <v>837.65</v>
      </c>
      <c r="LN336" s="135">
        <v>1729.9490000000001</v>
      </c>
      <c r="LO336" s="135">
        <v>777.04300000000001</v>
      </c>
      <c r="LP336" s="135">
        <v>256.084</v>
      </c>
      <c r="LQ336" s="135">
        <v>1501.0940000000001</v>
      </c>
      <c r="LR336" s="135">
        <v>667.25900000000001</v>
      </c>
      <c r="LS336" s="135">
        <v>377.70600000000002</v>
      </c>
      <c r="LT336" s="135">
        <v>748.61400000000003</v>
      </c>
      <c r="LU336" s="135">
        <v>51.079000000000001</v>
      </c>
      <c r="LV336" s="135">
        <v>491.55099999999999</v>
      </c>
      <c r="LW336" s="135">
        <v>115.214</v>
      </c>
      <c r="LX336" s="135">
        <v>37.197000000000003</v>
      </c>
      <c r="LY336" s="135">
        <v>99.981999999999999</v>
      </c>
      <c r="LZ336" s="135">
        <v>4930.5360000000001</v>
      </c>
      <c r="MA336" s="135">
        <v>2894.8919999999998</v>
      </c>
      <c r="MB336" s="135">
        <v>92.57</v>
      </c>
      <c r="MC336" s="135">
        <v>4049.1469999999999</v>
      </c>
      <c r="MD336" s="135">
        <v>1030.18</v>
      </c>
      <c r="ME336" s="135">
        <v>398.22699999999998</v>
      </c>
      <c r="MF336" s="135">
        <v>114.592</v>
      </c>
      <c r="MG336" s="135">
        <v>3754.02</v>
      </c>
      <c r="MH336" s="135">
        <v>2181.7820000000002</v>
      </c>
      <c r="MI336" s="135">
        <v>832.23800000000006</v>
      </c>
      <c r="MJ336" s="135">
        <v>1618.5740000000001</v>
      </c>
      <c r="MK336" s="135">
        <v>377.709</v>
      </c>
      <c r="ML336" s="135">
        <v>152252.07</v>
      </c>
      <c r="MM336" s="135">
        <v>23063.4</v>
      </c>
      <c r="MN336" s="135">
        <v>188631.728</v>
      </c>
      <c r="MO336" s="135">
        <v>25969.067999999999</v>
      </c>
      <c r="MP336" s="135">
        <v>5011.8634490864943</v>
      </c>
      <c r="MQ336" s="135">
        <v>1337.6996927560133</v>
      </c>
      <c r="MR336" s="135">
        <v>51908.705999999998</v>
      </c>
      <c r="MS336" s="135">
        <v>8524.2060000000001</v>
      </c>
      <c r="MT336" s="135">
        <v>59271.396999999997</v>
      </c>
      <c r="MU336" s="135">
        <v>6398.9709999999995</v>
      </c>
      <c r="MV336" s="135">
        <v>17117.888999999999</v>
      </c>
      <c r="MW336" s="135">
        <v>1542.11</v>
      </c>
      <c r="MX336" s="135">
        <v>4700.0617843227164</v>
      </c>
      <c r="MY336" s="135">
        <v>1337.6996927560133</v>
      </c>
      <c r="MZ336" s="135">
        <v>37410.178</v>
      </c>
      <c r="NA336" s="135">
        <v>8181.0720000000001</v>
      </c>
      <c r="NB336" s="135">
        <v>32689.832999999999</v>
      </c>
      <c r="NC336" s="135">
        <v>5036.8549999999996</v>
      </c>
      <c r="ND336" s="135">
        <v>11823.781999999999</v>
      </c>
      <c r="NE336" s="135">
        <v>1445.6389999999999</v>
      </c>
      <c r="NF336" s="137">
        <v>0.64</v>
      </c>
      <c r="NG336" s="137">
        <v>8.2520000000000007</v>
      </c>
      <c r="NH336" s="137">
        <v>7.5670000000000002</v>
      </c>
      <c r="NI336" s="137">
        <v>3.6840000000000002</v>
      </c>
      <c r="NJ336" s="137">
        <v>3.3690000000000002</v>
      </c>
      <c r="NK336" s="137">
        <v>3.0710000000000002</v>
      </c>
      <c r="NL336" s="137">
        <v>3.24</v>
      </c>
      <c r="NM336" s="137">
        <v>3.524</v>
      </c>
      <c r="NN336" s="137">
        <v>0.629</v>
      </c>
      <c r="NO336" s="137">
        <v>8.0269999999999992</v>
      </c>
      <c r="NP336" s="137">
        <v>7.8170000000000002</v>
      </c>
      <c r="NQ336" s="137">
        <v>3.14</v>
      </c>
      <c r="NR336" s="137">
        <v>3.0470000000000002</v>
      </c>
      <c r="NS336" s="137">
        <v>3.05</v>
      </c>
      <c r="NT336" s="137">
        <v>3.0489999999999999</v>
      </c>
      <c r="NU336" s="137">
        <v>3.0840000000000001</v>
      </c>
      <c r="NV336" s="137">
        <v>0.69899999999999995</v>
      </c>
      <c r="NW336" s="137">
        <v>9.3070000000000004</v>
      </c>
      <c r="NX336" s="137">
        <v>7.2619999999999996</v>
      </c>
      <c r="NY336" s="137">
        <v>4.6210000000000004</v>
      </c>
      <c r="NZ336" s="137">
        <v>3.2709999999999999</v>
      </c>
      <c r="OA336" s="137">
        <v>2.6850000000000001</v>
      </c>
      <c r="OB336" s="137">
        <v>3.0350000000000001</v>
      </c>
      <c r="OC336" s="137">
        <v>3.71</v>
      </c>
      <c r="OD336" s="137">
        <v>0.59299999999999997</v>
      </c>
      <c r="OE336" s="137">
        <v>6.7009999999999996</v>
      </c>
      <c r="OF336" s="137">
        <v>17.959</v>
      </c>
      <c r="OG336" s="137">
        <v>2.1800000000000002</v>
      </c>
      <c r="OH336" s="137">
        <v>3.11</v>
      </c>
      <c r="OI336" s="137">
        <v>4.7549999999999999</v>
      </c>
      <c r="OJ336" s="137">
        <v>4.2610000000000001</v>
      </c>
      <c r="OK336" s="137">
        <v>2.3340000000000001</v>
      </c>
      <c r="OL336" s="137">
        <v>4.266</v>
      </c>
      <c r="OM336" s="137">
        <v>2.9710000000000001</v>
      </c>
      <c r="ON336" s="137">
        <v>4.2190000000000003</v>
      </c>
      <c r="OO336" s="137">
        <v>3.3000000000000002E-2</v>
      </c>
      <c r="OP336" s="137">
        <v>1.454</v>
      </c>
      <c r="OQ336" s="137">
        <v>8.3650000000000002</v>
      </c>
      <c r="OR336" s="137">
        <v>5.2670000000000003</v>
      </c>
      <c r="OS336" s="137">
        <v>5.7539999999999996</v>
      </c>
      <c r="OT336" s="137">
        <v>2.585</v>
      </c>
      <c r="OU336" s="137">
        <v>5.5149999999999997</v>
      </c>
      <c r="OV336" s="137">
        <v>3.4039999999999999</v>
      </c>
      <c r="OW336" s="137">
        <v>7.4390000000000001</v>
      </c>
      <c r="OX336" s="137">
        <v>3.9729999999999999</v>
      </c>
      <c r="OY336" s="137">
        <v>1.75</v>
      </c>
      <c r="OZ336" s="137">
        <v>2.637</v>
      </c>
      <c r="PA336" s="137">
        <v>1.593</v>
      </c>
      <c r="PB336" s="137">
        <v>3.3000000000000002E-2</v>
      </c>
      <c r="PC336" s="137">
        <v>1.4359999999999999</v>
      </c>
      <c r="PD336" s="137">
        <v>8.81</v>
      </c>
      <c r="PE336" s="137">
        <v>3.3050000000000002</v>
      </c>
      <c r="PF336" s="137">
        <v>5.52</v>
      </c>
      <c r="PG336" s="137">
        <v>3.9620000000000002</v>
      </c>
      <c r="PH336" s="137">
        <v>0.94099999999999995</v>
      </c>
      <c r="PI336" s="137">
        <v>4.2699999999999996</v>
      </c>
      <c r="PJ336" s="137">
        <v>3.0840000000000001</v>
      </c>
      <c r="PK336" s="137">
        <v>5.2619999999999996</v>
      </c>
      <c r="PL336" s="137">
        <v>7.0439999999999996</v>
      </c>
      <c r="PM336" s="137">
        <v>6.8579999999999997</v>
      </c>
      <c r="PN336" s="137">
        <v>1.8520000000000001</v>
      </c>
      <c r="PO336" s="137">
        <v>7.6589999999999998</v>
      </c>
      <c r="PP336" s="137">
        <v>18.721</v>
      </c>
      <c r="PQ336" s="137">
        <v>4.1740000000000004</v>
      </c>
      <c r="PR336" s="138">
        <v>149.34</v>
      </c>
      <c r="PS336" s="138">
        <v>168.59</v>
      </c>
      <c r="PT336" s="138">
        <v>128.49</v>
      </c>
      <c r="PU336" s="138">
        <v>133</v>
      </c>
      <c r="PV336" s="138">
        <v>160.32</v>
      </c>
      <c r="PW336" s="137">
        <v>4.55</v>
      </c>
      <c r="PX336" s="137">
        <v>7.88</v>
      </c>
      <c r="PY336" s="137">
        <v>8.81</v>
      </c>
      <c r="PZ336" s="137">
        <v>9.2799999999999994</v>
      </c>
      <c r="QA336" s="137">
        <v>5.07</v>
      </c>
      <c r="QB336" s="137">
        <v>18.392727968547167</v>
      </c>
      <c r="QC336" s="137">
        <v>17.809999999999999</v>
      </c>
      <c r="QD336" s="137">
        <v>11.457109379973929</v>
      </c>
      <c r="QE336" s="137">
        <v>0.90256892089379637</v>
      </c>
      <c r="QF336" s="137">
        <v>13.673652206274872</v>
      </c>
      <c r="QG336" s="137">
        <v>2.2420397071202669</v>
      </c>
      <c r="QH336" s="135">
        <v>422.83699999999999</v>
      </c>
      <c r="QI336" s="135">
        <v>2608.2379999999998</v>
      </c>
      <c r="QJ336" s="135">
        <v>260.36700000000002</v>
      </c>
      <c r="QK336" s="135">
        <v>5893.518</v>
      </c>
      <c r="QL336" s="135">
        <v>22152.822</v>
      </c>
      <c r="QM336" s="135">
        <v>3254.8139999999999</v>
      </c>
      <c r="QN336" s="135">
        <v>113756.109</v>
      </c>
      <c r="QO336" s="135">
        <v>27486.146000000001</v>
      </c>
      <c r="QP336" s="135">
        <v>826.01809592000018</v>
      </c>
      <c r="QQ336" s="135">
        <v>150.99132593008258</v>
      </c>
      <c r="QR336" s="135">
        <v>2970</v>
      </c>
      <c r="QS336" s="135">
        <v>967.88124000000016</v>
      </c>
      <c r="QT336" s="135">
        <v>24.823430000000002</v>
      </c>
      <c r="QU336" s="135">
        <v>6029.3869999999997</v>
      </c>
      <c r="QV336" s="135">
        <v>141.38800000000001</v>
      </c>
      <c r="QW336" s="135">
        <v>6170.7749999999996</v>
      </c>
      <c r="QX336" s="135">
        <v>29637.897440923985</v>
      </c>
      <c r="QY336" s="135">
        <v>66.942000470107033</v>
      </c>
      <c r="QZ336" s="135">
        <v>0</v>
      </c>
      <c r="RA336" s="135">
        <v>0</v>
      </c>
      <c r="RB336" s="135">
        <v>5582.2656538952342</v>
      </c>
      <c r="RC336" s="135">
        <v>791.7971217619089</v>
      </c>
      <c r="RD336" s="135">
        <v>14400.551801197877</v>
      </c>
      <c r="RE336" s="135">
        <v>1827.0800499950453</v>
      </c>
      <c r="RF336" s="135">
        <v>11561.527435795306</v>
      </c>
      <c r="RG336" s="135">
        <v>2225.772981770936</v>
      </c>
      <c r="RH336" s="135">
        <v>3319.5558559392775</v>
      </c>
      <c r="RI336" s="135">
        <v>1740.219140280695</v>
      </c>
      <c r="RJ336" s="135">
        <v>26.126883755500003</v>
      </c>
      <c r="RK336" s="135">
        <v>23209.502204093293</v>
      </c>
      <c r="RL336" s="135">
        <v>64703.923175618431</v>
      </c>
      <c r="RM336" s="135">
        <v>29861.313498371972</v>
      </c>
      <c r="RN336" s="139">
        <v>310.47583724630795</v>
      </c>
      <c r="RO336" s="139">
        <v>66.942000470107033</v>
      </c>
      <c r="RP336" s="139">
        <v>5281.253745007034</v>
      </c>
      <c r="RQ336" s="139">
        <v>791.7971217619089</v>
      </c>
      <c r="RR336" s="152">
        <v>1.6378999999999999</v>
      </c>
      <c r="RS336" s="152">
        <v>6.3337000000000003</v>
      </c>
      <c r="RT336" s="152">
        <v>2.4346999999999999</v>
      </c>
      <c r="RU336" s="138">
        <v>-3.3460000000000001</v>
      </c>
      <c r="RV336" s="135">
        <v>2592.9094897075997</v>
      </c>
      <c r="RW336" s="135">
        <v>17777.2698393602</v>
      </c>
      <c r="RX336" s="135">
        <v>122317.395643567</v>
      </c>
      <c r="RY336" s="135">
        <v>21611.567516668401</v>
      </c>
      <c r="RZ336" s="135">
        <v>164299.14248930319</v>
      </c>
      <c r="SA336" s="135">
        <v>7224.1669999999995</v>
      </c>
      <c r="SB336" s="135">
        <v>1813.33736</v>
      </c>
      <c r="SC336" s="135">
        <v>218.57416000000001</v>
      </c>
      <c r="SD336" s="135">
        <v>2031.912</v>
      </c>
      <c r="SE336" s="135">
        <v>8129.8205231699994</v>
      </c>
      <c r="SF336" s="135">
        <v>2681.3860739110596</v>
      </c>
      <c r="SG336" s="135">
        <v>4451.5083599200052</v>
      </c>
      <c r="SH336" s="135">
        <v>3134.1301642535591</v>
      </c>
      <c r="SI336" s="135">
        <v>12581.328883090004</v>
      </c>
      <c r="SJ336" s="135">
        <v>5815.5162381646187</v>
      </c>
      <c r="SK336" s="135">
        <v>31700.420067679999</v>
      </c>
      <c r="SL336" s="135">
        <v>195634</v>
      </c>
      <c r="SM336" s="135">
        <v>71677</v>
      </c>
      <c r="SN336" s="135">
        <v>101785</v>
      </c>
      <c r="SO336" s="135">
        <v>64189</v>
      </c>
      <c r="SP336" s="135">
        <v>297419</v>
      </c>
      <c r="SQ336" s="135">
        <v>135866</v>
      </c>
      <c r="SR336" s="135">
        <v>433285</v>
      </c>
      <c r="SS336" s="135">
        <v>7661.9231506600026</v>
      </c>
      <c r="ST336" s="135">
        <v>1417.3050194245038</v>
      </c>
      <c r="SU336" s="135">
        <v>236.88646287000003</v>
      </c>
      <c r="SV336" s="135">
        <v>1.4124797694366711</v>
      </c>
      <c r="SW336" s="135">
        <v>78.616405799999995</v>
      </c>
      <c r="SX336" s="135">
        <v>0</v>
      </c>
      <c r="SY336" s="135">
        <v>7900.8189346000026</v>
      </c>
      <c r="SZ336" s="135">
        <v>1297.1051089700691</v>
      </c>
      <c r="TA336" s="135">
        <v>1766.3533578000004</v>
      </c>
      <c r="TB336" s="135">
        <v>337.21560406071302</v>
      </c>
      <c r="TC336" s="135">
        <v>25.103534639999999</v>
      </c>
      <c r="TD336" s="135">
        <v>168.25623940868721</v>
      </c>
      <c r="TE336" s="135">
        <v>106.98841435000001</v>
      </c>
      <c r="TF336" s="135">
        <v>30.972149038969413</v>
      </c>
      <c r="TG336" s="135">
        <v>402.54432706</v>
      </c>
      <c r="TH336" s="135">
        <v>4235.285660227848</v>
      </c>
      <c r="TI336" s="135">
        <v>10644.229813560003</v>
      </c>
      <c r="TJ336" s="135">
        <v>6208.0644864416563</v>
      </c>
      <c r="TK336" s="140">
        <v>20622.79</v>
      </c>
      <c r="TL336" s="140">
        <v>26032.45</v>
      </c>
      <c r="TM336" s="140">
        <v>546.73</v>
      </c>
      <c r="TN336" s="135">
        <v>519900.31</v>
      </c>
      <c r="TO336" s="141">
        <v>217.93</v>
      </c>
      <c r="TP336" s="141">
        <v>305.94</v>
      </c>
      <c r="TQ336" s="141">
        <v>474.26</v>
      </c>
      <c r="TR336" s="141">
        <v>1242.26</v>
      </c>
      <c r="TS336" s="141">
        <v>1177.6199999999999</v>
      </c>
      <c r="TT336" s="141">
        <v>462.99</v>
      </c>
      <c r="TU336" s="141">
        <v>237.22</v>
      </c>
      <c r="TV336" s="141">
        <v>20.03</v>
      </c>
      <c r="TW336" s="135">
        <v>26599.96</v>
      </c>
      <c r="TX336" s="135">
        <v>41796.36</v>
      </c>
      <c r="TY336" s="135">
        <v>100967.2</v>
      </c>
      <c r="TZ336" s="135">
        <v>43161.17</v>
      </c>
      <c r="UA336" s="135">
        <v>66675</v>
      </c>
      <c r="UB336" s="135">
        <v>47869</v>
      </c>
      <c r="UC336" s="135">
        <v>114544</v>
      </c>
      <c r="UD336" s="135">
        <v>23685</v>
      </c>
      <c r="UE336" s="135">
        <v>16590</v>
      </c>
      <c r="UF336" s="135">
        <v>40275</v>
      </c>
      <c r="UG336" s="153">
        <f t="shared" si="59"/>
        <v>35.523059617547808</v>
      </c>
      <c r="UH336" s="153">
        <f t="shared" si="59"/>
        <v>34.657084961039502</v>
      </c>
      <c r="UI336" s="153">
        <f t="shared" si="59"/>
        <v>35.161160776644785</v>
      </c>
      <c r="UJ336" s="135">
        <v>1189.0309999999999</v>
      </c>
      <c r="UK336" s="135">
        <v>437.97500000000002</v>
      </c>
      <c r="UL336" s="128">
        <f t="shared" si="65"/>
        <v>1627.0059999999999</v>
      </c>
      <c r="UM336" s="128">
        <f t="shared" si="69"/>
        <v>21940.67126204857</v>
      </c>
      <c r="UN336" s="128">
        <f t="shared" si="69"/>
        <v>1695.5687776699488</v>
      </c>
      <c r="UO336" s="128">
        <f t="shared" si="69"/>
        <v>23636.240039718527</v>
      </c>
      <c r="UP336" s="128">
        <f t="shared" si="69"/>
        <v>1682.0673191808642</v>
      </c>
      <c r="UQ336" s="135">
        <v>12470.217890620001</v>
      </c>
      <c r="UR336" s="135">
        <v>958.31222120391919</v>
      </c>
      <c r="US336" s="135">
        <v>13428.530111823924</v>
      </c>
      <c r="UT336" s="135">
        <v>1276.8301108475307</v>
      </c>
      <c r="UU336" s="135">
        <v>9470.4533714285717</v>
      </c>
      <c r="UV336" s="135">
        <v>737.25655646602968</v>
      </c>
      <c r="UW336" s="135">
        <v>10207.709927894601</v>
      </c>
      <c r="UX336" s="135">
        <v>405.23720833333334</v>
      </c>
      <c r="UY336" s="135">
        <v>108410.02899999998</v>
      </c>
      <c r="UZ336" s="135">
        <v>2921.2779999999998</v>
      </c>
      <c r="VA336" s="143">
        <v>0</v>
      </c>
      <c r="VB336" s="143">
        <v>7.2249999999999996</v>
      </c>
      <c r="VC336" s="129">
        <f t="shared" si="60"/>
        <v>23.770250000000001</v>
      </c>
      <c r="VD336" s="143">
        <v>275.495</v>
      </c>
      <c r="VE336" s="143">
        <v>8.0619999999999994</v>
      </c>
      <c r="VF336" s="129">
        <f t="shared" si="61"/>
        <v>302.01898</v>
      </c>
      <c r="VG336" s="129">
        <f t="shared" si="62"/>
        <v>325.78922999999998</v>
      </c>
      <c r="VH336" s="143">
        <v>0</v>
      </c>
      <c r="VI336" s="143">
        <v>0</v>
      </c>
      <c r="VJ336" s="129">
        <f t="shared" si="63"/>
        <v>0</v>
      </c>
      <c r="VK336" s="129">
        <f t="shared" si="55"/>
        <v>0</v>
      </c>
      <c r="VL336" s="143">
        <v>232821.405</v>
      </c>
      <c r="VM336" s="143">
        <v>26104.909</v>
      </c>
      <c r="VN336" s="135">
        <v>259048.66399999999</v>
      </c>
      <c r="VO336" s="135">
        <v>30845.473999999998</v>
      </c>
      <c r="VP336" s="135">
        <v>45668.565999999999</v>
      </c>
      <c r="VQ336" s="135">
        <v>769.92100000000005</v>
      </c>
      <c r="VR336" s="144">
        <v>4011.991</v>
      </c>
      <c r="VS336" s="144">
        <v>801.05700000000002</v>
      </c>
      <c r="VT336" s="135">
        <v>36379.658000000003</v>
      </c>
      <c r="VU336" s="135">
        <v>2905.6680000000001</v>
      </c>
      <c r="VV336" s="135">
        <v>50144.175000000003</v>
      </c>
      <c r="VW336" s="135">
        <v>16291.117</v>
      </c>
      <c r="VX336" s="135">
        <v>42116.377999999997</v>
      </c>
      <c r="VY336" s="135">
        <v>765.48699999999997</v>
      </c>
      <c r="VZ336" s="135">
        <v>113606.20600000001</v>
      </c>
      <c r="WA336" s="135">
        <v>3681.7939999999999</v>
      </c>
      <c r="WB336" s="135">
        <v>116191.966</v>
      </c>
      <c r="WC336" s="135">
        <v>16260.877</v>
      </c>
      <c r="WD336" s="135">
        <v>47141.03</v>
      </c>
      <c r="WE336" s="135">
        <v>13140.387000000001</v>
      </c>
      <c r="WF336" s="135">
        <v>163332.99600000001</v>
      </c>
      <c r="WG336" s="135">
        <v>29401.263999999999</v>
      </c>
      <c r="WH336" s="135">
        <v>42153.508000000002</v>
      </c>
      <c r="WI336" s="135">
        <v>4856.8609999999999</v>
      </c>
      <c r="WJ336" s="135">
        <v>36183.724000000002</v>
      </c>
      <c r="WK336" s="135">
        <v>10298.366</v>
      </c>
      <c r="WL336" s="135">
        <v>38903.53</v>
      </c>
      <c r="WM336" s="135">
        <v>8685.4259999999995</v>
      </c>
      <c r="WN336" s="135">
        <v>38668.855000000003</v>
      </c>
      <c r="WO336" s="135">
        <v>8502.3539999999994</v>
      </c>
      <c r="WP336" s="135">
        <v>11823.781999999999</v>
      </c>
      <c r="WQ336" s="135">
        <v>1445.6389999999999</v>
      </c>
      <c r="WR336" s="135">
        <v>74800.073000000004</v>
      </c>
      <c r="WS336" s="135">
        <v>14555.627</v>
      </c>
      <c r="WT336" s="135">
        <v>38956.036</v>
      </c>
      <c r="WU336" s="135">
        <v>12930.519</v>
      </c>
      <c r="WV336" s="135">
        <v>113756.109</v>
      </c>
      <c r="WW336" s="135">
        <v>27486.146000000001</v>
      </c>
      <c r="WX336" s="135">
        <v>20866.050999999999</v>
      </c>
      <c r="WY336" s="135">
        <v>3591.2159999999999</v>
      </c>
      <c r="WZ336" s="135">
        <v>5431.0709999999999</v>
      </c>
      <c r="XA336" s="135">
        <v>124</v>
      </c>
      <c r="XB336" s="135">
        <v>349443.86</v>
      </c>
      <c r="XC336" s="135">
        <v>36269.383000000002</v>
      </c>
      <c r="XD336" s="135">
        <v>9927.3220000000001</v>
      </c>
      <c r="XE336" s="135">
        <v>1354.499</v>
      </c>
      <c r="XF336" s="135">
        <v>175.99799999999999</v>
      </c>
      <c r="XG336" s="135">
        <v>0</v>
      </c>
      <c r="XH336" s="135">
        <v>4697.7500861999997</v>
      </c>
      <c r="XI336" s="135">
        <v>200.21530702999999</v>
      </c>
      <c r="XJ336" s="135">
        <v>1693.2748979</v>
      </c>
      <c r="XK336" s="135">
        <v>21378.231198489997</v>
      </c>
      <c r="XL336" s="135">
        <v>2084.2049999599999</v>
      </c>
      <c r="XM336" s="135">
        <v>3426.3620995399997</v>
      </c>
      <c r="XN336" s="135">
        <v>37149.120440109997</v>
      </c>
      <c r="XO336" s="135">
        <v>3993.5372821200003</v>
      </c>
      <c r="XP336" s="135">
        <v>2481.3848379900001</v>
      </c>
      <c r="XQ336" s="135">
        <v>6800.6412039100005</v>
      </c>
      <c r="XR336" s="135">
        <v>14749.280591319999</v>
      </c>
      <c r="XS336" s="135">
        <v>955.67463435999991</v>
      </c>
      <c r="XT336" s="135">
        <v>3941.2377407099998</v>
      </c>
      <c r="XU336" s="135">
        <v>1405.3034838599999</v>
      </c>
      <c r="XV336" s="135">
        <v>11840.969239990001</v>
      </c>
      <c r="XW336" s="135"/>
      <c r="XX336" s="135">
        <v>1523.5318269790082</v>
      </c>
      <c r="XY336" s="135">
        <v>343.95540005780344</v>
      </c>
      <c r="XZ336" s="135">
        <v>2365.4904433343477</v>
      </c>
      <c r="YA336" s="135">
        <v>5589.8949036111962</v>
      </c>
      <c r="YB336" s="135">
        <v>1573.7652798904774</v>
      </c>
      <c r="YC336" s="135">
        <v>559.29526176452691</v>
      </c>
      <c r="YD336" s="135">
        <v>4237.4518682233038</v>
      </c>
      <c r="YE336" s="135">
        <v>415.98306745360503</v>
      </c>
      <c r="YF336" s="135">
        <v>97.794421070885321</v>
      </c>
      <c r="YG336" s="135">
        <v>1004.3933490051719</v>
      </c>
      <c r="YH336" s="135">
        <v>3069.07688332522</v>
      </c>
      <c r="YI336" s="135">
        <v>1.1382800943109217</v>
      </c>
      <c r="YJ336" s="135">
        <v>60.39856149376331</v>
      </c>
      <c r="YK336" s="135">
        <v>27.147073002738061</v>
      </c>
      <c r="YL336" s="135">
        <v>1302.5748013568602</v>
      </c>
      <c r="YM336" s="135"/>
      <c r="YN336" s="128">
        <f t="shared" si="56"/>
        <v>194168.58542902116</v>
      </c>
      <c r="YO336" s="135">
        <v>64722.861809673719</v>
      </c>
      <c r="YP336" s="128">
        <f t="shared" si="64"/>
        <v>751566.84933926875</v>
      </c>
      <c r="YQ336" s="135">
        <v>0</v>
      </c>
      <c r="YR336" s="135">
        <v>3953.5276379705579</v>
      </c>
      <c r="YS336" s="128">
        <v>3953.5276379705579</v>
      </c>
      <c r="YT336" s="135">
        <v>4809.3</v>
      </c>
      <c r="YU336" s="135">
        <v>22682.932867240728</v>
      </c>
      <c r="YV336" s="128">
        <v>24144.726180310638</v>
      </c>
      <c r="YW336" s="135">
        <v>4809.3</v>
      </c>
      <c r="YX336" s="135">
        <v>26636.460505211286</v>
      </c>
      <c r="YY336" s="128">
        <v>28098.253818281195</v>
      </c>
      <c r="YZ336" s="146">
        <v>3.2875999999999999</v>
      </c>
      <c r="ZA336" s="147">
        <v>293405.81712499994</v>
      </c>
      <c r="ZB336" s="147">
        <v>113710.50889041665</v>
      </c>
      <c r="ZC336" s="154">
        <f t="shared" si="70"/>
        <v>407116.32601541659</v>
      </c>
      <c r="ZD336" s="147">
        <v>222099.93087499996</v>
      </c>
      <c r="ZE336" s="147">
        <v>85183.550022083335</v>
      </c>
      <c r="ZF336" s="154">
        <f t="shared" si="71"/>
        <v>307283.4808970833</v>
      </c>
      <c r="ZG336" s="148">
        <v>0</v>
      </c>
      <c r="ZH336" s="147">
        <v>36183.724000000002</v>
      </c>
      <c r="ZI336" s="147">
        <v>10298.366</v>
      </c>
      <c r="ZJ336" s="147">
        <v>38903.53</v>
      </c>
      <c r="ZK336" s="147">
        <v>8685.4259999999995</v>
      </c>
      <c r="ZL336" s="147">
        <v>38668.855000000003</v>
      </c>
      <c r="ZM336" s="147">
        <v>8502.3539999999994</v>
      </c>
      <c r="ZN336" s="147">
        <v>6048.723</v>
      </c>
      <c r="ZO336" s="147">
        <v>175.16499999999999</v>
      </c>
      <c r="ZP336" s="147">
        <v>9079.6290000000008</v>
      </c>
      <c r="ZQ336" s="147">
        <v>36.587000000000003</v>
      </c>
      <c r="ZR336" s="147">
        <v>77.647000000000006</v>
      </c>
      <c r="ZS336" s="147">
        <v>7.5709999999999997</v>
      </c>
      <c r="ZT336" s="149">
        <v>4.0252999999999997</v>
      </c>
      <c r="ZU336" s="149">
        <v>4.45</v>
      </c>
      <c r="ZV336" s="149">
        <v>6.33</v>
      </c>
      <c r="ZW336" s="149">
        <v>9.8699999999999992</v>
      </c>
      <c r="ZX336" s="149">
        <v>18.82</v>
      </c>
      <c r="ZY336" s="149">
        <v>33.159999999999997</v>
      </c>
      <c r="ZZ336" s="149">
        <v>41.07</v>
      </c>
      <c r="AAA336" s="149">
        <v>7.72</v>
      </c>
      <c r="AAB336" s="149">
        <v>2.7923</v>
      </c>
      <c r="AAC336" s="149">
        <v>2.75</v>
      </c>
      <c r="AAD336" s="149">
        <v>2.9946999999999999</v>
      </c>
      <c r="AAE336" s="149">
        <v>3.59</v>
      </c>
      <c r="AAF336" s="149">
        <v>5.59</v>
      </c>
      <c r="AAG336" s="149">
        <v>6.75</v>
      </c>
      <c r="AAH336" s="149">
        <v>9.8800000000000008</v>
      </c>
      <c r="AAI336" s="149">
        <v>17.88</v>
      </c>
      <c r="AAJ336" s="149">
        <v>35.24</v>
      </c>
      <c r="AAK336" s="149">
        <v>5.91</v>
      </c>
      <c r="AAL336" s="149">
        <v>2.5</v>
      </c>
      <c r="AAM336" s="149">
        <v>2.3999000000000001</v>
      </c>
      <c r="AAN336" s="151">
        <v>2.25</v>
      </c>
      <c r="AAO336" s="151">
        <v>2.1</v>
      </c>
      <c r="AAP336" s="151">
        <v>2.5099999999999998</v>
      </c>
      <c r="AAQ336" s="151">
        <v>3.56</v>
      </c>
      <c r="AAR336" s="151">
        <v>3.75</v>
      </c>
      <c r="AAS336" s="151">
        <v>2.93</v>
      </c>
      <c r="AAT336" s="151">
        <v>3.32</v>
      </c>
      <c r="AAU336" s="151">
        <v>3.81</v>
      </c>
      <c r="AAV336" s="151">
        <v>4.03</v>
      </c>
      <c r="AAW336" s="151">
        <v>4.17</v>
      </c>
      <c r="AAX336" s="151">
        <v>1.45</v>
      </c>
      <c r="AAY336" s="151">
        <v>1.4</v>
      </c>
      <c r="AAZ336" s="151">
        <v>1.02</v>
      </c>
      <c r="ABA336" s="151">
        <v>1.45</v>
      </c>
      <c r="ABB336" s="151">
        <v>1.57</v>
      </c>
      <c r="ABC336" s="151">
        <v>1.74</v>
      </c>
      <c r="ABD336" s="151">
        <v>2.48</v>
      </c>
      <c r="ABE336" s="151">
        <v>2.0299999999999998</v>
      </c>
      <c r="ABF336" s="151">
        <v>2.5</v>
      </c>
      <c r="ABG336" s="151">
        <v>2.3199999999999998</v>
      </c>
      <c r="ABH336" s="151">
        <v>20.7073</v>
      </c>
      <c r="ABI336" s="151">
        <v>8.0472999999999999</v>
      </c>
      <c r="ABJ336" s="150">
        <v>91.493350335306005</v>
      </c>
      <c r="ABK336" s="151"/>
    </row>
    <row r="337" spans="1:739" s="148" customFormat="1" ht="15.75" hidden="1" outlineLevel="1" x14ac:dyDescent="0.25">
      <c r="A337" s="122">
        <v>43677</v>
      </c>
      <c r="B337" s="135">
        <v>234207.12100000001</v>
      </c>
      <c r="C337" s="135">
        <v>183169.55499999999</v>
      </c>
      <c r="D337" s="135">
        <v>6058.0789999999997</v>
      </c>
      <c r="E337" s="135">
        <v>13267.907999999999</v>
      </c>
      <c r="F337" s="135">
        <v>21806.666000000001</v>
      </c>
      <c r="G337" s="135">
        <v>2316.5509999999999</v>
      </c>
      <c r="H337" s="135">
        <v>7588.3609999999999</v>
      </c>
      <c r="I337" s="135">
        <v>2124.1509999999998</v>
      </c>
      <c r="J337" s="135">
        <v>522.74599999999998</v>
      </c>
      <c r="K337" s="135">
        <v>1384.5070000000001</v>
      </c>
      <c r="L337" s="135">
        <v>29.018999999999998</v>
      </c>
      <c r="M337" s="135">
        <v>12396.803</v>
      </c>
      <c r="N337" s="135">
        <v>760.91800000000001</v>
      </c>
      <c r="O337" s="135">
        <v>9550.9599999999991</v>
      </c>
      <c r="P337" s="135">
        <v>260976.22500000001</v>
      </c>
      <c r="Q337" s="135">
        <v>274083.43300000002</v>
      </c>
      <c r="R337" s="135">
        <v>25940.343000000001</v>
      </c>
      <c r="S337" s="135">
        <v>24635.598999999998</v>
      </c>
      <c r="T337" s="135">
        <v>0.69499999999999995</v>
      </c>
      <c r="U337" s="135">
        <v>114.172</v>
      </c>
      <c r="V337" s="135">
        <v>86.567999999999998</v>
      </c>
      <c r="W337" s="135">
        <v>35.674999999999997</v>
      </c>
      <c r="X337" s="135">
        <v>1067.634</v>
      </c>
      <c r="Y337" s="135">
        <v>101.706</v>
      </c>
      <c r="Z337" s="135">
        <v>149.75800000000001</v>
      </c>
      <c r="AA337" s="135">
        <v>432.31099999999998</v>
      </c>
      <c r="AB337" s="135">
        <v>73.543999999999997</v>
      </c>
      <c r="AC337" s="135">
        <v>2340.1370000000002</v>
      </c>
      <c r="AD337" s="135">
        <v>373.06799999999998</v>
      </c>
      <c r="AE337" s="135">
        <v>1180.2260000000001</v>
      </c>
      <c r="AF337" s="135">
        <v>30591.093000000001</v>
      </c>
      <c r="AG337" s="135">
        <v>32037.883999999998</v>
      </c>
      <c r="AH337" s="135">
        <v>221465.742</v>
      </c>
      <c r="AI337" s="135">
        <v>48776.553</v>
      </c>
      <c r="AJ337" s="135">
        <v>44017.139000000003</v>
      </c>
      <c r="AK337" s="135">
        <v>56336.868000000002</v>
      </c>
      <c r="AL337" s="135">
        <v>66866.58</v>
      </c>
      <c r="AM337" s="135">
        <v>3673.1889999999999</v>
      </c>
      <c r="AN337" s="135">
        <v>165911.495</v>
      </c>
      <c r="AO337" s="135">
        <v>11814.047</v>
      </c>
      <c r="AP337" s="135">
        <v>51805.317999999999</v>
      </c>
      <c r="AQ337" s="135">
        <v>117127.315</v>
      </c>
      <c r="AR337" s="135">
        <v>15372.370999999999</v>
      </c>
      <c r="AS337" s="135">
        <v>6754.1469999999999</v>
      </c>
      <c r="AT337" s="135">
        <v>20384.986000000001</v>
      </c>
      <c r="AU337" s="135">
        <v>1616.2149999999999</v>
      </c>
      <c r="AV337" s="135">
        <v>8405.3909999999996</v>
      </c>
      <c r="AW337" s="135">
        <v>403895.505</v>
      </c>
      <c r="AX337" s="135">
        <v>30074.038</v>
      </c>
      <c r="AY337" s="135">
        <v>0</v>
      </c>
      <c r="AZ337" s="135">
        <v>10861.833000000001</v>
      </c>
      <c r="BA337" s="135">
        <v>9170.6640000000007</v>
      </c>
      <c r="BB337" s="135">
        <v>9878.4279999999999</v>
      </c>
      <c r="BC337" s="135">
        <v>125.59099999999999</v>
      </c>
      <c r="BD337" s="135">
        <v>0</v>
      </c>
      <c r="BE337" s="135">
        <v>5720.192</v>
      </c>
      <c r="BF337" s="135">
        <v>0</v>
      </c>
      <c r="BG337" s="135">
        <v>28114.708999999999</v>
      </c>
      <c r="BH337" s="135">
        <v>223.31899999999999</v>
      </c>
      <c r="BI337" s="135">
        <v>87.325999999999993</v>
      </c>
      <c r="BJ337" s="135">
        <v>440.60399999999998</v>
      </c>
      <c r="BK337" s="135">
        <v>39.99</v>
      </c>
      <c r="BL337" s="135">
        <v>1168.0899999999999</v>
      </c>
      <c r="BM337" s="135">
        <v>37022.080999999998</v>
      </c>
      <c r="BN337" s="135">
        <v>64227.847000000002</v>
      </c>
      <c r="BO337" s="135">
        <v>24681.514999999999</v>
      </c>
      <c r="BP337" s="135">
        <v>393.74</v>
      </c>
      <c r="BQ337" s="135">
        <v>7481.3490000000002</v>
      </c>
      <c r="BR337" s="135">
        <v>16501.636999999999</v>
      </c>
      <c r="BS337" s="135">
        <v>235.714</v>
      </c>
      <c r="BT337" s="135">
        <v>69.075000000000003</v>
      </c>
      <c r="BU337" s="135">
        <v>0</v>
      </c>
      <c r="BV337" s="135">
        <v>1556.2750000000001</v>
      </c>
      <c r="BW337" s="135">
        <v>1358.643</v>
      </c>
      <c r="BX337" s="135">
        <v>605.45600000000002</v>
      </c>
      <c r="BY337" s="135">
        <v>0</v>
      </c>
      <c r="BZ337" s="135">
        <v>751.90899999999999</v>
      </c>
      <c r="CA337" s="135">
        <v>235.714</v>
      </c>
      <c r="CB337" s="135">
        <v>69.075000000000003</v>
      </c>
      <c r="CC337" s="135">
        <v>0</v>
      </c>
      <c r="CD337" s="135">
        <v>66706.582999999999</v>
      </c>
      <c r="CE337" s="135">
        <v>65851.456000000006</v>
      </c>
      <c r="CF337" s="135">
        <v>41783.201000000001</v>
      </c>
      <c r="CG337" s="135">
        <v>6844.4269999999997</v>
      </c>
      <c r="CH337" s="135">
        <v>16388.253000000001</v>
      </c>
      <c r="CI337" s="135">
        <v>483.608</v>
      </c>
      <c r="CJ337" s="135">
        <v>325.79000000000002</v>
      </c>
      <c r="CK337" s="135">
        <v>26.175999999999998</v>
      </c>
      <c r="CL337" s="135">
        <v>9825.5789999999997</v>
      </c>
      <c r="CM337" s="135">
        <v>9665.0740000000005</v>
      </c>
      <c r="CN337" s="135">
        <v>8496.0300000000007</v>
      </c>
      <c r="CO337" s="135">
        <v>314.80599999999998</v>
      </c>
      <c r="CP337" s="135">
        <v>854.23900000000003</v>
      </c>
      <c r="CQ337" s="135">
        <v>483.608</v>
      </c>
      <c r="CR337" s="135">
        <v>325.79000000000002</v>
      </c>
      <c r="CS337" s="135">
        <v>26.175999999999998</v>
      </c>
      <c r="CT337" s="135">
        <v>61878.345999999998</v>
      </c>
      <c r="CU337" s="135">
        <v>22332.398000000001</v>
      </c>
      <c r="CV337" s="135">
        <v>393.74</v>
      </c>
      <c r="CW337" s="135">
        <v>7441.2380000000003</v>
      </c>
      <c r="CX337" s="135">
        <v>14192.630999999999</v>
      </c>
      <c r="CY337" s="135">
        <v>235.714</v>
      </c>
      <c r="CZ337" s="135">
        <v>69.075000000000003</v>
      </c>
      <c r="DA337" s="135">
        <v>0</v>
      </c>
      <c r="DB337" s="135">
        <v>994.52599999999995</v>
      </c>
      <c r="DC337" s="135">
        <v>796.89400000000001</v>
      </c>
      <c r="DD337" s="135">
        <v>605.45600000000002</v>
      </c>
      <c r="DE337" s="135">
        <v>0</v>
      </c>
      <c r="DF337" s="135">
        <v>190.161</v>
      </c>
      <c r="DG337" s="135">
        <v>0</v>
      </c>
      <c r="DH337" s="135">
        <v>1.2769999999999999</v>
      </c>
      <c r="DI337" s="135">
        <v>0</v>
      </c>
      <c r="DJ337" s="135">
        <v>51032.826999999997</v>
      </c>
      <c r="DK337" s="135">
        <v>50858.195</v>
      </c>
      <c r="DL337" s="135">
        <v>41783.173000000003</v>
      </c>
      <c r="DM337" s="135">
        <v>3927.0880000000002</v>
      </c>
      <c r="DN337" s="135">
        <v>5088.4340000000002</v>
      </c>
      <c r="DO337" s="135">
        <v>59.5</v>
      </c>
      <c r="DP337" s="135">
        <v>0</v>
      </c>
      <c r="DQ337" s="135">
        <v>0</v>
      </c>
      <c r="DR337" s="135">
        <v>8847.759</v>
      </c>
      <c r="DS337" s="135">
        <v>8765.1260000000002</v>
      </c>
      <c r="DT337" s="135">
        <v>8496.027</v>
      </c>
      <c r="DU337" s="135">
        <v>259.30500000000001</v>
      </c>
      <c r="DV337" s="135">
        <v>9.7949999999999999</v>
      </c>
      <c r="DW337" s="135">
        <v>0</v>
      </c>
      <c r="DX337" s="135">
        <v>0</v>
      </c>
      <c r="DY337" s="135">
        <v>0</v>
      </c>
      <c r="DZ337" s="135">
        <v>0</v>
      </c>
      <c r="EA337" s="135">
        <v>0</v>
      </c>
      <c r="EB337" s="135">
        <v>0</v>
      </c>
      <c r="EC337" s="135">
        <v>0</v>
      </c>
      <c r="ED337" s="135">
        <v>0</v>
      </c>
      <c r="EE337" s="135">
        <v>0</v>
      </c>
      <c r="EF337" s="135">
        <v>0</v>
      </c>
      <c r="EG337" s="135">
        <v>0</v>
      </c>
      <c r="EH337" s="135">
        <v>70291.019</v>
      </c>
      <c r="EI337" s="135">
        <v>69930.216</v>
      </c>
      <c r="EJ337" s="135">
        <v>66788.839000000007</v>
      </c>
      <c r="EK337" s="135">
        <v>3066.5810000000001</v>
      </c>
      <c r="EL337" s="135">
        <v>74.795000000000002</v>
      </c>
      <c r="EM337" s="135">
        <v>0</v>
      </c>
      <c r="EN337" s="135">
        <v>0</v>
      </c>
      <c r="EO337" s="135">
        <v>0</v>
      </c>
      <c r="EP337" s="135">
        <v>9566.6470000000008</v>
      </c>
      <c r="EQ337" s="135">
        <v>5183.2030000000004</v>
      </c>
      <c r="ER337" s="135">
        <v>4938.6880000000001</v>
      </c>
      <c r="ES337" s="135">
        <v>81.5</v>
      </c>
      <c r="ET337" s="135">
        <v>162.88300000000001</v>
      </c>
      <c r="EU337" s="135">
        <v>0</v>
      </c>
      <c r="EV337" s="135">
        <v>0.13100000000000001</v>
      </c>
      <c r="EW337" s="135">
        <v>0</v>
      </c>
      <c r="EX337" s="135">
        <v>33571.603999999999</v>
      </c>
      <c r="EY337" s="135">
        <v>1113.2860000000001</v>
      </c>
      <c r="EZ337" s="135">
        <v>20</v>
      </c>
      <c r="FA337" s="135">
        <v>981.64599999999996</v>
      </c>
      <c r="FB337" s="135">
        <v>99.55</v>
      </c>
      <c r="FC337" s="135">
        <v>0.45800000000000002</v>
      </c>
      <c r="FD337" s="135">
        <v>0</v>
      </c>
      <c r="FE337" s="135">
        <v>1.2789999999999999</v>
      </c>
      <c r="FF337" s="135">
        <v>0</v>
      </c>
      <c r="FG337" s="135">
        <v>0</v>
      </c>
      <c r="FH337" s="135">
        <v>0</v>
      </c>
      <c r="FI337" s="135">
        <v>0</v>
      </c>
      <c r="FJ337" s="135">
        <v>0</v>
      </c>
      <c r="FK337" s="135">
        <v>0</v>
      </c>
      <c r="FL337" s="135">
        <v>0</v>
      </c>
      <c r="FM337" s="135">
        <v>0</v>
      </c>
      <c r="FN337" s="135">
        <v>3216.2350000000001</v>
      </c>
      <c r="FO337" s="135">
        <v>2658.884</v>
      </c>
      <c r="FP337" s="135">
        <v>35.829000000000001</v>
      </c>
      <c r="FQ337" s="135">
        <v>2623.0549999999998</v>
      </c>
      <c r="FR337" s="135">
        <v>0</v>
      </c>
      <c r="FS337" s="135">
        <v>0</v>
      </c>
      <c r="FT337" s="135">
        <v>0</v>
      </c>
      <c r="FU337" s="135">
        <v>0</v>
      </c>
      <c r="FV337" s="135">
        <v>10753.554</v>
      </c>
      <c r="FW337" s="135">
        <v>9624.2479999999996</v>
      </c>
      <c r="FX337" s="135">
        <v>4940.9480000000003</v>
      </c>
      <c r="FY337" s="135">
        <v>4095.2739999999999</v>
      </c>
      <c r="FZ337" s="135">
        <v>0</v>
      </c>
      <c r="GA337" s="135">
        <v>295.05900000000003</v>
      </c>
      <c r="GB337" s="135">
        <v>64.159000000000006</v>
      </c>
      <c r="GC337" s="135">
        <v>105.937</v>
      </c>
      <c r="GD337" s="135">
        <v>11679.196</v>
      </c>
      <c r="GE337" s="135">
        <v>9428.0020000000004</v>
      </c>
      <c r="GF337" s="135">
        <v>0</v>
      </c>
      <c r="GG337" s="135">
        <v>9142.1319999999996</v>
      </c>
      <c r="GH337" s="135">
        <v>0</v>
      </c>
      <c r="GI337" s="135">
        <v>106.58499999999999</v>
      </c>
      <c r="GJ337" s="135">
        <v>45.844000000000001</v>
      </c>
      <c r="GK337" s="135">
        <v>8</v>
      </c>
      <c r="GL337" s="135">
        <v>45288.677000000003</v>
      </c>
      <c r="GM337" s="135">
        <v>21526.848000000002</v>
      </c>
      <c r="GN337" s="135">
        <v>6961.6869999999999</v>
      </c>
      <c r="GO337" s="135">
        <v>19971.7</v>
      </c>
      <c r="GP337" s="135">
        <v>18472.602999999999</v>
      </c>
      <c r="GQ337" s="135">
        <v>1400.1990000000001</v>
      </c>
      <c r="GR337" s="135">
        <v>2450.3820000000001</v>
      </c>
      <c r="GS337" s="135">
        <v>298.61799999999999</v>
      </c>
      <c r="GT337" s="135">
        <v>28.443999999999999</v>
      </c>
      <c r="GU337" s="135">
        <v>17262.512999999999</v>
      </c>
      <c r="GV337" s="135">
        <v>16457.539000000001</v>
      </c>
      <c r="GW337" s="135">
        <v>1E-3</v>
      </c>
      <c r="GX337" s="135">
        <v>127.617</v>
      </c>
      <c r="GY337" s="135">
        <v>285.35199999999998</v>
      </c>
      <c r="GZ337" s="135">
        <v>13.151</v>
      </c>
      <c r="HA337" s="135">
        <v>44.076999999999998</v>
      </c>
      <c r="HB337" s="135">
        <v>129497.039</v>
      </c>
      <c r="HC337" s="135">
        <v>94028.775999999998</v>
      </c>
      <c r="HD337" s="135">
        <v>0</v>
      </c>
      <c r="HE337" s="135">
        <v>5398.3180000000002</v>
      </c>
      <c r="HF337" s="135">
        <v>70084.558999999994</v>
      </c>
      <c r="HG337" s="135">
        <v>4685.9669999999996</v>
      </c>
      <c r="HH337" s="135">
        <v>6354.9669999999996</v>
      </c>
      <c r="HI337" s="135">
        <v>802.49199999999996</v>
      </c>
      <c r="HJ337" s="135">
        <v>4418.2569999999996</v>
      </c>
      <c r="HK337" s="135">
        <v>1403.086</v>
      </c>
      <c r="HL337" s="135">
        <v>0</v>
      </c>
      <c r="HM337" s="135">
        <v>29.602</v>
      </c>
      <c r="HN337" s="135">
        <v>1236.655</v>
      </c>
      <c r="HO337" s="135">
        <v>9.1620000000000008</v>
      </c>
      <c r="HP337" s="135">
        <v>18.294</v>
      </c>
      <c r="HQ337" s="135">
        <v>1.4950000000000001</v>
      </c>
      <c r="HR337" s="135">
        <v>37971.623</v>
      </c>
      <c r="HS337" s="135">
        <v>10682.495000000001</v>
      </c>
      <c r="HT337" s="135">
        <v>40579.466999999997</v>
      </c>
      <c r="HU337" s="135">
        <v>8798.2250000000004</v>
      </c>
      <c r="HV337" s="135">
        <v>38397.542999999998</v>
      </c>
      <c r="HW337" s="135">
        <v>8508.3979999999992</v>
      </c>
      <c r="HX337" s="135">
        <v>178.68199999999999</v>
      </c>
      <c r="HY337" s="135">
        <v>125.59099999999999</v>
      </c>
      <c r="HZ337" s="135">
        <v>310337.10200000001</v>
      </c>
      <c r="IA337" s="135">
        <v>36888.978999999999</v>
      </c>
      <c r="IB337" s="135">
        <v>60079.103000000003</v>
      </c>
      <c r="IC337" s="136">
        <v>3.31</v>
      </c>
      <c r="ID337" s="136">
        <v>3.3090000000000002</v>
      </c>
      <c r="IE337" s="136">
        <v>3.3090000000000002</v>
      </c>
      <c r="IF337" s="135">
        <v>0</v>
      </c>
      <c r="IG337" s="135">
        <v>288.61099999999999</v>
      </c>
      <c r="IH337" s="135">
        <v>119931.3</v>
      </c>
      <c r="II337" s="135">
        <v>22561.083999999999</v>
      </c>
      <c r="IJ337" s="135">
        <v>31766.133999999998</v>
      </c>
      <c r="IK337" s="135">
        <v>8737.3649999999998</v>
      </c>
      <c r="IL337" s="135">
        <v>19544.561000000002</v>
      </c>
      <c r="IM337" s="135">
        <v>7812.6689999999999</v>
      </c>
      <c r="IN337" s="135">
        <v>26697.169000000002</v>
      </c>
      <c r="IO337" s="135">
        <v>5234.4719999999998</v>
      </c>
      <c r="IP337" s="135">
        <v>30224.577000000001</v>
      </c>
      <c r="IQ337" s="135">
        <v>560.78300000000002</v>
      </c>
      <c r="IR337" s="135">
        <v>11698.859</v>
      </c>
      <c r="IS337" s="135">
        <v>215.79499999999999</v>
      </c>
      <c r="IT337" s="135">
        <v>71431.551000000007</v>
      </c>
      <c r="IU337" s="135">
        <v>1444.4159999999999</v>
      </c>
      <c r="IV337" s="135">
        <v>42844.27</v>
      </c>
      <c r="IW337" s="135">
        <v>2223.4540000000002</v>
      </c>
      <c r="IX337" s="135">
        <v>593.76</v>
      </c>
      <c r="IY337" s="135">
        <v>55.965000000000003</v>
      </c>
      <c r="IZ337" s="135">
        <v>23481.769</v>
      </c>
      <c r="JA337" s="135">
        <v>575.45699999999999</v>
      </c>
      <c r="JB337" s="135">
        <v>5052.01</v>
      </c>
      <c r="JC337" s="135">
        <v>1378.181</v>
      </c>
      <c r="JD337" s="135">
        <v>4659.2060000000001</v>
      </c>
      <c r="JE337" s="135">
        <v>4369.4809999999998</v>
      </c>
      <c r="JF337" s="135">
        <v>1953.1790000000001</v>
      </c>
      <c r="JG337" s="135">
        <v>100.206</v>
      </c>
      <c r="JH337" s="135">
        <v>780.77300000000002</v>
      </c>
      <c r="JI337" s="135">
        <v>94.948999999999998</v>
      </c>
      <c r="JJ337" s="135">
        <v>7182.8140000000003</v>
      </c>
      <c r="JK337" s="135">
        <v>78.84</v>
      </c>
      <c r="JL337" s="135">
        <v>7466.5540000000001</v>
      </c>
      <c r="JM337" s="135">
        <v>2732.7170000000001</v>
      </c>
      <c r="JN337" s="135">
        <v>93273.129000000001</v>
      </c>
      <c r="JO337" s="135">
        <v>21880.871999999999</v>
      </c>
      <c r="JP337" s="135">
        <v>31501.587</v>
      </c>
      <c r="JQ337" s="135">
        <v>8735.2060000000001</v>
      </c>
      <c r="JR337" s="135">
        <v>19447.131000000001</v>
      </c>
      <c r="JS337" s="135">
        <v>7800.4960000000001</v>
      </c>
      <c r="JT337" s="135">
        <v>24329.057000000001</v>
      </c>
      <c r="JU337" s="135">
        <v>5115.9189999999999</v>
      </c>
      <c r="JV337" s="135">
        <v>14657.897000000001</v>
      </c>
      <c r="JW337" s="135">
        <v>186.23099999999999</v>
      </c>
      <c r="JX337" s="135">
        <v>3337.4569999999999</v>
      </c>
      <c r="JY337" s="135">
        <v>43.02</v>
      </c>
      <c r="JZ337" s="135">
        <v>49676.73</v>
      </c>
      <c r="KA337" s="135">
        <v>913.22799999999995</v>
      </c>
      <c r="KB337" s="135">
        <v>40219.696000000004</v>
      </c>
      <c r="KC337" s="135">
        <v>2130.11</v>
      </c>
      <c r="KD337" s="135">
        <v>50948.718000000001</v>
      </c>
      <c r="KE337" s="135">
        <v>16535.702000000001</v>
      </c>
      <c r="KF337" s="135">
        <v>17995.353999999999</v>
      </c>
      <c r="KG337" s="135">
        <v>229.251</v>
      </c>
      <c r="KH337" s="135">
        <v>1617.626</v>
      </c>
      <c r="KI337" s="135">
        <v>71.721999999999994</v>
      </c>
      <c r="KJ337" s="135">
        <v>183169.55499999999</v>
      </c>
      <c r="KK337" s="135">
        <v>24924.21</v>
      </c>
      <c r="KL337" s="135">
        <v>6995.2939999999999</v>
      </c>
      <c r="KM337" s="135">
        <v>522.28</v>
      </c>
      <c r="KN337" s="135">
        <v>3037.7820000000002</v>
      </c>
      <c r="KO337" s="135">
        <v>13.172000000000001</v>
      </c>
      <c r="KP337" s="135">
        <v>9704.6450000000004</v>
      </c>
      <c r="KQ337" s="135">
        <v>26.402000000000001</v>
      </c>
      <c r="KR337" s="135">
        <v>19737.721000000001</v>
      </c>
      <c r="KS337" s="135">
        <v>561.85400000000004</v>
      </c>
      <c r="KT337" s="135">
        <v>92081.144</v>
      </c>
      <c r="KU337" s="135">
        <v>34584.74</v>
      </c>
      <c r="KV337" s="135">
        <v>48074.182000000001</v>
      </c>
      <c r="KW337" s="135">
        <v>55988.474000000002</v>
      </c>
      <c r="KX337" s="135">
        <v>10279.564</v>
      </c>
      <c r="KY337" s="135">
        <v>2483.8989999999999</v>
      </c>
      <c r="KZ337" s="135">
        <v>7833.7830000000004</v>
      </c>
      <c r="LA337" s="135">
        <v>1599.24</v>
      </c>
      <c r="LB337" s="135">
        <v>3851.92</v>
      </c>
      <c r="LC337" s="135">
        <v>10134.795</v>
      </c>
      <c r="LD337" s="135">
        <v>4163.5870000000004</v>
      </c>
      <c r="LE337" s="135">
        <v>3036.5889999999999</v>
      </c>
      <c r="LF337" s="135">
        <v>1884.9069999999999</v>
      </c>
      <c r="LG337" s="135">
        <v>392.64100000000002</v>
      </c>
      <c r="LH337" s="135">
        <v>0</v>
      </c>
      <c r="LI337" s="135">
        <v>588.15099999999995</v>
      </c>
      <c r="LJ337" s="135">
        <v>4440.0649999999996</v>
      </c>
      <c r="LK337" s="135">
        <v>806.55200000000002</v>
      </c>
      <c r="LL337" s="135">
        <v>2194.8919999999998</v>
      </c>
      <c r="LM337" s="135">
        <v>837.84</v>
      </c>
      <c r="LN337" s="135">
        <v>1738.6320000000001</v>
      </c>
      <c r="LO337" s="135">
        <v>781.06600000000003</v>
      </c>
      <c r="LP337" s="135">
        <v>249.511</v>
      </c>
      <c r="LQ337" s="135">
        <v>1527.48</v>
      </c>
      <c r="LR337" s="135">
        <v>684.88099999999997</v>
      </c>
      <c r="LS337" s="135">
        <v>385.291</v>
      </c>
      <c r="LT337" s="135">
        <v>749.23699999999997</v>
      </c>
      <c r="LU337" s="135">
        <v>49.604999999999997</v>
      </c>
      <c r="LV337" s="135">
        <v>481.72899999999998</v>
      </c>
      <c r="LW337" s="135">
        <v>114.227</v>
      </c>
      <c r="LX337" s="135">
        <v>36.167000000000002</v>
      </c>
      <c r="LY337" s="135">
        <v>100.408</v>
      </c>
      <c r="LZ337" s="135">
        <v>4929.8040000000001</v>
      </c>
      <c r="MA337" s="135">
        <v>2928.2170000000001</v>
      </c>
      <c r="MB337" s="135">
        <v>94.13</v>
      </c>
      <c r="MC337" s="135">
        <v>4081.645</v>
      </c>
      <c r="MD337" s="135">
        <v>1039.0730000000001</v>
      </c>
      <c r="ME337" s="135">
        <v>396.14400000000001</v>
      </c>
      <c r="MF337" s="135">
        <v>110.39700000000001</v>
      </c>
      <c r="MG337" s="135">
        <v>3743.5169999999998</v>
      </c>
      <c r="MH337" s="135">
        <v>2188.5300000000002</v>
      </c>
      <c r="MI337" s="135">
        <v>825.995</v>
      </c>
      <c r="MJ337" s="135">
        <v>1629.2239999999999</v>
      </c>
      <c r="MK337" s="135">
        <v>376.32600000000002</v>
      </c>
      <c r="ML337" s="135">
        <v>153359.454</v>
      </c>
      <c r="MM337" s="135">
        <v>22958.186000000002</v>
      </c>
      <c r="MN337" s="135">
        <v>189714.13500000001</v>
      </c>
      <c r="MO337" s="135">
        <v>25894.207999999999</v>
      </c>
      <c r="MP337" s="135">
        <v>5037.2728775566356</v>
      </c>
      <c r="MQ337" s="135">
        <v>1333.1735475287171</v>
      </c>
      <c r="MR337" s="135">
        <v>52469.911999999997</v>
      </c>
      <c r="MS337" s="135">
        <v>8515.2669999999998</v>
      </c>
      <c r="MT337" s="135">
        <v>59113.953999999998</v>
      </c>
      <c r="MU337" s="135">
        <v>6567.35</v>
      </c>
      <c r="MV337" s="135">
        <v>16789.537</v>
      </c>
      <c r="MW337" s="135">
        <v>1514.732</v>
      </c>
      <c r="MX337" s="135">
        <v>4738.8520509799473</v>
      </c>
      <c r="MY337" s="135">
        <v>1333.1735475287171</v>
      </c>
      <c r="MZ337" s="135">
        <v>37626.870999999999</v>
      </c>
      <c r="NA337" s="135">
        <v>8173.393</v>
      </c>
      <c r="NB337" s="135">
        <v>32364.464</v>
      </c>
      <c r="NC337" s="135">
        <v>5211.6589999999997</v>
      </c>
      <c r="ND337" s="135">
        <v>11575.786</v>
      </c>
      <c r="NE337" s="135">
        <v>1420.3789999999999</v>
      </c>
      <c r="NF337" s="137">
        <v>0.64400000000000002</v>
      </c>
      <c r="NG337" s="137">
        <v>8.2759999999999998</v>
      </c>
      <c r="NH337" s="137">
        <v>7.5</v>
      </c>
      <c r="NI337" s="137">
        <v>3.6859999999999999</v>
      </c>
      <c r="NJ337" s="137">
        <v>3.2639999999999998</v>
      </c>
      <c r="NK337" s="137">
        <v>2.988</v>
      </c>
      <c r="NL337" s="137">
        <v>3.145</v>
      </c>
      <c r="NM337" s="137">
        <v>3.4889999999999999</v>
      </c>
      <c r="NN337" s="137">
        <v>0.63500000000000001</v>
      </c>
      <c r="NO337" s="137">
        <v>8.1319999999999997</v>
      </c>
      <c r="NP337" s="137">
        <v>7.6920000000000002</v>
      </c>
      <c r="NQ337" s="137">
        <v>3.1589999999999998</v>
      </c>
      <c r="NR337" s="137">
        <v>2.9380000000000002</v>
      </c>
      <c r="NS337" s="137">
        <v>2.9660000000000002</v>
      </c>
      <c r="NT337" s="137">
        <v>2.9510000000000001</v>
      </c>
      <c r="NU337" s="137">
        <v>3.125</v>
      </c>
      <c r="NV337" s="137">
        <v>0.77200000000000002</v>
      </c>
      <c r="NW337" s="137">
        <v>9.5090000000000003</v>
      </c>
      <c r="NX337" s="137">
        <v>7.343</v>
      </c>
      <c r="NY337" s="137">
        <v>4.673</v>
      </c>
      <c r="NZ337" s="137">
        <v>3.331</v>
      </c>
      <c r="OA337" s="137">
        <v>2.702</v>
      </c>
      <c r="OB337" s="137">
        <v>3.0779999999999998</v>
      </c>
      <c r="OC337" s="137">
        <v>3.762</v>
      </c>
      <c r="OD337" s="137">
        <v>0.58799999999999997</v>
      </c>
      <c r="OE337" s="137">
        <v>7.1040000000000001</v>
      </c>
      <c r="OF337" s="137">
        <v>16.661000000000001</v>
      </c>
      <c r="OG337" s="137">
        <v>2.2330000000000001</v>
      </c>
      <c r="OH337" s="137">
        <v>3.0950000000000002</v>
      </c>
      <c r="OI337" s="137">
        <v>4.7640000000000002</v>
      </c>
      <c r="OJ337" s="137">
        <v>4.2519999999999998</v>
      </c>
      <c r="OK337" s="137">
        <v>2.3780000000000001</v>
      </c>
      <c r="OL337" s="137">
        <v>4.3170000000000002</v>
      </c>
      <c r="OM337" s="137">
        <v>2.9990000000000001</v>
      </c>
      <c r="ON337" s="137">
        <v>4.2709999999999999</v>
      </c>
      <c r="OO337" s="137">
        <v>9.4E-2</v>
      </c>
      <c r="OP337" s="137">
        <v>1.4410000000000001</v>
      </c>
      <c r="OQ337" s="137">
        <v>8.3119999999999994</v>
      </c>
      <c r="OR337" s="137">
        <v>5.5460000000000003</v>
      </c>
      <c r="OS337" s="137">
        <v>5.7329999999999997</v>
      </c>
      <c r="OT337" s="137">
        <v>2.61</v>
      </c>
      <c r="OU337" s="137">
        <v>5.492</v>
      </c>
      <c r="OV337" s="137">
        <v>3.4169999999999998</v>
      </c>
      <c r="OW337" s="137">
        <v>7.0679999999999996</v>
      </c>
      <c r="OX337" s="137">
        <v>3.9470000000000001</v>
      </c>
      <c r="OY337" s="137">
        <v>1.8660000000000001</v>
      </c>
      <c r="OZ337" s="137">
        <v>2.661</v>
      </c>
      <c r="PA337" s="137">
        <v>1.6890000000000001</v>
      </c>
      <c r="PB337" s="137">
        <v>9.4E-2</v>
      </c>
      <c r="PC337" s="137">
        <v>1.423</v>
      </c>
      <c r="PD337" s="137">
        <v>8.6170000000000009</v>
      </c>
      <c r="PE337" s="137">
        <v>3.6309999999999998</v>
      </c>
      <c r="PF337" s="137">
        <v>5.49</v>
      </c>
      <c r="PG337" s="137">
        <v>4.0430000000000001</v>
      </c>
      <c r="PH337" s="137">
        <v>1.071</v>
      </c>
      <c r="PI337" s="137">
        <v>4.3310000000000004</v>
      </c>
      <c r="PJ337" s="137">
        <v>3.125</v>
      </c>
      <c r="PK337" s="137">
        <v>5.17</v>
      </c>
      <c r="PL337" s="137">
        <v>7.2279999999999998</v>
      </c>
      <c r="PM337" s="137">
        <v>7.1440000000000001</v>
      </c>
      <c r="PN337" s="137">
        <v>1.99</v>
      </c>
      <c r="PO337" s="137">
        <v>8.3620000000000001</v>
      </c>
      <c r="PP337" s="137">
        <v>20.236000000000001</v>
      </c>
      <c r="PQ337" s="137">
        <v>4.2569999999999997</v>
      </c>
      <c r="PR337" s="138">
        <v>147.69999999999999</v>
      </c>
      <c r="PS337" s="138">
        <v>169.66</v>
      </c>
      <c r="PT337" s="138">
        <v>127.16</v>
      </c>
      <c r="PU337" s="138">
        <v>131.12</v>
      </c>
      <c r="PV337" s="138">
        <v>160.19999999999999</v>
      </c>
      <c r="PW337" s="137">
        <v>4.5999999999999996</v>
      </c>
      <c r="PX337" s="137">
        <v>7.8100000000000005</v>
      </c>
      <c r="PY337" s="137">
        <v>9</v>
      </c>
      <c r="PZ337" s="137">
        <v>9.65</v>
      </c>
      <c r="QA337" s="137">
        <v>5.29</v>
      </c>
      <c r="QB337" s="137">
        <v>18.822758951888826</v>
      </c>
      <c r="QC337" s="137">
        <v>17.739999999999998</v>
      </c>
      <c r="QD337" s="137">
        <v>11.697329139307785</v>
      </c>
      <c r="QE337" s="137">
        <v>1.0519268878619676</v>
      </c>
      <c r="QF337" s="137">
        <v>13.905442121814646</v>
      </c>
      <c r="QG337" s="137">
        <v>2.2949669719516343</v>
      </c>
      <c r="QH337" s="135">
        <v>401.20499999999998</v>
      </c>
      <c r="QI337" s="135">
        <v>2558.84</v>
      </c>
      <c r="QJ337" s="135">
        <v>263.10000000000002</v>
      </c>
      <c r="QK337" s="135">
        <v>6089.3239999999996</v>
      </c>
      <c r="QL337" s="135">
        <v>22139.502</v>
      </c>
      <c r="QM337" s="135">
        <v>2853.2860000000001</v>
      </c>
      <c r="QN337" s="135">
        <v>116948.633</v>
      </c>
      <c r="QO337" s="135">
        <v>27989.117999999999</v>
      </c>
      <c r="QP337" s="135">
        <v>1426.2235410499995</v>
      </c>
      <c r="QQ337" s="135">
        <v>117.21705684618587</v>
      </c>
      <c r="QR337" s="135">
        <v>2908</v>
      </c>
      <c r="QS337" s="135">
        <v>912.02916800000003</v>
      </c>
      <c r="QT337" s="135">
        <v>21.967487000000002</v>
      </c>
      <c r="QU337" s="135">
        <v>5935.0940000000001</v>
      </c>
      <c r="QV337" s="135">
        <v>112.667</v>
      </c>
      <c r="QW337" s="135">
        <v>6047.7610000000004</v>
      </c>
      <c r="QX337" s="135">
        <v>31818.055701885631</v>
      </c>
      <c r="QY337" s="135">
        <v>64.640488889460784</v>
      </c>
      <c r="QZ337" s="135">
        <v>0</v>
      </c>
      <c r="RA337" s="135">
        <v>0</v>
      </c>
      <c r="RB337" s="135">
        <v>4774.9379782737997</v>
      </c>
      <c r="RC337" s="135">
        <v>172.82895891667258</v>
      </c>
      <c r="RD337" s="135">
        <v>15082.534794365056</v>
      </c>
      <c r="RE337" s="135">
        <v>1797.8005536971316</v>
      </c>
      <c r="RF337" s="135">
        <v>11816.342211149644</v>
      </c>
      <c r="RG337" s="135">
        <v>2162.2111785412367</v>
      </c>
      <c r="RH337" s="135">
        <v>3330.9320239968019</v>
      </c>
      <c r="RI337" s="135">
        <v>1716.7078318977065</v>
      </c>
      <c r="RJ337" s="135">
        <v>31.264574281000002</v>
      </c>
      <c r="RK337" s="135">
        <v>23414.966426785482</v>
      </c>
      <c r="RL337" s="135">
        <v>68131.099354321515</v>
      </c>
      <c r="RM337" s="135">
        <v>29329.155438727692</v>
      </c>
      <c r="RN337" s="139">
        <v>319.45982081908306</v>
      </c>
      <c r="RO337" s="139">
        <v>64.640488889460784</v>
      </c>
      <c r="RP337" s="139">
        <v>4452.1589231999997</v>
      </c>
      <c r="RQ337" s="139">
        <v>172.82895891667258</v>
      </c>
      <c r="RR337" s="152">
        <v>1.8888</v>
      </c>
      <c r="RS337" s="152">
        <v>8.2383000000000006</v>
      </c>
      <c r="RT337" s="152">
        <v>4.5445000000000002</v>
      </c>
      <c r="RU337" s="138">
        <v>-0.71120000000000005</v>
      </c>
      <c r="RV337" s="135">
        <v>2586.2981053233998</v>
      </c>
      <c r="RW337" s="135">
        <v>18179.1178126454</v>
      </c>
      <c r="RX337" s="135">
        <v>123768.18150127148</v>
      </c>
      <c r="RY337" s="135">
        <v>21377.897526407101</v>
      </c>
      <c r="RZ337" s="135">
        <v>165911.49494564737</v>
      </c>
      <c r="SA337" s="135">
        <v>7257.8280000000004</v>
      </c>
      <c r="SB337" s="135">
        <v>1861.7579600000001</v>
      </c>
      <c r="SC337" s="135">
        <v>217.17680000000001</v>
      </c>
      <c r="SD337" s="135">
        <v>2078.9349999999999</v>
      </c>
      <c r="SE337" s="135">
        <v>10040.549321359998</v>
      </c>
      <c r="SF337" s="135">
        <v>2803.7116143526355</v>
      </c>
      <c r="SG337" s="135">
        <v>2465.3774605300005</v>
      </c>
      <c r="SH337" s="135">
        <v>3217.4292448954329</v>
      </c>
      <c r="SI337" s="135">
        <v>12505.926781889999</v>
      </c>
      <c r="SJ337" s="135">
        <v>6021.1408592480675</v>
      </c>
      <c r="SK337" s="135">
        <v>32428.677656969998</v>
      </c>
      <c r="SL337" s="135">
        <v>237826</v>
      </c>
      <c r="SM337" s="135">
        <v>72646</v>
      </c>
      <c r="SN337" s="135">
        <v>59986</v>
      </c>
      <c r="SO337" s="135">
        <v>63979</v>
      </c>
      <c r="SP337" s="135">
        <v>297812</v>
      </c>
      <c r="SQ337" s="135">
        <v>136625</v>
      </c>
      <c r="SR337" s="135">
        <v>434437</v>
      </c>
      <c r="SS337" s="135">
        <v>7673.7371857100034</v>
      </c>
      <c r="ST337" s="135">
        <v>1684.3097972981138</v>
      </c>
      <c r="SU337" s="135">
        <v>228.26843923999996</v>
      </c>
      <c r="SV337" s="135">
        <v>1.3803235221228238</v>
      </c>
      <c r="SW337" s="135">
        <v>77.728146300000006</v>
      </c>
      <c r="SX337" s="135">
        <v>0</v>
      </c>
      <c r="SY337" s="135">
        <v>7805.0606286000029</v>
      </c>
      <c r="SZ337" s="135">
        <v>1568.1365306032394</v>
      </c>
      <c r="TA337" s="135">
        <v>1664.6038590599999</v>
      </c>
      <c r="TB337" s="135">
        <v>319.19937942758702</v>
      </c>
      <c r="TC337" s="135">
        <v>29.224045019999998</v>
      </c>
      <c r="TD337" s="135">
        <v>176.50118569572052</v>
      </c>
      <c r="TE337" s="135">
        <v>103.96479743</v>
      </c>
      <c r="TF337" s="135">
        <v>30.062961473251882</v>
      </c>
      <c r="TG337" s="135">
        <v>405.97999433000001</v>
      </c>
      <c r="TH337" s="135">
        <v>4191.4866745240806</v>
      </c>
      <c r="TI337" s="135">
        <v>10424.536271800001</v>
      </c>
      <c r="TJ337" s="135">
        <v>6446.7226788043927</v>
      </c>
      <c r="TK337" s="140">
        <v>19957.259999999998</v>
      </c>
      <c r="TL337" s="140">
        <v>25328.41</v>
      </c>
      <c r="TM337" s="140">
        <v>523.16999999999996</v>
      </c>
      <c r="TN337" s="135">
        <v>508150.92</v>
      </c>
      <c r="TO337" s="141">
        <v>214</v>
      </c>
      <c r="TP337" s="141">
        <v>286.06</v>
      </c>
      <c r="TQ337" s="141">
        <v>502.35</v>
      </c>
      <c r="TR337" s="141">
        <v>1196.75</v>
      </c>
      <c r="TS337" s="141">
        <v>1193.24</v>
      </c>
      <c r="TT337" s="141">
        <v>490.42</v>
      </c>
      <c r="TU337" s="141">
        <v>236.25</v>
      </c>
      <c r="TV337" s="141">
        <v>20.12</v>
      </c>
      <c r="TW337" s="135">
        <v>26864.27</v>
      </c>
      <c r="TX337" s="135">
        <v>42057.77</v>
      </c>
      <c r="TY337" s="135">
        <v>101812</v>
      </c>
      <c r="TZ337" s="135">
        <v>40863.089999999997</v>
      </c>
      <c r="UA337" s="135">
        <v>67933</v>
      </c>
      <c r="UB337" s="135">
        <v>48810</v>
      </c>
      <c r="UC337" s="135">
        <v>116743</v>
      </c>
      <c r="UD337" s="135">
        <v>23073</v>
      </c>
      <c r="UE337" s="135">
        <v>16885</v>
      </c>
      <c r="UF337" s="135">
        <v>39958</v>
      </c>
      <c r="UG337" s="153">
        <f t="shared" si="59"/>
        <v>33.964347224471169</v>
      </c>
      <c r="UH337" s="153">
        <f t="shared" si="59"/>
        <v>34.593321040770334</v>
      </c>
      <c r="UI337" s="153">
        <f t="shared" si="59"/>
        <v>34.227319839305139</v>
      </c>
      <c r="UJ337" s="135">
        <v>2024.675</v>
      </c>
      <c r="UK337" s="135">
        <v>520.71</v>
      </c>
      <c r="UL337" s="128">
        <f t="shared" si="65"/>
        <v>2545.3850000000002</v>
      </c>
      <c r="UM337" s="128">
        <f t="shared" si="69"/>
        <v>22612.751457118571</v>
      </c>
      <c r="UN337" s="128">
        <f t="shared" si="69"/>
        <v>1679.2254809011733</v>
      </c>
      <c r="UO337" s="128">
        <f t="shared" si="69"/>
        <v>24291.97693801975</v>
      </c>
      <c r="UP337" s="128">
        <f t="shared" si="69"/>
        <v>1626.1708584608641</v>
      </c>
      <c r="UQ337" s="135">
        <v>12556.49008569</v>
      </c>
      <c r="UR337" s="135">
        <v>960.26082168176936</v>
      </c>
      <c r="US337" s="135">
        <v>13516.750907371774</v>
      </c>
      <c r="UT337" s="135">
        <v>1268.8829834608641</v>
      </c>
      <c r="UU337" s="135">
        <v>10056.261371428571</v>
      </c>
      <c r="UV337" s="135">
        <v>718.96465921940398</v>
      </c>
      <c r="UW337" s="135">
        <v>10775.226030647977</v>
      </c>
      <c r="UX337" s="135">
        <v>357.28787499999999</v>
      </c>
      <c r="UY337" s="135">
        <v>109123.693</v>
      </c>
      <c r="UZ337" s="135">
        <v>2907.2959999999998</v>
      </c>
      <c r="VA337" s="143">
        <v>255.5</v>
      </c>
      <c r="VB337" s="143">
        <v>1.5</v>
      </c>
      <c r="VC337" s="129">
        <f t="shared" si="60"/>
        <v>260.46499999999997</v>
      </c>
      <c r="VD337" s="143">
        <v>767.79399999999998</v>
      </c>
      <c r="VE337" s="143">
        <v>0</v>
      </c>
      <c r="VF337" s="129">
        <f t="shared" si="61"/>
        <v>767.79399999999998</v>
      </c>
      <c r="VG337" s="129">
        <f t="shared" si="62"/>
        <v>1028.259</v>
      </c>
      <c r="VH337" s="143">
        <v>300</v>
      </c>
      <c r="VI337" s="143">
        <v>325</v>
      </c>
      <c r="VJ337" s="129">
        <f t="shared" si="63"/>
        <v>1375.75</v>
      </c>
      <c r="VK337" s="129">
        <f t="shared" si="55"/>
        <v>415.63444108761331</v>
      </c>
      <c r="VL337" s="143">
        <v>234207.12100000001</v>
      </c>
      <c r="VM337" s="143">
        <v>26228.954000000002</v>
      </c>
      <c r="VN337" s="135">
        <v>260976.22500000001</v>
      </c>
      <c r="VO337" s="135">
        <v>30879.704000000002</v>
      </c>
      <c r="VP337" s="135">
        <v>45996.603000000003</v>
      </c>
      <c r="VQ337" s="135">
        <v>768.75300000000004</v>
      </c>
      <c r="VR337" s="144">
        <v>4060.4229999999998</v>
      </c>
      <c r="VS337" s="144">
        <v>757.31899999999996</v>
      </c>
      <c r="VT337" s="135">
        <v>36354.680999999997</v>
      </c>
      <c r="VU337" s="135">
        <v>2936.0219999999999</v>
      </c>
      <c r="VV337" s="135">
        <v>51310.695</v>
      </c>
      <c r="VW337" s="135">
        <v>16550.034</v>
      </c>
      <c r="VX337" s="135">
        <v>41923.436000000002</v>
      </c>
      <c r="VY337" s="135">
        <v>776.57799999999997</v>
      </c>
      <c r="VZ337" s="135">
        <v>114275.821</v>
      </c>
      <c r="WA337" s="135">
        <v>3667.87</v>
      </c>
      <c r="WB337" s="135">
        <v>116621.139</v>
      </c>
      <c r="WC337" s="135">
        <v>16415.791000000001</v>
      </c>
      <c r="WD337" s="135">
        <v>50599.447999999997</v>
      </c>
      <c r="WE337" s="135">
        <v>13495.134</v>
      </c>
      <c r="WF337" s="135">
        <v>167220.587</v>
      </c>
      <c r="WG337" s="135">
        <v>29910.924999999999</v>
      </c>
      <c r="WH337" s="135">
        <v>42324.417000000001</v>
      </c>
      <c r="WI337" s="135">
        <v>5052.6180000000004</v>
      </c>
      <c r="WJ337" s="135">
        <v>37971.623</v>
      </c>
      <c r="WK337" s="135">
        <v>10682.495000000001</v>
      </c>
      <c r="WL337" s="135">
        <v>40579.466999999997</v>
      </c>
      <c r="WM337" s="135">
        <v>8798.2250000000004</v>
      </c>
      <c r="WN337" s="135">
        <v>38397.542999999998</v>
      </c>
      <c r="WO337" s="135">
        <v>8508.3979999999992</v>
      </c>
      <c r="WP337" s="135">
        <v>11575.786</v>
      </c>
      <c r="WQ337" s="135">
        <v>1420.3789999999999</v>
      </c>
      <c r="WR337" s="135">
        <v>74730.187000000005</v>
      </c>
      <c r="WS337" s="135">
        <v>14718.226000000001</v>
      </c>
      <c r="WT337" s="135">
        <v>42218.446000000004</v>
      </c>
      <c r="WU337" s="135">
        <v>13270.892</v>
      </c>
      <c r="WV337" s="135">
        <v>116948.633</v>
      </c>
      <c r="WW337" s="135">
        <v>27989.117999999999</v>
      </c>
      <c r="WX337" s="135">
        <v>20788.678</v>
      </c>
      <c r="WY337" s="135">
        <v>3791.28</v>
      </c>
      <c r="WZ337" s="135">
        <v>5468.6019999999999</v>
      </c>
      <c r="XA337" s="135">
        <v>163.113</v>
      </c>
      <c r="XB337" s="135">
        <v>355118.95199999999</v>
      </c>
      <c r="XC337" s="135">
        <v>37022.080999999998</v>
      </c>
      <c r="XD337" s="135">
        <v>10172.823</v>
      </c>
      <c r="XE337" s="135">
        <v>1390.9639999999999</v>
      </c>
      <c r="XF337" s="135">
        <v>1277.0319999999999</v>
      </c>
      <c r="XG337" s="135">
        <v>0</v>
      </c>
      <c r="XH337" s="135">
        <v>2904.0228339999999</v>
      </c>
      <c r="XI337" s="135">
        <v>117.30319299999999</v>
      </c>
      <c r="XJ337" s="135">
        <v>1586.442605</v>
      </c>
      <c r="XK337" s="135">
        <v>19808.885747</v>
      </c>
      <c r="XL337" s="135">
        <v>2115.3817079999999</v>
      </c>
      <c r="XM337" s="135">
        <v>2774.138516</v>
      </c>
      <c r="XN337" s="135">
        <v>27203.625647999997</v>
      </c>
      <c r="XO337" s="135">
        <v>2846.1346050000002</v>
      </c>
      <c r="XP337" s="135">
        <v>134.977923</v>
      </c>
      <c r="XQ337" s="135">
        <v>6272.2015760000004</v>
      </c>
      <c r="XR337" s="135">
        <v>13052.233328</v>
      </c>
      <c r="XS337" s="135">
        <v>882.03888199999994</v>
      </c>
      <c r="XT337" s="135">
        <v>3761.4098360000003</v>
      </c>
      <c r="XU337" s="135">
        <v>1200.9908370000001</v>
      </c>
      <c r="XV337" s="135">
        <v>9412.1636920000001</v>
      </c>
      <c r="XW337" s="135"/>
      <c r="XX337" s="135">
        <v>1554.1203034149289</v>
      </c>
      <c r="XY337" s="135">
        <v>313.06652432759142</v>
      </c>
      <c r="XZ337" s="135">
        <v>2287.3289643396797</v>
      </c>
      <c r="YA337" s="135">
        <v>5727.7481311574493</v>
      </c>
      <c r="YB337" s="135">
        <v>1576.4578093079481</v>
      </c>
      <c r="YC337" s="135">
        <v>534.56427802961616</v>
      </c>
      <c r="YD337" s="135">
        <v>4183.6688162586888</v>
      </c>
      <c r="YE337" s="135">
        <v>412.84342822605021</v>
      </c>
      <c r="YF337" s="135">
        <v>94.409792384406174</v>
      </c>
      <c r="YG337" s="135">
        <v>885.74654759746147</v>
      </c>
      <c r="YH337" s="135">
        <v>3000.8704134179511</v>
      </c>
      <c r="YI337" s="135">
        <v>0.53641795104261103</v>
      </c>
      <c r="YJ337" s="135">
        <v>56.399231187669997</v>
      </c>
      <c r="YK337" s="135">
        <v>25.300244182532488</v>
      </c>
      <c r="YL337" s="135">
        <v>1276.0111341795105</v>
      </c>
      <c r="YM337" s="135"/>
      <c r="YN337" s="128">
        <f t="shared" si="56"/>
        <v>194489.72679504319</v>
      </c>
      <c r="YO337" s="135">
        <v>65044.003175695754</v>
      </c>
      <c r="YP337" s="128">
        <f t="shared" si="64"/>
        <v>755101.27694291191</v>
      </c>
      <c r="YQ337" s="135">
        <v>0</v>
      </c>
      <c r="YR337" s="135">
        <v>3825.5995111070788</v>
      </c>
      <c r="YS337" s="128">
        <v>3825.5995111070788</v>
      </c>
      <c r="YT337" s="135">
        <v>5109.3</v>
      </c>
      <c r="YU337" s="135">
        <v>22548.153617575328</v>
      </c>
      <c r="YV337" s="128">
        <v>24091.748783738469</v>
      </c>
      <c r="YW337" s="135">
        <v>5109.3</v>
      </c>
      <c r="YX337" s="135">
        <v>26373.753128682409</v>
      </c>
      <c r="YY337" s="128">
        <v>27917.348294845549</v>
      </c>
      <c r="YZ337" s="146">
        <v>3.0880000000000001</v>
      </c>
      <c r="ZA337" s="147">
        <v>295267.72320833325</v>
      </c>
      <c r="ZB337" s="147">
        <v>115005.19104458332</v>
      </c>
      <c r="ZC337" s="154">
        <f t="shared" si="70"/>
        <v>410272.91425291658</v>
      </c>
      <c r="ZD337" s="147">
        <v>223975.11962499996</v>
      </c>
      <c r="ZE337" s="147">
        <v>85753.329465416653</v>
      </c>
      <c r="ZF337" s="154">
        <f t="shared" si="71"/>
        <v>309728.4490904166</v>
      </c>
      <c r="ZG337" s="148">
        <v>0</v>
      </c>
      <c r="ZH337" s="147">
        <v>37971.623</v>
      </c>
      <c r="ZI337" s="147">
        <v>10682.495000000001</v>
      </c>
      <c r="ZJ337" s="147">
        <v>40579.466999999997</v>
      </c>
      <c r="ZK337" s="147">
        <v>8798.2250000000004</v>
      </c>
      <c r="ZL337" s="147">
        <v>38397.542999999998</v>
      </c>
      <c r="ZM337" s="147">
        <v>8508.3979999999992</v>
      </c>
      <c r="ZN337" s="147">
        <v>6045.45</v>
      </c>
      <c r="ZO337" s="147">
        <v>179.33799999999999</v>
      </c>
      <c r="ZP337" s="147">
        <v>9248.6489999999994</v>
      </c>
      <c r="ZQ337" s="147">
        <v>36.506</v>
      </c>
      <c r="ZR337" s="147">
        <v>78.272000000000006</v>
      </c>
      <c r="ZS337" s="147">
        <v>7.4749999999999996</v>
      </c>
      <c r="ZT337" s="149">
        <v>3.9249000000000001</v>
      </c>
      <c r="ZU337" s="149">
        <v>4.43</v>
      </c>
      <c r="ZV337" s="149">
        <v>6.17</v>
      </c>
      <c r="ZW337" s="149">
        <v>9.58</v>
      </c>
      <c r="ZX337" s="149">
        <v>18.48</v>
      </c>
      <c r="ZY337" s="149">
        <v>32.79</v>
      </c>
      <c r="ZZ337" s="149">
        <v>40.549999999999997</v>
      </c>
      <c r="AAA337" s="149">
        <v>7.54</v>
      </c>
      <c r="AAB337" s="149">
        <v>2.7526999999999999</v>
      </c>
      <c r="AAC337" s="149">
        <v>2.75</v>
      </c>
      <c r="AAD337" s="149">
        <v>2.9784000000000002</v>
      </c>
      <c r="AAE337" s="149">
        <v>3.4</v>
      </c>
      <c r="AAF337" s="149">
        <v>5.55</v>
      </c>
      <c r="AAG337" s="149">
        <v>7.02</v>
      </c>
      <c r="AAH337" s="149">
        <v>9.4600000000000009</v>
      </c>
      <c r="AAI337" s="149">
        <v>15.18</v>
      </c>
      <c r="AAJ337" s="149">
        <v>35.25</v>
      </c>
      <c r="AAK337" s="149">
        <v>5.74</v>
      </c>
      <c r="AAL337" s="149">
        <v>2.5</v>
      </c>
      <c r="AAM337" s="149">
        <v>2.2926000000000002</v>
      </c>
      <c r="AAN337" s="151">
        <v>2.06</v>
      </c>
      <c r="AAO337" s="151">
        <v>2.06</v>
      </c>
      <c r="AAP337" s="151">
        <v>2.6</v>
      </c>
      <c r="AAQ337" s="151">
        <v>3.44</v>
      </c>
      <c r="AAR337" s="151">
        <v>3.54</v>
      </c>
      <c r="AAS337" s="151">
        <v>2.87</v>
      </c>
      <c r="AAT337" s="151">
        <v>3.42</v>
      </c>
      <c r="AAU337" s="151">
        <v>3.89</v>
      </c>
      <c r="AAV337" s="151">
        <v>3.93</v>
      </c>
      <c r="AAW337" s="151">
        <v>4.16</v>
      </c>
      <c r="AAX337" s="151">
        <v>1.5</v>
      </c>
      <c r="AAY337" s="151">
        <v>1.29</v>
      </c>
      <c r="AAZ337" s="151">
        <v>1.17</v>
      </c>
      <c r="ABA337" s="151">
        <v>1.33</v>
      </c>
      <c r="ABB337" s="151">
        <v>1.83</v>
      </c>
      <c r="ABC337" s="151">
        <v>1.73</v>
      </c>
      <c r="ABD337" s="151">
        <v>2.2000000000000002</v>
      </c>
      <c r="ABE337" s="151">
        <v>2.1</v>
      </c>
      <c r="ABF337" s="151">
        <v>2.63</v>
      </c>
      <c r="ABG337" s="151">
        <v>2.46</v>
      </c>
      <c r="ABH337" s="151">
        <v>19.702300000000001</v>
      </c>
      <c r="ABI337" s="151">
        <v>7.6380999999999997</v>
      </c>
      <c r="ABJ337" s="150">
        <v>91.679389897610093</v>
      </c>
      <c r="ABK337" s="151"/>
    </row>
    <row r="338" spans="1:739" s="148" customFormat="1" ht="15.75" hidden="1" outlineLevel="1" x14ac:dyDescent="0.25">
      <c r="A338" s="122">
        <v>43708</v>
      </c>
      <c r="B338" s="135">
        <v>236440.94500000001</v>
      </c>
      <c r="C338" s="135">
        <v>185046.05100000001</v>
      </c>
      <c r="D338" s="135">
        <v>6066.7049999999999</v>
      </c>
      <c r="E338" s="135">
        <v>13398.921</v>
      </c>
      <c r="F338" s="135">
        <v>22019.458999999999</v>
      </c>
      <c r="G338" s="135">
        <v>2321.4479999999999</v>
      </c>
      <c r="H338" s="135">
        <v>7588.3609999999999</v>
      </c>
      <c r="I338" s="135">
        <v>2190.1410000000001</v>
      </c>
      <c r="J338" s="135">
        <v>515.04700000000003</v>
      </c>
      <c r="K338" s="135">
        <v>1391.62</v>
      </c>
      <c r="L338" s="135">
        <v>33.113</v>
      </c>
      <c r="M338" s="135">
        <v>12517.38</v>
      </c>
      <c r="N338" s="135">
        <v>770.53099999999995</v>
      </c>
      <c r="O338" s="135">
        <v>9323.3490000000002</v>
      </c>
      <c r="P338" s="135">
        <v>263182.12599999999</v>
      </c>
      <c r="Q338" s="135">
        <v>275772.85600000003</v>
      </c>
      <c r="R338" s="135">
        <v>26061.8</v>
      </c>
      <c r="S338" s="135">
        <v>24755.571</v>
      </c>
      <c r="T338" s="135">
        <v>0.69499999999999995</v>
      </c>
      <c r="U338" s="135">
        <v>115.76600000000001</v>
      </c>
      <c r="V338" s="135">
        <v>87.926000000000002</v>
      </c>
      <c r="W338" s="135">
        <v>34.207999999999998</v>
      </c>
      <c r="X338" s="135">
        <v>1067.634</v>
      </c>
      <c r="Y338" s="135">
        <v>100.654</v>
      </c>
      <c r="Z338" s="135">
        <v>149.71100000000001</v>
      </c>
      <c r="AA338" s="135">
        <v>452.00900000000001</v>
      </c>
      <c r="AB338" s="135">
        <v>73.694999999999993</v>
      </c>
      <c r="AC338" s="135">
        <v>2425.6779999999999</v>
      </c>
      <c r="AD338" s="135">
        <v>444.85</v>
      </c>
      <c r="AE338" s="135">
        <v>1190.9639999999999</v>
      </c>
      <c r="AF338" s="135">
        <v>30899.361000000001</v>
      </c>
      <c r="AG338" s="135">
        <v>32365.595000000001</v>
      </c>
      <c r="AH338" s="135">
        <v>223772.02</v>
      </c>
      <c r="AI338" s="135">
        <v>49110.728999999999</v>
      </c>
      <c r="AJ338" s="135">
        <v>47051.576000000001</v>
      </c>
      <c r="AK338" s="135">
        <v>55668.084999999999</v>
      </c>
      <c r="AL338" s="135">
        <v>66377.839000000007</v>
      </c>
      <c r="AM338" s="135">
        <v>3763.14</v>
      </c>
      <c r="AN338" s="135">
        <v>166446.44399999999</v>
      </c>
      <c r="AO338" s="135">
        <v>12033.746999999999</v>
      </c>
      <c r="AP338" s="135">
        <v>52220.154999999999</v>
      </c>
      <c r="AQ338" s="135">
        <v>118939.109</v>
      </c>
      <c r="AR338" s="135">
        <v>15327.65</v>
      </c>
      <c r="AS338" s="135">
        <v>6705.0959999999995</v>
      </c>
      <c r="AT338" s="135">
        <v>20586.62</v>
      </c>
      <c r="AU338" s="135">
        <v>1587.999</v>
      </c>
      <c r="AV338" s="135">
        <v>8405.3909999999996</v>
      </c>
      <c r="AW338" s="135">
        <v>407037.94199999998</v>
      </c>
      <c r="AX338" s="135">
        <v>29780.47</v>
      </c>
      <c r="AY338" s="135">
        <v>0</v>
      </c>
      <c r="AZ338" s="135">
        <v>10498.161</v>
      </c>
      <c r="BA338" s="135">
        <v>8984.2279999999992</v>
      </c>
      <c r="BB338" s="135">
        <v>10146.093000000001</v>
      </c>
      <c r="BC338" s="135">
        <v>114.551</v>
      </c>
      <c r="BD338" s="135">
        <v>0</v>
      </c>
      <c r="BE338" s="135">
        <v>5733.9690000000001</v>
      </c>
      <c r="BF338" s="135">
        <v>0</v>
      </c>
      <c r="BG338" s="135">
        <v>27846.47</v>
      </c>
      <c r="BH338" s="135">
        <v>222.83500000000001</v>
      </c>
      <c r="BI338" s="135">
        <v>83.602999999999994</v>
      </c>
      <c r="BJ338" s="135">
        <v>428.66699999999997</v>
      </c>
      <c r="BK338" s="135">
        <v>30.806000000000001</v>
      </c>
      <c r="BL338" s="135">
        <v>1168.0899999999999</v>
      </c>
      <c r="BM338" s="135">
        <v>36748.139000000003</v>
      </c>
      <c r="BN338" s="135">
        <v>64746.434999999998</v>
      </c>
      <c r="BO338" s="135">
        <v>23333.543000000001</v>
      </c>
      <c r="BP338" s="135">
        <v>393.74</v>
      </c>
      <c r="BQ338" s="135">
        <v>7442.5190000000002</v>
      </c>
      <c r="BR338" s="135">
        <v>15200.223</v>
      </c>
      <c r="BS338" s="135">
        <v>232.78899999999999</v>
      </c>
      <c r="BT338" s="135">
        <v>64.272000000000006</v>
      </c>
      <c r="BU338" s="135">
        <v>0</v>
      </c>
      <c r="BV338" s="135">
        <v>1568.7049999999999</v>
      </c>
      <c r="BW338" s="135">
        <v>1360.3430000000001</v>
      </c>
      <c r="BX338" s="135">
        <v>623.77099999999996</v>
      </c>
      <c r="BY338" s="135">
        <v>10.629</v>
      </c>
      <c r="BZ338" s="135">
        <v>724.64200000000005</v>
      </c>
      <c r="CA338" s="135">
        <v>232.78899999999999</v>
      </c>
      <c r="CB338" s="135">
        <v>64.272000000000006</v>
      </c>
      <c r="CC338" s="135">
        <v>0</v>
      </c>
      <c r="CD338" s="135">
        <v>63381</v>
      </c>
      <c r="CE338" s="135">
        <v>62523.678999999996</v>
      </c>
      <c r="CF338" s="135">
        <v>38085.281999999999</v>
      </c>
      <c r="CG338" s="135">
        <v>7090.52</v>
      </c>
      <c r="CH338" s="135">
        <v>16568.807000000001</v>
      </c>
      <c r="CI338" s="135">
        <v>475.19400000000002</v>
      </c>
      <c r="CJ338" s="135">
        <v>294.363</v>
      </c>
      <c r="CK338" s="135">
        <v>9.5129999999999999</v>
      </c>
      <c r="CL338" s="135">
        <v>9898.5</v>
      </c>
      <c r="CM338" s="135">
        <v>9742.3060000000005</v>
      </c>
      <c r="CN338" s="135">
        <v>8526.6779999999999</v>
      </c>
      <c r="CO338" s="135">
        <v>309.41399999999999</v>
      </c>
      <c r="CP338" s="135">
        <v>904.00099999999998</v>
      </c>
      <c r="CQ338" s="135">
        <v>475.19400000000002</v>
      </c>
      <c r="CR338" s="135">
        <v>294.363</v>
      </c>
      <c r="CS338" s="135">
        <v>9.5129999999999999</v>
      </c>
      <c r="CT338" s="135">
        <v>62490.366000000002</v>
      </c>
      <c r="CU338" s="135">
        <v>21077.859</v>
      </c>
      <c r="CV338" s="135">
        <v>393.74</v>
      </c>
      <c r="CW338" s="135">
        <v>7395.7219999999998</v>
      </c>
      <c r="CX338" s="135">
        <v>12991.335999999999</v>
      </c>
      <c r="CY338" s="135">
        <v>232.78899999999999</v>
      </c>
      <c r="CZ338" s="135">
        <v>64.272000000000006</v>
      </c>
      <c r="DA338" s="135">
        <v>0</v>
      </c>
      <c r="DB338" s="135">
        <v>1045.585</v>
      </c>
      <c r="DC338" s="135">
        <v>837.22400000000005</v>
      </c>
      <c r="DD338" s="135">
        <v>623.77099999999996</v>
      </c>
      <c r="DE338" s="135">
        <v>10.629</v>
      </c>
      <c r="DF338" s="135">
        <v>201.523</v>
      </c>
      <c r="DG338" s="135">
        <v>0</v>
      </c>
      <c r="DH338" s="135">
        <v>1.3009999999999999</v>
      </c>
      <c r="DI338" s="135">
        <v>0</v>
      </c>
      <c r="DJ338" s="135">
        <v>47497.370999999999</v>
      </c>
      <c r="DK338" s="135">
        <v>47318.991000000002</v>
      </c>
      <c r="DL338" s="135">
        <v>38085.245000000003</v>
      </c>
      <c r="DM338" s="135">
        <v>3952.1379999999999</v>
      </c>
      <c r="DN338" s="135">
        <v>5192.1080000000002</v>
      </c>
      <c r="DO338" s="135">
        <v>89.5</v>
      </c>
      <c r="DP338" s="135">
        <v>0</v>
      </c>
      <c r="DQ338" s="135">
        <v>0</v>
      </c>
      <c r="DR338" s="135">
        <v>8854.9989999999998</v>
      </c>
      <c r="DS338" s="135">
        <v>8776.6769999999997</v>
      </c>
      <c r="DT338" s="135">
        <v>8526.6749999999993</v>
      </c>
      <c r="DU338" s="135">
        <v>238.68799999999999</v>
      </c>
      <c r="DV338" s="135">
        <v>11.314</v>
      </c>
      <c r="DW338" s="135">
        <v>0</v>
      </c>
      <c r="DX338" s="135">
        <v>0</v>
      </c>
      <c r="DY338" s="135">
        <v>0</v>
      </c>
      <c r="DZ338" s="135">
        <v>0</v>
      </c>
      <c r="EA338" s="135">
        <v>0</v>
      </c>
      <c r="EB338" s="135">
        <v>0</v>
      </c>
      <c r="EC338" s="135">
        <v>0</v>
      </c>
      <c r="ED338" s="135">
        <v>0</v>
      </c>
      <c r="EE338" s="135">
        <v>0</v>
      </c>
      <c r="EF338" s="135">
        <v>0</v>
      </c>
      <c r="EG338" s="135">
        <v>0</v>
      </c>
      <c r="EH338" s="135">
        <v>71103.095000000001</v>
      </c>
      <c r="EI338" s="135">
        <v>70777.370999999999</v>
      </c>
      <c r="EJ338" s="135">
        <v>68422.850000000006</v>
      </c>
      <c r="EK338" s="135">
        <v>2272.2600000000002</v>
      </c>
      <c r="EL338" s="135">
        <v>82.260999999999996</v>
      </c>
      <c r="EM338" s="135">
        <v>0</v>
      </c>
      <c r="EN338" s="135">
        <v>0</v>
      </c>
      <c r="EO338" s="135">
        <v>0</v>
      </c>
      <c r="EP338" s="135">
        <v>9699.0789999999997</v>
      </c>
      <c r="EQ338" s="135">
        <v>5284.2610000000004</v>
      </c>
      <c r="ER338" s="135">
        <v>5053.9920000000002</v>
      </c>
      <c r="ES338" s="135">
        <v>230.22</v>
      </c>
      <c r="ET338" s="135">
        <v>0</v>
      </c>
      <c r="EU338" s="135">
        <v>0</v>
      </c>
      <c r="EV338" s="135">
        <v>4.9000000000000002E-2</v>
      </c>
      <c r="EW338" s="135">
        <v>0</v>
      </c>
      <c r="EX338" s="135">
        <v>32949.103999999999</v>
      </c>
      <c r="EY338" s="135">
        <v>1165.3130000000001</v>
      </c>
      <c r="EZ338" s="135">
        <v>20</v>
      </c>
      <c r="FA338" s="135">
        <v>1111.691</v>
      </c>
      <c r="FB338" s="135">
        <v>21.58</v>
      </c>
      <c r="FC338" s="135">
        <v>0.874</v>
      </c>
      <c r="FD338" s="135">
        <v>0</v>
      </c>
      <c r="FE338" s="135">
        <v>0.81399999999999995</v>
      </c>
      <c r="FF338" s="135">
        <v>0</v>
      </c>
      <c r="FG338" s="135">
        <v>0</v>
      </c>
      <c r="FH338" s="135">
        <v>0</v>
      </c>
      <c r="FI338" s="135">
        <v>0</v>
      </c>
      <c r="FJ338" s="135">
        <v>0</v>
      </c>
      <c r="FK338" s="135">
        <v>0</v>
      </c>
      <c r="FL338" s="135">
        <v>0</v>
      </c>
      <c r="FM338" s="135">
        <v>0</v>
      </c>
      <c r="FN338" s="135">
        <v>3219.018</v>
      </c>
      <c r="FO338" s="135">
        <v>2712.25</v>
      </c>
      <c r="FP338" s="135">
        <v>153.971</v>
      </c>
      <c r="FQ338" s="135">
        <v>2558.279</v>
      </c>
      <c r="FR338" s="135">
        <v>0</v>
      </c>
      <c r="FS338" s="135">
        <v>0</v>
      </c>
      <c r="FT338" s="135">
        <v>0</v>
      </c>
      <c r="FU338" s="135">
        <v>0</v>
      </c>
      <c r="FV338" s="135">
        <v>11220.619000000001</v>
      </c>
      <c r="FW338" s="135">
        <v>10073.914000000001</v>
      </c>
      <c r="FX338" s="135">
        <v>5056.2560000000003</v>
      </c>
      <c r="FY338" s="135">
        <v>4442.8459999999995</v>
      </c>
      <c r="FZ338" s="135">
        <v>0</v>
      </c>
      <c r="GA338" s="135">
        <v>291.41300000000001</v>
      </c>
      <c r="GB338" s="135">
        <v>64.343000000000004</v>
      </c>
      <c r="GC338" s="135">
        <v>96.185000000000002</v>
      </c>
      <c r="GD338" s="135">
        <v>11847.999</v>
      </c>
      <c r="GE338" s="135">
        <v>9594.4580000000005</v>
      </c>
      <c r="GF338" s="135">
        <v>0</v>
      </c>
      <c r="GG338" s="135">
        <v>9302.0810000000001</v>
      </c>
      <c r="GH338" s="135">
        <v>0</v>
      </c>
      <c r="GI338" s="135">
        <v>112.92</v>
      </c>
      <c r="GJ338" s="135">
        <v>46.017000000000003</v>
      </c>
      <c r="GK338" s="135">
        <v>8</v>
      </c>
      <c r="GL338" s="135">
        <v>38473.021999999997</v>
      </c>
      <c r="GM338" s="135">
        <v>23085.848000000002</v>
      </c>
      <c r="GN338" s="135">
        <v>6457.1459999999997</v>
      </c>
      <c r="GO338" s="135">
        <v>21409.7</v>
      </c>
      <c r="GP338" s="135">
        <v>16212.602000000001</v>
      </c>
      <c r="GQ338" s="135">
        <v>1167.326</v>
      </c>
      <c r="GR338" s="135">
        <v>2392.7449999999999</v>
      </c>
      <c r="GS338" s="135">
        <v>259.34500000000003</v>
      </c>
      <c r="GT338" s="135">
        <v>39.43</v>
      </c>
      <c r="GU338" s="135">
        <v>17974.143</v>
      </c>
      <c r="GV338" s="135">
        <v>17572.474999999999</v>
      </c>
      <c r="GW338" s="135">
        <v>1E-3</v>
      </c>
      <c r="GX338" s="135">
        <v>120.746</v>
      </c>
      <c r="GY338" s="135">
        <v>267.92</v>
      </c>
      <c r="GZ338" s="135">
        <v>12.002000000000001</v>
      </c>
      <c r="HA338" s="135">
        <v>107.44</v>
      </c>
      <c r="HB338" s="135">
        <v>131587.82199999999</v>
      </c>
      <c r="HC338" s="135">
        <v>96280.074999999997</v>
      </c>
      <c r="HD338" s="135">
        <v>0</v>
      </c>
      <c r="HE338" s="135">
        <v>5524.527</v>
      </c>
      <c r="HF338" s="135">
        <v>71338.334000000003</v>
      </c>
      <c r="HG338" s="135">
        <v>4764.1099999999997</v>
      </c>
      <c r="HH338" s="135">
        <v>6431.1469999999999</v>
      </c>
      <c r="HI338" s="135">
        <v>812.44299999999998</v>
      </c>
      <c r="HJ338" s="135">
        <v>4433.1189999999997</v>
      </c>
      <c r="HK338" s="135">
        <v>1410.2139999999999</v>
      </c>
      <c r="HL338" s="135">
        <v>0</v>
      </c>
      <c r="HM338" s="135">
        <v>29.283999999999999</v>
      </c>
      <c r="HN338" s="135">
        <v>1244.529</v>
      </c>
      <c r="HO338" s="135">
        <v>9.0150000000000006</v>
      </c>
      <c r="HP338" s="135">
        <v>17.902999999999999</v>
      </c>
      <c r="HQ338" s="135">
        <v>1.6040000000000001</v>
      </c>
      <c r="HR338" s="135">
        <v>40870.245999999999</v>
      </c>
      <c r="HS338" s="135">
        <v>10319.275</v>
      </c>
      <c r="HT338" s="135">
        <v>40008.169000000002</v>
      </c>
      <c r="HU338" s="135">
        <v>8625.6180000000004</v>
      </c>
      <c r="HV338" s="135">
        <v>37866.129999999997</v>
      </c>
      <c r="HW338" s="135">
        <v>8787.0259999999998</v>
      </c>
      <c r="HX338" s="135">
        <v>194.56399999999999</v>
      </c>
      <c r="HY338" s="135">
        <v>114.551</v>
      </c>
      <c r="HZ338" s="135">
        <v>310104.85700000002</v>
      </c>
      <c r="IA338" s="135">
        <v>36620.192999999999</v>
      </c>
      <c r="IB338" s="135">
        <v>60370.464999999997</v>
      </c>
      <c r="IC338" s="136">
        <v>3.4</v>
      </c>
      <c r="ID338" s="136">
        <v>3.395</v>
      </c>
      <c r="IE338" s="136">
        <v>3.395</v>
      </c>
      <c r="IF338" s="135">
        <v>0</v>
      </c>
      <c r="IG338" s="135">
        <v>289.73700000000002</v>
      </c>
      <c r="IH338" s="135">
        <v>120803.042</v>
      </c>
      <c r="II338" s="135">
        <v>22692.312999999998</v>
      </c>
      <c r="IJ338" s="135">
        <v>32594.94</v>
      </c>
      <c r="IK338" s="135">
        <v>8615.4920000000002</v>
      </c>
      <c r="IL338" s="135">
        <v>19564.043000000001</v>
      </c>
      <c r="IM338" s="135">
        <v>8019.36</v>
      </c>
      <c r="IN338" s="135">
        <v>26413.008999999998</v>
      </c>
      <c r="IO338" s="135">
        <v>5266.1850000000004</v>
      </c>
      <c r="IP338" s="135">
        <v>30460.401000000002</v>
      </c>
      <c r="IQ338" s="135">
        <v>573.48500000000001</v>
      </c>
      <c r="IR338" s="135">
        <v>11770.648999999999</v>
      </c>
      <c r="IS338" s="135">
        <v>217.791</v>
      </c>
      <c r="IT338" s="135">
        <v>72346.186000000002</v>
      </c>
      <c r="IU338" s="135">
        <v>1451.6590000000001</v>
      </c>
      <c r="IV338" s="135">
        <v>43291.716999999997</v>
      </c>
      <c r="IW338" s="135">
        <v>2207.5650000000001</v>
      </c>
      <c r="IX338" s="135">
        <v>322.00799999999998</v>
      </c>
      <c r="IY338" s="135">
        <v>93.313999999999993</v>
      </c>
      <c r="IZ338" s="135">
        <v>23707.715</v>
      </c>
      <c r="JA338" s="135">
        <v>577.83799999999997</v>
      </c>
      <c r="JB338" s="135">
        <v>5054.201</v>
      </c>
      <c r="JC338" s="135">
        <v>1375.6769999999999</v>
      </c>
      <c r="JD338" s="135">
        <v>4880.6769999999997</v>
      </c>
      <c r="JE338" s="135">
        <v>4412.4080000000004</v>
      </c>
      <c r="JF338" s="135">
        <v>1953.8920000000001</v>
      </c>
      <c r="JG338" s="135">
        <v>102.32899999999999</v>
      </c>
      <c r="JH338" s="135">
        <v>799.904</v>
      </c>
      <c r="JI338" s="135">
        <v>94.165999999999997</v>
      </c>
      <c r="JJ338" s="135">
        <v>7273.3549999999996</v>
      </c>
      <c r="JK338" s="135">
        <v>77.040000000000006</v>
      </c>
      <c r="JL338" s="135">
        <v>7498.9059999999999</v>
      </c>
      <c r="JM338" s="135">
        <v>2760.1190000000001</v>
      </c>
      <c r="JN338" s="135">
        <v>93986.842999999993</v>
      </c>
      <c r="JO338" s="135">
        <v>22012.366000000002</v>
      </c>
      <c r="JP338" s="135">
        <v>32339.407999999999</v>
      </c>
      <c r="JQ338" s="135">
        <v>8613.0630000000001</v>
      </c>
      <c r="JR338" s="135">
        <v>19473.530999999999</v>
      </c>
      <c r="JS338" s="135">
        <v>8007.9409999999998</v>
      </c>
      <c r="JT338" s="135">
        <v>24037.633000000002</v>
      </c>
      <c r="JU338" s="135">
        <v>5150.3879999999999</v>
      </c>
      <c r="JV338" s="135">
        <v>14765.906999999999</v>
      </c>
      <c r="JW338" s="135">
        <v>197.499</v>
      </c>
      <c r="JX338" s="135">
        <v>3370.364</v>
      </c>
      <c r="JY338" s="135">
        <v>43.475000000000001</v>
      </c>
      <c r="JZ338" s="135">
        <v>50404.63</v>
      </c>
      <c r="KA338" s="135">
        <v>918.74400000000003</v>
      </c>
      <c r="KB338" s="135">
        <v>40654.578000000001</v>
      </c>
      <c r="KC338" s="135">
        <v>2114.1979999999999</v>
      </c>
      <c r="KD338" s="135">
        <v>51812.938999999998</v>
      </c>
      <c r="KE338" s="135">
        <v>16621.004000000001</v>
      </c>
      <c r="KF338" s="135">
        <v>18136.271000000001</v>
      </c>
      <c r="KG338" s="135">
        <v>240.97399999999999</v>
      </c>
      <c r="KH338" s="135">
        <v>1593.068</v>
      </c>
      <c r="KI338" s="135">
        <v>72.769000000000005</v>
      </c>
      <c r="KJ338" s="135">
        <v>185046.05100000001</v>
      </c>
      <c r="KK338" s="135">
        <v>25045.308000000001</v>
      </c>
      <c r="KL338" s="135">
        <v>7044.9859999999999</v>
      </c>
      <c r="KM338" s="135">
        <v>538.20600000000002</v>
      </c>
      <c r="KN338" s="135">
        <v>3072.982</v>
      </c>
      <c r="KO338" s="135">
        <v>13.307</v>
      </c>
      <c r="KP338" s="135">
        <v>9913.7039999999997</v>
      </c>
      <c r="KQ338" s="135">
        <v>26.324999999999999</v>
      </c>
      <c r="KR338" s="135">
        <v>20031.671999999999</v>
      </c>
      <c r="KS338" s="135">
        <v>577.83799999999997</v>
      </c>
      <c r="KT338" s="135">
        <v>92382.48</v>
      </c>
      <c r="KU338" s="135">
        <v>34809.629000000001</v>
      </c>
      <c r="KV338" s="135">
        <v>48321.417999999998</v>
      </c>
      <c r="KW338" s="135">
        <v>57136.245999999999</v>
      </c>
      <c r="KX338" s="135">
        <v>10379.186</v>
      </c>
      <c r="KY338" s="135">
        <v>2229.5639999999999</v>
      </c>
      <c r="KZ338" s="135">
        <v>7828.9250000000002</v>
      </c>
      <c r="LA338" s="135">
        <v>1622.3040000000001</v>
      </c>
      <c r="LB338" s="135">
        <v>3877.1779999999999</v>
      </c>
      <c r="LC338" s="135">
        <v>10193.472</v>
      </c>
      <c r="LD338" s="135">
        <v>4239.3289999999997</v>
      </c>
      <c r="LE338" s="135">
        <v>3068.4650000000001</v>
      </c>
      <c r="LF338" s="135">
        <v>1877.0450000000001</v>
      </c>
      <c r="LG338" s="135">
        <v>410.75400000000002</v>
      </c>
      <c r="LH338" s="135">
        <v>0</v>
      </c>
      <c r="LI338" s="135">
        <v>568.15300000000002</v>
      </c>
      <c r="LJ338" s="135">
        <v>4500.3190000000004</v>
      </c>
      <c r="LK338" s="135">
        <v>807.226</v>
      </c>
      <c r="LL338" s="135">
        <v>2232.7330000000002</v>
      </c>
      <c r="LM338" s="135">
        <v>835.31399999999996</v>
      </c>
      <c r="LN338" s="135">
        <v>1747.2090000000001</v>
      </c>
      <c r="LO338" s="135">
        <v>784.84799999999996</v>
      </c>
      <c r="LP338" s="135">
        <v>246.75</v>
      </c>
      <c r="LQ338" s="135">
        <v>1532.921</v>
      </c>
      <c r="LR338" s="135">
        <v>705.01099999999997</v>
      </c>
      <c r="LS338" s="135">
        <v>390.31799999999998</v>
      </c>
      <c r="LT338" s="135">
        <v>747.15700000000004</v>
      </c>
      <c r="LU338" s="135">
        <v>47.284999999999997</v>
      </c>
      <c r="LV338" s="135">
        <v>481.17099999999999</v>
      </c>
      <c r="LW338" s="135">
        <v>114.738</v>
      </c>
      <c r="LX338" s="135">
        <v>35.273000000000003</v>
      </c>
      <c r="LY338" s="135">
        <v>102.074</v>
      </c>
      <c r="LZ338" s="135">
        <v>5009.0420000000004</v>
      </c>
      <c r="MA338" s="135">
        <v>2966.8629999999998</v>
      </c>
      <c r="MB338" s="135">
        <v>94.986000000000004</v>
      </c>
      <c r="MC338" s="135">
        <v>4127.2510000000002</v>
      </c>
      <c r="MD338" s="135">
        <v>1049.548</v>
      </c>
      <c r="ME338" s="135">
        <v>400.32</v>
      </c>
      <c r="MF338" s="135">
        <v>110.419</v>
      </c>
      <c r="MG338" s="135">
        <v>3777.337</v>
      </c>
      <c r="MH338" s="135">
        <v>2200.5680000000002</v>
      </c>
      <c r="MI338" s="135">
        <v>825.12599999999998</v>
      </c>
      <c r="MJ338" s="135">
        <v>1632.453</v>
      </c>
      <c r="MK338" s="135">
        <v>372.03199999999998</v>
      </c>
      <c r="ML338" s="135">
        <v>155211.58100000001</v>
      </c>
      <c r="MM338" s="135">
        <v>22978.690999999999</v>
      </c>
      <c r="MN338" s="135">
        <v>191485.473</v>
      </c>
      <c r="MO338" s="135">
        <v>25952.128000000001</v>
      </c>
      <c r="MP338" s="135">
        <v>5604.5226249219995</v>
      </c>
      <c r="MQ338" s="135">
        <v>1339.0483607662736</v>
      </c>
      <c r="MR338" s="135">
        <v>54034.616000000002</v>
      </c>
      <c r="MS338" s="135">
        <v>8408.6620000000003</v>
      </c>
      <c r="MT338" s="135">
        <v>58955.290999999997</v>
      </c>
      <c r="MU338" s="135">
        <v>6578.6670000000004</v>
      </c>
      <c r="MV338" s="135">
        <v>16289.704</v>
      </c>
      <c r="MW338" s="135">
        <v>1466.048</v>
      </c>
      <c r="MX338" s="135">
        <v>5303.3993095846708</v>
      </c>
      <c r="MY338" s="135">
        <v>1339.0483607662736</v>
      </c>
      <c r="MZ338" s="135">
        <v>39063.750999999997</v>
      </c>
      <c r="NA338" s="135">
        <v>8071.8360000000002</v>
      </c>
      <c r="NB338" s="135">
        <v>31944.999</v>
      </c>
      <c r="NC338" s="135">
        <v>5231.0789999999997</v>
      </c>
      <c r="ND338" s="135">
        <v>11111.727000000001</v>
      </c>
      <c r="NE338" s="135">
        <v>1374.634</v>
      </c>
      <c r="NF338" s="137">
        <v>0.60699999999999998</v>
      </c>
      <c r="NG338" s="137">
        <v>8.7690000000000001</v>
      </c>
      <c r="NH338" s="137">
        <v>7.58</v>
      </c>
      <c r="NI338" s="137">
        <v>3.73</v>
      </c>
      <c r="NJ338" s="137">
        <v>3.3439999999999999</v>
      </c>
      <c r="NK338" s="137">
        <v>3.0249999999999999</v>
      </c>
      <c r="NL338" s="137">
        <v>3.2069999999999999</v>
      </c>
      <c r="NM338" s="137">
        <v>3.5390000000000001</v>
      </c>
      <c r="NN338" s="137">
        <v>0.66800000000000004</v>
      </c>
      <c r="NO338" s="137">
        <v>8.4280000000000008</v>
      </c>
      <c r="NP338" s="137">
        <v>7.6920000000000002</v>
      </c>
      <c r="NQ338" s="137">
        <v>3.2029999999999998</v>
      </c>
      <c r="NR338" s="137">
        <v>2.9969999999999999</v>
      </c>
      <c r="NS338" s="137">
        <v>2.9780000000000002</v>
      </c>
      <c r="NT338" s="137">
        <v>2.988</v>
      </c>
      <c r="NU338" s="137">
        <v>3.1269999999999998</v>
      </c>
      <c r="NV338" s="137">
        <v>0.78300000000000003</v>
      </c>
      <c r="NW338" s="137">
        <v>9.7270000000000003</v>
      </c>
      <c r="NX338" s="137">
        <v>7.3630000000000004</v>
      </c>
      <c r="NY338" s="137">
        <v>4.7030000000000003</v>
      </c>
      <c r="NZ338" s="137">
        <v>3.3559999999999999</v>
      </c>
      <c r="OA338" s="137">
        <v>2.7170000000000001</v>
      </c>
      <c r="OB338" s="137">
        <v>3.0990000000000002</v>
      </c>
      <c r="OC338" s="137">
        <v>3.7869999999999999</v>
      </c>
      <c r="OD338" s="137">
        <v>0.44500000000000001</v>
      </c>
      <c r="OE338" s="137">
        <v>7.3550000000000004</v>
      </c>
      <c r="OF338" s="137">
        <v>16.016999999999999</v>
      </c>
      <c r="OG338" s="137">
        <v>2.1949999999999998</v>
      </c>
      <c r="OH338" s="137">
        <v>3.1059999999999999</v>
      </c>
      <c r="OI338" s="137">
        <v>4.8310000000000004</v>
      </c>
      <c r="OJ338" s="137">
        <v>4.2969999999999997</v>
      </c>
      <c r="OK338" s="137">
        <v>2.3490000000000002</v>
      </c>
      <c r="OL338" s="137">
        <v>4.33</v>
      </c>
      <c r="OM338" s="137">
        <v>3.044</v>
      </c>
      <c r="ON338" s="137">
        <v>4.2850000000000001</v>
      </c>
      <c r="OO338" s="137">
        <v>3.2000000000000001E-2</v>
      </c>
      <c r="OP338" s="137">
        <v>1.35</v>
      </c>
      <c r="OQ338" s="137">
        <v>8.3239999999999998</v>
      </c>
      <c r="OR338" s="137">
        <v>5.5780000000000003</v>
      </c>
      <c r="OS338" s="137">
        <v>5.819</v>
      </c>
      <c r="OT338" s="137">
        <v>2.698</v>
      </c>
      <c r="OU338" s="137">
        <v>5.5739999999999998</v>
      </c>
      <c r="OV338" s="137">
        <v>3.4670000000000001</v>
      </c>
      <c r="OW338" s="137">
        <v>6.6139999999999999</v>
      </c>
      <c r="OX338" s="137">
        <v>3.9420000000000002</v>
      </c>
      <c r="OY338" s="137">
        <v>1.865</v>
      </c>
      <c r="OZ338" s="137">
        <v>2.661</v>
      </c>
      <c r="PA338" s="137">
        <v>1.6970000000000001</v>
      </c>
      <c r="PB338" s="137">
        <v>3.2000000000000001E-2</v>
      </c>
      <c r="PC338" s="137">
        <v>1.3320000000000001</v>
      </c>
      <c r="PD338" s="137">
        <v>8.6379999999999999</v>
      </c>
      <c r="PE338" s="137">
        <v>3.569</v>
      </c>
      <c r="PF338" s="137">
        <v>5.5880000000000001</v>
      </c>
      <c r="PG338" s="137">
        <v>4.0990000000000002</v>
      </c>
      <c r="PH338" s="137">
        <v>1.079</v>
      </c>
      <c r="PI338" s="137">
        <v>4.3479999999999999</v>
      </c>
      <c r="PJ338" s="137">
        <v>3.1269999999999998</v>
      </c>
      <c r="PK338" s="137">
        <v>5.125</v>
      </c>
      <c r="PL338" s="137">
        <v>7.27</v>
      </c>
      <c r="PM338" s="137">
        <v>7.4740000000000002</v>
      </c>
      <c r="PN338" s="137">
        <v>2.056</v>
      </c>
      <c r="PO338" s="137">
        <v>8.6069999999999993</v>
      </c>
      <c r="PP338" s="137">
        <v>20.666</v>
      </c>
      <c r="PQ338" s="137">
        <v>4.274</v>
      </c>
      <c r="PR338" s="138">
        <v>147.94999999999999</v>
      </c>
      <c r="PS338" s="138">
        <v>171.62</v>
      </c>
      <c r="PT338" s="138">
        <v>127.04</v>
      </c>
      <c r="PU338" s="138">
        <v>129.51</v>
      </c>
      <c r="PV338" s="138">
        <v>163.65</v>
      </c>
      <c r="PW338" s="137">
        <v>4.57</v>
      </c>
      <c r="PX338" s="137">
        <v>7.8000000000000007</v>
      </c>
      <c r="PY338" s="137">
        <v>9.0299999999999994</v>
      </c>
      <c r="PZ338" s="137">
        <v>9.93</v>
      </c>
      <c r="QA338" s="137">
        <v>5.21</v>
      </c>
      <c r="QB338" s="137">
        <v>18.929173941237039</v>
      </c>
      <c r="QC338" s="137">
        <v>17.73</v>
      </c>
      <c r="QD338" s="137">
        <v>11.842368950887327</v>
      </c>
      <c r="QE338" s="137">
        <v>1.0661522505018648</v>
      </c>
      <c r="QF338" s="137">
        <v>13.713211016964976</v>
      </c>
      <c r="QG338" s="137">
        <v>2.3085822983843118</v>
      </c>
      <c r="QH338" s="135">
        <v>393.00400000000002</v>
      </c>
      <c r="QI338" s="135">
        <v>2509.0569999999998</v>
      </c>
      <c r="QJ338" s="135">
        <v>258.08699999999999</v>
      </c>
      <c r="QK338" s="135">
        <v>5619.8329999999996</v>
      </c>
      <c r="QL338" s="135">
        <v>23160.835999999999</v>
      </c>
      <c r="QM338" s="135">
        <v>3550.4580000000001</v>
      </c>
      <c r="QN338" s="135">
        <v>118744.545</v>
      </c>
      <c r="QO338" s="135">
        <v>27731.919000000002</v>
      </c>
      <c r="QP338" s="135">
        <v>1182.7759008200001</v>
      </c>
      <c r="QQ338" s="135">
        <v>-189.13973319367608</v>
      </c>
      <c r="QR338" s="135">
        <v>3055</v>
      </c>
      <c r="QS338" s="135">
        <v>983.42543599999976</v>
      </c>
      <c r="QT338" s="135">
        <v>22.638802999999999</v>
      </c>
      <c r="QU338" s="135">
        <v>5983.8760000000002</v>
      </c>
      <c r="QV338" s="135">
        <v>113.167</v>
      </c>
      <c r="QW338" s="135">
        <v>6097.0429999999997</v>
      </c>
      <c r="QX338" s="135">
        <v>33651.090548238884</v>
      </c>
      <c r="QY338" s="135">
        <v>69.586873302929575</v>
      </c>
      <c r="QZ338" s="135">
        <v>0</v>
      </c>
      <c r="RA338" s="135">
        <v>0</v>
      </c>
      <c r="RB338" s="135">
        <v>4902.2312843195486</v>
      </c>
      <c r="RC338" s="135">
        <v>885.98332640141552</v>
      </c>
      <c r="RD338" s="135">
        <v>15281.874444002009</v>
      </c>
      <c r="RE338" s="135">
        <v>1845.7969783896499</v>
      </c>
      <c r="RF338" s="135">
        <v>11214.65770632909</v>
      </c>
      <c r="RG338" s="135">
        <v>2264.7004826848465</v>
      </c>
      <c r="RH338" s="135">
        <v>3348.0091099470392</v>
      </c>
      <c r="RI338" s="135">
        <v>1781.6119900602719</v>
      </c>
      <c r="RJ338" s="135">
        <v>34.57482469</v>
      </c>
      <c r="RK338" s="135">
        <v>22639.547763993185</v>
      </c>
      <c r="RL338" s="135">
        <v>67705.38114162987</v>
      </c>
      <c r="RM338" s="135">
        <v>29487.227414832301</v>
      </c>
      <c r="RN338" s="139">
        <v>265.33368083942497</v>
      </c>
      <c r="RO338" s="139">
        <v>69.586873302929575</v>
      </c>
      <c r="RP338" s="139">
        <v>4563.6678753314491</v>
      </c>
      <c r="RQ338" s="139">
        <v>885.98332640141552</v>
      </c>
      <c r="RR338" s="152">
        <v>2.0461999999999998</v>
      </c>
      <c r="RS338" s="152">
        <v>8.1983999999999995</v>
      </c>
      <c r="RT338" s="152">
        <v>3.7444999999999999</v>
      </c>
      <c r="RU338" s="138">
        <v>-3.5646</v>
      </c>
      <c r="RV338" s="135">
        <v>2661.3256412172996</v>
      </c>
      <c r="RW338" s="135">
        <v>18389.283808046101</v>
      </c>
      <c r="RX338" s="135">
        <v>124477.01400306409</v>
      </c>
      <c r="RY338" s="135">
        <v>20918.820473268901</v>
      </c>
      <c r="RZ338" s="135">
        <v>166446.4439255964</v>
      </c>
      <c r="SA338" s="135">
        <v>7295.1729999999998</v>
      </c>
      <c r="SB338" s="135">
        <v>1881.3454900000002</v>
      </c>
      <c r="SC338" s="135">
        <v>211.80991</v>
      </c>
      <c r="SD338" s="135">
        <v>2093.1550000000002</v>
      </c>
      <c r="SE338" s="135">
        <v>10270.560754780003</v>
      </c>
      <c r="SF338" s="135">
        <v>2762.7688644480427</v>
      </c>
      <c r="SG338" s="135">
        <v>2484.4856926299972</v>
      </c>
      <c r="SH338" s="135">
        <v>3284.4811444921988</v>
      </c>
      <c r="SI338" s="135">
        <v>12755.046447409999</v>
      </c>
      <c r="SJ338" s="135">
        <v>6047.2500089402411</v>
      </c>
      <c r="SK338" s="135">
        <v>33297.55472778</v>
      </c>
      <c r="SL338" s="135">
        <v>237953</v>
      </c>
      <c r="SM338" s="135">
        <v>72941</v>
      </c>
      <c r="SN338" s="135">
        <v>59361</v>
      </c>
      <c r="SO338" s="135">
        <v>64311</v>
      </c>
      <c r="SP338" s="135">
        <v>297314</v>
      </c>
      <c r="SQ338" s="135">
        <v>137252</v>
      </c>
      <c r="SR338" s="135">
        <v>434566</v>
      </c>
      <c r="SS338" s="135">
        <v>7500.0361860600078</v>
      </c>
      <c r="ST338" s="135">
        <v>1712.3350472210768</v>
      </c>
      <c r="SU338" s="135">
        <v>226.74102403000001</v>
      </c>
      <c r="SV338" s="135">
        <v>7.3766927759788041</v>
      </c>
      <c r="SW338" s="135">
        <v>76.2652188</v>
      </c>
      <c r="SX338" s="135">
        <v>0</v>
      </c>
      <c r="SY338" s="135">
        <v>7725.3660360500071</v>
      </c>
      <c r="SZ338" s="135">
        <v>1585.8827713099788</v>
      </c>
      <c r="TA338" s="135">
        <v>1689.6960279700002</v>
      </c>
      <c r="TB338" s="135">
        <v>327.99906013246976</v>
      </c>
      <c r="TC338" s="135">
        <v>32.036713809999995</v>
      </c>
      <c r="TD338" s="135">
        <v>249.61450090962623</v>
      </c>
      <c r="TE338" s="135">
        <v>98.782095579999989</v>
      </c>
      <c r="TF338" s="135">
        <v>31.607290096016477</v>
      </c>
      <c r="TG338" s="135">
        <v>406.13745535000004</v>
      </c>
      <c r="TH338" s="135">
        <v>4236.1837792317892</v>
      </c>
      <c r="TI338" s="135">
        <v>10326.252764560008</v>
      </c>
      <c r="TJ338" s="135">
        <v>6614.0808092748184</v>
      </c>
      <c r="TK338" s="140">
        <v>19106.75</v>
      </c>
      <c r="TL338" s="140">
        <v>23998.15</v>
      </c>
      <c r="TM338" s="140">
        <v>499.23</v>
      </c>
      <c r="TN338" s="135">
        <v>485495.21</v>
      </c>
      <c r="TO338" s="141">
        <v>201.63</v>
      </c>
      <c r="TP338" s="141">
        <v>270.33</v>
      </c>
      <c r="TQ338" s="141">
        <v>510.26</v>
      </c>
      <c r="TR338" s="141">
        <v>1146.0899999999999</v>
      </c>
      <c r="TS338" s="141">
        <v>1153.93</v>
      </c>
      <c r="TT338" s="141">
        <v>498.14</v>
      </c>
      <c r="TU338" s="141">
        <v>221.37</v>
      </c>
      <c r="TV338" s="141">
        <v>18.940000000000001</v>
      </c>
      <c r="TW338" s="135">
        <v>26403.279999999999</v>
      </c>
      <c r="TX338" s="135">
        <v>24608.560000000001</v>
      </c>
      <c r="TY338" s="135">
        <v>101135</v>
      </c>
      <c r="TZ338" s="135">
        <v>42622.5</v>
      </c>
      <c r="UA338" s="135">
        <v>64486</v>
      </c>
      <c r="UB338" s="135">
        <v>48645</v>
      </c>
      <c r="UC338" s="135">
        <v>113131</v>
      </c>
      <c r="UD338" s="135">
        <v>22004</v>
      </c>
      <c r="UE338" s="135">
        <v>16667</v>
      </c>
      <c r="UF338" s="135">
        <v>38671</v>
      </c>
      <c r="UG338" s="153">
        <f t="shared" si="59"/>
        <v>34.122135037062307</v>
      </c>
      <c r="UH338" s="153">
        <f t="shared" si="59"/>
        <v>34.262514133004423</v>
      </c>
      <c r="UI338" s="153">
        <f t="shared" si="59"/>
        <v>34.182496397981105</v>
      </c>
      <c r="UJ338" s="135">
        <v>1553.9639999999999</v>
      </c>
      <c r="UK338" s="135">
        <v>313.39800000000002</v>
      </c>
      <c r="UL338" s="128">
        <f t="shared" si="65"/>
        <v>1867.3620000000001</v>
      </c>
      <c r="UM338" s="128">
        <f t="shared" si="69"/>
        <v>22739.470955048571</v>
      </c>
      <c r="UN338" s="128">
        <f t="shared" si="69"/>
        <v>1680.2494268180026</v>
      </c>
      <c r="UO338" s="128">
        <f t="shared" si="69"/>
        <v>24419.720381866577</v>
      </c>
      <c r="UP338" s="128">
        <f t="shared" si="69"/>
        <v>1626.654483460864</v>
      </c>
      <c r="UQ338" s="135">
        <v>12495.02958362</v>
      </c>
      <c r="UR338" s="135">
        <v>960.8463625508399</v>
      </c>
      <c r="US338" s="135">
        <v>13455.875946170841</v>
      </c>
      <c r="UT338" s="135">
        <v>1267.310983460864</v>
      </c>
      <c r="UU338" s="135">
        <v>10244.441371428571</v>
      </c>
      <c r="UV338" s="135">
        <v>719.40306426716279</v>
      </c>
      <c r="UW338" s="135">
        <v>10963.844435695735</v>
      </c>
      <c r="UX338" s="135">
        <v>359.34350000000006</v>
      </c>
      <c r="UY338" s="135">
        <v>110398.693</v>
      </c>
      <c r="UZ338" s="135">
        <v>2907.2959999999998</v>
      </c>
      <c r="VA338" s="143">
        <v>0</v>
      </c>
      <c r="VB338" s="143">
        <v>9.8279999999999994</v>
      </c>
      <c r="VC338" s="129">
        <f t="shared" si="60"/>
        <v>33.415199999999999</v>
      </c>
      <c r="VD338" s="143">
        <v>238.18</v>
      </c>
      <c r="VE338" s="143">
        <v>3</v>
      </c>
      <c r="VF338" s="129">
        <f t="shared" si="61"/>
        <v>248.38</v>
      </c>
      <c r="VG338" s="129">
        <f t="shared" si="62"/>
        <v>281.79520000000002</v>
      </c>
      <c r="VH338" s="143">
        <v>0</v>
      </c>
      <c r="VI338" s="143">
        <v>0</v>
      </c>
      <c r="VJ338" s="129">
        <f t="shared" si="63"/>
        <v>0</v>
      </c>
      <c r="VK338" s="129">
        <f t="shared" si="55"/>
        <v>0</v>
      </c>
      <c r="VL338" s="143">
        <v>236440.94500000001</v>
      </c>
      <c r="VM338" s="143">
        <v>26351.537</v>
      </c>
      <c r="VN338" s="135">
        <v>263182.12599999999</v>
      </c>
      <c r="VO338" s="135">
        <v>31189.098000000002</v>
      </c>
      <c r="VP338" s="135">
        <v>46684.578999999998</v>
      </c>
      <c r="VQ338" s="135">
        <v>771.49199999999996</v>
      </c>
      <c r="VR338" s="144">
        <v>4129.9210000000003</v>
      </c>
      <c r="VS338" s="144">
        <v>776.06899999999996</v>
      </c>
      <c r="VT338" s="135">
        <v>36273.892</v>
      </c>
      <c r="VU338" s="135">
        <v>2973.4369999999999</v>
      </c>
      <c r="VV338" s="135">
        <v>52158.983</v>
      </c>
      <c r="VW338" s="135">
        <v>16634.851999999999</v>
      </c>
      <c r="VX338" s="135">
        <v>42231.05</v>
      </c>
      <c r="VY338" s="135">
        <v>791.27599999999995</v>
      </c>
      <c r="VZ338" s="135">
        <v>115637.90300000001</v>
      </c>
      <c r="WA338" s="135">
        <v>3659.2240000000002</v>
      </c>
      <c r="WB338" s="135">
        <v>118594.43</v>
      </c>
      <c r="WC338" s="135">
        <v>16326.377</v>
      </c>
      <c r="WD338" s="135">
        <v>50503.07</v>
      </c>
      <c r="WE338" s="135">
        <v>13302.105</v>
      </c>
      <c r="WF338" s="135">
        <v>169097.5</v>
      </c>
      <c r="WG338" s="135">
        <v>29628.482</v>
      </c>
      <c r="WH338" s="135">
        <v>42665.587</v>
      </c>
      <c r="WI338" s="135">
        <v>5112.6189999999997</v>
      </c>
      <c r="WJ338" s="135">
        <v>40870.245999999999</v>
      </c>
      <c r="WK338" s="135">
        <v>10319.275</v>
      </c>
      <c r="WL338" s="135">
        <v>40008.169000000002</v>
      </c>
      <c r="WM338" s="135">
        <v>8625.6180000000004</v>
      </c>
      <c r="WN338" s="135">
        <v>37866.129999999997</v>
      </c>
      <c r="WO338" s="135">
        <v>8787.0259999999998</v>
      </c>
      <c r="WP338" s="135">
        <v>11111.727000000001</v>
      </c>
      <c r="WQ338" s="135">
        <v>1374.634</v>
      </c>
      <c r="WR338" s="135">
        <v>76312.149000000005</v>
      </c>
      <c r="WS338" s="135">
        <v>14641.963</v>
      </c>
      <c r="WT338" s="135">
        <v>42432.396000000001</v>
      </c>
      <c r="WU338" s="135">
        <v>13089.956</v>
      </c>
      <c r="WV338" s="135">
        <v>118744.545</v>
      </c>
      <c r="WW338" s="135">
        <v>27731.919000000002</v>
      </c>
      <c r="WX338" s="135">
        <v>20833.272000000001</v>
      </c>
      <c r="WY338" s="135">
        <v>3856.4450000000002</v>
      </c>
      <c r="WZ338" s="135">
        <v>5563.7910000000002</v>
      </c>
      <c r="XA338" s="135">
        <v>151.988</v>
      </c>
      <c r="XB338" s="135">
        <v>357927.21299999999</v>
      </c>
      <c r="XC338" s="135">
        <v>36748.139000000003</v>
      </c>
      <c r="XD338" s="135">
        <v>10349.522000000001</v>
      </c>
      <c r="XE338" s="135">
        <v>1385.6880000000001</v>
      </c>
      <c r="XF338" s="135">
        <v>-727.05700000000002</v>
      </c>
      <c r="XG338" s="135">
        <v>0</v>
      </c>
      <c r="XH338" s="135">
        <v>4846.1645368899999</v>
      </c>
      <c r="XI338" s="135">
        <v>228.01612832999999</v>
      </c>
      <c r="XJ338" s="135">
        <v>1695.98300088</v>
      </c>
      <c r="XK338" s="135">
        <v>21592.550460839997</v>
      </c>
      <c r="XL338" s="135">
        <v>2177.3584726700001</v>
      </c>
      <c r="XM338" s="135">
        <v>3437.96522529</v>
      </c>
      <c r="XN338" s="135">
        <v>37444.456126610006</v>
      </c>
      <c r="XO338" s="135">
        <v>4094.2998999200004</v>
      </c>
      <c r="XP338" s="135">
        <v>2502.7681888899997</v>
      </c>
      <c r="XQ338" s="135">
        <v>6307.5672654199998</v>
      </c>
      <c r="XR338" s="135">
        <v>15090.978792379998</v>
      </c>
      <c r="XS338" s="135">
        <v>938.55114059000005</v>
      </c>
      <c r="XT338" s="135">
        <v>3875.4562969099998</v>
      </c>
      <c r="XU338" s="135">
        <v>1406.8534655100002</v>
      </c>
      <c r="XV338" s="135">
        <v>12380.006905890001</v>
      </c>
      <c r="XW338" s="135"/>
      <c r="XX338" s="135">
        <v>1617.7362359646538</v>
      </c>
      <c r="XY338" s="135">
        <v>320.12237088954339</v>
      </c>
      <c r="XZ338" s="135">
        <v>2327.1515558703977</v>
      </c>
      <c r="YA338" s="135">
        <v>5558.1375815110468</v>
      </c>
      <c r="YB338" s="135">
        <v>1541.6537354933726</v>
      </c>
      <c r="YC338" s="135">
        <v>557.8348300736377</v>
      </c>
      <c r="YD338" s="135">
        <v>4308.1057781502204</v>
      </c>
      <c r="YE338" s="135">
        <v>433.76185791752579</v>
      </c>
      <c r="YF338" s="135">
        <v>90.075039484536092</v>
      </c>
      <c r="YG338" s="135">
        <v>856.91956491605299</v>
      </c>
      <c r="YH338" s="135">
        <v>3103.3450638350514</v>
      </c>
      <c r="YI338" s="135">
        <v>0.90393995876288669</v>
      </c>
      <c r="YJ338" s="135">
        <v>57.369477952871868</v>
      </c>
      <c r="YK338" s="135">
        <v>26.426283670103093</v>
      </c>
      <c r="YL338" s="135">
        <v>1359.468412680412</v>
      </c>
      <c r="YM338" s="135"/>
      <c r="YN338" s="128">
        <f t="shared" si="56"/>
        <v>194810.86816106521</v>
      </c>
      <c r="YO338" s="135">
        <v>65044.003175695754</v>
      </c>
      <c r="YP338" s="128">
        <f t="shared" si="64"/>
        <v>758635.70454655506</v>
      </c>
      <c r="YQ338" s="135">
        <v>0</v>
      </c>
      <c r="YR338" s="135">
        <v>3825.5995111070788</v>
      </c>
      <c r="YS338" s="128">
        <v>3825.5995111070788</v>
      </c>
      <c r="YT338" s="135">
        <v>5109.3</v>
      </c>
      <c r="YU338" s="135">
        <v>22589.013489620822</v>
      </c>
      <c r="YV338" s="128">
        <v>24091.748783738469</v>
      </c>
      <c r="YW338" s="135">
        <v>5109.3</v>
      </c>
      <c r="YX338" s="135">
        <v>26414.613000727899</v>
      </c>
      <c r="YY338" s="128">
        <v>27917.348294845549</v>
      </c>
      <c r="YZ338" s="146">
        <v>3.3969999999999998</v>
      </c>
      <c r="ZA338" s="147">
        <v>297053.56499999994</v>
      </c>
      <c r="ZB338" s="147">
        <v>118888.95444166666</v>
      </c>
      <c r="ZC338" s="154">
        <f t="shared" si="70"/>
        <v>415942.51944166661</v>
      </c>
      <c r="ZD338" s="147">
        <v>225868.80524999998</v>
      </c>
      <c r="ZE338" s="147">
        <v>88197.546858333328</v>
      </c>
      <c r="ZF338" s="154">
        <f t="shared" si="71"/>
        <v>314066.35210833332</v>
      </c>
      <c r="ZG338" s="148">
        <v>0</v>
      </c>
      <c r="ZH338" s="147">
        <v>40870.245999999999</v>
      </c>
      <c r="ZI338" s="147">
        <v>10319.275</v>
      </c>
      <c r="ZJ338" s="147">
        <v>40008.169000000002</v>
      </c>
      <c r="ZK338" s="147">
        <v>8625.6180000000004</v>
      </c>
      <c r="ZL338" s="147">
        <v>37866.129999999997</v>
      </c>
      <c r="ZM338" s="147">
        <v>8787.0259999999998</v>
      </c>
      <c r="ZN338" s="147">
        <v>6181.3029999999999</v>
      </c>
      <c r="ZO338" s="147">
        <v>178.886</v>
      </c>
      <c r="ZP338" s="147">
        <v>9068.4889999999996</v>
      </c>
      <c r="ZQ338" s="147">
        <v>36.506999999999998</v>
      </c>
      <c r="ZR338" s="147">
        <v>77.858000000000004</v>
      </c>
      <c r="ZS338" s="147">
        <v>7.4420000000000002</v>
      </c>
      <c r="ZT338" s="149">
        <v>3.7128000000000001</v>
      </c>
      <c r="ZU338" s="149">
        <v>4.16</v>
      </c>
      <c r="ZV338" s="149">
        <v>6.21</v>
      </c>
      <c r="ZW338" s="149">
        <v>9.73</v>
      </c>
      <c r="ZX338" s="149">
        <v>19.21</v>
      </c>
      <c r="ZY338" s="149">
        <v>33.94</v>
      </c>
      <c r="ZZ338" s="149">
        <v>40.520000000000003</v>
      </c>
      <c r="AAA338" s="149">
        <v>7.45</v>
      </c>
      <c r="AAB338" s="149">
        <v>2.5642</v>
      </c>
      <c r="AAC338" s="149">
        <v>2.5</v>
      </c>
      <c r="AAD338" s="149">
        <v>2.8919999999999999</v>
      </c>
      <c r="AAE338" s="149">
        <v>3.11</v>
      </c>
      <c r="AAF338" s="149">
        <v>5.5</v>
      </c>
      <c r="AAG338" s="149">
        <v>7.33</v>
      </c>
      <c r="AAH338" s="149">
        <v>8.2100000000000009</v>
      </c>
      <c r="AAI338" s="149">
        <v>13.89</v>
      </c>
      <c r="AAJ338" s="149">
        <v>35.76</v>
      </c>
      <c r="AAK338" s="149">
        <v>5.58</v>
      </c>
      <c r="AAL338" s="149">
        <v>2.2248000000000001</v>
      </c>
      <c r="AAM338" s="149">
        <v>2.1656</v>
      </c>
      <c r="AAN338" s="151">
        <v>1.95</v>
      </c>
      <c r="AAO338" s="151">
        <v>2.08</v>
      </c>
      <c r="AAP338" s="151">
        <v>2.64</v>
      </c>
      <c r="AAQ338" s="151">
        <v>3.51</v>
      </c>
      <c r="AAR338" s="151">
        <v>3.51</v>
      </c>
      <c r="AAS338" s="151">
        <v>2.56</v>
      </c>
      <c r="AAT338" s="151">
        <v>2.93</v>
      </c>
      <c r="AAU338" s="151">
        <v>3.51</v>
      </c>
      <c r="AAV338" s="151">
        <v>3.7</v>
      </c>
      <c r="AAW338" s="151">
        <v>3.68</v>
      </c>
      <c r="AAX338" s="151">
        <v>1.43</v>
      </c>
      <c r="AAY338" s="151">
        <v>1.33</v>
      </c>
      <c r="AAZ338" s="151">
        <v>1.1299999999999999</v>
      </c>
      <c r="ABA338" s="151">
        <v>1.35</v>
      </c>
      <c r="ABB338" s="151">
        <v>1.72</v>
      </c>
      <c r="ABC338" s="151">
        <v>1.7</v>
      </c>
      <c r="ABD338" s="151">
        <v>2.08</v>
      </c>
      <c r="ABE338" s="151">
        <v>2.21</v>
      </c>
      <c r="ABF338" s="151">
        <v>2.4700000000000002</v>
      </c>
      <c r="ABG338" s="151">
        <v>2.37</v>
      </c>
      <c r="ABH338" s="151">
        <v>20.1784</v>
      </c>
      <c r="ABI338" s="151">
        <v>8.1983999999999995</v>
      </c>
      <c r="ABJ338" s="150">
        <v>91.735293490076202</v>
      </c>
      <c r="ABK338" s="151"/>
    </row>
    <row r="339" spans="1:739" s="148" customFormat="1" ht="15.75" hidden="1" outlineLevel="1" x14ac:dyDescent="0.25">
      <c r="A339" s="122">
        <v>43738</v>
      </c>
      <c r="B339" s="135">
        <v>238192.06299999999</v>
      </c>
      <c r="C339" s="135">
        <v>186479.50399999999</v>
      </c>
      <c r="D339" s="135">
        <v>6061.9549999999999</v>
      </c>
      <c r="E339" s="135">
        <v>13564.063</v>
      </c>
      <c r="F339" s="135">
        <v>22165.634999999998</v>
      </c>
      <c r="G339" s="135">
        <v>2332.5450000000001</v>
      </c>
      <c r="H339" s="135">
        <v>7588.3609999999999</v>
      </c>
      <c r="I339" s="135">
        <v>2236.9870000000001</v>
      </c>
      <c r="J339" s="135">
        <v>509.31</v>
      </c>
      <c r="K339" s="135">
        <v>1440.4069999999999</v>
      </c>
      <c r="L339" s="135">
        <v>32.295999999999999</v>
      </c>
      <c r="M339" s="135">
        <v>12875.555</v>
      </c>
      <c r="N339" s="135">
        <v>618.52800000000002</v>
      </c>
      <c r="O339" s="135">
        <v>9365.875</v>
      </c>
      <c r="P339" s="135">
        <v>265271.02100000001</v>
      </c>
      <c r="Q339" s="135">
        <v>278358.88299999997</v>
      </c>
      <c r="R339" s="135">
        <v>25912</v>
      </c>
      <c r="S339" s="135">
        <v>24603.008000000002</v>
      </c>
      <c r="T339" s="135">
        <v>0.69499999999999995</v>
      </c>
      <c r="U339" s="135">
        <v>117.97</v>
      </c>
      <c r="V339" s="135">
        <v>89.134</v>
      </c>
      <c r="W339" s="135">
        <v>33.558999999999997</v>
      </c>
      <c r="X339" s="135">
        <v>1067.634</v>
      </c>
      <c r="Y339" s="135">
        <v>99.56</v>
      </c>
      <c r="Z339" s="135">
        <v>147.44</v>
      </c>
      <c r="AA339" s="135">
        <v>453.71199999999999</v>
      </c>
      <c r="AB339" s="135">
        <v>74.855999999999995</v>
      </c>
      <c r="AC339" s="135">
        <v>2353.819</v>
      </c>
      <c r="AD339" s="135">
        <v>514.79899999999998</v>
      </c>
      <c r="AE339" s="135">
        <v>1192.165</v>
      </c>
      <c r="AF339" s="135">
        <v>30748.350999999999</v>
      </c>
      <c r="AG339" s="135">
        <v>32211.332999999999</v>
      </c>
      <c r="AH339" s="135">
        <v>223371.48699999999</v>
      </c>
      <c r="AI339" s="135">
        <v>48739.97</v>
      </c>
      <c r="AJ339" s="135">
        <v>45286.262999999999</v>
      </c>
      <c r="AK339" s="135">
        <v>55920.538999999997</v>
      </c>
      <c r="AL339" s="135">
        <v>67729.027000000002</v>
      </c>
      <c r="AM339" s="135">
        <v>3896.74</v>
      </c>
      <c r="AN339" s="135">
        <v>167743.61900000001</v>
      </c>
      <c r="AO339" s="135">
        <v>12318.41</v>
      </c>
      <c r="AP339" s="135">
        <v>51982.521000000001</v>
      </c>
      <c r="AQ339" s="135">
        <v>118349.561</v>
      </c>
      <c r="AR339" s="135">
        <v>15531.982</v>
      </c>
      <c r="AS339" s="135">
        <v>6818.768</v>
      </c>
      <c r="AT339" s="135">
        <v>20712.761999999999</v>
      </c>
      <c r="AU339" s="135">
        <v>1570.5029999999999</v>
      </c>
      <c r="AV339" s="135">
        <v>8405.3909999999996</v>
      </c>
      <c r="AW339" s="135">
        <v>408294.97200000001</v>
      </c>
      <c r="AX339" s="135">
        <v>29962.809000000001</v>
      </c>
      <c r="AY339" s="135">
        <v>0</v>
      </c>
      <c r="AZ339" s="135">
        <v>10931.460999999999</v>
      </c>
      <c r="BA339" s="135">
        <v>8987.3670000000002</v>
      </c>
      <c r="BB339" s="135">
        <v>9849.3349999999991</v>
      </c>
      <c r="BC339" s="135">
        <v>157.06899999999999</v>
      </c>
      <c r="BD339" s="135">
        <v>0</v>
      </c>
      <c r="BE339" s="135">
        <v>5865.35</v>
      </c>
      <c r="BF339" s="135">
        <v>0</v>
      </c>
      <c r="BG339" s="135">
        <v>28029.841</v>
      </c>
      <c r="BH339" s="135">
        <v>231.18100000000001</v>
      </c>
      <c r="BI339" s="135">
        <v>81.983999999999995</v>
      </c>
      <c r="BJ339" s="135">
        <v>423.738</v>
      </c>
      <c r="BK339" s="135">
        <v>27.975000000000001</v>
      </c>
      <c r="BL339" s="135">
        <v>1168.0899999999999</v>
      </c>
      <c r="BM339" s="135">
        <v>37072.311000000002</v>
      </c>
      <c r="BN339" s="135">
        <v>68894.649999999994</v>
      </c>
      <c r="BO339" s="135">
        <v>25231.023000000001</v>
      </c>
      <c r="BP339" s="135">
        <v>393.74</v>
      </c>
      <c r="BQ339" s="135">
        <v>8291.6440000000002</v>
      </c>
      <c r="BR339" s="135">
        <v>16257.048000000001</v>
      </c>
      <c r="BS339" s="135">
        <v>233.626</v>
      </c>
      <c r="BT339" s="135">
        <v>54.965000000000003</v>
      </c>
      <c r="BU339" s="135">
        <v>0</v>
      </c>
      <c r="BV339" s="135">
        <v>1433.4549999999999</v>
      </c>
      <c r="BW339" s="135">
        <v>1234.432</v>
      </c>
      <c r="BX339" s="135">
        <v>608.928</v>
      </c>
      <c r="BY339" s="135">
        <v>31.117999999999999</v>
      </c>
      <c r="BZ339" s="135">
        <v>594.38599999999997</v>
      </c>
      <c r="CA339" s="135">
        <v>233.626</v>
      </c>
      <c r="CB339" s="135">
        <v>54.965000000000003</v>
      </c>
      <c r="CC339" s="135">
        <v>0</v>
      </c>
      <c r="CD339" s="135">
        <v>64808.951000000001</v>
      </c>
      <c r="CE339" s="135">
        <v>63943.548000000003</v>
      </c>
      <c r="CF339" s="135">
        <v>38839.997000000003</v>
      </c>
      <c r="CG339" s="135">
        <v>7078.6090000000004</v>
      </c>
      <c r="CH339" s="135">
        <v>17277.039000000001</v>
      </c>
      <c r="CI339" s="135">
        <v>475.428</v>
      </c>
      <c r="CJ339" s="135">
        <v>243.46299999999999</v>
      </c>
      <c r="CK339" s="135">
        <v>29.013000000000002</v>
      </c>
      <c r="CL339" s="135">
        <v>9698.3880000000008</v>
      </c>
      <c r="CM339" s="135">
        <v>9544.3050000000003</v>
      </c>
      <c r="CN339" s="135">
        <v>8283.9959999999992</v>
      </c>
      <c r="CO339" s="135">
        <v>290.76799999999997</v>
      </c>
      <c r="CP339" s="135">
        <v>967.32799999999997</v>
      </c>
      <c r="CQ339" s="135">
        <v>475.428</v>
      </c>
      <c r="CR339" s="135">
        <v>243.46299999999999</v>
      </c>
      <c r="CS339" s="135">
        <v>29.013000000000002</v>
      </c>
      <c r="CT339" s="135">
        <v>66280.551999999996</v>
      </c>
      <c r="CU339" s="135">
        <v>22617.309000000001</v>
      </c>
      <c r="CV339" s="135">
        <v>393.74</v>
      </c>
      <c r="CW339" s="135">
        <v>8222.6080000000002</v>
      </c>
      <c r="CX339" s="135">
        <v>13712.37</v>
      </c>
      <c r="CY339" s="135">
        <v>233.626</v>
      </c>
      <c r="CZ339" s="135">
        <v>54.965000000000003</v>
      </c>
      <c r="DA339" s="135">
        <v>0</v>
      </c>
      <c r="DB339" s="135">
        <v>1016.9160000000001</v>
      </c>
      <c r="DC339" s="135">
        <v>817.89300000000003</v>
      </c>
      <c r="DD339" s="135">
        <v>608.928</v>
      </c>
      <c r="DE339" s="135">
        <v>31.117999999999999</v>
      </c>
      <c r="DF339" s="135">
        <v>177.84700000000001</v>
      </c>
      <c r="DG339" s="135">
        <v>0</v>
      </c>
      <c r="DH339" s="135">
        <v>0</v>
      </c>
      <c r="DI339" s="135">
        <v>0</v>
      </c>
      <c r="DJ339" s="135">
        <v>48447.436000000002</v>
      </c>
      <c r="DK339" s="135">
        <v>48264.362999999998</v>
      </c>
      <c r="DL339" s="135">
        <v>38839.928</v>
      </c>
      <c r="DM339" s="135">
        <v>4033.5369999999998</v>
      </c>
      <c r="DN339" s="135">
        <v>5294.3980000000001</v>
      </c>
      <c r="DO339" s="135">
        <v>96.5</v>
      </c>
      <c r="DP339" s="135">
        <v>0</v>
      </c>
      <c r="DQ339" s="135">
        <v>0</v>
      </c>
      <c r="DR339" s="135">
        <v>8586.7459999999992</v>
      </c>
      <c r="DS339" s="135">
        <v>8509.5560000000005</v>
      </c>
      <c r="DT339" s="135">
        <v>8283.9959999999992</v>
      </c>
      <c r="DU339" s="135">
        <v>215.76300000000001</v>
      </c>
      <c r="DV339" s="135">
        <v>9.7970000000000006</v>
      </c>
      <c r="DW339" s="135">
        <v>0</v>
      </c>
      <c r="DX339" s="135">
        <v>0</v>
      </c>
      <c r="DY339" s="135">
        <v>0</v>
      </c>
      <c r="DZ339" s="135">
        <v>0</v>
      </c>
      <c r="EA339" s="135">
        <v>0</v>
      </c>
      <c r="EB339" s="135">
        <v>0</v>
      </c>
      <c r="EC339" s="135">
        <v>0</v>
      </c>
      <c r="ED339" s="135">
        <v>0</v>
      </c>
      <c r="EE339" s="135">
        <v>0</v>
      </c>
      <c r="EF339" s="135">
        <v>0</v>
      </c>
      <c r="EG339" s="135">
        <v>0</v>
      </c>
      <c r="EH339" s="135">
        <v>70809.630999999994</v>
      </c>
      <c r="EI339" s="135">
        <v>70413.06</v>
      </c>
      <c r="EJ339" s="135">
        <v>67893.150999999998</v>
      </c>
      <c r="EK339" s="135">
        <v>2436.8589999999999</v>
      </c>
      <c r="EL339" s="135">
        <v>83.049000000000007</v>
      </c>
      <c r="EM339" s="135">
        <v>0</v>
      </c>
      <c r="EN339" s="135">
        <v>0</v>
      </c>
      <c r="EO339" s="135">
        <v>0</v>
      </c>
      <c r="EP339" s="135">
        <v>9811.8310000000001</v>
      </c>
      <c r="EQ339" s="135">
        <v>5254.643</v>
      </c>
      <c r="ER339" s="135">
        <v>5024.357</v>
      </c>
      <c r="ES339" s="135">
        <v>230.22</v>
      </c>
      <c r="ET339" s="135">
        <v>0</v>
      </c>
      <c r="EU339" s="135">
        <v>0</v>
      </c>
      <c r="EV339" s="135">
        <v>6.6000000000000003E-2</v>
      </c>
      <c r="EW339" s="135">
        <v>0</v>
      </c>
      <c r="EX339" s="135">
        <v>32768.114000000001</v>
      </c>
      <c r="EY339" s="135">
        <v>1306.0039999999999</v>
      </c>
      <c r="EZ339" s="135">
        <v>20</v>
      </c>
      <c r="FA339" s="135">
        <v>1253.3409999999999</v>
      </c>
      <c r="FB339" s="135">
        <v>21.358000000000001</v>
      </c>
      <c r="FC339" s="135">
        <v>0.67700000000000005</v>
      </c>
      <c r="FD339" s="135">
        <v>0</v>
      </c>
      <c r="FE339" s="135">
        <v>0.27300000000000002</v>
      </c>
      <c r="FF339" s="135">
        <v>0</v>
      </c>
      <c r="FG339" s="135">
        <v>0</v>
      </c>
      <c r="FH339" s="135">
        <v>0</v>
      </c>
      <c r="FI339" s="135">
        <v>0</v>
      </c>
      <c r="FJ339" s="135">
        <v>0</v>
      </c>
      <c r="FK339" s="135">
        <v>0</v>
      </c>
      <c r="FL339" s="135">
        <v>0</v>
      </c>
      <c r="FM339" s="135">
        <v>0</v>
      </c>
      <c r="FN339" s="135">
        <v>3518.808</v>
      </c>
      <c r="FO339" s="135">
        <v>3009.9569999999999</v>
      </c>
      <c r="FP339" s="135">
        <v>33.020000000000003</v>
      </c>
      <c r="FQ339" s="135">
        <v>2976.9369999999999</v>
      </c>
      <c r="FR339" s="135">
        <v>0</v>
      </c>
      <c r="FS339" s="135">
        <v>0</v>
      </c>
      <c r="FT339" s="135">
        <v>0</v>
      </c>
      <c r="FU339" s="135">
        <v>0</v>
      </c>
      <c r="FV339" s="135">
        <v>11752.993</v>
      </c>
      <c r="FW339" s="135">
        <v>10600.003000000001</v>
      </c>
      <c r="FX339" s="135">
        <v>5026.62</v>
      </c>
      <c r="FY339" s="135">
        <v>4961.1099999999997</v>
      </c>
      <c r="FZ339" s="135">
        <v>0</v>
      </c>
      <c r="GA339" s="135">
        <v>303.18200000000002</v>
      </c>
      <c r="GB339" s="135">
        <v>103.206</v>
      </c>
      <c r="GC339" s="135">
        <v>83.013000000000005</v>
      </c>
      <c r="GD339" s="135">
        <v>12084.433999999999</v>
      </c>
      <c r="GE339" s="135">
        <v>9865.4220000000005</v>
      </c>
      <c r="GF339" s="135">
        <v>0</v>
      </c>
      <c r="GG339" s="135">
        <v>9567.6380000000008</v>
      </c>
      <c r="GH339" s="135">
        <v>0</v>
      </c>
      <c r="GI339" s="135">
        <v>118.261</v>
      </c>
      <c r="GJ339" s="135">
        <v>46.082999999999998</v>
      </c>
      <c r="GK339" s="135">
        <v>8</v>
      </c>
      <c r="GL339" s="135">
        <v>45698.33</v>
      </c>
      <c r="GM339" s="135">
        <v>22684.805</v>
      </c>
      <c r="GN339" s="135">
        <v>5890.0190000000002</v>
      </c>
      <c r="GO339" s="135">
        <v>21496.5</v>
      </c>
      <c r="GP339" s="135">
        <v>15355.602999999999</v>
      </c>
      <c r="GQ339" s="135">
        <v>1185.3679999999999</v>
      </c>
      <c r="GR339" s="135">
        <v>3010.2979999999998</v>
      </c>
      <c r="GS339" s="135">
        <v>301.18599999999998</v>
      </c>
      <c r="GT339" s="135">
        <v>65.525000000000006</v>
      </c>
      <c r="GU339" s="135">
        <v>18240.509999999998</v>
      </c>
      <c r="GV339" s="135">
        <v>17427.343000000001</v>
      </c>
      <c r="GW339" s="135">
        <v>1E-3</v>
      </c>
      <c r="GX339" s="135">
        <v>123.158</v>
      </c>
      <c r="GY339" s="135">
        <v>305.45600000000002</v>
      </c>
      <c r="GZ339" s="135">
        <v>10.551</v>
      </c>
      <c r="HA339" s="135">
        <v>65.831999999999994</v>
      </c>
      <c r="HB339" s="135">
        <v>132633.24600000001</v>
      </c>
      <c r="HC339" s="135">
        <v>96636.626999999993</v>
      </c>
      <c r="HD339" s="135">
        <v>0</v>
      </c>
      <c r="HE339" s="135">
        <v>5558.8389999999999</v>
      </c>
      <c r="HF339" s="135">
        <v>71689.180999999997</v>
      </c>
      <c r="HG339" s="135">
        <v>4815.6530000000002</v>
      </c>
      <c r="HH339" s="135">
        <v>6438.9790000000003</v>
      </c>
      <c r="HI339" s="135">
        <v>857.11599999999999</v>
      </c>
      <c r="HJ339" s="135">
        <v>4378.768</v>
      </c>
      <c r="HK339" s="135">
        <v>1366.2470000000001</v>
      </c>
      <c r="HL339" s="135">
        <v>0</v>
      </c>
      <c r="HM339" s="135">
        <v>29.140999999999998</v>
      </c>
      <c r="HN339" s="135">
        <v>1200.9190000000001</v>
      </c>
      <c r="HO339" s="135">
        <v>8.843</v>
      </c>
      <c r="HP339" s="135">
        <v>17.774000000000001</v>
      </c>
      <c r="HQ339" s="135">
        <v>1.6910000000000001</v>
      </c>
      <c r="HR339" s="135">
        <v>38871.695</v>
      </c>
      <c r="HS339" s="135">
        <v>10744.194</v>
      </c>
      <c r="HT339" s="135">
        <v>40216.887999999999</v>
      </c>
      <c r="HU339" s="135">
        <v>8628.7909999999993</v>
      </c>
      <c r="HV339" s="135">
        <v>39034.949999999997</v>
      </c>
      <c r="HW339" s="135">
        <v>8499.7870000000003</v>
      </c>
      <c r="HX339" s="135">
        <v>226.02799999999999</v>
      </c>
      <c r="HY339" s="135">
        <v>157.06899999999999</v>
      </c>
      <c r="HZ339" s="135">
        <v>313509.71100000001</v>
      </c>
      <c r="IA339" s="135">
        <v>36948.978999999999</v>
      </c>
      <c r="IB339" s="135">
        <v>59105.271000000001</v>
      </c>
      <c r="IC339" s="136">
        <v>3.38</v>
      </c>
      <c r="ID339" s="136">
        <v>3.383</v>
      </c>
      <c r="IE339" s="136">
        <v>3.383</v>
      </c>
      <c r="IF339" s="135">
        <v>0</v>
      </c>
      <c r="IG339" s="135">
        <v>272.02199999999999</v>
      </c>
      <c r="IH339" s="135">
        <v>121167.60400000001</v>
      </c>
      <c r="II339" s="135">
        <v>22533.992999999999</v>
      </c>
      <c r="IJ339" s="135">
        <v>32318.076000000001</v>
      </c>
      <c r="IK339" s="135">
        <v>8525.7170000000006</v>
      </c>
      <c r="IL339" s="135">
        <v>19519.698</v>
      </c>
      <c r="IM339" s="135">
        <v>7976.5039999999999</v>
      </c>
      <c r="IN339" s="135">
        <v>26740.178</v>
      </c>
      <c r="IO339" s="135">
        <v>5252.9040000000005</v>
      </c>
      <c r="IP339" s="135">
        <v>30760.541000000001</v>
      </c>
      <c r="IQ339" s="135">
        <v>564.577</v>
      </c>
      <c r="IR339" s="135">
        <v>11829.111000000001</v>
      </c>
      <c r="IS339" s="135">
        <v>214.291</v>
      </c>
      <c r="IT339" s="135">
        <v>73172.899999999994</v>
      </c>
      <c r="IU339" s="135">
        <v>1459.0319999999999</v>
      </c>
      <c r="IV339" s="135">
        <v>43851.559000000001</v>
      </c>
      <c r="IW339" s="135">
        <v>2190.9969999999998</v>
      </c>
      <c r="IX339" s="135">
        <v>536.42999999999995</v>
      </c>
      <c r="IY339" s="135">
        <v>89.992000000000004</v>
      </c>
      <c r="IZ339" s="135">
        <v>23969.605</v>
      </c>
      <c r="JA339" s="135">
        <v>581.82100000000003</v>
      </c>
      <c r="JB339" s="135">
        <v>5172.1170000000002</v>
      </c>
      <c r="JC339" s="135">
        <v>1486.4590000000001</v>
      </c>
      <c r="JD339" s="135">
        <v>4412.8760000000002</v>
      </c>
      <c r="JE339" s="135">
        <v>4425.01</v>
      </c>
      <c r="JF339" s="135">
        <v>1967.287</v>
      </c>
      <c r="JG339" s="135">
        <v>103.128</v>
      </c>
      <c r="JH339" s="135">
        <v>800.37699999999995</v>
      </c>
      <c r="JI339" s="135">
        <v>92.856999999999999</v>
      </c>
      <c r="JJ339" s="135">
        <v>7382.7370000000001</v>
      </c>
      <c r="JK339" s="135">
        <v>75.048000000000002</v>
      </c>
      <c r="JL339" s="135">
        <v>7498.6809999999996</v>
      </c>
      <c r="JM339" s="135">
        <v>2746.4140000000002</v>
      </c>
      <c r="JN339" s="135">
        <v>94200.581999999995</v>
      </c>
      <c r="JO339" s="135">
        <v>21852.878000000001</v>
      </c>
      <c r="JP339" s="135">
        <v>32055.728999999999</v>
      </c>
      <c r="JQ339" s="135">
        <v>8522.9850000000006</v>
      </c>
      <c r="JR339" s="135">
        <v>19437.348000000002</v>
      </c>
      <c r="JS339" s="135">
        <v>7965.0349999999999</v>
      </c>
      <c r="JT339" s="135">
        <v>24382.901000000002</v>
      </c>
      <c r="JU339" s="135">
        <v>5138.6589999999997</v>
      </c>
      <c r="JV339" s="135">
        <v>14942.37</v>
      </c>
      <c r="JW339" s="135">
        <v>185.839</v>
      </c>
      <c r="JX339" s="135">
        <v>3382.2339999999999</v>
      </c>
      <c r="JY339" s="135">
        <v>40.36</v>
      </c>
      <c r="JZ339" s="135">
        <v>51085.235999999997</v>
      </c>
      <c r="KA339" s="135">
        <v>924.20699999999999</v>
      </c>
      <c r="KB339" s="135">
        <v>41193.686000000002</v>
      </c>
      <c r="KC339" s="135">
        <v>2097.9450000000002</v>
      </c>
      <c r="KD339" s="135">
        <v>51493.076999999997</v>
      </c>
      <c r="KE339" s="135">
        <v>16488.02</v>
      </c>
      <c r="KF339" s="135">
        <v>18324.603999999999</v>
      </c>
      <c r="KG339" s="135">
        <v>226.19900000000001</v>
      </c>
      <c r="KH339" s="135">
        <v>1601.0360000000001</v>
      </c>
      <c r="KI339" s="135">
        <v>71.613</v>
      </c>
      <c r="KJ339" s="135">
        <v>186479.50399999999</v>
      </c>
      <c r="KK339" s="135">
        <v>24875.03</v>
      </c>
      <c r="KL339" s="135">
        <v>6668.3050000000003</v>
      </c>
      <c r="KM339" s="135">
        <v>540.221</v>
      </c>
      <c r="KN339" s="135">
        <v>3142.268</v>
      </c>
      <c r="KO339" s="135">
        <v>13.307</v>
      </c>
      <c r="KP339" s="135">
        <v>10436.868</v>
      </c>
      <c r="KQ339" s="135">
        <v>28.292000000000002</v>
      </c>
      <c r="KR339" s="135">
        <v>20247.440999999999</v>
      </c>
      <c r="KS339" s="135">
        <v>581.82000000000005</v>
      </c>
      <c r="KT339" s="135">
        <v>92454.11</v>
      </c>
      <c r="KU339" s="135">
        <v>35018.33</v>
      </c>
      <c r="KV339" s="135">
        <v>48213.63</v>
      </c>
      <c r="KW339" s="135">
        <v>57964.216999999997</v>
      </c>
      <c r="KX339" s="135">
        <v>10416.125</v>
      </c>
      <c r="KY339" s="135">
        <v>2148.6390000000001</v>
      </c>
      <c r="KZ339" s="135">
        <v>7791.723</v>
      </c>
      <c r="LA339" s="135">
        <v>1626.598</v>
      </c>
      <c r="LB339" s="135">
        <v>3882.6089999999999</v>
      </c>
      <c r="LC339" s="135">
        <v>10254.972</v>
      </c>
      <c r="LD339" s="135">
        <v>4302.7820000000002</v>
      </c>
      <c r="LE339" s="135">
        <v>3072.06</v>
      </c>
      <c r="LF339" s="135">
        <v>1872.0340000000001</v>
      </c>
      <c r="LG339" s="135">
        <v>425.79500000000002</v>
      </c>
      <c r="LH339" s="135">
        <v>0</v>
      </c>
      <c r="LI339" s="135">
        <v>534.452</v>
      </c>
      <c r="LJ339" s="135">
        <v>4549.8869999999997</v>
      </c>
      <c r="LK339" s="135">
        <v>814.52</v>
      </c>
      <c r="LL339" s="135">
        <v>2287.7060000000001</v>
      </c>
      <c r="LM339" s="135">
        <v>833.74699999999996</v>
      </c>
      <c r="LN339" s="135">
        <v>1762.306</v>
      </c>
      <c r="LO339" s="135">
        <v>789.07600000000002</v>
      </c>
      <c r="LP339" s="135">
        <v>245.94200000000001</v>
      </c>
      <c r="LQ339" s="135">
        <v>1547.11</v>
      </c>
      <c r="LR339" s="135">
        <v>725.26900000000001</v>
      </c>
      <c r="LS339" s="135">
        <v>399.68900000000002</v>
      </c>
      <c r="LT339" s="135">
        <v>749.47400000000005</v>
      </c>
      <c r="LU339" s="135">
        <v>44.637999999999998</v>
      </c>
      <c r="LV339" s="135">
        <v>478.63900000000001</v>
      </c>
      <c r="LW339" s="135">
        <v>114.932</v>
      </c>
      <c r="LX339" s="135">
        <v>35.174999999999997</v>
      </c>
      <c r="LY339" s="135">
        <v>102.801</v>
      </c>
      <c r="LZ339" s="135">
        <v>5071.7160000000003</v>
      </c>
      <c r="MA339" s="135">
        <v>2998.509</v>
      </c>
      <c r="MB339" s="135">
        <v>95.460999999999999</v>
      </c>
      <c r="MC339" s="135">
        <v>4131.4979999999996</v>
      </c>
      <c r="MD339" s="135">
        <v>1051.125</v>
      </c>
      <c r="ME339" s="135">
        <v>398.22300000000001</v>
      </c>
      <c r="MF339" s="135">
        <v>110.501</v>
      </c>
      <c r="MG339" s="135">
        <v>3791.1060000000002</v>
      </c>
      <c r="MH339" s="135">
        <v>2213.2150000000001</v>
      </c>
      <c r="MI339" s="135">
        <v>826.096</v>
      </c>
      <c r="MJ339" s="135">
        <v>1645.5429999999999</v>
      </c>
      <c r="MK339" s="135">
        <v>363.78</v>
      </c>
      <c r="ML339" s="135">
        <v>156908.19</v>
      </c>
      <c r="MM339" s="135">
        <v>22772.135999999999</v>
      </c>
      <c r="MN339" s="135">
        <v>193350.66800000001</v>
      </c>
      <c r="MO339" s="135">
        <v>25705.463</v>
      </c>
      <c r="MP339" s="135">
        <v>5334.3198049537687</v>
      </c>
      <c r="MQ339" s="135">
        <v>1384.1967704074486</v>
      </c>
      <c r="MR339" s="135">
        <v>54190.92</v>
      </c>
      <c r="MS339" s="135">
        <v>8457.527</v>
      </c>
      <c r="MT339" s="135">
        <v>59196.896999999997</v>
      </c>
      <c r="MU339" s="135">
        <v>6362.0969999999998</v>
      </c>
      <c r="MV339" s="135">
        <v>16051.196</v>
      </c>
      <c r="MW339" s="135">
        <v>1443.432</v>
      </c>
      <c r="MX339" s="135">
        <v>5007.9209924228262</v>
      </c>
      <c r="MY339" s="135">
        <v>1384.1967704074486</v>
      </c>
      <c r="MZ339" s="135">
        <v>39178.504000000001</v>
      </c>
      <c r="NA339" s="135">
        <v>8119.7389999999996</v>
      </c>
      <c r="NB339" s="135">
        <v>32045.855</v>
      </c>
      <c r="NC339" s="135">
        <v>5018.8959999999997</v>
      </c>
      <c r="ND339" s="135">
        <v>10902.645</v>
      </c>
      <c r="NE339" s="135">
        <v>1353.08</v>
      </c>
      <c r="NF339" s="137">
        <v>0.56799999999999995</v>
      </c>
      <c r="NG339" s="137">
        <v>8.6660000000000004</v>
      </c>
      <c r="NH339" s="137">
        <v>7.52</v>
      </c>
      <c r="NI339" s="137">
        <v>3.698</v>
      </c>
      <c r="NJ339" s="137">
        <v>3.278</v>
      </c>
      <c r="NK339" s="137">
        <v>3.02</v>
      </c>
      <c r="NL339" s="137">
        <v>3.1680000000000001</v>
      </c>
      <c r="NM339" s="137">
        <v>3.5030000000000001</v>
      </c>
      <c r="NN339" s="137">
        <v>0.59799999999999998</v>
      </c>
      <c r="NO339" s="137">
        <v>8.6259999999999994</v>
      </c>
      <c r="NP339" s="137">
        <v>7.6970000000000001</v>
      </c>
      <c r="NQ339" s="137">
        <v>3.1880000000000002</v>
      </c>
      <c r="NR339" s="137">
        <v>3.036</v>
      </c>
      <c r="NS339" s="137">
        <v>3.0009999999999999</v>
      </c>
      <c r="NT339" s="137">
        <v>3.0190000000000001</v>
      </c>
      <c r="NU339" s="137">
        <v>3.1019999999999999</v>
      </c>
      <c r="NV339" s="137">
        <v>0.68899999999999995</v>
      </c>
      <c r="NW339" s="137">
        <v>9.58</v>
      </c>
      <c r="NX339" s="137">
        <v>7.3019999999999996</v>
      </c>
      <c r="NY339" s="137">
        <v>4.6289999999999996</v>
      </c>
      <c r="NZ339" s="137">
        <v>3.2890000000000001</v>
      </c>
      <c r="OA339" s="137">
        <v>2.7029999999999998</v>
      </c>
      <c r="OB339" s="137">
        <v>3.0529999999999999</v>
      </c>
      <c r="OC339" s="137">
        <v>3.73</v>
      </c>
      <c r="OD339" s="137">
        <v>0.45500000000000002</v>
      </c>
      <c r="OE339" s="137">
        <v>7.2910000000000004</v>
      </c>
      <c r="OF339" s="137">
        <v>16.489000000000001</v>
      </c>
      <c r="OG339" s="137">
        <v>2.1989999999999998</v>
      </c>
      <c r="OH339" s="137">
        <v>3.0670000000000002</v>
      </c>
      <c r="OI339" s="137">
        <v>4.9240000000000004</v>
      </c>
      <c r="OJ339" s="137">
        <v>4.343</v>
      </c>
      <c r="OK339" s="137">
        <v>2.359</v>
      </c>
      <c r="OL339" s="137">
        <v>4.2770000000000001</v>
      </c>
      <c r="OM339" s="137">
        <v>3.0920000000000001</v>
      </c>
      <c r="ON339" s="137">
        <v>4.2370000000000001</v>
      </c>
      <c r="OO339" s="137">
        <v>4.2000000000000003E-2</v>
      </c>
      <c r="OP339" s="137">
        <v>1.2430000000000001</v>
      </c>
      <c r="OQ339" s="137">
        <v>8.2289999999999992</v>
      </c>
      <c r="OR339" s="137">
        <v>5.6029999999999998</v>
      </c>
      <c r="OS339" s="137">
        <v>5.7229999999999999</v>
      </c>
      <c r="OT339" s="137">
        <v>2.6840000000000002</v>
      </c>
      <c r="OU339" s="137">
        <v>5.4859999999999998</v>
      </c>
      <c r="OV339" s="137">
        <v>3.52</v>
      </c>
      <c r="OW339" s="137">
        <v>6.5140000000000002</v>
      </c>
      <c r="OX339" s="137">
        <v>3.9710000000000001</v>
      </c>
      <c r="OY339" s="137">
        <v>1.8140000000000001</v>
      </c>
      <c r="OZ339" s="137">
        <v>2.593</v>
      </c>
      <c r="PA339" s="137">
        <v>1.6619999999999999</v>
      </c>
      <c r="PB339" s="137">
        <v>4.2000000000000003E-2</v>
      </c>
      <c r="PC339" s="137">
        <v>1.226</v>
      </c>
      <c r="PD339" s="137">
        <v>8.6419999999999995</v>
      </c>
      <c r="PE339" s="137">
        <v>3.5459999999999998</v>
      </c>
      <c r="PF339" s="137">
        <v>5.5110000000000001</v>
      </c>
      <c r="PG339" s="137">
        <v>4.1840000000000002</v>
      </c>
      <c r="PH339" s="137">
        <v>1.069</v>
      </c>
      <c r="PI339" s="137">
        <v>4.2919999999999998</v>
      </c>
      <c r="PJ339" s="137">
        <v>3.1019999999999999</v>
      </c>
      <c r="PK339" s="137">
        <v>4.9829999999999997</v>
      </c>
      <c r="PL339" s="137">
        <v>7.1210000000000004</v>
      </c>
      <c r="PM339" s="137">
        <v>7.6289999999999996</v>
      </c>
      <c r="PN339" s="137">
        <v>2.1070000000000002</v>
      </c>
      <c r="PO339" s="137">
        <v>8.6940000000000008</v>
      </c>
      <c r="PP339" s="137">
        <v>21.14</v>
      </c>
      <c r="PQ339" s="137">
        <v>4.3369999999999997</v>
      </c>
      <c r="PR339" s="138">
        <v>149.12</v>
      </c>
      <c r="PS339" s="138">
        <v>172.1</v>
      </c>
      <c r="PT339" s="138">
        <v>127.2</v>
      </c>
      <c r="PU339" s="138">
        <v>127.49</v>
      </c>
      <c r="PV339" s="138">
        <v>158.21</v>
      </c>
      <c r="PW339" s="137">
        <v>4.5600000000000005</v>
      </c>
      <c r="PX339" s="137">
        <v>7.620000000000001</v>
      </c>
      <c r="PY339" s="137">
        <v>8.89</v>
      </c>
      <c r="PZ339" s="137">
        <v>10.06</v>
      </c>
      <c r="QA339" s="137">
        <v>5.27</v>
      </c>
      <c r="QB339" s="137">
        <v>18.885353975142753</v>
      </c>
      <c r="QC339" s="137">
        <v>18.100000000000001</v>
      </c>
      <c r="QD339" s="137">
        <v>11.982072802002033</v>
      </c>
      <c r="QE339" s="137">
        <v>1.1481147409330696</v>
      </c>
      <c r="QF339" s="137">
        <v>13.672773139778116</v>
      </c>
      <c r="QG339" s="137">
        <v>2.3001103917170167</v>
      </c>
      <c r="QH339" s="135">
        <v>296.60700000000003</v>
      </c>
      <c r="QI339" s="135">
        <v>2959.0189999999998</v>
      </c>
      <c r="QJ339" s="135">
        <v>308.12</v>
      </c>
      <c r="QK339" s="135">
        <v>4852.3549999999996</v>
      </c>
      <c r="QL339" s="135">
        <v>22348.045999999998</v>
      </c>
      <c r="QM339" s="135">
        <v>3634.002</v>
      </c>
      <c r="QN339" s="135">
        <v>118123.533</v>
      </c>
      <c r="QO339" s="135">
        <v>27872.772000000001</v>
      </c>
      <c r="QP339" s="135">
        <v>306.33680270000013</v>
      </c>
      <c r="QQ339" s="135">
        <v>-82.305431086227728</v>
      </c>
      <c r="QR339" s="135">
        <v>3406</v>
      </c>
      <c r="QS339" s="135">
        <v>1121.5960130000003</v>
      </c>
      <c r="QT339" s="135">
        <v>21.196534</v>
      </c>
      <c r="QU339" s="135">
        <v>5987.5959999999995</v>
      </c>
      <c r="QV339" s="135">
        <v>113.157</v>
      </c>
      <c r="QW339" s="135">
        <v>6100.7529999999997</v>
      </c>
      <c r="QX339" s="135">
        <v>35905.10414586882</v>
      </c>
      <c r="QY339" s="135">
        <v>67.660791295250974</v>
      </c>
      <c r="QZ339" s="135">
        <v>0</v>
      </c>
      <c r="RA339" s="135">
        <v>0</v>
      </c>
      <c r="RB339" s="135">
        <v>4312.8897540057005</v>
      </c>
      <c r="RC339" s="135">
        <v>845.17185271074914</v>
      </c>
      <c r="RD339" s="135">
        <v>15609.903833463812</v>
      </c>
      <c r="RE339" s="135">
        <v>1803.1097331725164</v>
      </c>
      <c r="RF339" s="135">
        <v>11693.226947630215</v>
      </c>
      <c r="RG339" s="135">
        <v>2359.9741007241741</v>
      </c>
      <c r="RH339" s="135">
        <v>3506.5369081954805</v>
      </c>
      <c r="RI339" s="135">
        <v>1740.1487724262684</v>
      </c>
      <c r="RJ339" s="135">
        <v>32.287876565000005</v>
      </c>
      <c r="RK339" s="135">
        <v>22265.028043719085</v>
      </c>
      <c r="RL339" s="135">
        <v>70820.620991831413</v>
      </c>
      <c r="RM339" s="135">
        <v>29081.093294048049</v>
      </c>
      <c r="RN339" s="139">
        <v>265.136214712769</v>
      </c>
      <c r="RO339" s="139">
        <v>67.660791295250974</v>
      </c>
      <c r="RP339" s="139">
        <v>4027.2001441742004</v>
      </c>
      <c r="RQ339" s="139">
        <v>845.17185271074914</v>
      </c>
      <c r="RR339" s="152">
        <v>2.2778</v>
      </c>
      <c r="RS339" s="152">
        <v>9.1393000000000004</v>
      </c>
      <c r="RT339" s="152">
        <v>5.1798999999999999</v>
      </c>
      <c r="RU339" s="138">
        <v>-1.4626999999999999</v>
      </c>
      <c r="RV339" s="135">
        <v>2649.9812207222999</v>
      </c>
      <c r="RW339" s="135">
        <v>18814.741733102601</v>
      </c>
      <c r="RX339" s="135">
        <v>125511.05170752961</v>
      </c>
      <c r="RY339" s="135">
        <v>20767.843977348402</v>
      </c>
      <c r="RZ339" s="135">
        <v>167743.61863870293</v>
      </c>
      <c r="SA339" s="135">
        <v>7331.9859999999999</v>
      </c>
      <c r="SB339" s="135">
        <v>1898.8616400000001</v>
      </c>
      <c r="SC339" s="135">
        <v>213.37510999999998</v>
      </c>
      <c r="SD339" s="135">
        <v>2112.2370000000001</v>
      </c>
      <c r="SE339" s="135">
        <v>10473.467764319999</v>
      </c>
      <c r="SF339" s="135">
        <v>2815.5531966298108</v>
      </c>
      <c r="SG339" s="135">
        <v>2547.8666437900029</v>
      </c>
      <c r="SH339" s="135">
        <v>3276.4867966150377</v>
      </c>
      <c r="SI339" s="135">
        <v>13021.334408110002</v>
      </c>
      <c r="SJ339" s="135">
        <v>6092.0399932448481</v>
      </c>
      <c r="SK339" s="135">
        <v>33628.268889259998</v>
      </c>
      <c r="SL339" s="135">
        <v>237890</v>
      </c>
      <c r="SM339" s="135">
        <v>73645</v>
      </c>
      <c r="SN339" s="135">
        <v>59052</v>
      </c>
      <c r="SO339" s="135">
        <v>63868</v>
      </c>
      <c r="SP339" s="135">
        <v>296942</v>
      </c>
      <c r="SQ339" s="135">
        <v>137513</v>
      </c>
      <c r="SR339" s="135">
        <v>434455</v>
      </c>
      <c r="SS339" s="135">
        <v>7935.7335607300029</v>
      </c>
      <c r="ST339" s="135">
        <v>1870.4385515313654</v>
      </c>
      <c r="SU339" s="135">
        <v>220.51880707000007</v>
      </c>
      <c r="SV339" s="135">
        <v>0</v>
      </c>
      <c r="SW339" s="135">
        <v>52.1443905</v>
      </c>
      <c r="SX339" s="135">
        <v>0</v>
      </c>
      <c r="SY339" s="135">
        <v>8185.0846078100021</v>
      </c>
      <c r="SZ339" s="135">
        <v>1736.746146490864</v>
      </c>
      <c r="TA339" s="135">
        <v>1501.7011443000001</v>
      </c>
      <c r="TB339" s="135">
        <v>394.72289901259381</v>
      </c>
      <c r="TC339" s="135">
        <v>34.247125400000002</v>
      </c>
      <c r="TD339" s="135">
        <v>264.2124014338084</v>
      </c>
      <c r="TE339" s="135">
        <v>96.708874700000038</v>
      </c>
      <c r="TF339" s="135">
        <v>31.130389615938064</v>
      </c>
      <c r="TG339" s="135">
        <v>428.39949960999991</v>
      </c>
      <c r="TH339" s="135">
        <v>4247.9008899138353</v>
      </c>
      <c r="TI339" s="135">
        <v>10598.12040274</v>
      </c>
      <c r="TJ339" s="135">
        <v>6889.8800214324519</v>
      </c>
      <c r="TK339" s="140">
        <v>19602.71</v>
      </c>
      <c r="TL339" s="140">
        <v>24925.85</v>
      </c>
      <c r="TM339" s="140">
        <v>512.44000000000005</v>
      </c>
      <c r="TN339" s="135">
        <v>504804.02</v>
      </c>
      <c r="TO339" s="141">
        <v>201.04</v>
      </c>
      <c r="TP339" s="141">
        <v>280.60000000000002</v>
      </c>
      <c r="TQ339" s="141">
        <v>593.04999999999995</v>
      </c>
      <c r="TR339" s="141">
        <v>1167.68</v>
      </c>
      <c r="TS339" s="141">
        <v>1125.5999999999999</v>
      </c>
      <c r="TT339" s="141">
        <v>578.97</v>
      </c>
      <c r="TU339" s="141">
        <v>217.24</v>
      </c>
      <c r="TV339" s="141">
        <v>17.03</v>
      </c>
      <c r="TW339" s="135">
        <v>26916.83</v>
      </c>
      <c r="TX339" s="135">
        <v>29066.959999999999</v>
      </c>
      <c r="TY339" s="135">
        <v>104745.32</v>
      </c>
      <c r="TZ339" s="135">
        <v>43011.27</v>
      </c>
      <c r="UA339" s="135">
        <v>65356</v>
      </c>
      <c r="UB339" s="135">
        <v>49506</v>
      </c>
      <c r="UC339" s="135">
        <v>114862</v>
      </c>
      <c r="UD339" s="135">
        <v>22438</v>
      </c>
      <c r="UE339" s="135">
        <v>16002</v>
      </c>
      <c r="UF339" s="135">
        <v>38440</v>
      </c>
      <c r="UG339" s="153">
        <f t="shared" si="59"/>
        <v>34.331966460615703</v>
      </c>
      <c r="UH339" s="153">
        <f t="shared" si="59"/>
        <v>32.32335474487941</v>
      </c>
      <c r="UI339" s="153">
        <f t="shared" si="59"/>
        <v>33.466246452264457</v>
      </c>
      <c r="UJ339" s="135">
        <v>922.44100000000003</v>
      </c>
      <c r="UK339" s="135">
        <v>342.32299999999998</v>
      </c>
      <c r="UL339" s="128">
        <f t="shared" si="65"/>
        <v>1264.7640000000001</v>
      </c>
      <c r="UM339" s="128">
        <f t="shared" si="69"/>
        <v>23029.974403720003</v>
      </c>
      <c r="UN339" s="128">
        <f t="shared" si="69"/>
        <v>1680.3566771150593</v>
      </c>
      <c r="UO339" s="128">
        <f t="shared" si="69"/>
        <v>24710.331080835065</v>
      </c>
      <c r="UP339" s="128">
        <f t="shared" si="69"/>
        <v>1623.5303853850619</v>
      </c>
      <c r="UQ339" s="135">
        <v>13046.191003720001</v>
      </c>
      <c r="UR339" s="135">
        <v>960.90769336051881</v>
      </c>
      <c r="US339" s="135">
        <v>14007.098697080522</v>
      </c>
      <c r="UT339" s="135">
        <v>1265.1958853850617</v>
      </c>
      <c r="UU339" s="135">
        <v>9983.7834000000021</v>
      </c>
      <c r="UV339" s="135">
        <v>719.44898375454045</v>
      </c>
      <c r="UW339" s="135">
        <v>10703.232383754543</v>
      </c>
      <c r="UX339" s="135">
        <v>358.33450000000005</v>
      </c>
      <c r="UY339" s="135">
        <v>110996.94500000001</v>
      </c>
      <c r="UZ339" s="135">
        <v>2907.2959999999998</v>
      </c>
      <c r="VA339" s="143">
        <v>572</v>
      </c>
      <c r="VB339" s="143">
        <v>1.423</v>
      </c>
      <c r="VC339" s="129">
        <f t="shared" si="60"/>
        <v>576.80974000000003</v>
      </c>
      <c r="VD339" s="143">
        <v>10</v>
      </c>
      <c r="VE339" s="143">
        <v>0</v>
      </c>
      <c r="VF339" s="129">
        <f t="shared" si="61"/>
        <v>10</v>
      </c>
      <c r="VG339" s="129">
        <f t="shared" si="62"/>
        <v>586.80974000000003</v>
      </c>
      <c r="VH339" s="143">
        <v>2812</v>
      </c>
      <c r="VI339" s="143">
        <v>1100</v>
      </c>
      <c r="VJ339" s="129">
        <f t="shared" si="63"/>
        <v>6530</v>
      </c>
      <c r="VK339" s="129">
        <f t="shared" si="55"/>
        <v>1931.9526627218936</v>
      </c>
      <c r="VL339" s="143">
        <v>238192.06299999999</v>
      </c>
      <c r="VM339" s="143">
        <v>26184.022000000001</v>
      </c>
      <c r="VN339" s="135">
        <v>265271.02100000001</v>
      </c>
      <c r="VO339" s="135">
        <v>31020.373</v>
      </c>
      <c r="VP339" s="135">
        <v>47236.008000000002</v>
      </c>
      <c r="VQ339" s="135">
        <v>774.08299999999997</v>
      </c>
      <c r="VR339" s="144">
        <v>4219</v>
      </c>
      <c r="VS339" s="144">
        <v>775.56799999999998</v>
      </c>
      <c r="VT339" s="135">
        <v>36442.478000000003</v>
      </c>
      <c r="VU339" s="135">
        <v>2933.3270000000002</v>
      </c>
      <c r="VV339" s="135">
        <v>51837.773999999998</v>
      </c>
      <c r="VW339" s="135">
        <v>16502.221000000001</v>
      </c>
      <c r="VX339" s="135">
        <v>42589.652000000002</v>
      </c>
      <c r="VY339" s="135">
        <v>778.86800000000005</v>
      </c>
      <c r="VZ339" s="135">
        <v>117024.459</v>
      </c>
      <c r="WA339" s="135">
        <v>3650.029</v>
      </c>
      <c r="WB339" s="135">
        <v>118722.137</v>
      </c>
      <c r="WC339" s="135">
        <v>16203.821</v>
      </c>
      <c r="WD339" s="135">
        <v>50213.692000000003</v>
      </c>
      <c r="WE339" s="135">
        <v>13564.342000000001</v>
      </c>
      <c r="WF339" s="135">
        <v>168935.829</v>
      </c>
      <c r="WG339" s="135">
        <v>29768.163</v>
      </c>
      <c r="WH339" s="135">
        <v>43145.701000000001</v>
      </c>
      <c r="WI339" s="135">
        <v>4918.665</v>
      </c>
      <c r="WJ339" s="135">
        <v>38871.695</v>
      </c>
      <c r="WK339" s="135">
        <v>10744.194</v>
      </c>
      <c r="WL339" s="135">
        <v>40216.887999999999</v>
      </c>
      <c r="WM339" s="135">
        <v>8628.7909999999993</v>
      </c>
      <c r="WN339" s="135">
        <v>39034.949999999997</v>
      </c>
      <c r="WO339" s="135">
        <v>8499.7870000000003</v>
      </c>
      <c r="WP339" s="135">
        <v>10902.645</v>
      </c>
      <c r="WQ339" s="135">
        <v>1353.08</v>
      </c>
      <c r="WR339" s="135">
        <v>76232.28</v>
      </c>
      <c r="WS339" s="135">
        <v>14522.832</v>
      </c>
      <c r="WT339" s="135">
        <v>41891.252999999997</v>
      </c>
      <c r="WU339" s="135">
        <v>13349.94</v>
      </c>
      <c r="WV339" s="135">
        <v>118123.533</v>
      </c>
      <c r="WW339" s="135">
        <v>27872.772000000001</v>
      </c>
      <c r="WX339" s="135">
        <v>21143.21</v>
      </c>
      <c r="WY339" s="135">
        <v>3665.8159999999998</v>
      </c>
      <c r="WZ339" s="135">
        <v>5695.6880000000001</v>
      </c>
      <c r="XA339" s="135">
        <v>194.64599999999999</v>
      </c>
      <c r="XB339" s="135">
        <v>359555.00199999998</v>
      </c>
      <c r="XC339" s="135">
        <v>37072.311000000002</v>
      </c>
      <c r="XD339" s="135">
        <v>10557.144</v>
      </c>
      <c r="XE339" s="135">
        <v>1438.798</v>
      </c>
      <c r="XF339" s="135">
        <v>-239.328</v>
      </c>
      <c r="XG339" s="135">
        <v>0</v>
      </c>
      <c r="XH339" s="135">
        <v>3046.1801989999999</v>
      </c>
      <c r="XI339" s="135">
        <v>119.72484200000001</v>
      </c>
      <c r="XJ339" s="135">
        <v>1164.0684450000001</v>
      </c>
      <c r="XK339" s="135">
        <v>20009.958974000001</v>
      </c>
      <c r="XL339" s="135">
        <v>2199.8809219999998</v>
      </c>
      <c r="XM339" s="135">
        <v>2796.588154</v>
      </c>
      <c r="XN339" s="135">
        <v>27957.228585999997</v>
      </c>
      <c r="XO339" s="135">
        <v>2921.2399949999999</v>
      </c>
      <c r="XP339" s="135">
        <v>150.36429000000001</v>
      </c>
      <c r="XQ339" s="135">
        <v>6647.1295700000001</v>
      </c>
      <c r="XR339" s="135">
        <v>13079.833089</v>
      </c>
      <c r="XS339" s="135">
        <v>865.86245799999995</v>
      </c>
      <c r="XT339" s="135">
        <v>3575.5999120000001</v>
      </c>
      <c r="XU339" s="135">
        <v>1201.11267</v>
      </c>
      <c r="XV339" s="135">
        <v>9523.0832760000012</v>
      </c>
      <c r="XW339" s="135"/>
      <c r="XX339" s="135">
        <v>1647.2750877919009</v>
      </c>
      <c r="XY339" s="135">
        <v>285.25063287023352</v>
      </c>
      <c r="XZ339" s="135">
        <v>2547.6216878510199</v>
      </c>
      <c r="YA339" s="135">
        <v>5154.7209178244157</v>
      </c>
      <c r="YB339" s="135">
        <v>1489.7552131244458</v>
      </c>
      <c r="YC339" s="135">
        <v>541.23919361513447</v>
      </c>
      <c r="YD339" s="135">
        <v>4233.1712214011231</v>
      </c>
      <c r="YE339" s="135">
        <v>423.12207153414136</v>
      </c>
      <c r="YF339" s="135">
        <v>80.874513154005328</v>
      </c>
      <c r="YG339" s="135">
        <v>893.79978776234111</v>
      </c>
      <c r="YH339" s="135">
        <v>3040.3266996748448</v>
      </c>
      <c r="YI339" s="135">
        <v>0.40895033993496899</v>
      </c>
      <c r="YJ339" s="135">
        <v>51.865809045226129</v>
      </c>
      <c r="YK339" s="135">
        <v>24.045564292048478</v>
      </c>
      <c r="YL339" s="135">
        <v>1329.458922849542</v>
      </c>
      <c r="YM339" s="135"/>
      <c r="YN339" s="128">
        <f t="shared" si="56"/>
        <v>195132.00952708727</v>
      </c>
      <c r="YO339" s="135">
        <v>65044.003175695754</v>
      </c>
      <c r="YP339" s="128">
        <f t="shared" si="64"/>
        <v>762170.13215019822</v>
      </c>
      <c r="YQ339" s="135">
        <v>0</v>
      </c>
      <c r="YR339" s="135">
        <v>3825.5995111070788</v>
      </c>
      <c r="YS339" s="128">
        <v>3825.5995111070788</v>
      </c>
      <c r="YT339" s="135">
        <v>5109.3</v>
      </c>
      <c r="YU339" s="135">
        <v>22580.121564803558</v>
      </c>
      <c r="YV339" s="128">
        <v>24091.748783738469</v>
      </c>
      <c r="YW339" s="135">
        <v>5109.3</v>
      </c>
      <c r="YX339" s="135">
        <v>26405.721075910638</v>
      </c>
      <c r="YY339" s="128">
        <v>27917.348294845549</v>
      </c>
      <c r="YZ339" s="146">
        <v>3.3826000000000001</v>
      </c>
      <c r="ZA339" s="147">
        <v>298999.74862500007</v>
      </c>
      <c r="ZB339" s="147">
        <v>118964.78135750002</v>
      </c>
      <c r="ZC339" s="154">
        <f t="shared" si="70"/>
        <v>417964.52998250007</v>
      </c>
      <c r="ZD339" s="147">
        <v>227760.00270833331</v>
      </c>
      <c r="ZE339" s="147">
        <v>87754.477362499994</v>
      </c>
      <c r="ZF339" s="154">
        <f t="shared" si="71"/>
        <v>315514.48007083329</v>
      </c>
      <c r="ZG339" s="148">
        <v>0</v>
      </c>
      <c r="ZH339" s="147">
        <v>38871.695</v>
      </c>
      <c r="ZI339" s="147">
        <v>10744.194</v>
      </c>
      <c r="ZJ339" s="147">
        <v>40216.887999999999</v>
      </c>
      <c r="ZK339" s="147">
        <v>8628.7909999999993</v>
      </c>
      <c r="ZL339" s="147">
        <v>39034.949999999997</v>
      </c>
      <c r="ZM339" s="147">
        <v>8499.7870000000003</v>
      </c>
      <c r="ZN339" s="147">
        <v>6414.5169999999998</v>
      </c>
      <c r="ZO339" s="147">
        <v>187.267</v>
      </c>
      <c r="ZP339" s="147">
        <v>9039.8970000000008</v>
      </c>
      <c r="ZQ339" s="147">
        <v>36.491999999999997</v>
      </c>
      <c r="ZR339" s="147">
        <v>77.567999999999998</v>
      </c>
      <c r="ZS339" s="147">
        <v>7.4219999999999997</v>
      </c>
      <c r="ZT339" s="149">
        <v>3.6080000000000001</v>
      </c>
      <c r="ZU339" s="149">
        <v>3.56</v>
      </c>
      <c r="ZV339" s="149">
        <v>6.18</v>
      </c>
      <c r="ZW339" s="149">
        <v>9.85</v>
      </c>
      <c r="ZX339" s="149">
        <v>18.84</v>
      </c>
      <c r="ZY339" s="149">
        <v>33.32</v>
      </c>
      <c r="ZZ339" s="149">
        <v>39.79</v>
      </c>
      <c r="AAA339" s="149">
        <v>7.23</v>
      </c>
      <c r="AAB339" s="149">
        <v>2.504</v>
      </c>
      <c r="AAC339" s="149">
        <v>2.5</v>
      </c>
      <c r="AAD339" s="149">
        <v>2.9209999999999998</v>
      </c>
      <c r="AAE339" s="149">
        <v>3.12</v>
      </c>
      <c r="AAF339" s="149">
        <v>5.36</v>
      </c>
      <c r="AAG339" s="149">
        <v>7.26</v>
      </c>
      <c r="AAH339" s="149">
        <v>7.98</v>
      </c>
      <c r="AAI339" s="149">
        <v>14.55</v>
      </c>
      <c r="AAJ339" s="149">
        <v>35.83</v>
      </c>
      <c r="AAK339" s="149">
        <v>5.77</v>
      </c>
      <c r="AAL339" s="149">
        <v>2.25</v>
      </c>
      <c r="AAM339" s="149">
        <v>2.1284000000000001</v>
      </c>
      <c r="AAN339" s="151">
        <v>1.7</v>
      </c>
      <c r="AAO339" s="151">
        <v>1.86</v>
      </c>
      <c r="AAP339" s="151">
        <v>2.42</v>
      </c>
      <c r="AAQ339" s="151">
        <v>3.27</v>
      </c>
      <c r="AAR339" s="151">
        <v>3.63</v>
      </c>
      <c r="AAS339" s="151">
        <v>2.27</v>
      </c>
      <c r="AAT339" s="151">
        <v>2.89</v>
      </c>
      <c r="AAU339" s="151">
        <v>3.16</v>
      </c>
      <c r="AAV339" s="151">
        <v>3.49</v>
      </c>
      <c r="AAW339" s="151">
        <v>3.58</v>
      </c>
      <c r="AAX339" s="151">
        <v>1.2</v>
      </c>
      <c r="AAY339" s="151">
        <v>1.22</v>
      </c>
      <c r="AAZ339" s="151">
        <v>0.91</v>
      </c>
      <c r="ABA339" s="151">
        <v>1.22</v>
      </c>
      <c r="ABB339" s="151">
        <v>1.29</v>
      </c>
      <c r="ABC339" s="151">
        <v>1.61</v>
      </c>
      <c r="ABD339" s="151">
        <v>1.95</v>
      </c>
      <c r="ABE339" s="151">
        <v>1.86</v>
      </c>
      <c r="ABF339" s="151">
        <v>2.0299999999999998</v>
      </c>
      <c r="ABG339" s="151">
        <v>2.1</v>
      </c>
      <c r="ABH339" s="151">
        <v>19.774699999999999</v>
      </c>
      <c r="ABI339" s="151">
        <v>8.06</v>
      </c>
      <c r="ABJ339" s="150">
        <v>91.741148952557197</v>
      </c>
      <c r="ABK339" s="151"/>
    </row>
    <row r="340" spans="1:739" s="148" customFormat="1" ht="15.75" hidden="1" outlineLevel="1" x14ac:dyDescent="0.25">
      <c r="A340" s="122">
        <v>43769</v>
      </c>
      <c r="B340" s="135">
        <v>242138.84899999999</v>
      </c>
      <c r="C340" s="135">
        <v>189820.177</v>
      </c>
      <c r="D340" s="135">
        <v>6052.5590000000002</v>
      </c>
      <c r="E340" s="135">
        <v>13769.127</v>
      </c>
      <c r="F340" s="135">
        <v>22563.437000000002</v>
      </c>
      <c r="G340" s="135">
        <v>2345.1880000000001</v>
      </c>
      <c r="H340" s="135">
        <v>7588.3609999999999</v>
      </c>
      <c r="I340" s="135">
        <v>2256.2620000000002</v>
      </c>
      <c r="J340" s="135">
        <v>503.654</v>
      </c>
      <c r="K340" s="135">
        <v>1441.6220000000001</v>
      </c>
      <c r="L340" s="135">
        <v>32.295999999999999</v>
      </c>
      <c r="M340" s="135">
        <v>12764.45</v>
      </c>
      <c r="N340" s="135">
        <v>555.85599999999999</v>
      </c>
      <c r="O340" s="135">
        <v>9594.7270000000008</v>
      </c>
      <c r="P340" s="135">
        <v>269287.71600000001</v>
      </c>
      <c r="Q340" s="135">
        <v>282871.88299999997</v>
      </c>
      <c r="R340" s="135">
        <v>26118.631000000001</v>
      </c>
      <c r="S340" s="135">
        <v>24809.383999999998</v>
      </c>
      <c r="T340" s="135">
        <v>0.69499999999999995</v>
      </c>
      <c r="U340" s="135">
        <v>120.655</v>
      </c>
      <c r="V340" s="135">
        <v>86.870999999999995</v>
      </c>
      <c r="W340" s="135">
        <v>33.392000000000003</v>
      </c>
      <c r="X340" s="135">
        <v>1067.634</v>
      </c>
      <c r="Y340" s="135">
        <v>97.649000000000001</v>
      </c>
      <c r="Z340" s="135">
        <v>145.70500000000001</v>
      </c>
      <c r="AA340" s="135">
        <v>496.04899999999998</v>
      </c>
      <c r="AB340" s="135">
        <v>74.855999999999995</v>
      </c>
      <c r="AC340" s="135">
        <v>2305.84</v>
      </c>
      <c r="AD340" s="135">
        <v>509.49</v>
      </c>
      <c r="AE340" s="135">
        <v>1168.3499999999999</v>
      </c>
      <c r="AF340" s="135">
        <v>30916.57</v>
      </c>
      <c r="AG340" s="135">
        <v>32338.399000000001</v>
      </c>
      <c r="AH340" s="135">
        <v>225218.64799999999</v>
      </c>
      <c r="AI340" s="135">
        <v>48787.485000000001</v>
      </c>
      <c r="AJ340" s="135">
        <v>45413.019</v>
      </c>
      <c r="AK340" s="135">
        <v>56071.934000000001</v>
      </c>
      <c r="AL340" s="135">
        <v>69147.976999999999</v>
      </c>
      <c r="AM340" s="135">
        <v>3999.2930000000001</v>
      </c>
      <c r="AN340" s="135">
        <v>170028.976</v>
      </c>
      <c r="AO340" s="135">
        <v>12338.674999999999</v>
      </c>
      <c r="AP340" s="135">
        <v>52234.267999999996</v>
      </c>
      <c r="AQ340" s="135">
        <v>119613.587</v>
      </c>
      <c r="AR340" s="135">
        <v>15556.32</v>
      </c>
      <c r="AS340" s="135">
        <v>7079.1239999999998</v>
      </c>
      <c r="AT340" s="135">
        <v>20758.626</v>
      </c>
      <c r="AU340" s="135">
        <v>1571.3330000000001</v>
      </c>
      <c r="AV340" s="135">
        <v>8405.3909999999996</v>
      </c>
      <c r="AW340" s="135">
        <v>412680.95400000003</v>
      </c>
      <c r="AX340" s="135">
        <v>30197.934000000001</v>
      </c>
      <c r="AY340" s="135">
        <v>0</v>
      </c>
      <c r="AZ340" s="135">
        <v>11002.987999999999</v>
      </c>
      <c r="BA340" s="135">
        <v>9004.9060000000009</v>
      </c>
      <c r="BB340" s="135">
        <v>9908.4130000000005</v>
      </c>
      <c r="BC340" s="135">
        <v>243.98500000000001</v>
      </c>
      <c r="BD340" s="135">
        <v>0</v>
      </c>
      <c r="BE340" s="135">
        <v>6039.7969999999996</v>
      </c>
      <c r="BF340" s="135">
        <v>0</v>
      </c>
      <c r="BG340" s="135">
        <v>28259.422999999999</v>
      </c>
      <c r="BH340" s="135">
        <v>239.69300000000001</v>
      </c>
      <c r="BI340" s="135">
        <v>79.706999999999994</v>
      </c>
      <c r="BJ340" s="135">
        <v>420.96499999999997</v>
      </c>
      <c r="BK340" s="135">
        <v>30.055</v>
      </c>
      <c r="BL340" s="135">
        <v>1168.0899999999999</v>
      </c>
      <c r="BM340" s="135">
        <v>37534.351000000002</v>
      </c>
      <c r="BN340" s="135">
        <v>73323.357999999993</v>
      </c>
      <c r="BO340" s="135">
        <v>27269.38</v>
      </c>
      <c r="BP340" s="135">
        <v>393.74</v>
      </c>
      <c r="BQ340" s="135">
        <v>8507.2109999999993</v>
      </c>
      <c r="BR340" s="135">
        <v>18310.477999999999</v>
      </c>
      <c r="BS340" s="135">
        <v>9.3219999999999992</v>
      </c>
      <c r="BT340" s="135">
        <v>48.628999999999998</v>
      </c>
      <c r="BU340" s="135">
        <v>0</v>
      </c>
      <c r="BV340" s="135">
        <v>1581.5889999999999</v>
      </c>
      <c r="BW340" s="135">
        <v>1383.1389999999999</v>
      </c>
      <c r="BX340" s="135">
        <v>608.05200000000002</v>
      </c>
      <c r="BY340" s="135">
        <v>51.686999999999998</v>
      </c>
      <c r="BZ340" s="135">
        <v>723.4</v>
      </c>
      <c r="CA340" s="135">
        <v>9.3219999999999992</v>
      </c>
      <c r="CB340" s="135">
        <v>48.628999999999998</v>
      </c>
      <c r="CC340" s="135">
        <v>0</v>
      </c>
      <c r="CD340" s="135">
        <v>63981.5</v>
      </c>
      <c r="CE340" s="135">
        <v>63097.197999999997</v>
      </c>
      <c r="CF340" s="135">
        <v>38470.53</v>
      </c>
      <c r="CG340" s="135">
        <v>6820.0990000000002</v>
      </c>
      <c r="CH340" s="135">
        <v>17262.929</v>
      </c>
      <c r="CI340" s="135">
        <v>319.50400000000002</v>
      </c>
      <c r="CJ340" s="135">
        <v>179.15700000000001</v>
      </c>
      <c r="CK340" s="135">
        <v>44.978999999999999</v>
      </c>
      <c r="CL340" s="135">
        <v>9584.1380000000008</v>
      </c>
      <c r="CM340" s="135">
        <v>9431.3130000000001</v>
      </c>
      <c r="CN340" s="135">
        <v>8279.0110000000004</v>
      </c>
      <c r="CO340" s="135">
        <v>282.12</v>
      </c>
      <c r="CP340" s="135">
        <v>867.97</v>
      </c>
      <c r="CQ340" s="135">
        <v>319.50400000000002</v>
      </c>
      <c r="CR340" s="135">
        <v>179.15700000000001</v>
      </c>
      <c r="CS340" s="135">
        <v>44.978999999999999</v>
      </c>
      <c r="CT340" s="135">
        <v>71011.358999999997</v>
      </c>
      <c r="CU340" s="135">
        <v>24957.764999999999</v>
      </c>
      <c r="CV340" s="135">
        <v>393.74</v>
      </c>
      <c r="CW340" s="135">
        <v>8441.2150000000001</v>
      </c>
      <c r="CX340" s="135">
        <v>16064.859</v>
      </c>
      <c r="CY340" s="135">
        <v>9.3219999999999992</v>
      </c>
      <c r="CZ340" s="135">
        <v>48.628999999999998</v>
      </c>
      <c r="DA340" s="135">
        <v>0</v>
      </c>
      <c r="DB340" s="135">
        <v>1068.492</v>
      </c>
      <c r="DC340" s="135">
        <v>870.04200000000003</v>
      </c>
      <c r="DD340" s="135">
        <v>608.05200000000002</v>
      </c>
      <c r="DE340" s="135">
        <v>51.686999999999998</v>
      </c>
      <c r="DF340" s="135">
        <v>210.303</v>
      </c>
      <c r="DG340" s="135">
        <v>0</v>
      </c>
      <c r="DH340" s="135">
        <v>0</v>
      </c>
      <c r="DI340" s="135">
        <v>0</v>
      </c>
      <c r="DJ340" s="135">
        <v>47648.163</v>
      </c>
      <c r="DK340" s="135">
        <v>47457.843000000001</v>
      </c>
      <c r="DL340" s="135">
        <v>38470.508999999998</v>
      </c>
      <c r="DM340" s="135">
        <v>3766.6880000000001</v>
      </c>
      <c r="DN340" s="135">
        <v>5103.6459999999997</v>
      </c>
      <c r="DO340" s="135">
        <v>117</v>
      </c>
      <c r="DP340" s="135">
        <v>0</v>
      </c>
      <c r="DQ340" s="135">
        <v>0</v>
      </c>
      <c r="DR340" s="135">
        <v>8584.0409999999993</v>
      </c>
      <c r="DS340" s="135">
        <v>8508.1090000000004</v>
      </c>
      <c r="DT340" s="135">
        <v>8279.0110000000004</v>
      </c>
      <c r="DU340" s="135">
        <v>219.834</v>
      </c>
      <c r="DV340" s="135">
        <v>9.2639999999999993</v>
      </c>
      <c r="DW340" s="135">
        <v>0</v>
      </c>
      <c r="DX340" s="135">
        <v>0</v>
      </c>
      <c r="DY340" s="135">
        <v>0</v>
      </c>
      <c r="DZ340" s="135">
        <v>0</v>
      </c>
      <c r="EA340" s="135">
        <v>0</v>
      </c>
      <c r="EB340" s="135">
        <v>0</v>
      </c>
      <c r="EC340" s="135">
        <v>0</v>
      </c>
      <c r="ED340" s="135">
        <v>0</v>
      </c>
      <c r="EE340" s="135">
        <v>0</v>
      </c>
      <c r="EF340" s="135">
        <v>0</v>
      </c>
      <c r="EG340" s="135">
        <v>0</v>
      </c>
      <c r="EH340" s="135">
        <v>70723.331000000006</v>
      </c>
      <c r="EI340" s="135">
        <v>70309.178</v>
      </c>
      <c r="EJ340" s="135">
        <v>68062.119000000006</v>
      </c>
      <c r="EK340" s="135">
        <v>2182.355</v>
      </c>
      <c r="EL340" s="135">
        <v>64.703999999999994</v>
      </c>
      <c r="EM340" s="135">
        <v>0</v>
      </c>
      <c r="EN340" s="135">
        <v>0</v>
      </c>
      <c r="EO340" s="135">
        <v>0</v>
      </c>
      <c r="EP340" s="135">
        <v>10220.418</v>
      </c>
      <c r="EQ340" s="135">
        <v>5277.93</v>
      </c>
      <c r="ER340" s="135">
        <v>4998.6210000000001</v>
      </c>
      <c r="ES340" s="135">
        <v>279.22000000000003</v>
      </c>
      <c r="ET340" s="135">
        <v>1E-3</v>
      </c>
      <c r="EU340" s="135">
        <v>0</v>
      </c>
      <c r="EV340" s="135">
        <v>8.7999999999999995E-2</v>
      </c>
      <c r="EW340" s="135">
        <v>0</v>
      </c>
      <c r="EX340" s="135">
        <v>32646.828000000001</v>
      </c>
      <c r="EY340" s="135">
        <v>1030.3710000000001</v>
      </c>
      <c r="EZ340" s="135">
        <v>20</v>
      </c>
      <c r="FA340" s="135">
        <v>976.94299999999998</v>
      </c>
      <c r="FB340" s="135">
        <v>21.89</v>
      </c>
      <c r="FC340" s="135">
        <v>0.63700000000000001</v>
      </c>
      <c r="FD340" s="135">
        <v>0</v>
      </c>
      <c r="FE340" s="135">
        <v>0.54700000000000004</v>
      </c>
      <c r="FF340" s="135">
        <v>0</v>
      </c>
      <c r="FG340" s="135">
        <v>0</v>
      </c>
      <c r="FH340" s="135">
        <v>0</v>
      </c>
      <c r="FI340" s="135">
        <v>0</v>
      </c>
      <c r="FJ340" s="135">
        <v>0</v>
      </c>
      <c r="FK340" s="135">
        <v>0</v>
      </c>
      <c r="FL340" s="135">
        <v>0</v>
      </c>
      <c r="FM340" s="135">
        <v>0</v>
      </c>
      <c r="FN340" s="135">
        <v>3557.8220000000001</v>
      </c>
      <c r="FO340" s="135">
        <v>3046.4079999999999</v>
      </c>
      <c r="FP340" s="135">
        <v>75.819999999999993</v>
      </c>
      <c r="FQ340" s="135">
        <v>2970.5880000000002</v>
      </c>
      <c r="FR340" s="135">
        <v>0</v>
      </c>
      <c r="FS340" s="135">
        <v>0</v>
      </c>
      <c r="FT340" s="135">
        <v>0</v>
      </c>
      <c r="FU340" s="135">
        <v>0</v>
      </c>
      <c r="FV340" s="135">
        <v>11738.441000000001</v>
      </c>
      <c r="FW340" s="135">
        <v>10590.955</v>
      </c>
      <c r="FX340" s="135">
        <v>5000.7129999999997</v>
      </c>
      <c r="FY340" s="135">
        <v>5027.9380000000001</v>
      </c>
      <c r="FZ340" s="135">
        <v>0</v>
      </c>
      <c r="GA340" s="135">
        <v>239.589</v>
      </c>
      <c r="GB340" s="135">
        <v>129.38999999999999</v>
      </c>
      <c r="GC340" s="135">
        <v>70.453999999999994</v>
      </c>
      <c r="GD340" s="135">
        <v>11696.151</v>
      </c>
      <c r="GE340" s="135">
        <v>9416.4040000000005</v>
      </c>
      <c r="GF340" s="135">
        <v>0</v>
      </c>
      <c r="GG340" s="135">
        <v>9116.6669999999995</v>
      </c>
      <c r="GH340" s="135">
        <v>0</v>
      </c>
      <c r="GI340" s="135">
        <v>121.35</v>
      </c>
      <c r="GJ340" s="135">
        <v>44.947000000000003</v>
      </c>
      <c r="GK340" s="135">
        <v>8</v>
      </c>
      <c r="GL340" s="135">
        <v>46432.873</v>
      </c>
      <c r="GM340" s="135">
        <v>23338.965</v>
      </c>
      <c r="GN340" s="135">
        <v>6619.5870000000004</v>
      </c>
      <c r="GO340" s="135">
        <v>22012.804</v>
      </c>
      <c r="GP340" s="135">
        <v>15050.602000000001</v>
      </c>
      <c r="GQ340" s="135">
        <v>1447.97</v>
      </c>
      <c r="GR340" s="135">
        <v>2334.643</v>
      </c>
      <c r="GS340" s="135">
        <v>317.88099999999997</v>
      </c>
      <c r="GT340" s="135">
        <v>41.618000000000002</v>
      </c>
      <c r="GU340" s="135">
        <v>18003.433000000001</v>
      </c>
      <c r="GV340" s="135">
        <v>17224.956999999999</v>
      </c>
      <c r="GW340" s="135">
        <v>1E-3</v>
      </c>
      <c r="GX340" s="135">
        <v>124.19199999999999</v>
      </c>
      <c r="GY340" s="135">
        <v>281.71699999999998</v>
      </c>
      <c r="GZ340" s="135">
        <v>12.17</v>
      </c>
      <c r="HA340" s="135">
        <v>49.67</v>
      </c>
      <c r="HB340" s="135">
        <v>133968.00099999999</v>
      </c>
      <c r="HC340" s="135">
        <v>97915.861000000004</v>
      </c>
      <c r="HD340" s="135">
        <v>0</v>
      </c>
      <c r="HE340" s="135">
        <v>5641.8040000000001</v>
      </c>
      <c r="HF340" s="135">
        <v>72471.922999999995</v>
      </c>
      <c r="HG340" s="135">
        <v>4885.808</v>
      </c>
      <c r="HH340" s="135">
        <v>6522.5540000000001</v>
      </c>
      <c r="HI340" s="135">
        <v>866.57399999999996</v>
      </c>
      <c r="HJ340" s="135">
        <v>4317.1549999999997</v>
      </c>
      <c r="HK340" s="135">
        <v>1340.5340000000001</v>
      </c>
      <c r="HL340" s="135">
        <v>0</v>
      </c>
      <c r="HM340" s="135">
        <v>29.167000000000002</v>
      </c>
      <c r="HN340" s="135">
        <v>1175.4649999999999</v>
      </c>
      <c r="HO340" s="135">
        <v>8.7170000000000005</v>
      </c>
      <c r="HP340" s="135">
        <v>17.667999999999999</v>
      </c>
      <c r="HQ340" s="135">
        <v>1.639</v>
      </c>
      <c r="HR340" s="135">
        <v>39122.864999999998</v>
      </c>
      <c r="HS340" s="135">
        <v>10806.591</v>
      </c>
      <c r="HT340" s="135">
        <v>40192.267</v>
      </c>
      <c r="HU340" s="135">
        <v>8649.4230000000007</v>
      </c>
      <c r="HV340" s="135">
        <v>40097.462</v>
      </c>
      <c r="HW340" s="135">
        <v>8559.4240000000009</v>
      </c>
      <c r="HX340" s="135">
        <v>200.99299999999999</v>
      </c>
      <c r="HY340" s="135">
        <v>243.98500000000001</v>
      </c>
      <c r="HZ340" s="135">
        <v>317706.92599999998</v>
      </c>
      <c r="IA340" s="135">
        <v>37401.421000000002</v>
      </c>
      <c r="IB340" s="135">
        <v>60463.32</v>
      </c>
      <c r="IC340" s="136">
        <v>3.35</v>
      </c>
      <c r="ID340" s="136">
        <v>3.347</v>
      </c>
      <c r="IE340" s="136">
        <v>3.347</v>
      </c>
      <c r="IF340" s="135">
        <v>0</v>
      </c>
      <c r="IG340" s="135">
        <v>296.92899999999997</v>
      </c>
      <c r="IH340" s="135">
        <v>123732.701</v>
      </c>
      <c r="II340" s="135">
        <v>22787.716</v>
      </c>
      <c r="IJ340" s="135">
        <v>33687.447</v>
      </c>
      <c r="IK340" s="135">
        <v>8677.75</v>
      </c>
      <c r="IL340" s="135">
        <v>20040.782999999999</v>
      </c>
      <c r="IM340" s="135">
        <v>8017.3490000000002</v>
      </c>
      <c r="IN340" s="135">
        <v>26932.398000000001</v>
      </c>
      <c r="IO340" s="135">
        <v>5283.8289999999997</v>
      </c>
      <c r="IP340" s="135">
        <v>31120.648000000001</v>
      </c>
      <c r="IQ340" s="135">
        <v>589.42700000000002</v>
      </c>
      <c r="IR340" s="135">
        <v>11951.424999999999</v>
      </c>
      <c r="IS340" s="135">
        <v>219.36099999999999</v>
      </c>
      <c r="IT340" s="135">
        <v>74058.845000000001</v>
      </c>
      <c r="IU340" s="135">
        <v>1463.4449999999999</v>
      </c>
      <c r="IV340" s="135">
        <v>44347.303</v>
      </c>
      <c r="IW340" s="135">
        <v>2164.3989999999999</v>
      </c>
      <c r="IX340" s="135">
        <v>536.42999999999995</v>
      </c>
      <c r="IY340" s="135">
        <v>89.992000000000004</v>
      </c>
      <c r="IZ340" s="135">
        <v>23969.605</v>
      </c>
      <c r="JA340" s="135">
        <v>581.82100000000003</v>
      </c>
      <c r="JB340" s="135">
        <v>5172.1170000000002</v>
      </c>
      <c r="JC340" s="135">
        <v>1486.4590000000001</v>
      </c>
      <c r="JD340" s="135">
        <v>4412.8760000000002</v>
      </c>
      <c r="JE340" s="135">
        <v>4425.01</v>
      </c>
      <c r="JF340" s="135">
        <v>1967.287</v>
      </c>
      <c r="JG340" s="135">
        <v>103.128</v>
      </c>
      <c r="JH340" s="135">
        <v>800.37699999999995</v>
      </c>
      <c r="JI340" s="135">
        <v>92.856999999999999</v>
      </c>
      <c r="JJ340" s="135">
        <v>7382.7370000000001</v>
      </c>
      <c r="JK340" s="135">
        <v>75.048000000000002</v>
      </c>
      <c r="JL340" s="135">
        <v>7498.6809999999996</v>
      </c>
      <c r="JM340" s="135">
        <v>2746.4140000000002</v>
      </c>
      <c r="JN340" s="135">
        <v>96338.472999999998</v>
      </c>
      <c r="JO340" s="135">
        <v>22107.321</v>
      </c>
      <c r="JP340" s="135">
        <v>33318.659</v>
      </c>
      <c r="JQ340" s="135">
        <v>8675.259</v>
      </c>
      <c r="JR340" s="135">
        <v>19958.161</v>
      </c>
      <c r="JS340" s="135">
        <v>8006.6080000000002</v>
      </c>
      <c r="JT340" s="135">
        <v>24587.484</v>
      </c>
      <c r="JU340" s="135">
        <v>5170.7749999999996</v>
      </c>
      <c r="JV340" s="135">
        <v>15094.277</v>
      </c>
      <c r="JW340" s="135">
        <v>208.77099999999999</v>
      </c>
      <c r="JX340" s="135">
        <v>3379.8919999999998</v>
      </c>
      <c r="JY340" s="135">
        <v>45.908000000000001</v>
      </c>
      <c r="JZ340" s="135">
        <v>51811.036999999997</v>
      </c>
      <c r="KA340" s="135">
        <v>927.01199999999994</v>
      </c>
      <c r="KB340" s="135">
        <v>41670.667000000001</v>
      </c>
      <c r="KC340" s="135">
        <v>2071.98</v>
      </c>
      <c r="KD340" s="135">
        <v>53276.82</v>
      </c>
      <c r="KE340" s="135">
        <v>16681.866999999998</v>
      </c>
      <c r="KF340" s="135">
        <v>18474.169000000002</v>
      </c>
      <c r="KG340" s="135">
        <v>254.679</v>
      </c>
      <c r="KH340" s="135">
        <v>1617.9190000000001</v>
      </c>
      <c r="KI340" s="135">
        <v>70.192999999999998</v>
      </c>
      <c r="KJ340" s="135">
        <v>189820.177</v>
      </c>
      <c r="KK340" s="135">
        <v>25106.312999999998</v>
      </c>
      <c r="KL340" s="135">
        <v>6656.6049999999996</v>
      </c>
      <c r="KM340" s="135">
        <v>546.78800000000001</v>
      </c>
      <c r="KN340" s="135">
        <v>3197.1260000000002</v>
      </c>
      <c r="KO340" s="135">
        <v>13.456</v>
      </c>
      <c r="KP340" s="135">
        <v>10562.746999999999</v>
      </c>
      <c r="KQ340" s="135">
        <v>29.881</v>
      </c>
      <c r="KR340" s="135">
        <v>20416.477999999999</v>
      </c>
      <c r="KS340" s="135">
        <v>590.125</v>
      </c>
      <c r="KT340" s="135">
        <v>95308.346999999994</v>
      </c>
      <c r="KU340" s="135">
        <v>35544.400999999998</v>
      </c>
      <c r="KV340" s="135">
        <v>48702.275000000001</v>
      </c>
      <c r="KW340" s="135">
        <v>57862.627999999997</v>
      </c>
      <c r="KX340" s="135">
        <v>10458.447</v>
      </c>
      <c r="KY340" s="135">
        <v>1918.127</v>
      </c>
      <c r="KZ340" s="135">
        <v>7768.8559999999998</v>
      </c>
      <c r="LA340" s="135">
        <v>1647.3430000000001</v>
      </c>
      <c r="LB340" s="135">
        <v>3952.8629999999998</v>
      </c>
      <c r="LC340" s="135">
        <v>10364.029</v>
      </c>
      <c r="LD340" s="135">
        <v>4415.2</v>
      </c>
      <c r="LE340" s="135">
        <v>3092.9070000000002</v>
      </c>
      <c r="LF340" s="135">
        <v>1857.4290000000001</v>
      </c>
      <c r="LG340" s="135">
        <v>442.524</v>
      </c>
      <c r="LH340" s="135">
        <v>0</v>
      </c>
      <c r="LI340" s="135">
        <v>536.80399999999997</v>
      </c>
      <c r="LJ340" s="135">
        <v>4596.402</v>
      </c>
      <c r="LK340" s="135">
        <v>818.15700000000004</v>
      </c>
      <c r="LL340" s="135">
        <v>2370.5160000000001</v>
      </c>
      <c r="LM340" s="135">
        <v>837.45399999999995</v>
      </c>
      <c r="LN340" s="135">
        <v>1790.664</v>
      </c>
      <c r="LO340" s="135">
        <v>798.23500000000001</v>
      </c>
      <c r="LP340" s="135">
        <v>245.791</v>
      </c>
      <c r="LQ340" s="135">
        <v>1549.2929999999999</v>
      </c>
      <c r="LR340" s="135">
        <v>749.65300000000002</v>
      </c>
      <c r="LS340" s="135">
        <v>413.25299999999999</v>
      </c>
      <c r="LT340" s="135">
        <v>758.05799999999999</v>
      </c>
      <c r="LU340" s="135">
        <v>41.749000000000002</v>
      </c>
      <c r="LV340" s="135">
        <v>476.75900000000001</v>
      </c>
      <c r="LW340" s="135">
        <v>115.523</v>
      </c>
      <c r="LX340" s="135">
        <v>35.210999999999999</v>
      </c>
      <c r="LY340" s="135">
        <v>103.755</v>
      </c>
      <c r="LZ340" s="135">
        <v>5148.0140000000001</v>
      </c>
      <c r="MA340" s="135">
        <v>3036.7440000000001</v>
      </c>
      <c r="MB340" s="135">
        <v>95.484999999999999</v>
      </c>
      <c r="MC340" s="135">
        <v>4245.8130000000001</v>
      </c>
      <c r="MD340" s="135">
        <v>1067.569</v>
      </c>
      <c r="ME340" s="135">
        <v>403.60500000000002</v>
      </c>
      <c r="MF340" s="135">
        <v>112.32899999999999</v>
      </c>
      <c r="MG340" s="135">
        <v>3809.8429999999998</v>
      </c>
      <c r="MH340" s="135">
        <v>2228.4549999999999</v>
      </c>
      <c r="MI340" s="135">
        <v>821.65599999999995</v>
      </c>
      <c r="MJ340" s="135">
        <v>1662.049</v>
      </c>
      <c r="MK340" s="135">
        <v>364.49799999999999</v>
      </c>
      <c r="ML340" s="135">
        <v>159938.28200000001</v>
      </c>
      <c r="MM340" s="135">
        <v>22990.911</v>
      </c>
      <c r="MN340" s="135">
        <v>196545.91399999999</v>
      </c>
      <c r="MO340" s="135">
        <v>25912.839</v>
      </c>
      <c r="MP340" s="135">
        <v>5288.2633786763536</v>
      </c>
      <c r="MQ340" s="135">
        <v>1374.4852410673454</v>
      </c>
      <c r="MR340" s="135">
        <v>54823.377</v>
      </c>
      <c r="MS340" s="135">
        <v>8447.07</v>
      </c>
      <c r="MT340" s="135">
        <v>59024.53</v>
      </c>
      <c r="MU340" s="135">
        <v>6316.71</v>
      </c>
      <c r="MV340" s="135">
        <v>15817.324000000001</v>
      </c>
      <c r="MW340" s="135">
        <v>1423.0050000000001</v>
      </c>
      <c r="MX340" s="135">
        <v>4976.0188509743921</v>
      </c>
      <c r="MY340" s="135">
        <v>1374.4852410673454</v>
      </c>
      <c r="MZ340" s="135">
        <v>39609.499000000003</v>
      </c>
      <c r="NA340" s="135">
        <v>8109.8860000000004</v>
      </c>
      <c r="NB340" s="135">
        <v>31717.705000000002</v>
      </c>
      <c r="NC340" s="135">
        <v>4977.558</v>
      </c>
      <c r="ND340" s="135">
        <v>10690.328</v>
      </c>
      <c r="NE340" s="135">
        <v>1333.8320000000001</v>
      </c>
      <c r="NF340" s="137">
        <v>0.57499999999999996</v>
      </c>
      <c r="NG340" s="137">
        <v>8.6300000000000008</v>
      </c>
      <c r="NH340" s="137">
        <v>7.4809999999999999</v>
      </c>
      <c r="NI340" s="137">
        <v>3.6749999999999998</v>
      </c>
      <c r="NJ340" s="137">
        <v>3.2789999999999999</v>
      </c>
      <c r="NK340" s="137">
        <v>3.0070000000000001</v>
      </c>
      <c r="NL340" s="137">
        <v>3.1629999999999998</v>
      </c>
      <c r="NM340" s="137">
        <v>3.4870000000000001</v>
      </c>
      <c r="NN340" s="137">
        <v>0.56799999999999995</v>
      </c>
      <c r="NO340" s="137">
        <v>8.4640000000000004</v>
      </c>
      <c r="NP340" s="137">
        <v>7.6280000000000001</v>
      </c>
      <c r="NQ340" s="137">
        <v>3.1320000000000001</v>
      </c>
      <c r="NR340" s="137">
        <v>3.0019999999999998</v>
      </c>
      <c r="NS340" s="137">
        <v>2.984</v>
      </c>
      <c r="NT340" s="137">
        <v>2.9929999999999999</v>
      </c>
      <c r="NU340" s="137">
        <v>3.0819999999999999</v>
      </c>
      <c r="NV340" s="137">
        <v>0.73199999999999998</v>
      </c>
      <c r="NW340" s="137">
        <v>9.5820000000000007</v>
      </c>
      <c r="NX340" s="137">
        <v>7.2789999999999999</v>
      </c>
      <c r="NY340" s="137">
        <v>4.6059999999999999</v>
      </c>
      <c r="NZ340" s="137">
        <v>3.29</v>
      </c>
      <c r="OA340" s="137">
        <v>2.7040000000000002</v>
      </c>
      <c r="OB340" s="137">
        <v>3.0550000000000002</v>
      </c>
      <c r="OC340" s="137">
        <v>3.7250000000000001</v>
      </c>
      <c r="OD340" s="137">
        <v>0.42399999999999999</v>
      </c>
      <c r="OE340" s="137">
        <v>7.1820000000000004</v>
      </c>
      <c r="OF340" s="137">
        <v>15.167</v>
      </c>
      <c r="OG340" s="137">
        <v>2.1459999999999999</v>
      </c>
      <c r="OH340" s="137">
        <v>3.0579999999999998</v>
      </c>
      <c r="OI340" s="137">
        <v>4.8890000000000002</v>
      </c>
      <c r="OJ340" s="137">
        <v>4.3090000000000002</v>
      </c>
      <c r="OK340" s="137">
        <v>2.3079999999999998</v>
      </c>
      <c r="OL340" s="137">
        <v>4.2629999999999999</v>
      </c>
      <c r="OM340" s="137">
        <v>3.0790000000000002</v>
      </c>
      <c r="ON340" s="137">
        <v>4.226</v>
      </c>
      <c r="OO340" s="137">
        <v>3.2000000000000001E-2</v>
      </c>
      <c r="OP340" s="137">
        <v>1.28</v>
      </c>
      <c r="OQ340" s="137">
        <v>8.19</v>
      </c>
      <c r="OR340" s="137">
        <v>5.5609999999999999</v>
      </c>
      <c r="OS340" s="137">
        <v>5.7329999999999997</v>
      </c>
      <c r="OT340" s="137">
        <v>2.702</v>
      </c>
      <c r="OU340" s="137">
        <v>5.4980000000000002</v>
      </c>
      <c r="OV340" s="137">
        <v>3.4289999999999998</v>
      </c>
      <c r="OW340" s="137">
        <v>6.4989999999999997</v>
      </c>
      <c r="OX340" s="137">
        <v>3.883</v>
      </c>
      <c r="OY340" s="137">
        <v>1.8260000000000001</v>
      </c>
      <c r="OZ340" s="137">
        <v>2.5299999999999998</v>
      </c>
      <c r="PA340" s="137">
        <v>1.677</v>
      </c>
      <c r="PB340" s="137">
        <v>3.2000000000000001E-2</v>
      </c>
      <c r="PC340" s="137">
        <v>1.264</v>
      </c>
      <c r="PD340" s="137">
        <v>8.5440000000000005</v>
      </c>
      <c r="PE340" s="137">
        <v>3.5339999999999998</v>
      </c>
      <c r="PF340" s="137">
        <v>5.5330000000000004</v>
      </c>
      <c r="PG340" s="137">
        <v>4.1840000000000002</v>
      </c>
      <c r="PH340" s="137">
        <v>1.0820000000000001</v>
      </c>
      <c r="PI340" s="137">
        <v>4.2869999999999999</v>
      </c>
      <c r="PJ340" s="137">
        <v>3.0819999999999999</v>
      </c>
      <c r="PK340" s="137">
        <v>4.9059999999999997</v>
      </c>
      <c r="PL340" s="137">
        <v>7.1479999999999997</v>
      </c>
      <c r="PM340" s="137">
        <v>7.9059999999999997</v>
      </c>
      <c r="PN340" s="137">
        <v>2.149</v>
      </c>
      <c r="PO340" s="137">
        <v>8.5939999999999994</v>
      </c>
      <c r="PP340" s="137">
        <v>21.003</v>
      </c>
      <c r="PQ340" s="137">
        <v>4.2889999999999997</v>
      </c>
      <c r="PR340" s="138">
        <v>149.51</v>
      </c>
      <c r="PS340" s="138">
        <v>172.67</v>
      </c>
      <c r="PT340" s="138">
        <v>127.34</v>
      </c>
      <c r="PU340" s="138">
        <v>125.69</v>
      </c>
      <c r="PV340" s="138">
        <v>155.41</v>
      </c>
      <c r="PW340" s="137">
        <v>4.51</v>
      </c>
      <c r="PX340" s="137">
        <v>7.52</v>
      </c>
      <c r="PY340" s="137">
        <v>8.84</v>
      </c>
      <c r="PZ340" s="137">
        <v>10.28</v>
      </c>
      <c r="QA340" s="137">
        <v>5.22</v>
      </c>
      <c r="QB340" s="137">
        <v>18.805308487058451</v>
      </c>
      <c r="QC340" s="137">
        <v>18.579999999999998</v>
      </c>
      <c r="QD340" s="137">
        <v>11.995284641203954</v>
      </c>
      <c r="QE340" s="137">
        <v>1.0594193462430561</v>
      </c>
      <c r="QF340" s="137">
        <v>13.966045264522077</v>
      </c>
      <c r="QG340" s="137">
        <v>2.2939230205175178</v>
      </c>
      <c r="QH340" s="135">
        <v>233.80500000000001</v>
      </c>
      <c r="QI340" s="135">
        <v>2954.4229999999998</v>
      </c>
      <c r="QJ340" s="135">
        <v>320.95299999999997</v>
      </c>
      <c r="QK340" s="135">
        <v>4848.8140000000003</v>
      </c>
      <c r="QL340" s="135">
        <v>22568.132000000001</v>
      </c>
      <c r="QM340" s="135">
        <v>3511.5070000000001</v>
      </c>
      <c r="QN340" s="135">
        <v>119412.594</v>
      </c>
      <c r="QO340" s="135">
        <v>28015.437999999998</v>
      </c>
      <c r="QP340" s="135">
        <v>276.94954654000065</v>
      </c>
      <c r="QQ340" s="135">
        <v>1.0414051372361968</v>
      </c>
      <c r="QR340" s="135">
        <v>3348</v>
      </c>
      <c r="QS340" s="135">
        <v>1127.0250739999997</v>
      </c>
      <c r="QT340" s="135">
        <v>14.560527000000002</v>
      </c>
      <c r="QU340" s="135">
        <v>5993.77</v>
      </c>
      <c r="QV340" s="135">
        <v>135.58799999999999</v>
      </c>
      <c r="QW340" s="135">
        <v>6129.3580000000002</v>
      </c>
      <c r="QX340" s="135">
        <v>38210.935760998342</v>
      </c>
      <c r="QY340" s="135">
        <v>70.412198082139739</v>
      </c>
      <c r="QZ340" s="135">
        <v>0</v>
      </c>
      <c r="RA340" s="135">
        <v>0</v>
      </c>
      <c r="RB340" s="135">
        <v>3501.8994235938062</v>
      </c>
      <c r="RC340" s="135">
        <v>740.29380425961551</v>
      </c>
      <c r="RD340" s="135">
        <v>16152.006793019664</v>
      </c>
      <c r="RE340" s="135">
        <v>1721.7731020389665</v>
      </c>
      <c r="RF340" s="135">
        <v>12184.124468455415</v>
      </c>
      <c r="RG340" s="135">
        <v>2331.6947748873422</v>
      </c>
      <c r="RH340" s="135">
        <v>3407.8720081543092</v>
      </c>
      <c r="RI340" s="135">
        <v>1748.409624518828</v>
      </c>
      <c r="RJ340" s="135">
        <v>21.684437044999999</v>
      </c>
      <c r="RK340" s="135">
        <v>22379.357032733453</v>
      </c>
      <c r="RL340" s="135">
        <v>73429.375741684518</v>
      </c>
      <c r="RM340" s="135">
        <v>28991.940536520342</v>
      </c>
      <c r="RN340" s="139">
        <v>265.67292418608099</v>
      </c>
      <c r="RO340" s="139">
        <v>70.412198082139739</v>
      </c>
      <c r="RP340" s="139">
        <v>3253.8064018036061</v>
      </c>
      <c r="RQ340" s="139">
        <v>740.29380425961551</v>
      </c>
      <c r="RR340" s="152">
        <v>2.2921999999999998</v>
      </c>
      <c r="RS340" s="152">
        <v>10.741099999999999</v>
      </c>
      <c r="RT340" s="152">
        <v>7.9908000000000001</v>
      </c>
      <c r="RU340" s="138">
        <v>1.8198000000000001</v>
      </c>
      <c r="RV340" s="135">
        <v>2725.5145424213001</v>
      </c>
      <c r="RW340" s="135">
        <v>19320.7336532027</v>
      </c>
      <c r="RX340" s="135">
        <v>127211.0450864209</v>
      </c>
      <c r="RY340" s="135">
        <v>20771.682829514601</v>
      </c>
      <c r="RZ340" s="135">
        <v>170028.97611155952</v>
      </c>
      <c r="SA340" s="135">
        <v>7372.246000000001</v>
      </c>
      <c r="SB340" s="135">
        <v>1957.1851100000001</v>
      </c>
      <c r="SC340" s="135">
        <v>215.53933000000001</v>
      </c>
      <c r="SD340" s="135">
        <v>2172.7240000000002</v>
      </c>
      <c r="SE340" s="135">
        <v>10558.097250639999</v>
      </c>
      <c r="SF340" s="135">
        <v>2922.5881956071203</v>
      </c>
      <c r="SG340" s="135">
        <v>2547.0020299099942</v>
      </c>
      <c r="SH340" s="135">
        <v>3467.651564827092</v>
      </c>
      <c r="SI340" s="135">
        <v>13105.099280549994</v>
      </c>
      <c r="SJ340" s="135">
        <v>6390.2397604342123</v>
      </c>
      <c r="SK340" s="135">
        <v>34503.456142339994</v>
      </c>
      <c r="SL340" s="135">
        <v>237613</v>
      </c>
      <c r="SM340" s="135">
        <v>74433</v>
      </c>
      <c r="SN340" s="135">
        <v>58598</v>
      </c>
      <c r="SO340" s="135">
        <v>64652</v>
      </c>
      <c r="SP340" s="135">
        <v>296211</v>
      </c>
      <c r="SQ340" s="135">
        <v>139085</v>
      </c>
      <c r="SR340" s="135">
        <v>435296</v>
      </c>
      <c r="SS340" s="135">
        <v>8270.6604368400094</v>
      </c>
      <c r="ST340" s="135">
        <v>1764.1092329480989</v>
      </c>
      <c r="SU340" s="135">
        <v>234.43739579999999</v>
      </c>
      <c r="SV340" s="135">
        <v>0</v>
      </c>
      <c r="SW340" s="135">
        <v>22.845264</v>
      </c>
      <c r="SX340" s="135">
        <v>0</v>
      </c>
      <c r="SY340" s="135">
        <v>8495.4053979600103</v>
      </c>
      <c r="SZ340" s="135">
        <v>1663.1253935585032</v>
      </c>
      <c r="TA340" s="135">
        <v>1524.3484282700001</v>
      </c>
      <c r="TB340" s="135">
        <v>346.20056436122553</v>
      </c>
      <c r="TC340" s="135">
        <v>33.465741649999998</v>
      </c>
      <c r="TD340" s="135">
        <v>276.09555969957614</v>
      </c>
      <c r="TE340" s="135">
        <v>95.39058777999999</v>
      </c>
      <c r="TF340" s="135">
        <v>31.59470366581775</v>
      </c>
      <c r="TG340" s="135">
        <v>390.53685868000008</v>
      </c>
      <c r="TH340" s="135">
        <v>4284.4056967937731</v>
      </c>
      <c r="TI340" s="135">
        <v>10917.343475840011</v>
      </c>
      <c r="TJ340" s="135">
        <v>6866.2832267631229</v>
      </c>
      <c r="TK340" s="140">
        <v>19904.87</v>
      </c>
      <c r="TL340" s="140">
        <v>24849.55</v>
      </c>
      <c r="TM340" s="140">
        <v>516.26</v>
      </c>
      <c r="TN340" s="135">
        <v>511009.07</v>
      </c>
      <c r="TO340" s="141">
        <v>209.24</v>
      </c>
      <c r="TP340" s="141">
        <v>282.64</v>
      </c>
      <c r="TQ340" s="141">
        <v>625.94000000000005</v>
      </c>
      <c r="TR340" s="141">
        <v>1200.26</v>
      </c>
      <c r="TS340" s="141">
        <v>1096.4000000000001</v>
      </c>
      <c r="TT340" s="141">
        <v>611.07000000000005</v>
      </c>
      <c r="TU340" s="141">
        <v>227.77</v>
      </c>
      <c r="TV340" s="141">
        <v>17.57</v>
      </c>
      <c r="TW340" s="135">
        <v>27046.23</v>
      </c>
      <c r="TX340" s="135">
        <v>34995.199999999997</v>
      </c>
      <c r="TY340" s="135">
        <v>107219.83</v>
      </c>
      <c r="TZ340" s="135">
        <v>43337.279999999999</v>
      </c>
      <c r="UA340" s="135">
        <v>67876</v>
      </c>
      <c r="UB340" s="135">
        <v>50350</v>
      </c>
      <c r="UC340" s="135">
        <v>118226</v>
      </c>
      <c r="UD340" s="135">
        <v>22901</v>
      </c>
      <c r="UE340" s="135">
        <v>16044</v>
      </c>
      <c r="UF340" s="135">
        <v>38945</v>
      </c>
      <c r="UG340" s="153">
        <f t="shared" si="59"/>
        <v>33.739466085214211</v>
      </c>
      <c r="UH340" s="153">
        <f t="shared" si="59"/>
        <v>31.864945382323732</v>
      </c>
      <c r="UI340" s="153">
        <f t="shared" si="59"/>
        <v>32.941146617495306</v>
      </c>
      <c r="UJ340" s="135">
        <v>860.774</v>
      </c>
      <c r="UK340" s="135">
        <v>360.096</v>
      </c>
      <c r="UL340" s="128">
        <f t="shared" si="65"/>
        <v>1220.8699999999999</v>
      </c>
      <c r="UM340" s="128">
        <f t="shared" si="69"/>
        <v>23549.242961387146</v>
      </c>
      <c r="UN340" s="128">
        <f t="shared" si="69"/>
        <v>1377.4327271557445</v>
      </c>
      <c r="UO340" s="128">
        <f t="shared" si="69"/>
        <v>24926.675688542891</v>
      </c>
      <c r="UP340" s="128">
        <f t="shared" si="69"/>
        <v>1181.7434242760776</v>
      </c>
      <c r="UQ340" s="135">
        <v>12968.214418530002</v>
      </c>
      <c r="UR340" s="135">
        <v>657.18713041348883</v>
      </c>
      <c r="US340" s="135">
        <v>13625.401548943491</v>
      </c>
      <c r="UT340" s="135">
        <v>803.62117427607745</v>
      </c>
      <c r="UU340" s="135">
        <v>10581.028542857144</v>
      </c>
      <c r="UV340" s="135">
        <v>720.24559674225554</v>
      </c>
      <c r="UW340" s="135">
        <v>11301.2741395994</v>
      </c>
      <c r="UX340" s="135">
        <v>378.12225000000012</v>
      </c>
      <c r="UY340" s="135">
        <v>111728.44500000001</v>
      </c>
      <c r="UZ340" s="135">
        <v>2907.2959999999998</v>
      </c>
      <c r="VA340" s="143">
        <v>194</v>
      </c>
      <c r="VB340" s="143">
        <v>0.69399999999999995</v>
      </c>
      <c r="VC340" s="129">
        <f t="shared" si="60"/>
        <v>196.32490000000001</v>
      </c>
      <c r="VD340" s="143">
        <v>876.30799999999999</v>
      </c>
      <c r="VE340" s="143">
        <v>22</v>
      </c>
      <c r="VF340" s="129">
        <f t="shared" si="61"/>
        <v>950.00800000000004</v>
      </c>
      <c r="VG340" s="129">
        <f t="shared" si="62"/>
        <v>1146.3329000000001</v>
      </c>
      <c r="VH340" s="143">
        <v>0</v>
      </c>
      <c r="VI340" s="143">
        <v>0</v>
      </c>
      <c r="VJ340" s="129">
        <f t="shared" si="63"/>
        <v>0</v>
      </c>
      <c r="VK340" s="129">
        <f t="shared" si="55"/>
        <v>0</v>
      </c>
      <c r="VL340" s="143">
        <v>242138.84899999999</v>
      </c>
      <c r="VM340" s="143">
        <v>26415.56</v>
      </c>
      <c r="VN340" s="135">
        <v>269287.71600000001</v>
      </c>
      <c r="VO340" s="135">
        <v>31213.499</v>
      </c>
      <c r="VP340" s="135">
        <v>48121.953000000001</v>
      </c>
      <c r="VQ340" s="135">
        <v>778.49599999999998</v>
      </c>
      <c r="VR340" s="144">
        <v>4233.8339999999998</v>
      </c>
      <c r="VS340" s="144">
        <v>814.25900000000001</v>
      </c>
      <c r="VT340" s="135">
        <v>36607.631999999998</v>
      </c>
      <c r="VU340" s="135">
        <v>2921.9279999999999</v>
      </c>
      <c r="VV340" s="135">
        <v>53728.23</v>
      </c>
      <c r="VW340" s="135">
        <v>16695.098999999998</v>
      </c>
      <c r="VX340" s="135">
        <v>43072.072999999997</v>
      </c>
      <c r="VY340" s="135">
        <v>808.78800000000001</v>
      </c>
      <c r="VZ340" s="135">
        <v>118406.148</v>
      </c>
      <c r="WA340" s="135">
        <v>3627.8440000000001</v>
      </c>
      <c r="WB340" s="135">
        <v>119136.17</v>
      </c>
      <c r="WC340" s="135">
        <v>16138.264999999999</v>
      </c>
      <c r="WD340" s="135">
        <v>51496.76</v>
      </c>
      <c r="WE340" s="135">
        <v>13778.041999999999</v>
      </c>
      <c r="WF340" s="135">
        <v>170632.93</v>
      </c>
      <c r="WG340" s="135">
        <v>29916.307000000001</v>
      </c>
      <c r="WH340" s="135">
        <v>43207.205999999998</v>
      </c>
      <c r="WI340" s="135">
        <v>4893.7049999999999</v>
      </c>
      <c r="WJ340" s="135">
        <v>39122.864999999998</v>
      </c>
      <c r="WK340" s="135">
        <v>10806.591</v>
      </c>
      <c r="WL340" s="135">
        <v>40192.267</v>
      </c>
      <c r="WM340" s="135">
        <v>8649.4230000000007</v>
      </c>
      <c r="WN340" s="135">
        <v>40097.462</v>
      </c>
      <c r="WO340" s="135">
        <v>8559.4240000000009</v>
      </c>
      <c r="WP340" s="135">
        <v>10690.328</v>
      </c>
      <c r="WQ340" s="135">
        <v>1333.8320000000001</v>
      </c>
      <c r="WR340" s="135">
        <v>76303.222999999998</v>
      </c>
      <c r="WS340" s="135">
        <v>14461.929</v>
      </c>
      <c r="WT340" s="135">
        <v>43109.370999999999</v>
      </c>
      <c r="WU340" s="135">
        <v>13553.509</v>
      </c>
      <c r="WV340" s="135">
        <v>119412.594</v>
      </c>
      <c r="WW340" s="135">
        <v>28015.437999999998</v>
      </c>
      <c r="WX340" s="135">
        <v>21027.377</v>
      </c>
      <c r="WY340" s="135">
        <v>3643.7260000000001</v>
      </c>
      <c r="WZ340" s="135">
        <v>5798.2330000000002</v>
      </c>
      <c r="XA340" s="135">
        <v>281.62700000000001</v>
      </c>
      <c r="XB340" s="135">
        <v>363893.46899999998</v>
      </c>
      <c r="XC340" s="135">
        <v>37534.351000000002</v>
      </c>
      <c r="XD340" s="135">
        <v>10892.888000000001</v>
      </c>
      <c r="XE340" s="135">
        <v>1578.2470000000001</v>
      </c>
      <c r="XF340" s="135">
        <v>-49.146999999999998</v>
      </c>
      <c r="XG340" s="135">
        <v>0</v>
      </c>
      <c r="XH340" s="135">
        <v>4887.0351370599992</v>
      </c>
      <c r="XI340" s="135">
        <v>224.04338869</v>
      </c>
      <c r="XJ340" s="135">
        <v>1250.67995081</v>
      </c>
      <c r="XK340" s="135">
        <v>22424.133959530001</v>
      </c>
      <c r="XL340" s="135">
        <v>1992.9550291400001</v>
      </c>
      <c r="XM340" s="135">
        <v>3467.7525436599999</v>
      </c>
      <c r="XN340" s="135">
        <v>38874.55584424</v>
      </c>
      <c r="XO340" s="135">
        <v>4195.3610149500009</v>
      </c>
      <c r="XP340" s="135">
        <v>2546.6705798200001</v>
      </c>
      <c r="XQ340" s="135">
        <v>7228.2614778699999</v>
      </c>
      <c r="XR340" s="135">
        <v>15437.860660450002</v>
      </c>
      <c r="XS340" s="135">
        <v>935.33609403999992</v>
      </c>
      <c r="XT340" s="135">
        <v>3750.4862141000003</v>
      </c>
      <c r="XU340" s="135">
        <v>1443.2590300899999</v>
      </c>
      <c r="XV340" s="135">
        <v>12535.43475382</v>
      </c>
      <c r="XW340" s="135"/>
      <c r="XX340" s="135">
        <v>1697.8794205168808</v>
      </c>
      <c r="XY340" s="135">
        <v>285.08007547953389</v>
      </c>
      <c r="XZ340" s="135">
        <v>2696.8647487660592</v>
      </c>
      <c r="YA340" s="135">
        <v>5311.4516371437103</v>
      </c>
      <c r="YB340" s="135">
        <v>1417.2960552733794</v>
      </c>
      <c r="YC340" s="135">
        <v>537.9588628682402</v>
      </c>
      <c r="YD340" s="135">
        <v>4243.4867559276972</v>
      </c>
      <c r="YE340" s="135">
        <v>426.07796031670159</v>
      </c>
      <c r="YF340" s="135">
        <v>89.381786853899015</v>
      </c>
      <c r="YG340" s="135">
        <v>828.85503350463102</v>
      </c>
      <c r="YH340" s="135">
        <v>3052.2108216582014</v>
      </c>
      <c r="YI340" s="135">
        <v>0.91653924708694356</v>
      </c>
      <c r="YJ340" s="135">
        <v>54.655063567373766</v>
      </c>
      <c r="YK340" s="135">
        <v>27.829897899611588</v>
      </c>
      <c r="YL340" s="135">
        <v>1368.4821997609799</v>
      </c>
      <c r="YM340" s="135"/>
      <c r="YN340" s="128">
        <f t="shared" si="56"/>
        <v>198162.95257236948</v>
      </c>
      <c r="YO340" s="135">
        <v>68074.946220977989</v>
      </c>
      <c r="YP340" s="128">
        <f t="shared" si="64"/>
        <v>764953.36744958442</v>
      </c>
      <c r="YQ340" s="135">
        <v>0</v>
      </c>
      <c r="YR340" s="135">
        <v>3584.8569568393054</v>
      </c>
      <c r="YS340" s="128">
        <v>3584.8569568393054</v>
      </c>
      <c r="YT340" s="135">
        <v>5109.3</v>
      </c>
      <c r="YU340" s="135">
        <v>20930.572841988625</v>
      </c>
      <c r="YV340" s="128">
        <v>22455.737021093104</v>
      </c>
      <c r="YW340" s="135">
        <v>5109.3</v>
      </c>
      <c r="YX340" s="135">
        <v>24515.429798827932</v>
      </c>
      <c r="YY340" s="128">
        <v>26040.593977932411</v>
      </c>
      <c r="YZ340" s="146">
        <v>3.3485999999999998</v>
      </c>
      <c r="ZA340" s="147">
        <v>301407.66504166665</v>
      </c>
      <c r="ZB340" s="147">
        <v>118749.92927916667</v>
      </c>
      <c r="ZC340" s="154">
        <f t="shared" si="70"/>
        <v>420157.59432083333</v>
      </c>
      <c r="ZD340" s="147">
        <v>229668.1203333333</v>
      </c>
      <c r="ZE340" s="147">
        <v>87078.317124999987</v>
      </c>
      <c r="ZF340" s="154">
        <f t="shared" si="71"/>
        <v>316746.43745833327</v>
      </c>
      <c r="ZG340" s="148">
        <v>0</v>
      </c>
      <c r="ZH340" s="147">
        <v>39122.864999999998</v>
      </c>
      <c r="ZI340" s="147">
        <v>10806.591</v>
      </c>
      <c r="ZJ340" s="147">
        <v>40192.267</v>
      </c>
      <c r="ZK340" s="147">
        <v>8649.4230000000007</v>
      </c>
      <c r="ZL340" s="147">
        <v>40097.462</v>
      </c>
      <c r="ZM340" s="147">
        <v>8559.4240000000009</v>
      </c>
      <c r="ZN340" s="147">
        <v>6290.0709999999999</v>
      </c>
      <c r="ZO340" s="147">
        <v>196.39699999999999</v>
      </c>
      <c r="ZP340" s="147">
        <v>9188.357</v>
      </c>
      <c r="ZQ340" s="147">
        <v>35.963999999999999</v>
      </c>
      <c r="ZR340" s="147">
        <v>77.891999999999996</v>
      </c>
      <c r="ZS340" s="147">
        <v>7.3330000000000002</v>
      </c>
      <c r="ZT340" s="149">
        <v>3.4424999999999999</v>
      </c>
      <c r="ZU340" s="149">
        <v>3.58</v>
      </c>
      <c r="ZV340" s="149">
        <v>6.07</v>
      </c>
      <c r="ZW340" s="149">
        <v>9.8800000000000008</v>
      </c>
      <c r="ZX340" s="149">
        <v>18.28</v>
      </c>
      <c r="ZY340" s="149">
        <v>32.82</v>
      </c>
      <c r="ZZ340" s="149">
        <v>39.450000000000003</v>
      </c>
      <c r="AAA340" s="149">
        <v>7.08</v>
      </c>
      <c r="AAB340" s="149">
        <v>2.5</v>
      </c>
      <c r="AAC340" s="149">
        <v>2.5</v>
      </c>
      <c r="AAD340" s="149">
        <v>2.7675000000000001</v>
      </c>
      <c r="AAE340" s="149">
        <v>2.87</v>
      </c>
      <c r="AAF340" s="149">
        <v>5.38</v>
      </c>
      <c r="AAG340" s="149">
        <v>6.82</v>
      </c>
      <c r="AAH340" s="149">
        <v>8.5399999999999991</v>
      </c>
      <c r="AAI340" s="149">
        <v>14.21</v>
      </c>
      <c r="AAJ340" s="149">
        <v>36.17</v>
      </c>
      <c r="AAK340" s="149">
        <v>5.52</v>
      </c>
      <c r="AAL340" s="149">
        <v>2.0081000000000002</v>
      </c>
      <c r="AAM340" s="149">
        <v>1.9774</v>
      </c>
      <c r="AAN340" s="151">
        <v>1.67</v>
      </c>
      <c r="AAO340" s="151">
        <v>1.7</v>
      </c>
      <c r="AAP340" s="151">
        <v>2.27</v>
      </c>
      <c r="AAQ340" s="151">
        <v>3.1</v>
      </c>
      <c r="AAR340" s="151">
        <v>3.53</v>
      </c>
      <c r="AAS340" s="151">
        <v>2.23</v>
      </c>
      <c r="AAT340" s="151">
        <v>2.83</v>
      </c>
      <c r="AAU340" s="151">
        <v>3.11</v>
      </c>
      <c r="AAV340" s="151">
        <v>3.46</v>
      </c>
      <c r="AAW340" s="151">
        <v>3.45</v>
      </c>
      <c r="AAX340" s="151">
        <v>1.24</v>
      </c>
      <c r="AAY340" s="151">
        <v>1.28</v>
      </c>
      <c r="AAZ340" s="151">
        <v>0.87</v>
      </c>
      <c r="ABA340" s="151">
        <v>1.27</v>
      </c>
      <c r="ABB340" s="151">
        <v>1.25</v>
      </c>
      <c r="ABC340" s="151">
        <v>1.55</v>
      </c>
      <c r="ABD340" s="151">
        <v>1.76</v>
      </c>
      <c r="ABE340" s="151">
        <v>1.82</v>
      </c>
      <c r="ABF340" s="151">
        <v>1.94</v>
      </c>
      <c r="ABG340" s="151">
        <v>2.0499999999999998</v>
      </c>
      <c r="ABH340" s="151">
        <v>18.483899999999998</v>
      </c>
      <c r="ABI340" s="151">
        <v>7.7603</v>
      </c>
      <c r="ABJ340" s="150">
        <v>91.842729735091794</v>
      </c>
      <c r="ABK340" s="151"/>
    </row>
    <row r="341" spans="1:739" s="148" customFormat="1" ht="15.75" hidden="1" outlineLevel="1" x14ac:dyDescent="0.25">
      <c r="A341" s="122">
        <v>43799</v>
      </c>
      <c r="B341" s="135">
        <v>244199.08499999999</v>
      </c>
      <c r="C341" s="135">
        <v>191365.75899999999</v>
      </c>
      <c r="D341" s="135">
        <v>6041.38</v>
      </c>
      <c r="E341" s="135">
        <v>14041.198</v>
      </c>
      <c r="F341" s="135">
        <v>22808.07</v>
      </c>
      <c r="G341" s="135">
        <v>2354.3180000000002</v>
      </c>
      <c r="H341" s="135">
        <v>7588.3609999999999</v>
      </c>
      <c r="I341" s="135">
        <v>2292.0300000000002</v>
      </c>
      <c r="J341" s="135">
        <v>502.125</v>
      </c>
      <c r="K341" s="135">
        <v>1445.654</v>
      </c>
      <c r="L341" s="135">
        <v>31.532</v>
      </c>
      <c r="M341" s="135">
        <v>12659.346</v>
      </c>
      <c r="N341" s="135">
        <v>565.28599999999994</v>
      </c>
      <c r="O341" s="135">
        <v>9766.9699999999993</v>
      </c>
      <c r="P341" s="135">
        <v>271462.02799999999</v>
      </c>
      <c r="Q341" s="135">
        <v>284901.49099999998</v>
      </c>
      <c r="R341" s="135">
        <v>26049.132000000001</v>
      </c>
      <c r="S341" s="135">
        <v>24737.666000000001</v>
      </c>
      <c r="T341" s="135">
        <v>0.69499999999999995</v>
      </c>
      <c r="U341" s="135">
        <v>125.52500000000001</v>
      </c>
      <c r="V341" s="135">
        <v>84.935000000000002</v>
      </c>
      <c r="W341" s="135">
        <v>32.677</v>
      </c>
      <c r="X341" s="135">
        <v>1067.634</v>
      </c>
      <c r="Y341" s="135">
        <v>95.539000000000001</v>
      </c>
      <c r="Z341" s="135">
        <v>145.57300000000001</v>
      </c>
      <c r="AA341" s="135">
        <v>491.51299999999998</v>
      </c>
      <c r="AB341" s="135">
        <v>75.114000000000004</v>
      </c>
      <c r="AC341" s="135">
        <v>2386.4879999999998</v>
      </c>
      <c r="AD341" s="135">
        <v>522.76400000000001</v>
      </c>
      <c r="AE341" s="135">
        <v>1165.06</v>
      </c>
      <c r="AF341" s="135">
        <v>30931.183000000001</v>
      </c>
      <c r="AG341" s="135">
        <v>32378.606</v>
      </c>
      <c r="AH341" s="135">
        <v>230913.26</v>
      </c>
      <c r="AI341" s="135">
        <v>49748.089</v>
      </c>
      <c r="AJ341" s="135">
        <v>46636.692000000003</v>
      </c>
      <c r="AK341" s="135">
        <v>56930.294000000002</v>
      </c>
      <c r="AL341" s="135">
        <v>71696.928</v>
      </c>
      <c r="AM341" s="135">
        <v>4103.25</v>
      </c>
      <c r="AN341" s="135">
        <v>170721.16800000001</v>
      </c>
      <c r="AO341" s="135">
        <v>12515.111000000001</v>
      </c>
      <c r="AP341" s="135">
        <v>53197.855000000003</v>
      </c>
      <c r="AQ341" s="135">
        <v>123030.84</v>
      </c>
      <c r="AR341" s="135">
        <v>16067.638000000001</v>
      </c>
      <c r="AS341" s="135">
        <v>7188.8140000000003</v>
      </c>
      <c r="AT341" s="135">
        <v>21422.187999999998</v>
      </c>
      <c r="AU341" s="135">
        <v>1600.5329999999999</v>
      </c>
      <c r="AV341" s="135">
        <v>8405.3909999999996</v>
      </c>
      <c r="AW341" s="135">
        <v>419351.71500000003</v>
      </c>
      <c r="AX341" s="135">
        <v>30460.162</v>
      </c>
      <c r="AY341" s="135">
        <v>0</v>
      </c>
      <c r="AZ341" s="135">
        <v>11267.790999999999</v>
      </c>
      <c r="BA341" s="135">
        <v>8977.2790000000005</v>
      </c>
      <c r="BB341" s="135">
        <v>9864.098</v>
      </c>
      <c r="BC341" s="135">
        <v>313.608</v>
      </c>
      <c r="BD341" s="135">
        <v>0</v>
      </c>
      <c r="BE341" s="135">
        <v>6215.7529999999997</v>
      </c>
      <c r="BF341" s="135">
        <v>0</v>
      </c>
      <c r="BG341" s="135">
        <v>28525.552</v>
      </c>
      <c r="BH341" s="135">
        <v>239.24600000000001</v>
      </c>
      <c r="BI341" s="135">
        <v>79.611000000000004</v>
      </c>
      <c r="BJ341" s="135">
        <v>419.16500000000002</v>
      </c>
      <c r="BK341" s="135">
        <v>28.497</v>
      </c>
      <c r="BL341" s="135">
        <v>1168.0899999999999</v>
      </c>
      <c r="BM341" s="135">
        <v>38003.56</v>
      </c>
      <c r="BN341" s="135">
        <v>73296.771999999997</v>
      </c>
      <c r="BO341" s="135">
        <v>25811.525000000001</v>
      </c>
      <c r="BP341" s="135">
        <v>393.74</v>
      </c>
      <c r="BQ341" s="135">
        <v>8427.9150000000009</v>
      </c>
      <c r="BR341" s="135">
        <v>16909.232</v>
      </c>
      <c r="BS341" s="135">
        <v>33.619</v>
      </c>
      <c r="BT341" s="135">
        <v>47.018999999999998</v>
      </c>
      <c r="BU341" s="135">
        <v>0</v>
      </c>
      <c r="BV341" s="135">
        <v>1570.2249999999999</v>
      </c>
      <c r="BW341" s="135">
        <v>1368.7090000000001</v>
      </c>
      <c r="BX341" s="135">
        <v>606.43299999999999</v>
      </c>
      <c r="BY341" s="135">
        <v>52.073</v>
      </c>
      <c r="BZ341" s="135">
        <v>710.20299999999997</v>
      </c>
      <c r="CA341" s="135">
        <v>33.619</v>
      </c>
      <c r="CB341" s="135">
        <v>47.018999999999998</v>
      </c>
      <c r="CC341" s="135">
        <v>0</v>
      </c>
      <c r="CD341" s="135">
        <v>64097.665000000001</v>
      </c>
      <c r="CE341" s="135">
        <v>63317.190999999999</v>
      </c>
      <c r="CF341" s="135">
        <v>37548.379000000001</v>
      </c>
      <c r="CG341" s="135">
        <v>7376.9309999999996</v>
      </c>
      <c r="CH341" s="135">
        <v>17904.68</v>
      </c>
      <c r="CI341" s="135">
        <v>279.50400000000002</v>
      </c>
      <c r="CJ341" s="135">
        <v>151.36199999999999</v>
      </c>
      <c r="CK341" s="135">
        <v>56.335999999999999</v>
      </c>
      <c r="CL341" s="135">
        <v>9070.1959999999999</v>
      </c>
      <c r="CM341" s="135">
        <v>8911.6350000000002</v>
      </c>
      <c r="CN341" s="135">
        <v>7887.2120000000004</v>
      </c>
      <c r="CO341" s="135">
        <v>369.452</v>
      </c>
      <c r="CP341" s="135">
        <v>652.75800000000004</v>
      </c>
      <c r="CQ341" s="135">
        <v>279.50400000000002</v>
      </c>
      <c r="CR341" s="135">
        <v>151.36199999999999</v>
      </c>
      <c r="CS341" s="135">
        <v>56.335999999999999</v>
      </c>
      <c r="CT341" s="135">
        <v>70971.115000000005</v>
      </c>
      <c r="CU341" s="135">
        <v>23486.252</v>
      </c>
      <c r="CV341" s="135">
        <v>393.74</v>
      </c>
      <c r="CW341" s="135">
        <v>8355.86</v>
      </c>
      <c r="CX341" s="135">
        <v>14656.013999999999</v>
      </c>
      <c r="CY341" s="135">
        <v>33.619</v>
      </c>
      <c r="CZ341" s="135">
        <v>47.018999999999998</v>
      </c>
      <c r="DA341" s="135">
        <v>0</v>
      </c>
      <c r="DB341" s="135">
        <v>989.46299999999997</v>
      </c>
      <c r="DC341" s="135">
        <v>787.947</v>
      </c>
      <c r="DD341" s="135">
        <v>606.43299999999999</v>
      </c>
      <c r="DE341" s="135">
        <v>52.073</v>
      </c>
      <c r="DF341" s="135">
        <v>129.441</v>
      </c>
      <c r="DG341" s="135">
        <v>0</v>
      </c>
      <c r="DH341" s="135">
        <v>0</v>
      </c>
      <c r="DI341" s="135">
        <v>0</v>
      </c>
      <c r="DJ341" s="135">
        <v>47305.46</v>
      </c>
      <c r="DK341" s="135">
        <v>47112.995999999999</v>
      </c>
      <c r="DL341" s="135">
        <v>37548.357000000004</v>
      </c>
      <c r="DM341" s="135">
        <v>4300.2309999999998</v>
      </c>
      <c r="DN341" s="135">
        <v>5187.4080000000004</v>
      </c>
      <c r="DO341" s="135">
        <v>77</v>
      </c>
      <c r="DP341" s="135">
        <v>0</v>
      </c>
      <c r="DQ341" s="135">
        <v>0</v>
      </c>
      <c r="DR341" s="135">
        <v>8290.3269999999993</v>
      </c>
      <c r="DS341" s="135">
        <v>8209.8649999999998</v>
      </c>
      <c r="DT341" s="135">
        <v>7887.2120000000004</v>
      </c>
      <c r="DU341" s="135">
        <v>312.00599999999997</v>
      </c>
      <c r="DV341" s="135">
        <v>10.647</v>
      </c>
      <c r="DW341" s="135">
        <v>0</v>
      </c>
      <c r="DX341" s="135">
        <v>0</v>
      </c>
      <c r="DY341" s="135">
        <v>0</v>
      </c>
      <c r="DZ341" s="135">
        <v>0</v>
      </c>
      <c r="EA341" s="135">
        <v>0</v>
      </c>
      <c r="EB341" s="135">
        <v>0</v>
      </c>
      <c r="EC341" s="135">
        <v>0</v>
      </c>
      <c r="ED341" s="135">
        <v>0</v>
      </c>
      <c r="EE341" s="135">
        <v>0</v>
      </c>
      <c r="EF341" s="135">
        <v>0</v>
      </c>
      <c r="EG341" s="135">
        <v>0</v>
      </c>
      <c r="EH341" s="135">
        <v>69686.187000000005</v>
      </c>
      <c r="EI341" s="135">
        <v>69300.903000000006</v>
      </c>
      <c r="EJ341" s="135">
        <v>66775.438999999998</v>
      </c>
      <c r="EK341" s="135">
        <v>2435.806</v>
      </c>
      <c r="EL341" s="135">
        <v>89.658000000000001</v>
      </c>
      <c r="EM341" s="135">
        <v>0</v>
      </c>
      <c r="EN341" s="135">
        <v>0</v>
      </c>
      <c r="EO341" s="135">
        <v>0</v>
      </c>
      <c r="EP341" s="135">
        <v>10334.134</v>
      </c>
      <c r="EQ341" s="135">
        <v>5317.5240000000003</v>
      </c>
      <c r="ER341" s="135">
        <v>5061.2259999999997</v>
      </c>
      <c r="ES341" s="135">
        <v>256.221</v>
      </c>
      <c r="ET341" s="135">
        <v>0</v>
      </c>
      <c r="EU341" s="135">
        <v>0</v>
      </c>
      <c r="EV341" s="135">
        <v>7.6999999999999999E-2</v>
      </c>
      <c r="EW341" s="135">
        <v>0</v>
      </c>
      <c r="EX341" s="135">
        <v>33218.233999999997</v>
      </c>
      <c r="EY341" s="135">
        <v>1079.5170000000001</v>
      </c>
      <c r="EZ341" s="135">
        <v>20</v>
      </c>
      <c r="FA341" s="135">
        <v>1016.806</v>
      </c>
      <c r="FB341" s="135">
        <v>31.382000000000001</v>
      </c>
      <c r="FC341" s="135">
        <v>0.6</v>
      </c>
      <c r="FD341" s="135">
        <v>0</v>
      </c>
      <c r="FE341" s="135">
        <v>0.375</v>
      </c>
      <c r="FF341" s="135">
        <v>0</v>
      </c>
      <c r="FG341" s="135">
        <v>0</v>
      </c>
      <c r="FH341" s="135">
        <v>0</v>
      </c>
      <c r="FI341" s="135">
        <v>0</v>
      </c>
      <c r="FJ341" s="135">
        <v>0</v>
      </c>
      <c r="FK341" s="135">
        <v>0</v>
      </c>
      <c r="FL341" s="135">
        <v>0</v>
      </c>
      <c r="FM341" s="135">
        <v>0</v>
      </c>
      <c r="FN341" s="135">
        <v>3243.366</v>
      </c>
      <c r="FO341" s="135">
        <v>2740.6060000000002</v>
      </c>
      <c r="FP341" s="135">
        <v>4.5819999999999999</v>
      </c>
      <c r="FQ341" s="135">
        <v>2736.0239999999999</v>
      </c>
      <c r="FR341" s="135">
        <v>0</v>
      </c>
      <c r="FS341" s="135">
        <v>0</v>
      </c>
      <c r="FT341" s="135">
        <v>0</v>
      </c>
      <c r="FU341" s="135">
        <v>0</v>
      </c>
      <c r="FV341" s="135">
        <v>11347.325000000001</v>
      </c>
      <c r="FW341" s="135">
        <v>10193.058999999999</v>
      </c>
      <c r="FX341" s="135">
        <v>5063.2700000000004</v>
      </c>
      <c r="FY341" s="135">
        <v>4561.8490000000002</v>
      </c>
      <c r="FZ341" s="135">
        <v>0</v>
      </c>
      <c r="GA341" s="135">
        <v>245.048</v>
      </c>
      <c r="GB341" s="135">
        <v>129.56700000000001</v>
      </c>
      <c r="GC341" s="135">
        <v>70.453999999999994</v>
      </c>
      <c r="GD341" s="135">
        <v>11430.986000000001</v>
      </c>
      <c r="GE341" s="135">
        <v>9142.6020000000008</v>
      </c>
      <c r="GF341" s="135">
        <v>0</v>
      </c>
      <c r="GG341" s="135">
        <v>8839.1309999999994</v>
      </c>
      <c r="GH341" s="135">
        <v>0</v>
      </c>
      <c r="GI341" s="135">
        <v>124.917</v>
      </c>
      <c r="GJ341" s="135">
        <v>45.113999999999997</v>
      </c>
      <c r="GK341" s="135">
        <v>8</v>
      </c>
      <c r="GL341" s="135">
        <v>38945.887999999999</v>
      </c>
      <c r="GM341" s="135">
        <v>23471.404999999999</v>
      </c>
      <c r="GN341" s="135">
        <v>6436.875</v>
      </c>
      <c r="GO341" s="135">
        <v>22284.403999999999</v>
      </c>
      <c r="GP341" s="135">
        <v>15825.602000000001</v>
      </c>
      <c r="GQ341" s="135">
        <v>1382.9</v>
      </c>
      <c r="GR341" s="135">
        <v>2382.7779999999998</v>
      </c>
      <c r="GS341" s="135">
        <v>339.59300000000002</v>
      </c>
      <c r="GT341" s="135">
        <v>43.292999999999999</v>
      </c>
      <c r="GU341" s="135">
        <v>16794.682000000001</v>
      </c>
      <c r="GV341" s="135">
        <v>16388.199000000001</v>
      </c>
      <c r="GW341" s="135">
        <v>1.2999999999999999E-2</v>
      </c>
      <c r="GX341" s="135">
        <v>123.1</v>
      </c>
      <c r="GY341" s="135">
        <v>274.91899999999998</v>
      </c>
      <c r="GZ341" s="135">
        <v>7.4640000000000004</v>
      </c>
      <c r="HA341" s="135">
        <v>18.116</v>
      </c>
      <c r="HB341" s="135">
        <v>135158.92600000001</v>
      </c>
      <c r="HC341" s="135">
        <v>98916.384999999995</v>
      </c>
      <c r="HD341" s="135">
        <v>0</v>
      </c>
      <c r="HE341" s="135">
        <v>5635.1120000000001</v>
      </c>
      <c r="HF341" s="135">
        <v>73326.460000000006</v>
      </c>
      <c r="HG341" s="135">
        <v>4955.8729999999996</v>
      </c>
      <c r="HH341" s="135">
        <v>6598.1840000000002</v>
      </c>
      <c r="HI341" s="135">
        <v>873.43600000000004</v>
      </c>
      <c r="HJ341" s="135">
        <v>4309.2150000000001</v>
      </c>
      <c r="HK341" s="135">
        <v>1333.5820000000001</v>
      </c>
      <c r="HL341" s="135">
        <v>0</v>
      </c>
      <c r="HM341" s="135">
        <v>29.094999999999999</v>
      </c>
      <c r="HN341" s="135">
        <v>1167.8309999999999</v>
      </c>
      <c r="HO341" s="135">
        <v>9.4819999999999993</v>
      </c>
      <c r="HP341" s="135">
        <v>17.634</v>
      </c>
      <c r="HQ341" s="135">
        <v>1.6619999999999999</v>
      </c>
      <c r="HR341" s="135">
        <v>40072.747000000003</v>
      </c>
      <c r="HS341" s="135">
        <v>11072.323</v>
      </c>
      <c r="HT341" s="135">
        <v>40726.012000000002</v>
      </c>
      <c r="HU341" s="135">
        <v>8625.5450000000001</v>
      </c>
      <c r="HV341" s="135">
        <v>42030.959000000003</v>
      </c>
      <c r="HW341" s="135">
        <v>8514.0759999999991</v>
      </c>
      <c r="HX341" s="135">
        <v>201.12200000000001</v>
      </c>
      <c r="HY341" s="135">
        <v>313.608</v>
      </c>
      <c r="HZ341" s="135">
        <v>322137.18900000001</v>
      </c>
      <c r="IA341" s="135">
        <v>37851.199000000001</v>
      </c>
      <c r="IB341" s="135">
        <v>60785.29</v>
      </c>
      <c r="IC341" s="136">
        <v>3.4</v>
      </c>
      <c r="ID341" s="136">
        <v>3.3959999999999999</v>
      </c>
      <c r="IE341" s="136">
        <v>3.3959999999999999</v>
      </c>
      <c r="IF341" s="135">
        <v>0</v>
      </c>
      <c r="IG341" s="135">
        <v>295.36500000000001</v>
      </c>
      <c r="IH341" s="135">
        <v>124320.466</v>
      </c>
      <c r="II341" s="135">
        <v>22718.752</v>
      </c>
      <c r="IJ341" s="135">
        <v>33352.446000000004</v>
      </c>
      <c r="IK341" s="135">
        <v>8611.7369999999992</v>
      </c>
      <c r="IL341" s="135">
        <v>19771.071</v>
      </c>
      <c r="IM341" s="135">
        <v>8062.9620000000004</v>
      </c>
      <c r="IN341" s="135">
        <v>27323.746999999999</v>
      </c>
      <c r="IO341" s="135">
        <v>5234.9530000000004</v>
      </c>
      <c r="IP341" s="135">
        <v>31660.355</v>
      </c>
      <c r="IQ341" s="135">
        <v>587.88699999999994</v>
      </c>
      <c r="IR341" s="135">
        <v>12212.847</v>
      </c>
      <c r="IS341" s="135">
        <v>221.21299999999999</v>
      </c>
      <c r="IT341" s="135">
        <v>75025.38</v>
      </c>
      <c r="IU341" s="135">
        <v>1481.56</v>
      </c>
      <c r="IV341" s="135">
        <v>44853.239000000001</v>
      </c>
      <c r="IW341" s="135">
        <v>2144.1849999999999</v>
      </c>
      <c r="IX341" s="135">
        <v>259.40899999999999</v>
      </c>
      <c r="IY341" s="135">
        <v>119.093</v>
      </c>
      <c r="IZ341" s="135">
        <v>24563.763999999999</v>
      </c>
      <c r="JA341" s="135">
        <v>604.38699999999994</v>
      </c>
      <c r="JB341" s="135">
        <v>5471.7160000000003</v>
      </c>
      <c r="JC341" s="135">
        <v>1568.787</v>
      </c>
      <c r="JD341" s="135">
        <v>4010.4839999999999</v>
      </c>
      <c r="JE341" s="135">
        <v>4406.5</v>
      </c>
      <c r="JF341" s="135">
        <v>2014.5260000000001</v>
      </c>
      <c r="JG341" s="135">
        <v>105.361</v>
      </c>
      <c r="JH341" s="135">
        <v>781.24800000000005</v>
      </c>
      <c r="JI341" s="135">
        <v>92.822000000000003</v>
      </c>
      <c r="JJ341" s="135">
        <v>7591.0839999999998</v>
      </c>
      <c r="JK341" s="135">
        <v>71.441000000000003</v>
      </c>
      <c r="JL341" s="135">
        <v>7692.3689999999997</v>
      </c>
      <c r="JM341" s="135">
        <v>2759.174</v>
      </c>
      <c r="JN341" s="135">
        <v>96621.341</v>
      </c>
      <c r="JO341" s="135">
        <v>22038.219000000001</v>
      </c>
      <c r="JP341" s="135">
        <v>33093.555</v>
      </c>
      <c r="JQ341" s="135">
        <v>8608.0709999999999</v>
      </c>
      <c r="JR341" s="135">
        <v>19679.39</v>
      </c>
      <c r="JS341" s="135">
        <v>8052.3149999999996</v>
      </c>
      <c r="JT341" s="135">
        <v>24995.434000000001</v>
      </c>
      <c r="JU341" s="135">
        <v>5122.6379999999999</v>
      </c>
      <c r="JV341" s="135">
        <v>15370.398999999999</v>
      </c>
      <c r="JW341" s="135">
        <v>207.74199999999999</v>
      </c>
      <c r="JX341" s="135">
        <v>3482.5630000000001</v>
      </c>
      <c r="JY341" s="135">
        <v>47.453000000000003</v>
      </c>
      <c r="JZ341" s="135">
        <v>52583.834000000003</v>
      </c>
      <c r="KA341" s="135">
        <v>942.77800000000002</v>
      </c>
      <c r="KB341" s="135">
        <v>42160.584000000003</v>
      </c>
      <c r="KC341" s="135">
        <v>2052.0340000000001</v>
      </c>
      <c r="KD341" s="135">
        <v>52772.945</v>
      </c>
      <c r="KE341" s="135">
        <v>16660.385999999999</v>
      </c>
      <c r="KF341" s="135">
        <v>18852.962</v>
      </c>
      <c r="KG341" s="135">
        <v>255.19499999999999</v>
      </c>
      <c r="KH341" s="135">
        <v>1628.183</v>
      </c>
      <c r="KI341" s="135">
        <v>69.855999999999995</v>
      </c>
      <c r="KJ341" s="135">
        <v>191365.75899999999</v>
      </c>
      <c r="KK341" s="135">
        <v>25033.030999999999</v>
      </c>
      <c r="KL341" s="135">
        <v>6854.7330000000002</v>
      </c>
      <c r="KM341" s="135">
        <v>559.71799999999996</v>
      </c>
      <c r="KN341" s="135">
        <v>3243.0450000000001</v>
      </c>
      <c r="KO341" s="135">
        <v>13.555999999999999</v>
      </c>
      <c r="KP341" s="135">
        <v>10677.453</v>
      </c>
      <c r="KQ341" s="135">
        <v>31.114000000000001</v>
      </c>
      <c r="KR341" s="135">
        <v>20775.231</v>
      </c>
      <c r="KS341" s="135">
        <v>604.38800000000003</v>
      </c>
      <c r="KT341" s="135">
        <v>94666.214999999997</v>
      </c>
      <c r="KU341" s="135">
        <v>35510.447999999997</v>
      </c>
      <c r="KV341" s="135">
        <v>48958.133999999998</v>
      </c>
      <c r="KW341" s="135">
        <v>59143.182999999997</v>
      </c>
      <c r="KX341" s="135">
        <v>10416.468999999999</v>
      </c>
      <c r="KY341" s="135">
        <v>1819.38</v>
      </c>
      <c r="KZ341" s="135">
        <v>7742.1239999999998</v>
      </c>
      <c r="LA341" s="135">
        <v>1657.5940000000001</v>
      </c>
      <c r="LB341" s="135">
        <v>3844.5659999999998</v>
      </c>
      <c r="LC341" s="135">
        <v>10560.213</v>
      </c>
      <c r="LD341" s="135">
        <v>4358.24</v>
      </c>
      <c r="LE341" s="135">
        <v>3177.3249999999998</v>
      </c>
      <c r="LF341" s="135">
        <v>1888.491</v>
      </c>
      <c r="LG341" s="135">
        <v>451.48200000000003</v>
      </c>
      <c r="LH341" s="135">
        <v>0</v>
      </c>
      <c r="LI341" s="135">
        <v>598.74699999999996</v>
      </c>
      <c r="LJ341" s="135">
        <v>4661.5020000000004</v>
      </c>
      <c r="LK341" s="135">
        <v>815.33799999999997</v>
      </c>
      <c r="LL341" s="135">
        <v>2476.194</v>
      </c>
      <c r="LM341" s="135">
        <v>839.88599999999997</v>
      </c>
      <c r="LN341" s="135">
        <v>1825.3510000000001</v>
      </c>
      <c r="LO341" s="135">
        <v>811.73299999999995</v>
      </c>
      <c r="LP341" s="135">
        <v>246.72200000000001</v>
      </c>
      <c r="LQ341" s="135">
        <v>1565.3309999999999</v>
      </c>
      <c r="LR341" s="135">
        <v>774.05200000000002</v>
      </c>
      <c r="LS341" s="135">
        <v>428.41699999999997</v>
      </c>
      <c r="LT341" s="135">
        <v>758.92700000000002</v>
      </c>
      <c r="LU341" s="135">
        <v>39.018999999999998</v>
      </c>
      <c r="LV341" s="135">
        <v>471.10300000000001</v>
      </c>
      <c r="LW341" s="135">
        <v>116.902</v>
      </c>
      <c r="LX341" s="135">
        <v>36.08</v>
      </c>
      <c r="LY341" s="135">
        <v>106.08499999999999</v>
      </c>
      <c r="LZ341" s="135">
        <v>5195.5209999999997</v>
      </c>
      <c r="MA341" s="135">
        <v>3080.4270000000001</v>
      </c>
      <c r="MB341" s="135">
        <v>96.972999999999999</v>
      </c>
      <c r="MC341" s="135">
        <v>4379.8249999999998</v>
      </c>
      <c r="MD341" s="135">
        <v>1091.623</v>
      </c>
      <c r="ME341" s="135">
        <v>405.62099999999998</v>
      </c>
      <c r="MF341" s="135">
        <v>113.949</v>
      </c>
      <c r="MG341" s="135">
        <v>3846.558</v>
      </c>
      <c r="MH341" s="135">
        <v>2243.3209999999999</v>
      </c>
      <c r="MI341" s="135">
        <v>822.38099999999997</v>
      </c>
      <c r="MJ341" s="135">
        <v>1696.2059999999999</v>
      </c>
      <c r="MK341" s="135">
        <v>364.80099999999999</v>
      </c>
      <c r="ML341" s="135">
        <v>161548.90400000001</v>
      </c>
      <c r="MM341" s="135">
        <v>23180.99</v>
      </c>
      <c r="MN341" s="135">
        <v>198403.91200000001</v>
      </c>
      <c r="MO341" s="135">
        <v>26099.305</v>
      </c>
      <c r="MP341" s="135">
        <v>5183.711286489538</v>
      </c>
      <c r="MQ341" s="135">
        <v>1345.165020918065</v>
      </c>
      <c r="MR341" s="135">
        <v>55840.457000000002</v>
      </c>
      <c r="MS341" s="135">
        <v>8446.973</v>
      </c>
      <c r="MT341" s="135">
        <v>61005.548999999999</v>
      </c>
      <c r="MU341" s="135">
        <v>6325.5169999999998</v>
      </c>
      <c r="MV341" s="135">
        <v>17985.721000000001</v>
      </c>
      <c r="MW341" s="135">
        <v>1495.242</v>
      </c>
      <c r="MX341" s="135">
        <v>4868.39641116858</v>
      </c>
      <c r="MY341" s="135">
        <v>1345.165020918065</v>
      </c>
      <c r="MZ341" s="135">
        <v>40294.620000000003</v>
      </c>
      <c r="NA341" s="135">
        <v>8112.87</v>
      </c>
      <c r="NB341" s="135">
        <v>33056.712</v>
      </c>
      <c r="NC341" s="135">
        <v>4984.5439999999999</v>
      </c>
      <c r="ND341" s="135">
        <v>12335.968000000001</v>
      </c>
      <c r="NE341" s="135">
        <v>1402.9190000000001</v>
      </c>
      <c r="NF341" s="137">
        <v>0.57299999999999995</v>
      </c>
      <c r="NG341" s="137">
        <v>8.4510000000000005</v>
      </c>
      <c r="NH341" s="137">
        <v>7.3680000000000003</v>
      </c>
      <c r="NI341" s="137">
        <v>3.6150000000000002</v>
      </c>
      <c r="NJ341" s="137">
        <v>3.3119999999999998</v>
      </c>
      <c r="NK341" s="137">
        <v>2.992</v>
      </c>
      <c r="NL341" s="137">
        <v>3.1760000000000002</v>
      </c>
      <c r="NM341" s="137">
        <v>3.4540000000000002</v>
      </c>
      <c r="NN341" s="137">
        <v>0.56599999999999995</v>
      </c>
      <c r="NO341" s="137">
        <v>8.2859999999999996</v>
      </c>
      <c r="NP341" s="137">
        <v>7.4089999999999998</v>
      </c>
      <c r="NQ341" s="137">
        <v>3.0680000000000001</v>
      </c>
      <c r="NR341" s="137">
        <v>3.0539999999999998</v>
      </c>
      <c r="NS341" s="137">
        <v>2.9710000000000001</v>
      </c>
      <c r="NT341" s="137">
        <v>3.0150000000000001</v>
      </c>
      <c r="NU341" s="137">
        <v>3.0489999999999999</v>
      </c>
      <c r="NV341" s="137">
        <v>0.71</v>
      </c>
      <c r="NW341" s="137">
        <v>9.2880000000000003</v>
      </c>
      <c r="NX341" s="137">
        <v>7.1710000000000003</v>
      </c>
      <c r="NY341" s="137">
        <v>4.5369999999999999</v>
      </c>
      <c r="NZ341" s="137">
        <v>3.327</v>
      </c>
      <c r="OA341" s="137">
        <v>2.6859999999999999</v>
      </c>
      <c r="OB341" s="137">
        <v>3.07</v>
      </c>
      <c r="OC341" s="137">
        <v>3.698</v>
      </c>
      <c r="OD341" s="137">
        <v>0.44500000000000001</v>
      </c>
      <c r="OE341" s="137">
        <v>7.165</v>
      </c>
      <c r="OF341" s="137">
        <v>14.904</v>
      </c>
      <c r="OG341" s="137">
        <v>2.125</v>
      </c>
      <c r="OH341" s="137">
        <v>3.0070000000000001</v>
      </c>
      <c r="OI341" s="137">
        <v>4.9059999999999997</v>
      </c>
      <c r="OJ341" s="137">
        <v>4.2930000000000001</v>
      </c>
      <c r="OK341" s="137">
        <v>2.286</v>
      </c>
      <c r="OL341" s="137">
        <v>4.2990000000000004</v>
      </c>
      <c r="OM341" s="137">
        <v>3.0870000000000002</v>
      </c>
      <c r="ON341" s="137">
        <v>4.2619999999999996</v>
      </c>
      <c r="OO341" s="137">
        <v>5.0999999999999997E-2</v>
      </c>
      <c r="OP341" s="137">
        <v>1.2549999999999999</v>
      </c>
      <c r="OQ341" s="137">
        <v>8.0470000000000006</v>
      </c>
      <c r="OR341" s="137">
        <v>5.5380000000000003</v>
      </c>
      <c r="OS341" s="137">
        <v>5.7549999999999999</v>
      </c>
      <c r="OT341" s="137">
        <v>2.7040000000000002</v>
      </c>
      <c r="OU341" s="137">
        <v>5.5129999999999999</v>
      </c>
      <c r="OV341" s="137">
        <v>3.3929999999999998</v>
      </c>
      <c r="OW341" s="137">
        <v>6.2949999999999999</v>
      </c>
      <c r="OX341" s="137">
        <v>3.83</v>
      </c>
      <c r="OY341" s="137">
        <v>1.873</v>
      </c>
      <c r="OZ341" s="137">
        <v>2.4169999999999998</v>
      </c>
      <c r="PA341" s="137">
        <v>1.718</v>
      </c>
      <c r="PB341" s="137">
        <v>5.0999999999999997E-2</v>
      </c>
      <c r="PC341" s="137">
        <v>1.2390000000000001</v>
      </c>
      <c r="PD341" s="137">
        <v>8.3079999999999998</v>
      </c>
      <c r="PE341" s="137">
        <v>3.4420000000000002</v>
      </c>
      <c r="PF341" s="137">
        <v>5.5819999999999999</v>
      </c>
      <c r="PG341" s="137">
        <v>4.2</v>
      </c>
      <c r="PH341" s="137">
        <v>1.129</v>
      </c>
      <c r="PI341" s="137">
        <v>4.327</v>
      </c>
      <c r="PJ341" s="137">
        <v>3.0489999999999999</v>
      </c>
      <c r="PK341" s="137">
        <v>4.8239999999999998</v>
      </c>
      <c r="PL341" s="137">
        <v>7.1269999999999998</v>
      </c>
      <c r="PM341" s="137">
        <v>7.9660000000000002</v>
      </c>
      <c r="PN341" s="137">
        <v>2.2029999999999998</v>
      </c>
      <c r="PO341" s="137">
        <v>8.3510000000000009</v>
      </c>
      <c r="PP341" s="137">
        <v>20.408999999999999</v>
      </c>
      <c r="PQ341" s="137">
        <v>3.9740000000000002</v>
      </c>
      <c r="PR341" s="138">
        <v>150.88</v>
      </c>
      <c r="PS341" s="138">
        <v>174.36</v>
      </c>
      <c r="PT341" s="138">
        <v>127.49</v>
      </c>
      <c r="PU341" s="138">
        <v>128.38999999999999</v>
      </c>
      <c r="PV341" s="138">
        <v>161</v>
      </c>
      <c r="PW341" s="137">
        <v>4.5</v>
      </c>
      <c r="PX341" s="137">
        <v>7.36</v>
      </c>
      <c r="PY341" s="137">
        <v>8.82</v>
      </c>
      <c r="PZ341" s="137">
        <v>10.34</v>
      </c>
      <c r="QA341" s="137">
        <v>6.36</v>
      </c>
      <c r="QB341" s="137">
        <v>18.728998483032996</v>
      </c>
      <c r="QC341" s="137">
        <v>18.809999999999999</v>
      </c>
      <c r="QD341" s="137">
        <v>12.176110937665253</v>
      </c>
      <c r="QE341" s="137">
        <v>0.48002878546359595</v>
      </c>
      <c r="QF341" s="137">
        <v>15.486158602720106</v>
      </c>
      <c r="QG341" s="137">
        <v>2.2881532805975273</v>
      </c>
      <c r="QH341" s="135">
        <v>244.24700000000001</v>
      </c>
      <c r="QI341" s="135">
        <v>2729.3359999999998</v>
      </c>
      <c r="QJ341" s="135">
        <v>314.64600000000002</v>
      </c>
      <c r="QK341" s="135">
        <v>4943.8999999999996</v>
      </c>
      <c r="QL341" s="135">
        <v>22828.114000000001</v>
      </c>
      <c r="QM341" s="135">
        <v>3161.2179999999998</v>
      </c>
      <c r="QN341" s="135">
        <v>122829.71799999999</v>
      </c>
      <c r="QO341" s="135">
        <v>28211.944</v>
      </c>
      <c r="QP341" s="135">
        <v>769.35309353000036</v>
      </c>
      <c r="QQ341" s="135">
        <v>113.95955797756115</v>
      </c>
      <c r="QR341" s="135">
        <v>3274</v>
      </c>
      <c r="QS341" s="135">
        <v>1067.4026100000001</v>
      </c>
      <c r="QT341" s="135">
        <v>17.865494000000002</v>
      </c>
      <c r="QU341" s="135">
        <v>6025.4629999999997</v>
      </c>
      <c r="QV341" s="135">
        <v>135.52799999999999</v>
      </c>
      <c r="QW341" s="135">
        <v>6160.991</v>
      </c>
      <c r="QX341" s="135">
        <v>39501.434099375205</v>
      </c>
      <c r="QY341" s="135">
        <v>57.838741439839474</v>
      </c>
      <c r="QZ341" s="135">
        <v>0</v>
      </c>
      <c r="RA341" s="135">
        <v>0</v>
      </c>
      <c r="RB341" s="135">
        <v>3718.1266376232002</v>
      </c>
      <c r="RC341" s="135">
        <v>324.20996205180523</v>
      </c>
      <c r="RD341" s="135">
        <v>16038.322948638983</v>
      </c>
      <c r="RE341" s="135">
        <v>1679.6630958250187</v>
      </c>
      <c r="RF341" s="135">
        <v>11919.979981797427</v>
      </c>
      <c r="RG341" s="135">
        <v>2301.6792347551691</v>
      </c>
      <c r="RH341" s="135">
        <v>3399.0171183158059</v>
      </c>
      <c r="RI341" s="135">
        <v>1819.7235403935101</v>
      </c>
      <c r="RJ341" s="135">
        <v>22.968804814999999</v>
      </c>
      <c r="RK341" s="135">
        <v>22823.406443216976</v>
      </c>
      <c r="RL341" s="135">
        <v>74080.431042542186</v>
      </c>
      <c r="RM341" s="135">
        <v>29006.521017682313</v>
      </c>
      <c r="RN341" s="139">
        <v>265.61630076236395</v>
      </c>
      <c r="RO341" s="139">
        <v>57.838741439839474</v>
      </c>
      <c r="RP341" s="139">
        <v>3359.8172979012002</v>
      </c>
      <c r="RQ341" s="139">
        <v>324.20996205180523</v>
      </c>
      <c r="RR341" s="152">
        <v>2.3363</v>
      </c>
      <c r="RS341" s="152">
        <v>11.475</v>
      </c>
      <c r="RT341" s="152">
        <v>8.9669000000000008</v>
      </c>
      <c r="RU341" s="138">
        <v>3.3515999999999999</v>
      </c>
      <c r="RV341" s="135">
        <v>2688.0727464106999</v>
      </c>
      <c r="RW341" s="135">
        <v>19543.186773597099</v>
      </c>
      <c r="RX341" s="135">
        <v>127941.58447904719</v>
      </c>
      <c r="RY341" s="135">
        <v>20548.324136380204</v>
      </c>
      <c r="RZ341" s="135">
        <v>170721.16813543517</v>
      </c>
      <c r="SA341" s="135">
        <v>7408.6669999999995</v>
      </c>
      <c r="SB341" s="135">
        <v>1997.7952099999998</v>
      </c>
      <c r="SC341" s="135">
        <v>215.29904999999999</v>
      </c>
      <c r="SD341" s="135">
        <v>2213.0940000000001</v>
      </c>
      <c r="SE341" s="135">
        <v>10671.977830329999</v>
      </c>
      <c r="SF341" s="135">
        <v>2993.1985673933514</v>
      </c>
      <c r="SG341" s="135">
        <v>2531.6092868299997</v>
      </c>
      <c r="SH341" s="135">
        <v>3564.2230492968515</v>
      </c>
      <c r="SI341" s="135">
        <v>13203.587117159999</v>
      </c>
      <c r="SJ341" s="135">
        <v>6557.4216166902033</v>
      </c>
      <c r="SK341" s="135">
        <v>35492.263192290004</v>
      </c>
      <c r="SL341" s="135">
        <v>236970</v>
      </c>
      <c r="SM341" s="135">
        <v>74943</v>
      </c>
      <c r="SN341" s="135">
        <v>58325</v>
      </c>
      <c r="SO341" s="135">
        <v>64962</v>
      </c>
      <c r="SP341" s="135">
        <v>295295</v>
      </c>
      <c r="SQ341" s="135">
        <v>139905</v>
      </c>
      <c r="SR341" s="135">
        <v>435200</v>
      </c>
      <c r="SS341" s="135">
        <v>8077.4995379999946</v>
      </c>
      <c r="ST341" s="135">
        <v>1881.1676285701662</v>
      </c>
      <c r="SU341" s="135">
        <v>240.62334238000003</v>
      </c>
      <c r="SV341" s="135">
        <v>0</v>
      </c>
      <c r="SW341" s="135">
        <v>22.845264</v>
      </c>
      <c r="SX341" s="135">
        <v>0</v>
      </c>
      <c r="SY341" s="135">
        <v>8359.811089189996</v>
      </c>
      <c r="SZ341" s="135">
        <v>1799.6408627066771</v>
      </c>
      <c r="TA341" s="135">
        <v>1613.1700463400005</v>
      </c>
      <c r="TB341" s="135">
        <v>330.47692284789645</v>
      </c>
      <c r="TC341" s="135">
        <v>33.590998929999998</v>
      </c>
      <c r="TD341" s="135">
        <v>286.73123160341277</v>
      </c>
      <c r="TE341" s="135">
        <v>93.904808110000019</v>
      </c>
      <c r="TF341" s="135">
        <v>30.814111786208265</v>
      </c>
      <c r="TG341" s="135">
        <v>377.94126246999997</v>
      </c>
      <c r="TH341" s="135">
        <v>4366.6053841485991</v>
      </c>
      <c r="TI341" s="135">
        <v>10870.108798209996</v>
      </c>
      <c r="TJ341" s="135">
        <v>7089.0240878794948</v>
      </c>
      <c r="TK341" s="140">
        <v>20078</v>
      </c>
      <c r="TL341" s="140">
        <v>24292.73</v>
      </c>
      <c r="TM341" s="140">
        <v>517.09</v>
      </c>
      <c r="TN341" s="135">
        <v>518950.22</v>
      </c>
      <c r="TO341" s="141">
        <v>201.67</v>
      </c>
      <c r="TP341" s="141">
        <v>292.69</v>
      </c>
      <c r="TQ341" s="141">
        <v>630.32000000000005</v>
      </c>
      <c r="TR341" s="141">
        <v>1194.95</v>
      </c>
      <c r="TS341" s="141">
        <v>1108.9000000000001</v>
      </c>
      <c r="TT341" s="141">
        <v>615.35</v>
      </c>
      <c r="TU341" s="141">
        <v>215</v>
      </c>
      <c r="TV341" s="141">
        <v>15.82</v>
      </c>
      <c r="TW341" s="135">
        <v>28051.41</v>
      </c>
      <c r="TX341" s="135">
        <v>34500.21</v>
      </c>
      <c r="TY341" s="135">
        <v>108233.28</v>
      </c>
      <c r="TZ341" s="135">
        <v>42820.18</v>
      </c>
      <c r="UA341" s="135">
        <v>65921</v>
      </c>
      <c r="UB341" s="135">
        <v>50098</v>
      </c>
      <c r="UC341" s="135">
        <v>116019</v>
      </c>
      <c r="UD341" s="135">
        <v>22508</v>
      </c>
      <c r="UE341" s="135">
        <v>15628</v>
      </c>
      <c r="UF341" s="135">
        <v>38136</v>
      </c>
      <c r="UG341" s="153">
        <f t="shared" si="59"/>
        <v>34.143899516087437</v>
      </c>
      <c r="UH341" s="153">
        <f t="shared" si="59"/>
        <v>31.194858078166792</v>
      </c>
      <c r="UI341" s="153">
        <f t="shared" si="59"/>
        <v>32.870478111343829</v>
      </c>
      <c r="UJ341" s="135">
        <v>581.17425400000002</v>
      </c>
      <c r="UK341" s="135">
        <v>158.81093399999801</v>
      </c>
      <c r="UL341" s="128">
        <f t="shared" si="65"/>
        <v>739.98518799999806</v>
      </c>
      <c r="UM341" s="128">
        <f t="shared" si="69"/>
        <v>23945.796633027145</v>
      </c>
      <c r="UN341" s="128">
        <f t="shared" si="69"/>
        <v>1293.6968729501432</v>
      </c>
      <c r="UO341" s="128">
        <f t="shared" si="69"/>
        <v>25239.493505977291</v>
      </c>
      <c r="UP341" s="128">
        <f t="shared" si="69"/>
        <v>1186.6874242760778</v>
      </c>
      <c r="UQ341" s="135">
        <v>13208.884090170002</v>
      </c>
      <c r="UR341" s="135">
        <v>572.66685505371174</v>
      </c>
      <c r="US341" s="135">
        <v>13781.550945223715</v>
      </c>
      <c r="UT341" s="135">
        <v>795.78417427607769</v>
      </c>
      <c r="UU341" s="135">
        <v>10736.912542857144</v>
      </c>
      <c r="UV341" s="135">
        <v>721.03001789643133</v>
      </c>
      <c r="UW341" s="135">
        <v>11457.942560753576</v>
      </c>
      <c r="UX341" s="135">
        <v>390.90325000000007</v>
      </c>
      <c r="UY341" s="135">
        <v>112095.1533705</v>
      </c>
      <c r="UZ341" s="135">
        <v>2907.2959999999998</v>
      </c>
      <c r="VA341" s="143">
        <v>180</v>
      </c>
      <c r="VB341" s="143">
        <v>2.2080000000000002</v>
      </c>
      <c r="VC341" s="129">
        <f t="shared" si="60"/>
        <v>187.50720000000001</v>
      </c>
      <c r="VD341" s="143">
        <v>496.6</v>
      </c>
      <c r="VE341" s="143">
        <v>18.780999999999999</v>
      </c>
      <c r="VF341" s="129">
        <f t="shared" si="61"/>
        <v>560.45540000000005</v>
      </c>
      <c r="VG341" s="129">
        <f t="shared" si="62"/>
        <v>747.96260000000007</v>
      </c>
      <c r="VH341" s="143">
        <v>0</v>
      </c>
      <c r="VI341" s="143">
        <v>0</v>
      </c>
      <c r="VJ341" s="129">
        <f t="shared" si="63"/>
        <v>0</v>
      </c>
      <c r="VK341" s="129">
        <f t="shared" si="55"/>
        <v>0</v>
      </c>
      <c r="VL341" s="143">
        <v>244199.08499999999</v>
      </c>
      <c r="VM341" s="143">
        <v>26344.496999999999</v>
      </c>
      <c r="VN341" s="135">
        <v>271462.02799999999</v>
      </c>
      <c r="VO341" s="135">
        <v>31226.547999999999</v>
      </c>
      <c r="VP341" s="135">
        <v>48447.09</v>
      </c>
      <c r="VQ341" s="135">
        <v>771.81200000000001</v>
      </c>
      <c r="VR341" s="144">
        <v>4271.3410000000003</v>
      </c>
      <c r="VS341" s="144">
        <v>807.73900000000003</v>
      </c>
      <c r="VT341" s="135">
        <v>36855.008000000002</v>
      </c>
      <c r="VU341" s="135">
        <v>2918.3150000000001</v>
      </c>
      <c r="VV341" s="135">
        <v>53123.517</v>
      </c>
      <c r="VW341" s="135">
        <v>16674.699000000001</v>
      </c>
      <c r="VX341" s="135">
        <v>43873.201999999997</v>
      </c>
      <c r="VY341" s="135">
        <v>809.1</v>
      </c>
      <c r="VZ341" s="135">
        <v>119878.61900000001</v>
      </c>
      <c r="WA341" s="135">
        <v>3625.7449999999999</v>
      </c>
      <c r="WB341" s="135">
        <v>122029.717</v>
      </c>
      <c r="WC341" s="135">
        <v>16117.655000000001</v>
      </c>
      <c r="WD341" s="135">
        <v>53234.197</v>
      </c>
      <c r="WE341" s="135">
        <v>13991.513000000001</v>
      </c>
      <c r="WF341" s="135">
        <v>175263.91399999999</v>
      </c>
      <c r="WG341" s="135">
        <v>30109.168000000001</v>
      </c>
      <c r="WH341" s="135">
        <v>43019.828000000001</v>
      </c>
      <c r="WI341" s="135">
        <v>4830.2749999999996</v>
      </c>
      <c r="WJ341" s="135">
        <v>40072.747000000003</v>
      </c>
      <c r="WK341" s="135">
        <v>11072.323</v>
      </c>
      <c r="WL341" s="135">
        <v>40726.012000000002</v>
      </c>
      <c r="WM341" s="135">
        <v>8625.5450000000001</v>
      </c>
      <c r="WN341" s="135">
        <v>42030.959000000003</v>
      </c>
      <c r="WO341" s="135">
        <v>8514.0759999999991</v>
      </c>
      <c r="WP341" s="135">
        <v>12335.968000000001</v>
      </c>
      <c r="WQ341" s="135">
        <v>1402.9190000000001</v>
      </c>
      <c r="WR341" s="135">
        <v>78219.728000000003</v>
      </c>
      <c r="WS341" s="135">
        <v>14442.579</v>
      </c>
      <c r="WT341" s="135">
        <v>44609.99</v>
      </c>
      <c r="WU341" s="135">
        <v>13769.365</v>
      </c>
      <c r="WV341" s="135">
        <v>122829.71799999999</v>
      </c>
      <c r="WW341" s="135">
        <v>28211.944</v>
      </c>
      <c r="WX341" s="135">
        <v>20720.743999999999</v>
      </c>
      <c r="WY341" s="135">
        <v>3581.625</v>
      </c>
      <c r="WZ341" s="135">
        <v>5901.2569999999996</v>
      </c>
      <c r="XA341" s="135">
        <v>350.99400000000003</v>
      </c>
      <c r="XB341" s="135">
        <v>369603.62599999999</v>
      </c>
      <c r="XC341" s="135">
        <v>38003.56</v>
      </c>
      <c r="XD341" s="135">
        <v>11103.433000000001</v>
      </c>
      <c r="XE341" s="135">
        <v>1678.6389999999999</v>
      </c>
      <c r="XF341" s="135">
        <v>-519.41899999999998</v>
      </c>
      <c r="XG341" s="135">
        <v>0</v>
      </c>
      <c r="XH341" s="135">
        <v>4936.35309917</v>
      </c>
      <c r="XI341" s="135">
        <v>215.98101340000002</v>
      </c>
      <c r="XJ341" s="135">
        <v>824.06613601999993</v>
      </c>
      <c r="XK341" s="135">
        <v>22845.558644339999</v>
      </c>
      <c r="XL341" s="135">
        <v>1980.9116563099999</v>
      </c>
      <c r="XM341" s="135">
        <v>3550.9584903499995</v>
      </c>
      <c r="XN341" s="135">
        <v>39393.812600110003</v>
      </c>
      <c r="XO341" s="135">
        <v>4252.8157953800001</v>
      </c>
      <c r="XP341" s="135">
        <v>2566.7820211900003</v>
      </c>
      <c r="XQ341" s="135">
        <v>7288.6655928</v>
      </c>
      <c r="XR341" s="135">
        <v>15319.98914826</v>
      </c>
      <c r="XS341" s="135">
        <v>937.63468738000006</v>
      </c>
      <c r="XT341" s="135">
        <v>3926.9010622999999</v>
      </c>
      <c r="XU341" s="135">
        <v>1468.2174670299996</v>
      </c>
      <c r="XV341" s="135">
        <v>12703.931403189999</v>
      </c>
      <c r="XW341" s="135"/>
      <c r="XX341" s="135">
        <v>1757.9469889340401</v>
      </c>
      <c r="XY341" s="135">
        <v>263.49917897526501</v>
      </c>
      <c r="XZ341" s="135">
        <v>2304.2386542108366</v>
      </c>
      <c r="YA341" s="135">
        <v>5670.1528176383981</v>
      </c>
      <c r="YB341" s="135">
        <v>1400.7644428739693</v>
      </c>
      <c r="YC341" s="135">
        <v>566.84714883097763</v>
      </c>
      <c r="YD341" s="135">
        <v>4214.7593106360418</v>
      </c>
      <c r="YE341" s="135">
        <v>428.16116228798592</v>
      </c>
      <c r="YF341" s="135">
        <v>95.738947067137815</v>
      </c>
      <c r="YG341" s="135">
        <v>918.04533998822137</v>
      </c>
      <c r="YH341" s="135">
        <v>3085.987604237338</v>
      </c>
      <c r="YI341" s="135">
        <v>0.93619583627797409</v>
      </c>
      <c r="YJ341" s="135">
        <v>54.242047123085982</v>
      </c>
      <c r="YK341" s="135">
        <v>27.241528889870434</v>
      </c>
      <c r="YL341" s="135">
        <v>1375.3388101413429</v>
      </c>
      <c r="YM341" s="135"/>
      <c r="YN341" s="128">
        <f t="shared" si="56"/>
        <v>201193.89561765172</v>
      </c>
      <c r="YO341" s="135">
        <v>68074.946220977989</v>
      </c>
      <c r="YP341" s="128">
        <f t="shared" si="64"/>
        <v>767736.6027489705</v>
      </c>
      <c r="YQ341" s="135">
        <v>0</v>
      </c>
      <c r="YR341" s="135">
        <v>3584.8569568393054</v>
      </c>
      <c r="YS341" s="128">
        <v>3584.8569568393054</v>
      </c>
      <c r="YT341" s="135">
        <v>5109.3</v>
      </c>
      <c r="YU341" s="135">
        <v>20953.001726975457</v>
      </c>
      <c r="YV341" s="128">
        <v>22455.737021093104</v>
      </c>
      <c r="YW341" s="135">
        <v>5109.3</v>
      </c>
      <c r="YX341" s="135">
        <v>24537.858683814764</v>
      </c>
      <c r="YY341" s="128">
        <v>26040.593977932411</v>
      </c>
      <c r="YZ341" s="146">
        <v>3.399</v>
      </c>
      <c r="ZA341" s="147">
        <v>304103.26937500003</v>
      </c>
      <c r="ZB341" s="147">
        <v>121558.47846666667</v>
      </c>
      <c r="ZC341" s="154">
        <f t="shared" si="70"/>
        <v>425661.74784166669</v>
      </c>
      <c r="ZD341" s="147">
        <v>231613.00324999998</v>
      </c>
      <c r="ZE341" s="147">
        <v>88527.270216666657</v>
      </c>
      <c r="ZF341" s="154">
        <f t="shared" si="71"/>
        <v>320140.27346666664</v>
      </c>
      <c r="ZG341" s="148">
        <v>0</v>
      </c>
      <c r="ZH341" s="147">
        <v>40072.747000000003</v>
      </c>
      <c r="ZI341" s="147">
        <v>11072.323</v>
      </c>
      <c r="ZJ341" s="147">
        <v>40726.012000000002</v>
      </c>
      <c r="ZK341" s="147">
        <v>8625.5450000000001</v>
      </c>
      <c r="ZL341" s="147">
        <v>42030.959000000003</v>
      </c>
      <c r="ZM341" s="147">
        <v>8514.0759999999991</v>
      </c>
      <c r="ZN341" s="147">
        <v>6563.8770000000004</v>
      </c>
      <c r="ZO341" s="147">
        <v>195.46799999999999</v>
      </c>
      <c r="ZP341" s="147">
        <v>9422.9259999999995</v>
      </c>
      <c r="ZQ341" s="147">
        <v>36.286000000000001</v>
      </c>
      <c r="ZR341" s="147">
        <v>80.834999999999994</v>
      </c>
      <c r="ZS341" s="147">
        <v>7.492</v>
      </c>
      <c r="ZT341" s="149">
        <v>3.3523000000000001</v>
      </c>
      <c r="ZU341" s="149">
        <v>3.94</v>
      </c>
      <c r="ZV341" s="149">
        <v>5.92</v>
      </c>
      <c r="ZW341" s="149">
        <v>9.6999999999999993</v>
      </c>
      <c r="ZX341" s="149">
        <v>18.260000000000002</v>
      </c>
      <c r="ZY341" s="149">
        <v>32.28</v>
      </c>
      <c r="ZZ341" s="149">
        <v>39.61</v>
      </c>
      <c r="AAA341" s="149">
        <v>7.1</v>
      </c>
      <c r="AAB341" s="149">
        <v>2.2984</v>
      </c>
      <c r="AAC341" s="149">
        <v>2.25</v>
      </c>
      <c r="AAD341" s="149">
        <v>2.7122000000000002</v>
      </c>
      <c r="AAE341" s="149">
        <v>2.94</v>
      </c>
      <c r="AAF341" s="149">
        <v>5.26</v>
      </c>
      <c r="AAG341" s="149">
        <v>6.72</v>
      </c>
      <c r="AAH341" s="149">
        <v>8.6199999999999992</v>
      </c>
      <c r="AAI341" s="149">
        <v>12.14</v>
      </c>
      <c r="AAJ341" s="149">
        <v>36.42</v>
      </c>
      <c r="AAK341" s="149">
        <v>5.54</v>
      </c>
      <c r="AAL341" s="149">
        <v>1.7625</v>
      </c>
      <c r="AAM341" s="149">
        <v>1.90055</v>
      </c>
      <c r="AAN341" s="151">
        <v>1.7</v>
      </c>
      <c r="AAO341" s="151">
        <v>1.68</v>
      </c>
      <c r="AAP341" s="151">
        <v>2.19</v>
      </c>
      <c r="AAQ341" s="151">
        <v>3.18</v>
      </c>
      <c r="AAR341" s="151">
        <v>3.47</v>
      </c>
      <c r="AAS341" s="151">
        <v>2.2400000000000002</v>
      </c>
      <c r="AAT341" s="151">
        <v>2.71</v>
      </c>
      <c r="AAU341" s="151">
        <v>3</v>
      </c>
      <c r="AAV341" s="151">
        <v>3.27</v>
      </c>
      <c r="AAW341" s="151">
        <v>3.49</v>
      </c>
      <c r="AAX341" s="151">
        <v>1.23</v>
      </c>
      <c r="AAY341" s="151">
        <v>0.96</v>
      </c>
      <c r="AAZ341" s="151">
        <v>0.96</v>
      </c>
      <c r="ABA341" s="151">
        <v>1.1499999999999999</v>
      </c>
      <c r="ABB341" s="151">
        <v>1.35</v>
      </c>
      <c r="ABC341" s="151">
        <v>1.49</v>
      </c>
      <c r="ABD341" s="151">
        <v>1.72</v>
      </c>
      <c r="ABE341" s="151">
        <v>1.62</v>
      </c>
      <c r="ABF341" s="151">
        <v>2.02</v>
      </c>
      <c r="ABG341" s="151">
        <v>2.0099999999999998</v>
      </c>
      <c r="ABH341" s="151">
        <v>18.420000000000002</v>
      </c>
      <c r="ABI341" s="151">
        <v>7.6173000000000002</v>
      </c>
      <c r="ABJ341" s="150">
        <v>91.942755865605207</v>
      </c>
      <c r="ABK341" s="151"/>
    </row>
    <row r="342" spans="1:739" s="148" customFormat="1" ht="15.75" collapsed="1" x14ac:dyDescent="0.25">
      <c r="A342" s="122">
        <v>43830</v>
      </c>
      <c r="B342" s="135">
        <v>246089.53099999999</v>
      </c>
      <c r="C342" s="135">
        <v>192822.45699999999</v>
      </c>
      <c r="D342" s="135">
        <v>6019.5810000000001</v>
      </c>
      <c r="E342" s="135">
        <v>14245.553</v>
      </c>
      <c r="F342" s="135">
        <v>23041.38</v>
      </c>
      <c r="G342" s="135">
        <v>2372.1990000000001</v>
      </c>
      <c r="H342" s="135">
        <v>7588.3609999999999</v>
      </c>
      <c r="I342" s="135">
        <v>2326.2689999999998</v>
      </c>
      <c r="J342" s="135">
        <v>472.95299999999997</v>
      </c>
      <c r="K342" s="135">
        <v>1367.2339999999999</v>
      </c>
      <c r="L342" s="135">
        <v>33.344000000000001</v>
      </c>
      <c r="M342" s="135">
        <v>12671.513000000001</v>
      </c>
      <c r="N342" s="135">
        <v>568.13800000000003</v>
      </c>
      <c r="O342" s="135">
        <v>9766.9699999999993</v>
      </c>
      <c r="P342" s="135">
        <v>273295.95199999999</v>
      </c>
      <c r="Q342" s="135">
        <v>287256.55900000001</v>
      </c>
      <c r="R342" s="135">
        <v>25768.811000000002</v>
      </c>
      <c r="S342" s="135">
        <v>24458.3</v>
      </c>
      <c r="T342" s="135">
        <v>0.69499999999999995</v>
      </c>
      <c r="U342" s="135">
        <v>125.46299999999999</v>
      </c>
      <c r="V342" s="135">
        <v>83.042000000000002</v>
      </c>
      <c r="W342" s="135">
        <v>33.677</v>
      </c>
      <c r="X342" s="135">
        <v>1067.634</v>
      </c>
      <c r="Y342" s="135">
        <v>94.158000000000001</v>
      </c>
      <c r="Z342" s="135">
        <v>142.21299999999999</v>
      </c>
      <c r="AA342" s="135">
        <v>498.61599999999999</v>
      </c>
      <c r="AB342" s="135">
        <v>75.203000000000003</v>
      </c>
      <c r="AC342" s="135">
        <v>2279.13</v>
      </c>
      <c r="AD342" s="135">
        <v>540.827</v>
      </c>
      <c r="AE342" s="135">
        <v>1165.06</v>
      </c>
      <c r="AF342" s="135">
        <v>30564.018</v>
      </c>
      <c r="AG342" s="135">
        <v>31969.023000000001</v>
      </c>
      <c r="AH342" s="135">
        <v>236861.50899999999</v>
      </c>
      <c r="AI342" s="135">
        <v>52116.665000000001</v>
      </c>
      <c r="AJ342" s="135">
        <v>47331.783000000003</v>
      </c>
      <c r="AK342" s="135">
        <v>59453.661999999997</v>
      </c>
      <c r="AL342" s="135">
        <v>72342.430999999997</v>
      </c>
      <c r="AM342" s="135">
        <v>3809.7130000000002</v>
      </c>
      <c r="AN342" s="135">
        <v>173327.70199999999</v>
      </c>
      <c r="AO342" s="135">
        <v>12520.436</v>
      </c>
      <c r="AP342" s="135">
        <v>55332.976999999999</v>
      </c>
      <c r="AQ342" s="135">
        <v>125650.117</v>
      </c>
      <c r="AR342" s="135">
        <v>17062.775000000001</v>
      </c>
      <c r="AS342" s="135">
        <v>7162.893</v>
      </c>
      <c r="AT342" s="135">
        <v>21649.52</v>
      </c>
      <c r="AU342" s="135">
        <v>1597.836</v>
      </c>
      <c r="AV342" s="135">
        <v>8405.3909999999996</v>
      </c>
      <c r="AW342" s="135">
        <v>427924.158</v>
      </c>
      <c r="AX342" s="135">
        <v>30478.865000000002</v>
      </c>
      <c r="AY342" s="135">
        <v>0</v>
      </c>
      <c r="AZ342" s="135">
        <v>11086.708000000001</v>
      </c>
      <c r="BA342" s="135">
        <v>9223.4660000000003</v>
      </c>
      <c r="BB342" s="135">
        <v>9821.893</v>
      </c>
      <c r="BC342" s="135">
        <v>309.31799999999998</v>
      </c>
      <c r="BD342" s="135">
        <v>0</v>
      </c>
      <c r="BE342" s="135">
        <v>6420.8140000000003</v>
      </c>
      <c r="BF342" s="135">
        <v>0</v>
      </c>
      <c r="BG342" s="135">
        <v>28540.201000000001</v>
      </c>
      <c r="BH342" s="135">
        <v>240.28399999999999</v>
      </c>
      <c r="BI342" s="135">
        <v>79.83</v>
      </c>
      <c r="BJ342" s="135">
        <v>422.536</v>
      </c>
      <c r="BK342" s="135">
        <v>27.923999999999999</v>
      </c>
      <c r="BL342" s="135">
        <v>1168.0899999999999</v>
      </c>
      <c r="BM342" s="135">
        <v>38241.091999999997</v>
      </c>
      <c r="BN342" s="135">
        <v>73564.959000000003</v>
      </c>
      <c r="BO342" s="135">
        <v>25322.214</v>
      </c>
      <c r="BP342" s="135">
        <v>393.74</v>
      </c>
      <c r="BQ342" s="135">
        <v>7402.1189999999997</v>
      </c>
      <c r="BR342" s="135">
        <v>17383.439999999999</v>
      </c>
      <c r="BS342" s="135">
        <v>96.835999999999999</v>
      </c>
      <c r="BT342" s="135">
        <v>46.079000000000001</v>
      </c>
      <c r="BU342" s="135">
        <v>0</v>
      </c>
      <c r="BV342" s="135">
        <v>1631.0350000000001</v>
      </c>
      <c r="BW342" s="135">
        <v>1425.885</v>
      </c>
      <c r="BX342" s="135">
        <v>605.46500000000003</v>
      </c>
      <c r="BY342" s="135">
        <v>51.619</v>
      </c>
      <c r="BZ342" s="135">
        <v>768.80100000000004</v>
      </c>
      <c r="CA342" s="135">
        <v>96.835999999999999</v>
      </c>
      <c r="CB342" s="135">
        <v>46.079000000000001</v>
      </c>
      <c r="CC342" s="135">
        <v>0</v>
      </c>
      <c r="CD342" s="135">
        <v>61787.777000000002</v>
      </c>
      <c r="CE342" s="135">
        <v>60868.277000000002</v>
      </c>
      <c r="CF342" s="135">
        <v>34615.031000000003</v>
      </c>
      <c r="CG342" s="135">
        <v>7918.6490000000003</v>
      </c>
      <c r="CH342" s="135">
        <v>17799.285</v>
      </c>
      <c r="CI342" s="135">
        <v>362.4</v>
      </c>
      <c r="CJ342" s="135">
        <v>121.02500000000001</v>
      </c>
      <c r="CK342" s="135">
        <v>51.887999999999998</v>
      </c>
      <c r="CL342" s="135">
        <v>9712.018</v>
      </c>
      <c r="CM342" s="135">
        <v>9554.6959999999999</v>
      </c>
      <c r="CN342" s="135">
        <v>8546.1929999999993</v>
      </c>
      <c r="CO342" s="135">
        <v>485.11900000000003</v>
      </c>
      <c r="CP342" s="135">
        <v>521.16999999999996</v>
      </c>
      <c r="CQ342" s="135">
        <v>362.4</v>
      </c>
      <c r="CR342" s="135">
        <v>121.02500000000001</v>
      </c>
      <c r="CS342" s="135">
        <v>51.887999999999998</v>
      </c>
      <c r="CT342" s="135">
        <v>71235.839999999997</v>
      </c>
      <c r="CU342" s="135">
        <v>22993.478999999999</v>
      </c>
      <c r="CV342" s="135">
        <v>393.74</v>
      </c>
      <c r="CW342" s="135">
        <v>7325.6469999999999</v>
      </c>
      <c r="CX342" s="135">
        <v>15131.177</v>
      </c>
      <c r="CY342" s="135">
        <v>96.835999999999999</v>
      </c>
      <c r="CZ342" s="135">
        <v>46.079000000000001</v>
      </c>
      <c r="DA342" s="135">
        <v>0</v>
      </c>
      <c r="DB342" s="135">
        <v>1012.904</v>
      </c>
      <c r="DC342" s="135">
        <v>807.75400000000002</v>
      </c>
      <c r="DD342" s="135">
        <v>605.46500000000003</v>
      </c>
      <c r="DE342" s="135">
        <v>51.619</v>
      </c>
      <c r="DF342" s="135">
        <v>150.66999999999999</v>
      </c>
      <c r="DG342" s="135">
        <v>0</v>
      </c>
      <c r="DH342" s="135">
        <v>0</v>
      </c>
      <c r="DI342" s="135">
        <v>0</v>
      </c>
      <c r="DJ342" s="135">
        <v>45163.792000000001</v>
      </c>
      <c r="DK342" s="135">
        <v>44971.328000000001</v>
      </c>
      <c r="DL342" s="135">
        <v>34614.976000000002</v>
      </c>
      <c r="DM342" s="135">
        <v>4861.7070000000003</v>
      </c>
      <c r="DN342" s="135">
        <v>5417.6450000000004</v>
      </c>
      <c r="DO342" s="135">
        <v>77</v>
      </c>
      <c r="DP342" s="135">
        <v>0</v>
      </c>
      <c r="DQ342" s="135">
        <v>0</v>
      </c>
      <c r="DR342" s="135">
        <v>9064.5159999999996</v>
      </c>
      <c r="DS342" s="135">
        <v>8984.0540000000001</v>
      </c>
      <c r="DT342" s="135">
        <v>8546.1929999999993</v>
      </c>
      <c r="DU342" s="135">
        <v>428.28800000000001</v>
      </c>
      <c r="DV342" s="135">
        <v>9.5719999999999992</v>
      </c>
      <c r="DW342" s="135">
        <v>0</v>
      </c>
      <c r="DX342" s="135">
        <v>0</v>
      </c>
      <c r="DY342" s="135">
        <v>0</v>
      </c>
      <c r="DZ342" s="135">
        <v>0</v>
      </c>
      <c r="EA342" s="135">
        <v>0</v>
      </c>
      <c r="EB342" s="135">
        <v>0</v>
      </c>
      <c r="EC342" s="135">
        <v>0</v>
      </c>
      <c r="ED342" s="135">
        <v>0</v>
      </c>
      <c r="EE342" s="135">
        <v>0</v>
      </c>
      <c r="EF342" s="135">
        <v>0</v>
      </c>
      <c r="EG342" s="135">
        <v>0</v>
      </c>
      <c r="EH342" s="135">
        <v>71354.152000000002</v>
      </c>
      <c r="EI342" s="135">
        <v>70997.618000000002</v>
      </c>
      <c r="EJ342" s="135">
        <v>68369.854999999996</v>
      </c>
      <c r="EK342" s="135">
        <v>2551.4679999999998</v>
      </c>
      <c r="EL342" s="135">
        <v>76.295000000000002</v>
      </c>
      <c r="EM342" s="135">
        <v>0</v>
      </c>
      <c r="EN342" s="135">
        <v>0</v>
      </c>
      <c r="EO342" s="135">
        <v>0</v>
      </c>
      <c r="EP342" s="135">
        <v>10185.84</v>
      </c>
      <c r="EQ342" s="135">
        <v>5182.9589999999998</v>
      </c>
      <c r="ER342" s="135">
        <v>4926.7209999999995</v>
      </c>
      <c r="ES342" s="135">
        <v>256.22000000000003</v>
      </c>
      <c r="ET342" s="135">
        <v>0</v>
      </c>
      <c r="EU342" s="135">
        <v>0</v>
      </c>
      <c r="EV342" s="135">
        <v>1.7000000000000001E-2</v>
      </c>
      <c r="EW342" s="135">
        <v>0</v>
      </c>
      <c r="EX342" s="135">
        <v>33858.447</v>
      </c>
      <c r="EY342" s="135">
        <v>1243.57</v>
      </c>
      <c r="EZ342" s="135">
        <v>20</v>
      </c>
      <c r="FA342" s="135">
        <v>1175.575</v>
      </c>
      <c r="FB342" s="135">
        <v>36.393999999999998</v>
      </c>
      <c r="FC342" s="135">
        <v>0.77700000000000002</v>
      </c>
      <c r="FD342" s="135">
        <v>0</v>
      </c>
      <c r="FE342" s="135">
        <v>0.47</v>
      </c>
      <c r="FF342" s="135">
        <v>0</v>
      </c>
      <c r="FG342" s="135">
        <v>0</v>
      </c>
      <c r="FH342" s="135">
        <v>0</v>
      </c>
      <c r="FI342" s="135">
        <v>0</v>
      </c>
      <c r="FJ342" s="135">
        <v>0</v>
      </c>
      <c r="FK342" s="135">
        <v>0</v>
      </c>
      <c r="FL342" s="135">
        <v>0</v>
      </c>
      <c r="FM342" s="135">
        <v>0</v>
      </c>
      <c r="FN342" s="135">
        <v>3385.84</v>
      </c>
      <c r="FO342" s="135">
        <v>2883.08</v>
      </c>
      <c r="FP342" s="135">
        <v>53.96</v>
      </c>
      <c r="FQ342" s="135">
        <v>2829.12</v>
      </c>
      <c r="FR342" s="135">
        <v>0</v>
      </c>
      <c r="FS342" s="135">
        <v>0</v>
      </c>
      <c r="FT342" s="135">
        <v>0</v>
      </c>
      <c r="FU342" s="135">
        <v>0</v>
      </c>
      <c r="FV342" s="135">
        <v>11259.546</v>
      </c>
      <c r="FW342" s="135">
        <v>10124.805</v>
      </c>
      <c r="FX342" s="135">
        <v>4928.7619999999997</v>
      </c>
      <c r="FY342" s="135">
        <v>4603.2870000000003</v>
      </c>
      <c r="FZ342" s="135">
        <v>0</v>
      </c>
      <c r="GA342" s="135">
        <v>229.38499999999999</v>
      </c>
      <c r="GB342" s="135">
        <v>183.21799999999999</v>
      </c>
      <c r="GC342" s="135">
        <v>57.281999999999996</v>
      </c>
      <c r="GD342" s="135">
        <v>11409.526</v>
      </c>
      <c r="GE342" s="135">
        <v>9138.9940000000006</v>
      </c>
      <c r="GF342" s="135">
        <v>0</v>
      </c>
      <c r="GG342" s="135">
        <v>8832.0120000000006</v>
      </c>
      <c r="GH342" s="135">
        <v>0</v>
      </c>
      <c r="GI342" s="135">
        <v>128.63900000000001</v>
      </c>
      <c r="GJ342" s="135">
        <v>44.902999999999999</v>
      </c>
      <c r="GK342" s="135">
        <v>8</v>
      </c>
      <c r="GL342" s="135">
        <v>50741.455999999998</v>
      </c>
      <c r="GM342" s="135">
        <v>23528.151999999998</v>
      </c>
      <c r="GN342" s="135">
        <v>7080.2790000000005</v>
      </c>
      <c r="GO342" s="135">
        <v>21066.304</v>
      </c>
      <c r="GP342" s="135">
        <v>17037.503000000001</v>
      </c>
      <c r="GQ342" s="135">
        <v>1434.4010000000001</v>
      </c>
      <c r="GR342" s="135">
        <v>2421.9270000000001</v>
      </c>
      <c r="GS342" s="135">
        <v>310.262</v>
      </c>
      <c r="GT342" s="135">
        <v>44.238999999999997</v>
      </c>
      <c r="GU342" s="135">
        <v>17626.582999999999</v>
      </c>
      <c r="GV342" s="135">
        <v>16660.687999999998</v>
      </c>
      <c r="GW342" s="135">
        <v>1E-3</v>
      </c>
      <c r="GX342" s="135">
        <v>124.327</v>
      </c>
      <c r="GY342" s="135">
        <v>268.56700000000001</v>
      </c>
      <c r="GZ342" s="135">
        <v>10.821</v>
      </c>
      <c r="HA342" s="135">
        <v>79.974999999999994</v>
      </c>
      <c r="HB342" s="135">
        <v>136048.82199999999</v>
      </c>
      <c r="HC342" s="135">
        <v>99853.259000000005</v>
      </c>
      <c r="HD342" s="135">
        <v>0</v>
      </c>
      <c r="HE342" s="135">
        <v>5751.9390000000003</v>
      </c>
      <c r="HF342" s="135">
        <v>73946.36</v>
      </c>
      <c r="HG342" s="135">
        <v>4979.8990000000003</v>
      </c>
      <c r="HH342" s="135">
        <v>6633.1840000000002</v>
      </c>
      <c r="HI342" s="135">
        <v>873.33</v>
      </c>
      <c r="HJ342" s="135">
        <v>4296.3770000000004</v>
      </c>
      <c r="HK342" s="135">
        <v>1326.23</v>
      </c>
      <c r="HL342" s="135">
        <v>0</v>
      </c>
      <c r="HM342" s="135">
        <v>29.099</v>
      </c>
      <c r="HN342" s="135">
        <v>1161.8489999999999</v>
      </c>
      <c r="HO342" s="135">
        <v>8.2469999999999999</v>
      </c>
      <c r="HP342" s="135">
        <v>17.414999999999999</v>
      </c>
      <c r="HQ342" s="135">
        <v>1.742</v>
      </c>
      <c r="HR342" s="135">
        <v>40105.283000000003</v>
      </c>
      <c r="HS342" s="135">
        <v>10890.48</v>
      </c>
      <c r="HT342" s="135">
        <v>42772.658000000003</v>
      </c>
      <c r="HU342" s="135">
        <v>8863.5130000000008</v>
      </c>
      <c r="HV342" s="135">
        <v>42571.88</v>
      </c>
      <c r="HW342" s="135">
        <v>8476.8909999999996</v>
      </c>
      <c r="HX342" s="135">
        <v>200.29599999999999</v>
      </c>
      <c r="HY342" s="135">
        <v>309.31799999999998</v>
      </c>
      <c r="HZ342" s="135">
        <v>327636.68300000002</v>
      </c>
      <c r="IA342" s="135">
        <v>38088.639000000003</v>
      </c>
      <c r="IB342" s="135">
        <v>64564.69</v>
      </c>
      <c r="IC342" s="136">
        <v>3.31</v>
      </c>
      <c r="ID342" s="136">
        <v>3.3140000000000001</v>
      </c>
      <c r="IE342" s="136">
        <v>3.3140000000000001</v>
      </c>
      <c r="IF342" s="135">
        <v>0</v>
      </c>
      <c r="IG342" s="135">
        <v>244.977</v>
      </c>
      <c r="IH342" s="135">
        <v>125069.265</v>
      </c>
      <c r="II342" s="135">
        <v>22457.575000000001</v>
      </c>
      <c r="IJ342" s="135">
        <v>33135.167999999998</v>
      </c>
      <c r="IK342" s="135">
        <v>8377.0640000000003</v>
      </c>
      <c r="IL342" s="135">
        <v>19996.754000000001</v>
      </c>
      <c r="IM342" s="135">
        <v>8021.4930000000004</v>
      </c>
      <c r="IN342" s="135">
        <v>27734.098999999998</v>
      </c>
      <c r="IO342" s="135">
        <v>5250.027</v>
      </c>
      <c r="IP342" s="135">
        <v>31804.056</v>
      </c>
      <c r="IQ342" s="135">
        <v>589.90800000000002</v>
      </c>
      <c r="IR342" s="135">
        <v>12399.188</v>
      </c>
      <c r="IS342" s="135">
        <v>219.083</v>
      </c>
      <c r="IT342" s="135">
        <v>75735.986000000004</v>
      </c>
      <c r="IU342" s="135">
        <v>1452.98</v>
      </c>
      <c r="IV342" s="135">
        <v>45284.28</v>
      </c>
      <c r="IW342" s="135">
        <v>2103.2330000000002</v>
      </c>
      <c r="IX342" s="135">
        <v>479.392</v>
      </c>
      <c r="IY342" s="135">
        <v>72.272999999999996</v>
      </c>
      <c r="IZ342" s="135">
        <v>25073.121999999999</v>
      </c>
      <c r="JA342" s="135">
        <v>575.91499999999996</v>
      </c>
      <c r="JB342" s="135">
        <v>6158.7730000000001</v>
      </c>
      <c r="JC342" s="135">
        <v>1732.1790000000001</v>
      </c>
      <c r="JD342" s="135">
        <v>3228.317</v>
      </c>
      <c r="JE342" s="135">
        <v>4276.665</v>
      </c>
      <c r="JF342" s="135">
        <v>2007.691</v>
      </c>
      <c r="JG342" s="135">
        <v>105.20699999999999</v>
      </c>
      <c r="JH342" s="135">
        <v>796.51</v>
      </c>
      <c r="JI342" s="135">
        <v>94.980999999999995</v>
      </c>
      <c r="JJ342" s="135">
        <v>7683.1120000000001</v>
      </c>
      <c r="JK342" s="135">
        <v>69.522999999999996</v>
      </c>
      <c r="JL342" s="135">
        <v>7775.4070000000002</v>
      </c>
      <c r="JM342" s="135">
        <v>2757.2350000000001</v>
      </c>
      <c r="JN342" s="135">
        <v>97157.562000000005</v>
      </c>
      <c r="JO342" s="135">
        <v>21779.260999999999</v>
      </c>
      <c r="JP342" s="135">
        <v>32877.571000000004</v>
      </c>
      <c r="JQ342" s="135">
        <v>8375.5030000000006</v>
      </c>
      <c r="JR342" s="135">
        <v>19906.311000000002</v>
      </c>
      <c r="JS342" s="135">
        <v>8011.1580000000004</v>
      </c>
      <c r="JT342" s="135">
        <v>25382.953000000001</v>
      </c>
      <c r="JU342" s="135">
        <v>5137.848</v>
      </c>
      <c r="JV342" s="135">
        <v>15456.843000000001</v>
      </c>
      <c r="JW342" s="135">
        <v>210.346</v>
      </c>
      <c r="JX342" s="135">
        <v>3533.884</v>
      </c>
      <c r="JY342" s="135">
        <v>44.405999999999999</v>
      </c>
      <c r="JZ342" s="135">
        <v>53087.762999999999</v>
      </c>
      <c r="KA342" s="135">
        <v>912.40899999999999</v>
      </c>
      <c r="KB342" s="135">
        <v>42577.131999999998</v>
      </c>
      <c r="KC342" s="135">
        <v>2011.607</v>
      </c>
      <c r="KD342" s="135">
        <v>52783.881999999998</v>
      </c>
      <c r="KE342" s="135">
        <v>16386.661</v>
      </c>
      <c r="KF342" s="135">
        <v>18990.726999999999</v>
      </c>
      <c r="KG342" s="135">
        <v>254.75200000000001</v>
      </c>
      <c r="KH342" s="135">
        <v>1614.7190000000001</v>
      </c>
      <c r="KI342" s="135">
        <v>68.033000000000001</v>
      </c>
      <c r="KJ342" s="135">
        <v>192822.45699999999</v>
      </c>
      <c r="KK342" s="135">
        <v>24703.276999999998</v>
      </c>
      <c r="KL342" s="135">
        <v>7258.7690000000002</v>
      </c>
      <c r="KM342" s="135">
        <v>531.94799999999998</v>
      </c>
      <c r="KN342" s="135">
        <v>3235.7359999999999</v>
      </c>
      <c r="KO342" s="135">
        <v>13.11</v>
      </c>
      <c r="KP342" s="135">
        <v>10671.754000000001</v>
      </c>
      <c r="KQ342" s="135">
        <v>30.856999999999999</v>
      </c>
      <c r="KR342" s="135">
        <v>21166.258999999998</v>
      </c>
      <c r="KS342" s="135">
        <v>575.91499999999996</v>
      </c>
      <c r="KT342" s="135">
        <v>94990.03</v>
      </c>
      <c r="KU342" s="135">
        <v>36154.466999999997</v>
      </c>
      <c r="KV342" s="135">
        <v>49147.582000000002</v>
      </c>
      <c r="KW342" s="135">
        <v>58763.735999999997</v>
      </c>
      <c r="KX342" s="135">
        <v>10546.758</v>
      </c>
      <c r="KY342" s="135">
        <v>1854.3389999999999</v>
      </c>
      <c r="KZ342" s="135">
        <v>7705.4390000000003</v>
      </c>
      <c r="LA342" s="135">
        <v>1644.3389999999999</v>
      </c>
      <c r="LB342" s="135">
        <v>3821.9940000000001</v>
      </c>
      <c r="LC342" s="135">
        <v>10630.364</v>
      </c>
      <c r="LD342" s="135">
        <v>4389.1809999999996</v>
      </c>
      <c r="LE342" s="135">
        <v>3282.3159999999998</v>
      </c>
      <c r="LF342" s="135">
        <v>1943.7360000000001</v>
      </c>
      <c r="LG342" s="135">
        <v>468.363</v>
      </c>
      <c r="LH342" s="135">
        <v>0</v>
      </c>
      <c r="LI342" s="135">
        <v>639.55100000000004</v>
      </c>
      <c r="LJ342" s="135">
        <v>4658.598</v>
      </c>
      <c r="LK342" s="135">
        <v>817.45</v>
      </c>
      <c r="LL342" s="135">
        <v>2549.404</v>
      </c>
      <c r="LM342" s="135">
        <v>838.49300000000005</v>
      </c>
      <c r="LN342" s="135">
        <v>1845.6859999999999</v>
      </c>
      <c r="LO342" s="135">
        <v>850.15599999999995</v>
      </c>
      <c r="LP342" s="135">
        <v>246.26400000000001</v>
      </c>
      <c r="LQ342" s="135">
        <v>1625.1389999999999</v>
      </c>
      <c r="LR342" s="135">
        <v>785.52099999999996</v>
      </c>
      <c r="LS342" s="135">
        <v>440.46</v>
      </c>
      <c r="LT342" s="135">
        <v>760.09299999999996</v>
      </c>
      <c r="LU342" s="135">
        <v>37.093000000000004</v>
      </c>
      <c r="LV342" s="135">
        <v>457.226</v>
      </c>
      <c r="LW342" s="135">
        <v>114.857</v>
      </c>
      <c r="LX342" s="135">
        <v>36.444000000000003</v>
      </c>
      <c r="LY342" s="135">
        <v>105.40600000000001</v>
      </c>
      <c r="LZ342" s="135">
        <v>5276.8810000000003</v>
      </c>
      <c r="MA342" s="135">
        <v>3100.8009999999999</v>
      </c>
      <c r="MB342" s="135">
        <v>95.308999999999997</v>
      </c>
      <c r="MC342" s="135">
        <v>4505.2539999999999</v>
      </c>
      <c r="MD342" s="135">
        <v>1100.6210000000001</v>
      </c>
      <c r="ME342" s="135">
        <v>402.32499999999999</v>
      </c>
      <c r="MF342" s="135">
        <v>114.64400000000001</v>
      </c>
      <c r="MG342" s="135">
        <v>3860.1770000000001</v>
      </c>
      <c r="MH342" s="135">
        <v>2238.002</v>
      </c>
      <c r="MI342" s="135">
        <v>810.56600000000003</v>
      </c>
      <c r="MJ342" s="135">
        <v>1707.0150000000001</v>
      </c>
      <c r="MK342" s="135">
        <v>364.66</v>
      </c>
      <c r="ML342" s="135">
        <v>163078.209</v>
      </c>
      <c r="MM342" s="135">
        <v>22953.96</v>
      </c>
      <c r="MN342" s="135">
        <v>200330.87899999999</v>
      </c>
      <c r="MO342" s="135">
        <v>25876.530999999999</v>
      </c>
      <c r="MP342" s="135">
        <v>5474.7174351640306</v>
      </c>
      <c r="MQ342" s="135">
        <v>1389.9470057052963</v>
      </c>
      <c r="MR342" s="135">
        <v>58589.235999999997</v>
      </c>
      <c r="MS342" s="135">
        <v>8702.2070000000003</v>
      </c>
      <c r="MT342" s="135">
        <v>61119.487999999998</v>
      </c>
      <c r="MU342" s="135">
        <v>6193.4690000000001</v>
      </c>
      <c r="MV342" s="135">
        <v>17879.625</v>
      </c>
      <c r="MW342" s="135">
        <v>1468.932</v>
      </c>
      <c r="MX342" s="135">
        <v>5118.6190157654692</v>
      </c>
      <c r="MY342" s="135">
        <v>1389.9470057052963</v>
      </c>
      <c r="MZ342" s="135">
        <v>42580.567999999999</v>
      </c>
      <c r="NA342" s="135">
        <v>8361.4979999999996</v>
      </c>
      <c r="NB342" s="135">
        <v>33101.629999999997</v>
      </c>
      <c r="NC342" s="135">
        <v>4854.5330000000004</v>
      </c>
      <c r="ND342" s="135">
        <v>12297.325000000001</v>
      </c>
      <c r="NE342" s="135">
        <v>1377.723</v>
      </c>
      <c r="NF342" s="137">
        <v>0.61699999999999999</v>
      </c>
      <c r="NG342" s="137">
        <v>8.2360000000000007</v>
      </c>
      <c r="NH342" s="137">
        <v>7.1319999999999997</v>
      </c>
      <c r="NI342" s="137">
        <v>3.57</v>
      </c>
      <c r="NJ342" s="137">
        <v>3.266</v>
      </c>
      <c r="NK342" s="137">
        <v>2.9790000000000001</v>
      </c>
      <c r="NL342" s="137">
        <v>3.145</v>
      </c>
      <c r="NM342" s="137">
        <v>3.28</v>
      </c>
      <c r="NN342" s="137">
        <v>0.59899999999999998</v>
      </c>
      <c r="NO342" s="137">
        <v>8.0410000000000004</v>
      </c>
      <c r="NP342" s="137">
        <v>7.3129999999999997</v>
      </c>
      <c r="NQ342" s="137">
        <v>3.0419999999999998</v>
      </c>
      <c r="NR342" s="137">
        <v>2.9980000000000002</v>
      </c>
      <c r="NS342" s="137">
        <v>2.9580000000000002</v>
      </c>
      <c r="NT342" s="137">
        <v>2.98</v>
      </c>
      <c r="NU342" s="137">
        <v>3.0190000000000001</v>
      </c>
      <c r="NV342" s="137">
        <v>0.75800000000000001</v>
      </c>
      <c r="NW342" s="137">
        <v>9.0960000000000001</v>
      </c>
      <c r="NX342" s="137">
        <v>6.9470000000000001</v>
      </c>
      <c r="NY342" s="137">
        <v>4.4489999999999998</v>
      </c>
      <c r="NZ342" s="137">
        <v>3.2770000000000001</v>
      </c>
      <c r="OA342" s="137">
        <v>2.677</v>
      </c>
      <c r="OB342" s="137">
        <v>3.0369999999999999</v>
      </c>
      <c r="OC342" s="137">
        <v>3.6419999999999999</v>
      </c>
      <c r="OD342" s="137">
        <v>0.47899999999999998</v>
      </c>
      <c r="OE342" s="137">
        <v>6.8650000000000002</v>
      </c>
      <c r="OF342" s="137">
        <v>14.433999999999999</v>
      </c>
      <c r="OG342" s="137">
        <v>2.0880000000000001</v>
      </c>
      <c r="OH342" s="137">
        <v>3.0379999999999998</v>
      </c>
      <c r="OI342" s="137">
        <v>4.9800000000000004</v>
      </c>
      <c r="OJ342" s="137">
        <v>4.3570000000000002</v>
      </c>
      <c r="OK342" s="137">
        <v>2.258</v>
      </c>
      <c r="OL342" s="137">
        <v>4.234</v>
      </c>
      <c r="OM342" s="137">
        <v>2.9870000000000001</v>
      </c>
      <c r="ON342" s="137">
        <v>4.1980000000000004</v>
      </c>
      <c r="OO342" s="137">
        <v>2.1999999999999999E-2</v>
      </c>
      <c r="OP342" s="137">
        <v>1.383</v>
      </c>
      <c r="OQ342" s="137">
        <v>7.8129999999999997</v>
      </c>
      <c r="OR342" s="137">
        <v>5.3170000000000002</v>
      </c>
      <c r="OS342" s="137">
        <v>5.6680000000000001</v>
      </c>
      <c r="OT342" s="137">
        <v>2.907</v>
      </c>
      <c r="OU342" s="137">
        <v>5.468</v>
      </c>
      <c r="OV342" s="137">
        <v>3.415</v>
      </c>
      <c r="OW342" s="137">
        <v>5.6749999999999998</v>
      </c>
      <c r="OX342" s="137">
        <v>3.7490000000000001</v>
      </c>
      <c r="OY342" s="137">
        <v>1.8180000000000001</v>
      </c>
      <c r="OZ342" s="137">
        <v>2.3109999999999999</v>
      </c>
      <c r="PA342" s="137">
        <v>1.6779999999999999</v>
      </c>
      <c r="PB342" s="137">
        <v>2.1999999999999999E-2</v>
      </c>
      <c r="PC342" s="137">
        <v>1.3440000000000001</v>
      </c>
      <c r="PD342" s="137">
        <v>8.2029999999999994</v>
      </c>
      <c r="PE342" s="137">
        <v>3.407</v>
      </c>
      <c r="PF342" s="137">
        <v>5.5010000000000003</v>
      </c>
      <c r="PG342" s="137">
        <v>4.0869999999999997</v>
      </c>
      <c r="PH342" s="137">
        <v>1.083</v>
      </c>
      <c r="PI342" s="137">
        <v>4.2560000000000002</v>
      </c>
      <c r="PJ342" s="137">
        <v>3.0190000000000001</v>
      </c>
      <c r="PK342" s="137">
        <v>4.7069999999999999</v>
      </c>
      <c r="PL342" s="137">
        <v>6.931</v>
      </c>
      <c r="PM342" s="137">
        <v>7.84</v>
      </c>
      <c r="PN342" s="137">
        <v>2.2480000000000002</v>
      </c>
      <c r="PO342" s="137">
        <v>7.7770000000000001</v>
      </c>
      <c r="PP342" s="137">
        <v>8.4489999999999998</v>
      </c>
      <c r="PQ342" s="137">
        <v>4.28</v>
      </c>
      <c r="PR342" s="138">
        <v>152.13999999999999</v>
      </c>
      <c r="PS342" s="138">
        <v>175.23</v>
      </c>
      <c r="PT342" s="138">
        <v>127.53</v>
      </c>
      <c r="PU342" s="138">
        <v>130.19</v>
      </c>
      <c r="PV342" s="138">
        <v>158.99</v>
      </c>
      <c r="PW342" s="137">
        <v>4.46</v>
      </c>
      <c r="PX342" s="137">
        <v>6.94</v>
      </c>
      <c r="PY342" s="137">
        <v>8.59</v>
      </c>
      <c r="PZ342" s="137">
        <v>10.199999999999999</v>
      </c>
      <c r="QA342" s="137">
        <v>6.25</v>
      </c>
      <c r="QB342" s="137">
        <v>18.341842217074809</v>
      </c>
      <c r="QC342" s="137">
        <v>19.440000000000001</v>
      </c>
      <c r="QD342" s="137">
        <v>12.414576362758348</v>
      </c>
      <c r="QE342" s="137">
        <v>-0.20038587896320853</v>
      </c>
      <c r="QF342" s="137">
        <v>13.934624380644944</v>
      </c>
      <c r="QG342" s="137">
        <v>2.2469916988962875</v>
      </c>
      <c r="QH342" s="135">
        <v>262.70100000000002</v>
      </c>
      <c r="QI342" s="135">
        <v>2811.116</v>
      </c>
      <c r="QJ342" s="135">
        <v>321.00900000000001</v>
      </c>
      <c r="QK342" s="135">
        <v>4827.9660000000003</v>
      </c>
      <c r="QL342" s="135">
        <v>21713.339</v>
      </c>
      <c r="QM342" s="135">
        <v>3033.7640000000001</v>
      </c>
      <c r="QN342" s="135">
        <v>125449.821</v>
      </c>
      <c r="QO342" s="135">
        <v>28230.883999999998</v>
      </c>
      <c r="QP342" s="135">
        <v>955.39653831000089</v>
      </c>
      <c r="QQ342" s="135">
        <v>173.61036735815873</v>
      </c>
      <c r="QR342" s="135">
        <v>3413</v>
      </c>
      <c r="QS342" s="135">
        <v>1189.1014719999998</v>
      </c>
      <c r="QT342" s="135">
        <v>14.685749000000003</v>
      </c>
      <c r="QU342" s="135">
        <v>6048.7889999999998</v>
      </c>
      <c r="QV342" s="135">
        <v>130.70099999999999</v>
      </c>
      <c r="QW342" s="135">
        <v>6179.49</v>
      </c>
      <c r="QX342" s="135">
        <v>40222.649811146795</v>
      </c>
      <c r="QY342" s="135">
        <v>61.473005509198245</v>
      </c>
      <c r="QZ342" s="135">
        <v>0</v>
      </c>
      <c r="RA342" s="135">
        <v>0</v>
      </c>
      <c r="RB342" s="135">
        <v>2748.2764022505703</v>
      </c>
      <c r="RC342" s="135">
        <v>326.51246376311127</v>
      </c>
      <c r="RD342" s="135">
        <v>16094.650857647574</v>
      </c>
      <c r="RE342" s="135">
        <v>1597.7212581284414</v>
      </c>
      <c r="RF342" s="135">
        <v>12489.16257591288</v>
      </c>
      <c r="RG342" s="135">
        <v>2259.2870619593727</v>
      </c>
      <c r="RH342" s="135">
        <v>3420.2750948983376</v>
      </c>
      <c r="RI342" s="135">
        <v>1767.7456914738686</v>
      </c>
      <c r="RJ342" s="135">
        <v>26.96567726</v>
      </c>
      <c r="RK342" s="135">
        <v>23173.952505187212</v>
      </c>
      <c r="RL342" s="135">
        <v>76055.40622476468</v>
      </c>
      <c r="RM342" s="135">
        <v>29186.691986021178</v>
      </c>
      <c r="RN342" s="139">
        <v>268.49052413980792</v>
      </c>
      <c r="RO342" s="139">
        <v>61.473005509198245</v>
      </c>
      <c r="RP342" s="139">
        <v>2496.0503438338701</v>
      </c>
      <c r="RQ342" s="139">
        <v>326.51246376311127</v>
      </c>
      <c r="RR342" s="152">
        <v>2.3191999999999999</v>
      </c>
      <c r="RS342" s="152">
        <v>11.7072</v>
      </c>
      <c r="RT342" s="152">
        <v>10.8147</v>
      </c>
      <c r="RU342" s="138">
        <v>5.8090000000000002</v>
      </c>
      <c r="RV342" s="135">
        <v>2831.5292026203001</v>
      </c>
      <c r="RW342" s="135">
        <v>20030.591872956702</v>
      </c>
      <c r="RX342" s="135">
        <v>129890.3910119442</v>
      </c>
      <c r="RY342" s="135">
        <v>20575.1898538799</v>
      </c>
      <c r="RZ342" s="135">
        <v>173327.70194140112</v>
      </c>
      <c r="SA342" s="135">
        <v>7426.6669999999995</v>
      </c>
      <c r="SB342" s="135">
        <v>2076.4179300000001</v>
      </c>
      <c r="SC342" s="135">
        <v>218.41959</v>
      </c>
      <c r="SD342" s="135">
        <v>2294.8380000000002</v>
      </c>
      <c r="SE342" s="135">
        <v>10632.245713509998</v>
      </c>
      <c r="SF342" s="135">
        <v>3026.0357057850247</v>
      </c>
      <c r="SG342" s="135">
        <v>2550.887296390003</v>
      </c>
      <c r="SH342" s="135">
        <v>3694.3474733816383</v>
      </c>
      <c r="SI342" s="135">
        <v>13183.133009900002</v>
      </c>
      <c r="SJ342" s="135">
        <v>6720.3831791666626</v>
      </c>
      <c r="SK342" s="135">
        <v>35441.042099300001</v>
      </c>
      <c r="SL342" s="135">
        <v>236938</v>
      </c>
      <c r="SM342" s="135">
        <v>75480</v>
      </c>
      <c r="SN342" s="135">
        <v>57866</v>
      </c>
      <c r="SO342" s="135">
        <v>65563</v>
      </c>
      <c r="SP342" s="135">
        <v>294804</v>
      </c>
      <c r="SQ342" s="135">
        <v>141043</v>
      </c>
      <c r="SR342" s="135">
        <v>435847</v>
      </c>
      <c r="SS342" s="135">
        <v>8218.645817189994</v>
      </c>
      <c r="ST342" s="135">
        <v>1848.8591186080898</v>
      </c>
      <c r="SU342" s="135">
        <v>240.34290462999996</v>
      </c>
      <c r="SV342" s="135">
        <v>0</v>
      </c>
      <c r="SW342" s="135">
        <v>21.872841000000001</v>
      </c>
      <c r="SX342" s="135">
        <v>0</v>
      </c>
      <c r="SY342" s="135">
        <v>8414.2792351499938</v>
      </c>
      <c r="SZ342" s="135">
        <v>1761.7487374456502</v>
      </c>
      <c r="TA342" s="135">
        <v>1637.3662848500001</v>
      </c>
      <c r="TB342" s="135">
        <v>344.78073249396135</v>
      </c>
      <c r="TC342" s="135">
        <v>33.660346709999999</v>
      </c>
      <c r="TD342" s="135">
        <v>294.03108571859889</v>
      </c>
      <c r="TE342" s="135">
        <v>91.230883060000053</v>
      </c>
      <c r="TF342" s="135">
        <v>29.057134249293497</v>
      </c>
      <c r="TG342" s="135">
        <v>347.3757520100001</v>
      </c>
      <c r="TH342" s="135">
        <v>4510.9186660183796</v>
      </c>
      <c r="TI342" s="135">
        <v>11045.749738669994</v>
      </c>
      <c r="TJ342" s="135">
        <v>7213.457762121534</v>
      </c>
      <c r="TK342" s="140">
        <v>20526.13</v>
      </c>
      <c r="TL342" s="140">
        <v>25752.880000000001</v>
      </c>
      <c r="TM342" s="140">
        <v>531.41999999999996</v>
      </c>
      <c r="TN342" s="135">
        <v>537308.22</v>
      </c>
      <c r="TO342" s="141">
        <v>211.12</v>
      </c>
      <c r="TP342" s="141">
        <v>304.66000000000003</v>
      </c>
      <c r="TQ342" s="141">
        <v>651.51</v>
      </c>
      <c r="TR342" s="141">
        <v>1179.6099999999999</v>
      </c>
      <c r="TS342" s="141">
        <v>1140.2</v>
      </c>
      <c r="TT342" s="141">
        <v>636.04</v>
      </c>
      <c r="TU342" s="141">
        <v>226.63</v>
      </c>
      <c r="TV342" s="141">
        <v>14.47</v>
      </c>
      <c r="TW342" s="135">
        <v>28538.44</v>
      </c>
      <c r="TX342" s="135">
        <v>41671.410000000003</v>
      </c>
      <c r="TY342" s="135">
        <v>115645.34</v>
      </c>
      <c r="TZ342" s="135">
        <v>43541.02</v>
      </c>
      <c r="UA342" s="135">
        <v>69099</v>
      </c>
      <c r="UB342" s="135">
        <v>51654</v>
      </c>
      <c r="UC342" s="135">
        <v>120753</v>
      </c>
      <c r="UD342" s="135">
        <v>23611</v>
      </c>
      <c r="UE342" s="135">
        <v>15914</v>
      </c>
      <c r="UF342" s="135">
        <v>39525</v>
      </c>
      <c r="UG342" s="153">
        <f t="shared" si="59"/>
        <v>34.169814324375174</v>
      </c>
      <c r="UH342" s="153">
        <f t="shared" si="59"/>
        <v>30.80884345839625</v>
      </c>
      <c r="UI342" s="153">
        <f t="shared" si="59"/>
        <v>32.732106034632679</v>
      </c>
      <c r="UJ342" s="135">
        <v>788.98699999999997</v>
      </c>
      <c r="UK342" s="135">
        <v>204.78700000000001</v>
      </c>
      <c r="UL342" s="128">
        <f t="shared" si="65"/>
        <v>993.774</v>
      </c>
      <c r="UM342" s="128">
        <f t="shared" si="69"/>
        <v>23681.109208808575</v>
      </c>
      <c r="UN342" s="128">
        <f t="shared" si="69"/>
        <v>1296.4721265038436</v>
      </c>
      <c r="UO342" s="128">
        <f t="shared" si="69"/>
        <v>24977.581335312418</v>
      </c>
      <c r="UP342" s="128">
        <f t="shared" si="69"/>
        <v>1154.424748603609</v>
      </c>
      <c r="UQ342" s="135">
        <v>12867.141637380002</v>
      </c>
      <c r="UR342" s="135">
        <v>573.89534664073244</v>
      </c>
      <c r="US342" s="135">
        <v>13441.036984020735</v>
      </c>
      <c r="UT342" s="135">
        <v>779.95462360360898</v>
      </c>
      <c r="UU342" s="135">
        <v>10813.967571428573</v>
      </c>
      <c r="UV342" s="135">
        <v>722.57677986311114</v>
      </c>
      <c r="UW342" s="135">
        <v>11536.544351291685</v>
      </c>
      <c r="UX342" s="135">
        <v>374.47012500000005</v>
      </c>
      <c r="UY342" s="135">
        <v>117761.32437050001</v>
      </c>
      <c r="UZ342" s="135">
        <v>2907.2959999999998</v>
      </c>
      <c r="VA342" s="143">
        <v>0</v>
      </c>
      <c r="VB342" s="143">
        <v>6.4</v>
      </c>
      <c r="VC342" s="129">
        <f t="shared" si="60"/>
        <v>21.184000000000001</v>
      </c>
      <c r="VD342" s="143">
        <v>171.55</v>
      </c>
      <c r="VE342" s="143">
        <v>0</v>
      </c>
      <c r="VF342" s="129">
        <f t="shared" si="61"/>
        <v>171.55</v>
      </c>
      <c r="VG342" s="129">
        <f t="shared" si="62"/>
        <v>192.73400000000001</v>
      </c>
      <c r="VH342" s="143">
        <v>0</v>
      </c>
      <c r="VI342" s="143">
        <v>0</v>
      </c>
      <c r="VJ342" s="129">
        <f t="shared" si="63"/>
        <v>0</v>
      </c>
      <c r="VK342" s="129">
        <f t="shared" si="55"/>
        <v>0</v>
      </c>
      <c r="VL342" s="143">
        <v>246089.53099999999</v>
      </c>
      <c r="VM342" s="143">
        <v>26013.788</v>
      </c>
      <c r="VN342" s="135">
        <v>273295.95199999999</v>
      </c>
      <c r="VO342" s="135">
        <v>30808.994999999999</v>
      </c>
      <c r="VP342" s="135">
        <v>48655.173000000003</v>
      </c>
      <c r="VQ342" s="135">
        <v>771.85799999999995</v>
      </c>
      <c r="VR342" s="144">
        <v>4199.8</v>
      </c>
      <c r="VS342" s="144">
        <v>810.19</v>
      </c>
      <c r="VT342" s="135">
        <v>37252.67</v>
      </c>
      <c r="VU342" s="135">
        <v>2922.5709999999999</v>
      </c>
      <c r="VV342" s="135">
        <v>53131.921999999999</v>
      </c>
      <c r="VW342" s="135">
        <v>16398.557000000001</v>
      </c>
      <c r="VX342" s="135">
        <v>44203.243999999999</v>
      </c>
      <c r="VY342" s="135">
        <v>808.99099999999999</v>
      </c>
      <c r="VZ342" s="135">
        <v>121020.266</v>
      </c>
      <c r="WA342" s="135">
        <v>3556.2130000000002</v>
      </c>
      <c r="WB342" s="135">
        <v>125183.44100000001</v>
      </c>
      <c r="WC342" s="135">
        <v>16285.623</v>
      </c>
      <c r="WD342" s="135">
        <v>53944.434999999998</v>
      </c>
      <c r="WE342" s="135">
        <v>13846.444</v>
      </c>
      <c r="WF342" s="135">
        <v>179127.87599999999</v>
      </c>
      <c r="WG342" s="135">
        <v>30132.066999999999</v>
      </c>
      <c r="WH342" s="135">
        <v>43239.862999999998</v>
      </c>
      <c r="WI342" s="135">
        <v>4724.5370000000003</v>
      </c>
      <c r="WJ342" s="135">
        <v>40105.283000000003</v>
      </c>
      <c r="WK342" s="135">
        <v>10890.48</v>
      </c>
      <c r="WL342" s="135">
        <v>42772.658000000003</v>
      </c>
      <c r="WM342" s="135">
        <v>8863.5130000000008</v>
      </c>
      <c r="WN342" s="135">
        <v>42571.88</v>
      </c>
      <c r="WO342" s="135">
        <v>8476.8909999999996</v>
      </c>
      <c r="WP342" s="135">
        <v>12297.325000000001</v>
      </c>
      <c r="WQ342" s="135">
        <v>1377.723</v>
      </c>
      <c r="WR342" s="135">
        <v>80800.816999999995</v>
      </c>
      <c r="WS342" s="135">
        <v>14605.977999999999</v>
      </c>
      <c r="WT342" s="135">
        <v>44649.004000000001</v>
      </c>
      <c r="WU342" s="135">
        <v>13624.906000000001</v>
      </c>
      <c r="WV342" s="135">
        <v>125449.821</v>
      </c>
      <c r="WW342" s="135">
        <v>28230.883999999998</v>
      </c>
      <c r="WX342" s="135">
        <v>20804.305</v>
      </c>
      <c r="WY342" s="135">
        <v>3476.81</v>
      </c>
      <c r="WZ342" s="135">
        <v>5616.9679999999998</v>
      </c>
      <c r="XA342" s="135">
        <v>346.798</v>
      </c>
      <c r="XB342" s="135">
        <v>375807.49300000002</v>
      </c>
      <c r="XC342" s="135">
        <v>38241.091999999997</v>
      </c>
      <c r="XD342" s="135">
        <v>10831.478999999999</v>
      </c>
      <c r="XE342" s="135">
        <v>1688.211</v>
      </c>
      <c r="XF342" s="135">
        <v>1053.4259999999999</v>
      </c>
      <c r="XG342" s="135">
        <v>0</v>
      </c>
      <c r="XH342" s="135"/>
      <c r="XI342" s="135"/>
      <c r="XJ342" s="135"/>
      <c r="XK342" s="135"/>
      <c r="XL342" s="135"/>
      <c r="XM342" s="135"/>
      <c r="XN342" s="135"/>
      <c r="XO342" s="135"/>
      <c r="XP342" s="135"/>
      <c r="XQ342" s="135"/>
      <c r="XR342" s="135"/>
      <c r="XS342" s="135"/>
      <c r="XT342" s="135"/>
      <c r="XU342" s="135"/>
      <c r="XV342" s="135"/>
      <c r="XW342" s="135"/>
      <c r="XX342" s="135"/>
      <c r="XY342" s="135"/>
      <c r="XZ342" s="135"/>
      <c r="YA342" s="135"/>
      <c r="YB342" s="135"/>
      <c r="YC342" s="135"/>
      <c r="YD342" s="135"/>
      <c r="YE342" s="135"/>
      <c r="YF342" s="135"/>
      <c r="YG342" s="135"/>
      <c r="YH342" s="135"/>
      <c r="YI342" s="135"/>
      <c r="YJ342" s="135"/>
      <c r="YK342" s="135"/>
      <c r="YL342" s="135"/>
      <c r="YM342" s="135"/>
      <c r="YN342" s="128">
        <f>SUM(YO340:YO342)</f>
        <v>204224.83866293397</v>
      </c>
      <c r="YO342" s="135">
        <v>68074.946220977989</v>
      </c>
      <c r="YP342" s="128">
        <f t="shared" si="64"/>
        <v>770519.83804835659</v>
      </c>
      <c r="YQ342" s="135">
        <v>0</v>
      </c>
      <c r="YR342" s="135">
        <v>3584.8569568393054</v>
      </c>
      <c r="YS342" s="128">
        <v>3584.8569568393054</v>
      </c>
      <c r="YT342" s="135">
        <v>5109.3</v>
      </c>
      <c r="YU342" s="135">
        <v>20912.141854929963</v>
      </c>
      <c r="YV342" s="128">
        <v>22455.737021093104</v>
      </c>
      <c r="YW342" s="135">
        <v>5109.3</v>
      </c>
      <c r="YX342" s="135">
        <v>24496.99881176927</v>
      </c>
      <c r="YY342" s="128">
        <v>26040.593977932411</v>
      </c>
      <c r="YZ342" s="146">
        <v>3.3119999999999998</v>
      </c>
      <c r="ZA342" s="147">
        <v>307005.54166666669</v>
      </c>
      <c r="ZB342" s="147">
        <v>119440.51008749999</v>
      </c>
      <c r="ZC342" s="154">
        <f t="shared" si="70"/>
        <v>426446.05175416666</v>
      </c>
      <c r="ZD342" s="147">
        <v>233496.89108333338</v>
      </c>
      <c r="ZE342" s="147">
        <v>86224.288126250016</v>
      </c>
      <c r="ZF342" s="154">
        <f t="shared" si="71"/>
        <v>319721.17920958338</v>
      </c>
      <c r="ZG342" s="148">
        <v>0</v>
      </c>
      <c r="ZH342" s="147">
        <v>40105.283000000003</v>
      </c>
      <c r="ZI342" s="147">
        <v>10890.48</v>
      </c>
      <c r="ZJ342" s="147">
        <v>42772.658000000003</v>
      </c>
      <c r="ZK342" s="147">
        <v>8863.5130000000008</v>
      </c>
      <c r="ZL342" s="147">
        <v>42571.88</v>
      </c>
      <c r="ZM342" s="147">
        <v>8476.8909999999996</v>
      </c>
      <c r="ZN342" s="147">
        <v>7226.4880000000003</v>
      </c>
      <c r="ZO342" s="147">
        <v>196.22800000000001</v>
      </c>
      <c r="ZP342" s="147">
        <v>9754.8330000000005</v>
      </c>
      <c r="ZQ342" s="147">
        <v>36.646000000000001</v>
      </c>
      <c r="ZR342" s="147">
        <v>81.453999999999994</v>
      </c>
      <c r="ZS342" s="147">
        <v>7.4089999999999998</v>
      </c>
      <c r="ZT342" s="149">
        <v>3.2587000000000002</v>
      </c>
      <c r="ZU342" s="149">
        <v>3.8</v>
      </c>
      <c r="ZV342" s="149">
        <v>6.01</v>
      </c>
      <c r="ZW342" s="149">
        <v>9.2799999999999994</v>
      </c>
      <c r="ZX342" s="149">
        <v>18.03</v>
      </c>
      <c r="ZY342" s="149">
        <v>31.32</v>
      </c>
      <c r="ZZ342" s="149">
        <v>40.85</v>
      </c>
      <c r="AAA342" s="149">
        <v>7</v>
      </c>
      <c r="AAB342" s="149">
        <v>2.2501000000000002</v>
      </c>
      <c r="AAC342" s="149">
        <v>2.25</v>
      </c>
      <c r="AAD342" s="149">
        <v>2.6819999999999999</v>
      </c>
      <c r="AAE342" s="149">
        <v>3.11</v>
      </c>
      <c r="AAF342" s="149">
        <v>5.14</v>
      </c>
      <c r="AAG342" s="149">
        <v>6.8</v>
      </c>
      <c r="AAH342" s="149">
        <v>9.3800000000000008</v>
      </c>
      <c r="AAI342" s="149">
        <v>10.07</v>
      </c>
      <c r="AAJ342" s="149">
        <v>36.33</v>
      </c>
      <c r="AAK342" s="149">
        <v>5.6</v>
      </c>
      <c r="AAL342" s="149">
        <v>1.75</v>
      </c>
      <c r="AAM342" s="149">
        <v>1.90838</v>
      </c>
      <c r="AAN342" s="151">
        <v>1.57</v>
      </c>
      <c r="AAO342" s="151">
        <v>1.76</v>
      </c>
      <c r="AAP342" s="151">
        <v>2.25</v>
      </c>
      <c r="AAQ342" s="151">
        <v>3.31</v>
      </c>
      <c r="AAR342" s="151">
        <v>3.47</v>
      </c>
      <c r="AAS342" s="151">
        <v>2.2999999999999998</v>
      </c>
      <c r="AAT342" s="151">
        <v>2.75</v>
      </c>
      <c r="AAU342" s="151">
        <v>3.11</v>
      </c>
      <c r="AAV342" s="151">
        <v>3.34</v>
      </c>
      <c r="AAW342" s="151">
        <v>3.5</v>
      </c>
      <c r="AAX342" s="151">
        <v>1.3</v>
      </c>
      <c r="AAY342" s="151">
        <v>1.03</v>
      </c>
      <c r="AAZ342" s="151">
        <v>1.01</v>
      </c>
      <c r="ABA342" s="151">
        <v>1.17</v>
      </c>
      <c r="ABB342" s="151">
        <v>1.26</v>
      </c>
      <c r="ABC342" s="151">
        <v>1.44</v>
      </c>
      <c r="ABD342" s="151">
        <v>1.56</v>
      </c>
      <c r="ABE342" s="151">
        <v>1.6</v>
      </c>
      <c r="ABF342" s="151">
        <v>1.79</v>
      </c>
      <c r="ABG342" s="151">
        <v>1.89</v>
      </c>
      <c r="ABH342" s="151">
        <v>18.6965</v>
      </c>
      <c r="ABI342" s="151">
        <v>7.4996999999999998</v>
      </c>
      <c r="ABJ342" s="150">
        <v>92.139992533087593</v>
      </c>
      <c r="ABK342" s="151">
        <v>14.57</v>
      </c>
    </row>
    <row r="343" spans="1:739" s="148" customFormat="1" ht="15.75" hidden="1" outlineLevel="1" x14ac:dyDescent="0.25">
      <c r="A343" s="122">
        <v>43861</v>
      </c>
      <c r="B343" s="135">
        <v>245766.929</v>
      </c>
      <c r="C343" s="135">
        <v>192431.70699999999</v>
      </c>
      <c r="D343" s="135">
        <v>6019.3860000000004</v>
      </c>
      <c r="E343" s="135">
        <v>14301.451999999999</v>
      </c>
      <c r="F343" s="135">
        <v>23086.28</v>
      </c>
      <c r="G343" s="135">
        <v>2339.7429999999999</v>
      </c>
      <c r="H343" s="135">
        <v>7588.3609999999999</v>
      </c>
      <c r="I343" s="135">
        <v>2384</v>
      </c>
      <c r="J343" s="135">
        <v>470.31700000000001</v>
      </c>
      <c r="K343" s="135">
        <v>1377.33</v>
      </c>
      <c r="L343" s="135">
        <v>32.003999999999998</v>
      </c>
      <c r="M343" s="135">
        <v>12618.213</v>
      </c>
      <c r="N343" s="135">
        <v>575.34799999999996</v>
      </c>
      <c r="O343" s="135">
        <v>9888.8140000000003</v>
      </c>
      <c r="P343" s="135">
        <v>273112.95500000002</v>
      </c>
      <c r="Q343" s="135">
        <v>287140.34399999998</v>
      </c>
      <c r="R343" s="135">
        <v>25698.094000000001</v>
      </c>
      <c r="S343" s="135">
        <v>24383.86</v>
      </c>
      <c r="T343" s="135">
        <v>0.69499999999999995</v>
      </c>
      <c r="U343" s="135">
        <v>128.655</v>
      </c>
      <c r="V343" s="135">
        <v>83.840999999999994</v>
      </c>
      <c r="W343" s="135">
        <v>33.408000000000001</v>
      </c>
      <c r="X343" s="135">
        <v>1067.634</v>
      </c>
      <c r="Y343" s="135">
        <v>90.472999999999999</v>
      </c>
      <c r="Z343" s="135">
        <v>142.018</v>
      </c>
      <c r="AA343" s="135">
        <v>516.66300000000001</v>
      </c>
      <c r="AB343" s="135">
        <v>75.790999999999997</v>
      </c>
      <c r="AC343" s="135">
        <v>2265.48</v>
      </c>
      <c r="AD343" s="135">
        <v>545.29499999999996</v>
      </c>
      <c r="AE343" s="135">
        <v>1171.2360000000001</v>
      </c>
      <c r="AF343" s="135">
        <v>30505.05</v>
      </c>
      <c r="AG343" s="135">
        <v>32066.734</v>
      </c>
      <c r="AH343" s="135">
        <v>239726.527</v>
      </c>
      <c r="AI343" s="135">
        <v>50995.26</v>
      </c>
      <c r="AJ343" s="135">
        <v>48616.853999999999</v>
      </c>
      <c r="AK343" s="135">
        <v>60889.523999999998</v>
      </c>
      <c r="AL343" s="135">
        <v>73684.539000000004</v>
      </c>
      <c r="AM343" s="135">
        <v>3743.5259999999998</v>
      </c>
      <c r="AN343" s="135">
        <v>174617.514</v>
      </c>
      <c r="AO343" s="135">
        <v>12583.120999999999</v>
      </c>
      <c r="AP343" s="135">
        <v>54171.597999999998</v>
      </c>
      <c r="AQ343" s="135">
        <v>128760.274</v>
      </c>
      <c r="AR343" s="135">
        <v>17701.655999999999</v>
      </c>
      <c r="AS343" s="135">
        <v>7319.4979999999996</v>
      </c>
      <c r="AT343" s="135">
        <v>21780.814999999999</v>
      </c>
      <c r="AU343" s="135">
        <v>1587.2950000000001</v>
      </c>
      <c r="AV343" s="135">
        <v>8405.3909999999996</v>
      </c>
      <c r="AW343" s="135">
        <v>432556.44699999999</v>
      </c>
      <c r="AX343" s="135">
        <v>29738.010999999999</v>
      </c>
      <c r="AY343" s="135">
        <v>0</v>
      </c>
      <c r="AZ343" s="135">
        <v>10555.431</v>
      </c>
      <c r="BA343" s="135">
        <v>9292.7510000000002</v>
      </c>
      <c r="BB343" s="135">
        <v>9542.5939999999991</v>
      </c>
      <c r="BC343" s="135">
        <v>309.714</v>
      </c>
      <c r="BD343" s="135">
        <v>0</v>
      </c>
      <c r="BE343" s="135">
        <v>6451.2939999999999</v>
      </c>
      <c r="BF343" s="135">
        <v>0</v>
      </c>
      <c r="BG343" s="135">
        <v>27804.19</v>
      </c>
      <c r="BH343" s="135">
        <v>238.119</v>
      </c>
      <c r="BI343" s="135">
        <v>79.695999999999998</v>
      </c>
      <c r="BJ343" s="135">
        <v>421.75299999999999</v>
      </c>
      <c r="BK343" s="135">
        <v>26.163</v>
      </c>
      <c r="BL343" s="135">
        <v>1168.0899999999999</v>
      </c>
      <c r="BM343" s="135">
        <v>37537.095999999998</v>
      </c>
      <c r="BN343" s="135">
        <v>72033.585999999996</v>
      </c>
      <c r="BO343" s="135">
        <v>24766.007000000001</v>
      </c>
      <c r="BP343" s="135">
        <v>393.74</v>
      </c>
      <c r="BQ343" s="135">
        <v>5340.55</v>
      </c>
      <c r="BR343" s="135">
        <v>18777.601999999999</v>
      </c>
      <c r="BS343" s="135">
        <v>181.06200000000001</v>
      </c>
      <c r="BT343" s="135">
        <v>73.052999999999997</v>
      </c>
      <c r="BU343" s="135">
        <v>0</v>
      </c>
      <c r="BV343" s="135">
        <v>1542.0319999999999</v>
      </c>
      <c r="BW343" s="135">
        <v>1327.0509999999999</v>
      </c>
      <c r="BX343" s="135">
        <v>618.28</v>
      </c>
      <c r="BY343" s="135">
        <v>59.165999999999997</v>
      </c>
      <c r="BZ343" s="135">
        <v>649.60500000000002</v>
      </c>
      <c r="CA343" s="135">
        <v>181.06200000000001</v>
      </c>
      <c r="CB343" s="135">
        <v>73.052999999999997</v>
      </c>
      <c r="CC343" s="135">
        <v>0</v>
      </c>
      <c r="CD343" s="135">
        <v>56423.726000000002</v>
      </c>
      <c r="CE343" s="135">
        <v>55461.298000000003</v>
      </c>
      <c r="CF343" s="135">
        <v>32616.95</v>
      </c>
      <c r="CG343" s="135">
        <v>7686.94</v>
      </c>
      <c r="CH343" s="135">
        <v>14643.191000000001</v>
      </c>
      <c r="CI343" s="135">
        <v>316.51799999999997</v>
      </c>
      <c r="CJ343" s="135">
        <v>130.12299999999999</v>
      </c>
      <c r="CK343" s="135">
        <v>67.575999999999993</v>
      </c>
      <c r="CL343" s="135">
        <v>10345.737999999999</v>
      </c>
      <c r="CM343" s="135">
        <v>10180.007</v>
      </c>
      <c r="CN343" s="135">
        <v>8481.8320000000003</v>
      </c>
      <c r="CO343" s="135">
        <v>489.07499999999999</v>
      </c>
      <c r="CP343" s="135">
        <v>1206.8869999999999</v>
      </c>
      <c r="CQ343" s="135">
        <v>316.51799999999997</v>
      </c>
      <c r="CR343" s="135">
        <v>130.12299999999999</v>
      </c>
      <c r="CS343" s="135">
        <v>67.575999999999993</v>
      </c>
      <c r="CT343" s="135">
        <v>69615.377999999997</v>
      </c>
      <c r="CU343" s="135">
        <v>22348.183000000001</v>
      </c>
      <c r="CV343" s="135">
        <v>393.74</v>
      </c>
      <c r="CW343" s="135">
        <v>5261.4279999999999</v>
      </c>
      <c r="CX343" s="135">
        <v>16438.900000000001</v>
      </c>
      <c r="CY343" s="135">
        <v>181.06200000000001</v>
      </c>
      <c r="CZ343" s="135">
        <v>73.052999999999997</v>
      </c>
      <c r="DA343" s="135">
        <v>0</v>
      </c>
      <c r="DB343" s="135">
        <v>1055.8779999999999</v>
      </c>
      <c r="DC343" s="135">
        <v>840.89700000000005</v>
      </c>
      <c r="DD343" s="135">
        <v>618.28</v>
      </c>
      <c r="DE343" s="135">
        <v>59.165999999999997</v>
      </c>
      <c r="DF343" s="135">
        <v>163.45099999999999</v>
      </c>
      <c r="DG343" s="135">
        <v>0</v>
      </c>
      <c r="DH343" s="135">
        <v>0</v>
      </c>
      <c r="DI343" s="135">
        <v>0</v>
      </c>
      <c r="DJ343" s="135">
        <v>42751.819000000003</v>
      </c>
      <c r="DK343" s="135">
        <v>42526.28</v>
      </c>
      <c r="DL343" s="135">
        <v>32616.894</v>
      </c>
      <c r="DM343" s="135">
        <v>4446.2569999999996</v>
      </c>
      <c r="DN343" s="135">
        <v>5419.1289999999999</v>
      </c>
      <c r="DO343" s="135">
        <v>44</v>
      </c>
      <c r="DP343" s="135">
        <v>0</v>
      </c>
      <c r="DQ343" s="135">
        <v>0</v>
      </c>
      <c r="DR343" s="135">
        <v>9012.2980000000007</v>
      </c>
      <c r="DS343" s="135">
        <v>8923.4369999999999</v>
      </c>
      <c r="DT343" s="135">
        <v>8481.8209999999999</v>
      </c>
      <c r="DU343" s="135">
        <v>431.25</v>
      </c>
      <c r="DV343" s="135">
        <v>10.366</v>
      </c>
      <c r="DW343" s="135">
        <v>0</v>
      </c>
      <c r="DX343" s="135">
        <v>0</v>
      </c>
      <c r="DY343" s="135">
        <v>0</v>
      </c>
      <c r="DZ343" s="135">
        <v>0</v>
      </c>
      <c r="EA343" s="135">
        <v>0</v>
      </c>
      <c r="EB343" s="135">
        <v>0</v>
      </c>
      <c r="EC343" s="135">
        <v>0</v>
      </c>
      <c r="ED343" s="135">
        <v>0</v>
      </c>
      <c r="EE343" s="135">
        <v>0</v>
      </c>
      <c r="EF343" s="135">
        <v>0</v>
      </c>
      <c r="EG343" s="135">
        <v>0</v>
      </c>
      <c r="EH343" s="135">
        <v>71607.165999999997</v>
      </c>
      <c r="EI343" s="135">
        <v>71203.232000000004</v>
      </c>
      <c r="EJ343" s="135">
        <v>68470.770999999993</v>
      </c>
      <c r="EK343" s="135">
        <v>2617.6550000000002</v>
      </c>
      <c r="EL343" s="135">
        <v>114.806</v>
      </c>
      <c r="EM343" s="135">
        <v>0</v>
      </c>
      <c r="EN343" s="135">
        <v>0</v>
      </c>
      <c r="EO343" s="135">
        <v>0</v>
      </c>
      <c r="EP343" s="135">
        <v>10287.259</v>
      </c>
      <c r="EQ343" s="135">
        <v>5253.7349999999997</v>
      </c>
      <c r="ER343" s="135">
        <v>4972.4089999999997</v>
      </c>
      <c r="ES343" s="135">
        <v>281.291</v>
      </c>
      <c r="ET343" s="135">
        <v>0</v>
      </c>
      <c r="EU343" s="135">
        <v>0</v>
      </c>
      <c r="EV343" s="135">
        <v>3.5000000000000003E-2</v>
      </c>
      <c r="EW343" s="135">
        <v>0</v>
      </c>
      <c r="EX343" s="135">
        <v>34257.260999999999</v>
      </c>
      <c r="EY343" s="135">
        <v>1143.559</v>
      </c>
      <c r="EZ343" s="135">
        <v>20</v>
      </c>
      <c r="FA343" s="135">
        <v>1081.817</v>
      </c>
      <c r="FB343" s="135">
        <v>30.175999999999998</v>
      </c>
      <c r="FC343" s="135">
        <v>0.69899999999999995</v>
      </c>
      <c r="FD343" s="135">
        <v>0</v>
      </c>
      <c r="FE343" s="135">
        <v>0.51300000000000001</v>
      </c>
      <c r="FF343" s="135">
        <v>0</v>
      </c>
      <c r="FG343" s="135">
        <v>0</v>
      </c>
      <c r="FH343" s="135">
        <v>0</v>
      </c>
      <c r="FI343" s="135">
        <v>0</v>
      </c>
      <c r="FJ343" s="135">
        <v>0</v>
      </c>
      <c r="FK343" s="135">
        <v>0</v>
      </c>
      <c r="FL343" s="135">
        <v>0</v>
      </c>
      <c r="FM343" s="135">
        <v>0</v>
      </c>
      <c r="FN343" s="135">
        <v>3100.5340000000001</v>
      </c>
      <c r="FO343" s="135">
        <v>2577.0720000000001</v>
      </c>
      <c r="FP343" s="135">
        <v>72.12</v>
      </c>
      <c r="FQ343" s="135">
        <v>2504.9520000000002</v>
      </c>
      <c r="FR343" s="135">
        <v>0</v>
      </c>
      <c r="FS343" s="135">
        <v>0</v>
      </c>
      <c r="FT343" s="135">
        <v>0</v>
      </c>
      <c r="FU343" s="135">
        <v>0</v>
      </c>
      <c r="FV343" s="135">
        <v>11370.286</v>
      </c>
      <c r="FW343" s="135">
        <v>10140.716</v>
      </c>
      <c r="FX343" s="135">
        <v>4974.1450000000004</v>
      </c>
      <c r="FY343" s="135">
        <v>4587.8149999999996</v>
      </c>
      <c r="FZ343" s="135">
        <v>0</v>
      </c>
      <c r="GA343" s="135">
        <v>224.34100000000001</v>
      </c>
      <c r="GB343" s="135">
        <v>182.37299999999999</v>
      </c>
      <c r="GC343" s="135">
        <v>49.170999999999999</v>
      </c>
      <c r="GD343" s="135">
        <v>11432.814</v>
      </c>
      <c r="GE343" s="135">
        <v>9134.5059999999994</v>
      </c>
      <c r="GF343" s="135">
        <v>0</v>
      </c>
      <c r="GG343" s="135">
        <v>8834.9429999999993</v>
      </c>
      <c r="GH343" s="135">
        <v>0</v>
      </c>
      <c r="GI343" s="135">
        <v>124.994</v>
      </c>
      <c r="GJ343" s="135">
        <v>41.128999999999998</v>
      </c>
      <c r="GK343" s="135">
        <v>8</v>
      </c>
      <c r="GL343" s="135">
        <v>52589.803</v>
      </c>
      <c r="GM343" s="135">
        <v>23529.984</v>
      </c>
      <c r="GN343" s="135">
        <v>6541.4719999999998</v>
      </c>
      <c r="GO343" s="135">
        <v>21310.804</v>
      </c>
      <c r="GP343" s="135">
        <v>15737.502</v>
      </c>
      <c r="GQ343" s="135">
        <v>1313.16</v>
      </c>
      <c r="GR343" s="135">
        <v>2446.107</v>
      </c>
      <c r="GS343" s="135">
        <v>335.31200000000001</v>
      </c>
      <c r="GT343" s="135">
        <v>37.470999999999997</v>
      </c>
      <c r="GU343" s="135">
        <v>17438.687000000002</v>
      </c>
      <c r="GV343" s="135">
        <v>16532.017</v>
      </c>
      <c r="GW343" s="135">
        <v>2.3E-2</v>
      </c>
      <c r="GX343" s="135">
        <v>139.995</v>
      </c>
      <c r="GY343" s="135">
        <v>266.07299999999998</v>
      </c>
      <c r="GZ343" s="135">
        <v>14.582000000000001</v>
      </c>
      <c r="HA343" s="135">
        <v>24.09</v>
      </c>
      <c r="HB343" s="135">
        <v>138782.155</v>
      </c>
      <c r="HC343" s="135">
        <v>101991.12699999999</v>
      </c>
      <c r="HD343" s="135">
        <v>0</v>
      </c>
      <c r="HE343" s="135">
        <v>5914.5609999999997</v>
      </c>
      <c r="HF343" s="135">
        <v>75176.520999999993</v>
      </c>
      <c r="HG343" s="135">
        <v>5091.4939999999997</v>
      </c>
      <c r="HH343" s="135">
        <v>6742.5680000000002</v>
      </c>
      <c r="HI343" s="135">
        <v>878.73199999999997</v>
      </c>
      <c r="HJ343" s="135">
        <v>4364.5389999999998</v>
      </c>
      <c r="HK343" s="135">
        <v>1366.951</v>
      </c>
      <c r="HL343" s="135">
        <v>0</v>
      </c>
      <c r="HM343" s="135">
        <v>28.006</v>
      </c>
      <c r="HN343" s="135">
        <v>1203.4590000000001</v>
      </c>
      <c r="HO343" s="135">
        <v>8.3870000000000005</v>
      </c>
      <c r="HP343" s="135">
        <v>17.399000000000001</v>
      </c>
      <c r="HQ343" s="135">
        <v>1.823</v>
      </c>
      <c r="HR343" s="135">
        <v>41360.381999999998</v>
      </c>
      <c r="HS343" s="135">
        <v>10361.947</v>
      </c>
      <c r="HT343" s="135">
        <v>43540.332999999999</v>
      </c>
      <c r="HU343" s="135">
        <v>8932.0259999999998</v>
      </c>
      <c r="HV343" s="135">
        <v>43730.139000000003</v>
      </c>
      <c r="HW343" s="135">
        <v>8200.5020000000004</v>
      </c>
      <c r="HX343" s="135">
        <v>129.42099999999999</v>
      </c>
      <c r="HY343" s="135">
        <v>309.714</v>
      </c>
      <c r="HZ343" s="135">
        <v>332184.97100000002</v>
      </c>
      <c r="IA343" s="135">
        <v>37396.161999999997</v>
      </c>
      <c r="IB343" s="135">
        <v>63670.612000000001</v>
      </c>
      <c r="IC343" s="136">
        <v>3.38</v>
      </c>
      <c r="ID343" s="136">
        <v>3.3740000000000001</v>
      </c>
      <c r="IE343" s="136">
        <v>3.3740000000000001</v>
      </c>
      <c r="IF343" s="135">
        <v>0</v>
      </c>
      <c r="IG343" s="135">
        <v>288.83999999999997</v>
      </c>
      <c r="IH343" s="135">
        <v>245766.929</v>
      </c>
      <c r="II343" s="135">
        <v>25986.934000000001</v>
      </c>
      <c r="IJ343" s="135">
        <v>32159.621999999999</v>
      </c>
      <c r="IK343" s="135">
        <v>8380.9220000000005</v>
      </c>
      <c r="IL343" s="135">
        <v>19733.067999999999</v>
      </c>
      <c r="IM343" s="135">
        <v>8051.3209999999999</v>
      </c>
      <c r="IN343" s="135">
        <v>27619.575000000001</v>
      </c>
      <c r="IO343" s="135">
        <v>5232.7330000000002</v>
      </c>
      <c r="IP343" s="135">
        <v>31863.539000000001</v>
      </c>
      <c r="IQ343" s="135">
        <v>584.83600000000001</v>
      </c>
      <c r="IR343" s="135">
        <v>12413.804</v>
      </c>
      <c r="IS343" s="135">
        <v>211.53299999999999</v>
      </c>
      <c r="IT343" s="135">
        <v>76291.040999999997</v>
      </c>
      <c r="IU343" s="135">
        <v>1453.3779999999999</v>
      </c>
      <c r="IV343" s="135">
        <v>45686.28</v>
      </c>
      <c r="IW343" s="135">
        <v>2072.2109999999998</v>
      </c>
      <c r="IX343" s="135"/>
      <c r="IY343" s="135"/>
      <c r="IZ343" s="135">
        <v>25018.187000000002</v>
      </c>
      <c r="JA343" s="135">
        <v>577.44399999999996</v>
      </c>
      <c r="JB343" s="135"/>
      <c r="JC343" s="135"/>
      <c r="JD343" s="135"/>
      <c r="JE343" s="135"/>
      <c r="JF343" s="135">
        <v>2013.6669999999999</v>
      </c>
      <c r="JG343" s="135">
        <v>106.07599999999999</v>
      </c>
      <c r="JH343" s="135"/>
      <c r="JI343" s="135"/>
      <c r="JJ343" s="135"/>
      <c r="JK343" s="135"/>
      <c r="JL343" s="135"/>
      <c r="JM343" s="135"/>
      <c r="JN343" s="135">
        <v>192431.70699999999</v>
      </c>
      <c r="JO343" s="135">
        <v>24672.7</v>
      </c>
      <c r="JP343" s="135">
        <v>31916.793000000001</v>
      </c>
      <c r="JQ343" s="135">
        <v>8378.9629999999997</v>
      </c>
      <c r="JR343" s="135">
        <v>19653.313999999998</v>
      </c>
      <c r="JS343" s="135">
        <v>8041.2370000000001</v>
      </c>
      <c r="JT343" s="135">
        <v>25309</v>
      </c>
      <c r="JU343" s="135">
        <v>5117.8900000000003</v>
      </c>
      <c r="JV343" s="135">
        <v>15442.23</v>
      </c>
      <c r="JW343" s="135">
        <v>204.66</v>
      </c>
      <c r="JX343" s="135">
        <v>3563.37</v>
      </c>
      <c r="JY343" s="135">
        <v>38.47</v>
      </c>
      <c r="JZ343" s="135">
        <v>53542.05</v>
      </c>
      <c r="KA343" s="135">
        <v>910.51</v>
      </c>
      <c r="KB343" s="135">
        <v>43004.95</v>
      </c>
      <c r="KC343" s="135">
        <v>1980.97</v>
      </c>
      <c r="KD343" s="135">
        <v>51570.107000000004</v>
      </c>
      <c r="KE343" s="135">
        <v>16420.2</v>
      </c>
      <c r="KF343" s="135">
        <v>19005.599999999999</v>
      </c>
      <c r="KG343" s="135">
        <v>243.13</v>
      </c>
      <c r="KH343" s="135">
        <v>1614.7439999999999</v>
      </c>
      <c r="KI343" s="135">
        <v>66.542000000000002</v>
      </c>
      <c r="KJ343" s="135">
        <v>192431.70699999999</v>
      </c>
      <c r="KK343" s="135">
        <v>24672.7</v>
      </c>
      <c r="KL343" s="135"/>
      <c r="KM343" s="135"/>
      <c r="KN343" s="135"/>
      <c r="KO343" s="135"/>
      <c r="KP343" s="135"/>
      <c r="KQ343" s="135"/>
      <c r="KR343" s="135">
        <v>0</v>
      </c>
      <c r="KS343" s="135">
        <v>0</v>
      </c>
      <c r="KT343" s="135">
        <v>94730.472999999998</v>
      </c>
      <c r="KU343" s="135">
        <v>36614.891000000003</v>
      </c>
      <c r="KV343" s="135">
        <v>49873.696000000004</v>
      </c>
      <c r="KW343" s="135">
        <v>58226.438999999998</v>
      </c>
      <c r="KX343" s="135">
        <v>10774.566999999999</v>
      </c>
      <c r="KY343" s="135">
        <v>1940.79</v>
      </c>
      <c r="KZ343" s="135">
        <v>7705.5619999999999</v>
      </c>
      <c r="LA343" s="135">
        <v>1702.019</v>
      </c>
      <c r="LB343" s="135">
        <v>3787.605</v>
      </c>
      <c r="LC343" s="135">
        <v>10724.59</v>
      </c>
      <c r="LD343" s="135">
        <v>4453.5249999999996</v>
      </c>
      <c r="LE343" s="135">
        <v>3278.13</v>
      </c>
      <c r="LF343" s="135">
        <v>1912.2860000000001</v>
      </c>
      <c r="LG343" s="135">
        <v>468.505</v>
      </c>
      <c r="LH343" s="135">
        <v>0</v>
      </c>
      <c r="LI343" s="135">
        <v>611.90899999999999</v>
      </c>
      <c r="LJ343" s="135">
        <v>4691.1750000000002</v>
      </c>
      <c r="LK343" s="135">
        <v>817.45</v>
      </c>
      <c r="LL343" s="135">
        <v>2557.748</v>
      </c>
      <c r="LM343" s="135">
        <v>833.596</v>
      </c>
      <c r="LN343" s="135">
        <v>1862.13</v>
      </c>
      <c r="LO343" s="135">
        <v>858.32100000000003</v>
      </c>
      <c r="LP343" s="135">
        <v>247.447</v>
      </c>
      <c r="LQ343" s="135">
        <v>1604.171</v>
      </c>
      <c r="LR343" s="135">
        <v>808.303</v>
      </c>
      <c r="LS343" s="135">
        <v>450.46899999999999</v>
      </c>
      <c r="LT343" s="135">
        <v>744.77700000000004</v>
      </c>
      <c r="LU343" s="135">
        <v>37.093000000000004</v>
      </c>
      <c r="LV343" s="135">
        <v>453.17500000000001</v>
      </c>
      <c r="LW343" s="135">
        <v>113.973</v>
      </c>
      <c r="LX343" s="135">
        <v>35.667000000000002</v>
      </c>
      <c r="LY343" s="135">
        <v>106.497</v>
      </c>
      <c r="LZ343" s="135">
        <v>5333.5910000000003</v>
      </c>
      <c r="MA343" s="135">
        <v>3144.9079999999999</v>
      </c>
      <c r="MB343" s="135">
        <v>93.548000000000002</v>
      </c>
      <c r="MC343" s="135">
        <v>4483.0050000000001</v>
      </c>
      <c r="MD343" s="135">
        <v>1103.5260000000001</v>
      </c>
      <c r="ME343" s="135">
        <v>404.798</v>
      </c>
      <c r="MF343" s="135">
        <v>115.35299999999999</v>
      </c>
      <c r="MG343" s="135">
        <v>3863.9929999999999</v>
      </c>
      <c r="MH343" s="135">
        <v>2217.0230000000001</v>
      </c>
      <c r="MI343" s="135">
        <v>797.83500000000004</v>
      </c>
      <c r="MJ343" s="135">
        <v>1728.472</v>
      </c>
      <c r="MK343" s="135">
        <v>360.16399999999999</v>
      </c>
      <c r="ML343" s="135">
        <v>162679.88500000001</v>
      </c>
      <c r="MM343" s="135">
        <v>22711.72</v>
      </c>
      <c r="MN343" s="135">
        <v>200137.72899999999</v>
      </c>
      <c r="MO343" s="135">
        <v>25641.201000000001</v>
      </c>
      <c r="MP343" s="135">
        <v>5671.0119115432772</v>
      </c>
      <c r="MQ343" s="135">
        <v>1333.8646827624841</v>
      </c>
      <c r="MR343" s="135">
        <v>59112.093999999997</v>
      </c>
      <c r="MS343" s="135">
        <v>8791.0390000000007</v>
      </c>
      <c r="MT343" s="135">
        <v>60526.180999999997</v>
      </c>
      <c r="MU343" s="135">
        <v>6129.3159999999998</v>
      </c>
      <c r="MV343" s="135">
        <v>17451.933000000001</v>
      </c>
      <c r="MW343" s="135">
        <v>1441.2950000000001</v>
      </c>
      <c r="MX343" s="135">
        <v>5324.2071992228057</v>
      </c>
      <c r="MY343" s="135">
        <v>1333.8646827624841</v>
      </c>
      <c r="MZ343" s="135">
        <v>43024.597999999998</v>
      </c>
      <c r="NA343" s="135">
        <v>8450.57</v>
      </c>
      <c r="NB343" s="135">
        <v>32313.651000000002</v>
      </c>
      <c r="NC343" s="135">
        <v>4788.7579999999998</v>
      </c>
      <c r="ND343" s="135">
        <v>11932.47</v>
      </c>
      <c r="NE343" s="135">
        <v>1351.6110000000001</v>
      </c>
      <c r="NF343" s="137">
        <v>0.63900000000000001</v>
      </c>
      <c r="NG343" s="137">
        <v>8.5389999999999997</v>
      </c>
      <c r="NH343" s="137">
        <v>7.3419999999999996</v>
      </c>
      <c r="NI343" s="137">
        <v>3.7029999999999998</v>
      </c>
      <c r="NJ343" s="137">
        <v>3.3849999999999998</v>
      </c>
      <c r="NK343" s="137">
        <v>2.9790000000000001</v>
      </c>
      <c r="NL343" s="137">
        <v>3.2130000000000001</v>
      </c>
      <c r="NM343" s="137">
        <v>3.3820000000000001</v>
      </c>
      <c r="NN343" s="137">
        <v>0.63100000000000001</v>
      </c>
      <c r="NO343" s="137">
        <v>8.2729999999999997</v>
      </c>
      <c r="NP343" s="137">
        <v>7.3680000000000003</v>
      </c>
      <c r="NQ343" s="137">
        <v>3.1339999999999999</v>
      </c>
      <c r="NR343" s="137">
        <v>3.0840000000000001</v>
      </c>
      <c r="NS343" s="137">
        <v>2.9550000000000001</v>
      </c>
      <c r="NT343" s="137">
        <v>3.0230000000000001</v>
      </c>
      <c r="NU343" s="137">
        <v>3.093</v>
      </c>
      <c r="NV343" s="137">
        <v>0.81699999999999995</v>
      </c>
      <c r="NW343" s="137">
        <v>9.52</v>
      </c>
      <c r="NX343" s="137">
        <v>7.1580000000000004</v>
      </c>
      <c r="NY343" s="137">
        <v>4.6580000000000004</v>
      </c>
      <c r="NZ343" s="137">
        <v>3.4009999999999998</v>
      </c>
      <c r="OA343" s="137">
        <v>2.6589999999999998</v>
      </c>
      <c r="OB343" s="137">
        <v>3.1040000000000001</v>
      </c>
      <c r="OC343" s="137">
        <v>3.7709999999999999</v>
      </c>
      <c r="OD343" s="137">
        <v>0.47</v>
      </c>
      <c r="OE343" s="137">
        <v>7.0030000000000001</v>
      </c>
      <c r="OF343" s="137">
        <v>14.808</v>
      </c>
      <c r="OG343" s="137">
        <v>2.1230000000000002</v>
      </c>
      <c r="OH343" s="137">
        <v>3.0640000000000001</v>
      </c>
      <c r="OI343" s="137">
        <v>5.1079999999999997</v>
      </c>
      <c r="OJ343" s="137">
        <v>4.4450000000000003</v>
      </c>
      <c r="OK343" s="137">
        <v>2.2959999999999998</v>
      </c>
      <c r="OL343" s="137">
        <v>4.274</v>
      </c>
      <c r="OM343" s="137">
        <v>3.032</v>
      </c>
      <c r="ON343" s="137">
        <v>4.2380000000000004</v>
      </c>
      <c r="OO343" s="137"/>
      <c r="OP343" s="137"/>
      <c r="OQ343" s="137"/>
      <c r="OR343" s="137"/>
      <c r="OS343" s="137">
        <v>5.9269999999999996</v>
      </c>
      <c r="OT343" s="137">
        <v>2.9849999999999999</v>
      </c>
      <c r="OU343" s="137">
        <v>5.7089999999999996</v>
      </c>
      <c r="OV343" s="137">
        <v>3.4950000000000001</v>
      </c>
      <c r="OW343" s="137">
        <v>5.3979999999999997</v>
      </c>
      <c r="OX343" s="137">
        <v>3.782</v>
      </c>
      <c r="OY343" s="137">
        <v>1.889</v>
      </c>
      <c r="OZ343" s="137">
        <v>2.331</v>
      </c>
      <c r="PA343" s="137">
        <v>1.7350000000000001</v>
      </c>
      <c r="PB343" s="137"/>
      <c r="PC343" s="137"/>
      <c r="PD343" s="137"/>
      <c r="PE343" s="137"/>
      <c r="PF343" s="137"/>
      <c r="PG343" s="137"/>
      <c r="PH343" s="137"/>
      <c r="PI343" s="137"/>
      <c r="PJ343" s="137">
        <v>3.093</v>
      </c>
      <c r="PK343" s="137">
        <v>4.9610000000000003</v>
      </c>
      <c r="PL343" s="137">
        <v>7.3150000000000004</v>
      </c>
      <c r="PM343" s="137">
        <v>8.4160000000000004</v>
      </c>
      <c r="PN343" s="137"/>
      <c r="PO343" s="137"/>
      <c r="PP343" s="137"/>
      <c r="PQ343" s="137"/>
      <c r="PR343" s="138">
        <v>150.16999999999999</v>
      </c>
      <c r="PS343" s="138">
        <v>171.28</v>
      </c>
      <c r="PT343" s="138">
        <v>124.41</v>
      </c>
      <c r="PU343" s="138">
        <v>126.31</v>
      </c>
      <c r="PV343" s="138">
        <v>155.21</v>
      </c>
      <c r="PW343" s="137">
        <v>4.54</v>
      </c>
      <c r="PX343" s="137">
        <v>7.17</v>
      </c>
      <c r="PY343" s="137">
        <v>8.85</v>
      </c>
      <c r="PZ343" s="137">
        <v>10.74</v>
      </c>
      <c r="QA343" s="137">
        <v>6.34</v>
      </c>
      <c r="QB343" s="137">
        <v>18.290893377788091</v>
      </c>
      <c r="QC343" s="137">
        <v>19.59</v>
      </c>
      <c r="QD343" s="137">
        <v>12.383556926568923</v>
      </c>
      <c r="QE343" s="137">
        <v>-0.10691700592504626</v>
      </c>
      <c r="QF343" s="137">
        <v>13.86589661048038</v>
      </c>
      <c r="QG343" s="137">
        <v>2.2449071657333666</v>
      </c>
      <c r="QH343" s="135">
        <v>254.17400000000001</v>
      </c>
      <c r="QI343" s="135">
        <v>2479.7930000000001</v>
      </c>
      <c r="QJ343" s="135">
        <v>315.536</v>
      </c>
      <c r="QK343" s="135">
        <v>4921.5789999999997</v>
      </c>
      <c r="QL343" s="135">
        <v>23449.522000000001</v>
      </c>
      <c r="QM343" s="135">
        <v>2916.9340000000002</v>
      </c>
      <c r="QN343" s="135">
        <v>128630.85400000001</v>
      </c>
      <c r="QO343" s="135">
        <v>27494.474999999999</v>
      </c>
      <c r="QP343" s="135">
        <v>1569.485513397</v>
      </c>
      <c r="QQ343" s="135">
        <v>30.430661436158488</v>
      </c>
      <c r="QR343" s="135">
        <v>3219</v>
      </c>
      <c r="QS343" s="135">
        <v>1051.8074059999999</v>
      </c>
      <c r="QT343" s="135">
        <v>16.034168999999999</v>
      </c>
      <c r="QU343" s="135">
        <v>6046.192</v>
      </c>
      <c r="QV343" s="135">
        <v>131.23400000000001</v>
      </c>
      <c r="QW343" s="135">
        <v>6177.4260000000004</v>
      </c>
      <c r="QX343" s="135">
        <v>39149.865930863838</v>
      </c>
      <c r="QY343" s="135">
        <v>61.15947810649196</v>
      </c>
      <c r="QZ343" s="135">
        <v>0</v>
      </c>
      <c r="RA343" s="135">
        <v>0</v>
      </c>
      <c r="RB343" s="135">
        <v>3774.3489992554996</v>
      </c>
      <c r="RC343" s="135">
        <v>137.55886288793886</v>
      </c>
      <c r="RD343" s="135">
        <v>15937.070287902494</v>
      </c>
      <c r="RE343" s="135">
        <v>1583.3810985870543</v>
      </c>
      <c r="RF343" s="135">
        <v>12491.460925812591</v>
      </c>
      <c r="RG343" s="135">
        <v>2342.2211140246086</v>
      </c>
      <c r="RH343" s="135">
        <v>3462.8847162173229</v>
      </c>
      <c r="RI343" s="135">
        <v>1758.2400968702511</v>
      </c>
      <c r="RJ343" s="135">
        <v>20.9428065</v>
      </c>
      <c r="RK343" s="135">
        <v>23713.231032500931</v>
      </c>
      <c r="RL343" s="135">
        <v>75970.955635285165</v>
      </c>
      <c r="RM343" s="135">
        <v>29595.79168297728</v>
      </c>
      <c r="RN343" s="139">
        <v>209.76735642069596</v>
      </c>
      <c r="RO343" s="139">
        <v>61.15947810649196</v>
      </c>
      <c r="RP343" s="139">
        <v>3633.7734044248996</v>
      </c>
      <c r="RQ343" s="139">
        <v>137.55886288793886</v>
      </c>
      <c r="RR343" s="152">
        <v>2.3224</v>
      </c>
      <c r="RS343" s="152">
        <v>11.2903</v>
      </c>
      <c r="RT343" s="152">
        <v>10.805300000000001</v>
      </c>
      <c r="RU343" s="138">
        <v>6.9576000000000002</v>
      </c>
      <c r="RV343" s="135">
        <v>2802.7384549159997</v>
      </c>
      <c r="RW343" s="135">
        <v>20445.910054748998</v>
      </c>
      <c r="RX343" s="135">
        <v>131091.062377305</v>
      </c>
      <c r="RY343" s="135">
        <v>20277.803305301</v>
      </c>
      <c r="RZ343" s="135">
        <v>174617.51419227099</v>
      </c>
      <c r="SA343" s="135">
        <v>7462.7960000000003</v>
      </c>
      <c r="SB343" s="135">
        <v>2175.8964599999999</v>
      </c>
      <c r="SC343" s="135">
        <v>219.24487999999999</v>
      </c>
      <c r="SD343" s="135">
        <v>2395.1410000000001</v>
      </c>
      <c r="SE343" s="135">
        <v>10874.911305739999</v>
      </c>
      <c r="SF343" s="135">
        <v>3118.0207829967435</v>
      </c>
      <c r="SG343" s="135">
        <v>2521.704498529999</v>
      </c>
      <c r="SH343" s="135">
        <v>3694.4224151909962</v>
      </c>
      <c r="SI343" s="135">
        <v>13396.615804269999</v>
      </c>
      <c r="SJ343" s="135">
        <v>6812.4431981877387</v>
      </c>
      <c r="SK343" s="135">
        <v>36495.720269460013</v>
      </c>
      <c r="SL343" s="135">
        <v>237427</v>
      </c>
      <c r="SM343" s="135">
        <v>76452</v>
      </c>
      <c r="SN343" s="135">
        <v>57404</v>
      </c>
      <c r="SO343" s="135">
        <v>64983</v>
      </c>
      <c r="SP343" s="135">
        <v>294831</v>
      </c>
      <c r="SQ343" s="135">
        <v>141435</v>
      </c>
      <c r="SR343" s="135">
        <v>436789</v>
      </c>
      <c r="SS343" s="135">
        <v>8608.1644901999989</v>
      </c>
      <c r="ST343" s="135">
        <v>1959.7416978442423</v>
      </c>
      <c r="SU343" s="135">
        <v>252.0957511200001</v>
      </c>
      <c r="SV343" s="135">
        <v>0</v>
      </c>
      <c r="SW343" s="135">
        <v>21.872841000000001</v>
      </c>
      <c r="SX343" s="135">
        <v>0</v>
      </c>
      <c r="SY343" s="135">
        <v>8818.2717095299995</v>
      </c>
      <c r="SZ343" s="135">
        <v>1859.4690705774374</v>
      </c>
      <c r="TA343" s="135">
        <v>1652.7066210100006</v>
      </c>
      <c r="TB343" s="135">
        <v>340.51774108972467</v>
      </c>
      <c r="TC343" s="135">
        <v>33.540610090000001</v>
      </c>
      <c r="TD343" s="135">
        <v>317.22100575066622</v>
      </c>
      <c r="TE343" s="135">
        <v>89.233373170000107</v>
      </c>
      <c r="TF343" s="135">
        <v>28.833483783693332</v>
      </c>
      <c r="TG343" s="135">
        <v>246.15347859000002</v>
      </c>
      <c r="TH343" s="135">
        <v>4489.9974583667145</v>
      </c>
      <c r="TI343" s="135">
        <v>11335.5091109</v>
      </c>
      <c r="TJ343" s="135">
        <v>7303.888436461928</v>
      </c>
      <c r="TK343" s="140">
        <v>19834.900000000001</v>
      </c>
      <c r="TL343" s="140">
        <v>25270.720000000001</v>
      </c>
      <c r="TM343" s="140">
        <v>516.99</v>
      </c>
      <c r="TN343" s="135">
        <v>524995.14</v>
      </c>
      <c r="TO343" s="141">
        <v>199.02</v>
      </c>
      <c r="TP343" s="141">
        <v>276.35000000000002</v>
      </c>
      <c r="TQ343" s="141">
        <v>636.77</v>
      </c>
      <c r="TR343" s="141">
        <v>1178.08</v>
      </c>
      <c r="TS343" s="141">
        <v>1190.3499999999999</v>
      </c>
      <c r="TT343" s="141">
        <v>621.64</v>
      </c>
      <c r="TU343" s="141">
        <v>216.5</v>
      </c>
      <c r="TV343" s="141"/>
      <c r="TW343" s="135">
        <v>28256.03</v>
      </c>
      <c r="TX343" s="135">
        <v>40105.040000000001</v>
      </c>
      <c r="TY343" s="135">
        <v>113760.57</v>
      </c>
      <c r="TZ343" s="135">
        <v>44108.31</v>
      </c>
      <c r="UA343" s="135">
        <v>67557</v>
      </c>
      <c r="UB343" s="135">
        <v>50847</v>
      </c>
      <c r="UC343" s="135">
        <v>118404</v>
      </c>
      <c r="UD343" s="135">
        <v>22817</v>
      </c>
      <c r="UE343" s="135">
        <v>16180</v>
      </c>
      <c r="UF343" s="135">
        <v>38997</v>
      </c>
      <c r="UG343" s="153">
        <f t="shared" ref="UG343:UI354" si="72">UD343*100/UA343</f>
        <v>33.774442322779279</v>
      </c>
      <c r="UH343" s="153">
        <f t="shared" si="72"/>
        <v>31.820953055244164</v>
      </c>
      <c r="UI343" s="153">
        <f t="shared" si="72"/>
        <v>32.935542718151417</v>
      </c>
      <c r="UJ343" s="135">
        <v>1705.4290000000001</v>
      </c>
      <c r="UK343" s="135">
        <f>UL343-UJ343</f>
        <v>185.16099999999983</v>
      </c>
      <c r="UL343" s="128">
        <v>1890.59</v>
      </c>
      <c r="UM343" s="128">
        <f t="shared" si="69"/>
        <v>24595.272302428573</v>
      </c>
      <c r="UN343" s="128">
        <f t="shared" si="69"/>
        <v>1277.3336903394375</v>
      </c>
      <c r="UO343" s="128">
        <f t="shared" si="69"/>
        <v>24841.248005658017</v>
      </c>
      <c r="UP343" s="128">
        <f t="shared" si="69"/>
        <v>1151.6801870769423</v>
      </c>
      <c r="UQ343" s="135">
        <v>13879.554731000002</v>
      </c>
      <c r="UR343" s="135">
        <v>574.20414863182611</v>
      </c>
      <c r="US343" s="135">
        <v>13422.40089252183</v>
      </c>
      <c r="UT343" s="135">
        <v>777.21006207694222</v>
      </c>
      <c r="UU343" s="135">
        <v>10715.717571428573</v>
      </c>
      <c r="UV343" s="135">
        <v>703.12954170761122</v>
      </c>
      <c r="UW343" s="135">
        <v>11418.847113136186</v>
      </c>
      <c r="UX343" s="135">
        <v>374.47012500000005</v>
      </c>
      <c r="UY343" s="135">
        <v>117490.32437050001</v>
      </c>
      <c r="UZ343" s="135">
        <v>2907.2959999999998</v>
      </c>
      <c r="VA343" s="143">
        <v>2.8769999999999998</v>
      </c>
      <c r="VB343" s="143">
        <v>0.6</v>
      </c>
      <c r="VC343" s="129">
        <f t="shared" si="60"/>
        <v>4.9049999999999994</v>
      </c>
      <c r="VD343" s="143">
        <v>461.63</v>
      </c>
      <c r="VE343" s="143">
        <v>2</v>
      </c>
      <c r="VF343" s="129">
        <f t="shared" si="61"/>
        <v>468.39</v>
      </c>
      <c r="VG343" s="129">
        <f t="shared" si="62"/>
        <v>473.29499999999996</v>
      </c>
      <c r="VH343" s="143">
        <v>0</v>
      </c>
      <c r="VI343" s="143">
        <v>0</v>
      </c>
      <c r="VJ343" s="129">
        <f t="shared" si="63"/>
        <v>0</v>
      </c>
      <c r="VK343" s="129">
        <f t="shared" si="55"/>
        <v>0</v>
      </c>
      <c r="VL343" s="143">
        <v>245766.929</v>
      </c>
      <c r="VM343" s="143">
        <v>25986.934000000001</v>
      </c>
      <c r="VN343" s="135">
        <v>273112.95500000002</v>
      </c>
      <c r="VO343" s="135">
        <v>30793.89</v>
      </c>
      <c r="VP343" s="135">
        <v>49259.186999999998</v>
      </c>
      <c r="VQ343" s="135">
        <v>769.85799999999995</v>
      </c>
      <c r="VR343" s="144">
        <v>4263.6509999999998</v>
      </c>
      <c r="VS343" s="144">
        <v>824.94500000000005</v>
      </c>
      <c r="VT343" s="135">
        <v>37457.843999999997</v>
      </c>
      <c r="VU343" s="135">
        <v>2929.4810000000002</v>
      </c>
      <c r="VV343" s="135">
        <v>51892.69</v>
      </c>
      <c r="VW343" s="135">
        <v>16432.242999999999</v>
      </c>
      <c r="VX343" s="135">
        <v>44277.343000000001</v>
      </c>
      <c r="VY343" s="135">
        <v>796.36900000000003</v>
      </c>
      <c r="VZ343" s="135">
        <v>121977.321</v>
      </c>
      <c r="WA343" s="135">
        <v>3525.5889999999999</v>
      </c>
      <c r="WB343" s="135">
        <v>125309.287</v>
      </c>
      <c r="WC343" s="135">
        <v>16254.22</v>
      </c>
      <c r="WD343" s="135">
        <v>57881.63</v>
      </c>
      <c r="WE343" s="135">
        <v>13136.556</v>
      </c>
      <c r="WF343" s="135">
        <v>183190.91699999999</v>
      </c>
      <c r="WG343" s="135">
        <v>29390.776000000002</v>
      </c>
      <c r="WH343" s="135">
        <v>43074.248</v>
      </c>
      <c r="WI343" s="135">
        <v>4688.0209999999997</v>
      </c>
      <c r="WJ343" s="135">
        <v>41360.381999999998</v>
      </c>
      <c r="WK343" s="135">
        <v>10361.947</v>
      </c>
      <c r="WL343" s="135">
        <v>43540.332999999999</v>
      </c>
      <c r="WM343" s="135">
        <v>8932.0259999999998</v>
      </c>
      <c r="WN343" s="135">
        <v>43730.139000000003</v>
      </c>
      <c r="WO343" s="135">
        <v>8200.5020000000004</v>
      </c>
      <c r="WP343" s="135">
        <v>11932.47</v>
      </c>
      <c r="WQ343" s="135">
        <v>1351.6110000000001</v>
      </c>
      <c r="WR343" s="135">
        <v>80662.456000000006</v>
      </c>
      <c r="WS343" s="135">
        <v>14573.192999999999</v>
      </c>
      <c r="WT343" s="135">
        <v>47968.398000000001</v>
      </c>
      <c r="WU343" s="135">
        <v>12921.281999999999</v>
      </c>
      <c r="WV343" s="135">
        <v>128630.85400000001</v>
      </c>
      <c r="WW343" s="135">
        <v>27494.474999999999</v>
      </c>
      <c r="WX343" s="135">
        <v>20381.181</v>
      </c>
      <c r="WY343" s="135">
        <v>3437.1469999999999</v>
      </c>
      <c r="WZ343" s="135">
        <v>5540.35</v>
      </c>
      <c r="XA343" s="135">
        <v>347.23500000000001</v>
      </c>
      <c r="XB343" s="135">
        <v>381561.18699999998</v>
      </c>
      <c r="XC343" s="135">
        <v>37537.095999999998</v>
      </c>
      <c r="XD343" s="135">
        <v>11169.635</v>
      </c>
      <c r="XE343" s="135">
        <v>1695.0260000000001</v>
      </c>
      <c r="XF343" s="135">
        <v>1134.3820000000001</v>
      </c>
      <c r="XG343" s="135">
        <v>0</v>
      </c>
      <c r="XH343" s="135"/>
      <c r="XI343" s="135"/>
      <c r="XJ343" s="135"/>
      <c r="XK343" s="135"/>
      <c r="XL343" s="135"/>
      <c r="XM343" s="135"/>
      <c r="XN343" s="135"/>
      <c r="XO343" s="135"/>
      <c r="XP343" s="135"/>
      <c r="XQ343" s="135"/>
      <c r="XR343" s="135"/>
      <c r="XS343" s="135"/>
      <c r="XT343" s="135"/>
      <c r="XU343" s="135"/>
      <c r="XV343" s="135"/>
      <c r="XW343" s="135"/>
      <c r="XX343" s="135"/>
      <c r="XY343" s="135"/>
      <c r="XZ343" s="135"/>
      <c r="YA343" s="135"/>
      <c r="YB343" s="135"/>
      <c r="YC343" s="135"/>
      <c r="YD343" s="135"/>
      <c r="YE343" s="135"/>
      <c r="YF343" s="135"/>
      <c r="YG343" s="135"/>
      <c r="YH343" s="135"/>
      <c r="YI343" s="135"/>
      <c r="YJ343" s="135"/>
      <c r="YK343" s="135"/>
      <c r="YL343" s="135"/>
      <c r="YM343" s="135"/>
      <c r="YN343" s="128">
        <f t="shared" ref="YN343:YN354" si="73">SUM(YO341:YO343)</f>
        <v>194538.43901110397</v>
      </c>
      <c r="YO343" s="135">
        <v>58388.546569147991</v>
      </c>
      <c r="YP343" s="128">
        <f t="shared" si="64"/>
        <v>769910.24980773323</v>
      </c>
      <c r="YQ343" s="135">
        <v>0</v>
      </c>
      <c r="YR343" s="135">
        <v>4165.7199388608415</v>
      </c>
      <c r="YS343" s="128">
        <v>4165.7199388608415</v>
      </c>
      <c r="YT343" s="135">
        <v>5109.3</v>
      </c>
      <c r="YU343" s="135">
        <v>20719.485215547567</v>
      </c>
      <c r="YV343" s="128">
        <v>22231.112434482478</v>
      </c>
      <c r="YW343" s="135">
        <v>5109.3</v>
      </c>
      <c r="YX343" s="135">
        <v>24885.20515440841</v>
      </c>
      <c r="YY343" s="128">
        <v>26396.832373343321</v>
      </c>
      <c r="YZ343" s="146">
        <v>3.3769999999999998</v>
      </c>
      <c r="ZA343" s="147">
        <v>310118.00770833337</v>
      </c>
      <c r="ZB343" s="147">
        <v>122912.22462999998</v>
      </c>
      <c r="ZC343" s="154">
        <f t="shared" si="70"/>
        <v>433030.23233833339</v>
      </c>
      <c r="ZD343" s="147">
        <v>235281.06754166671</v>
      </c>
      <c r="ZE343" s="147">
        <v>88080.086141666645</v>
      </c>
      <c r="ZF343" s="154">
        <f t="shared" si="71"/>
        <v>323361.15368333337</v>
      </c>
      <c r="ZG343" s="148">
        <v>0</v>
      </c>
      <c r="ZH343" s="147">
        <v>41360.381999999998</v>
      </c>
      <c r="ZI343" s="147">
        <v>10361.947</v>
      </c>
      <c r="ZJ343" s="147">
        <v>43540.332999999999</v>
      </c>
      <c r="ZK343" s="147">
        <v>8932.0259999999998</v>
      </c>
      <c r="ZL343" s="147">
        <v>43730.139000000003</v>
      </c>
      <c r="ZM343" s="147">
        <v>8200.5020000000004</v>
      </c>
      <c r="ZN343" s="147">
        <v>7256.4340000000002</v>
      </c>
      <c r="ZO343" s="147">
        <v>193.48400000000001</v>
      </c>
      <c r="ZP343" s="147">
        <v>10362.800999999999</v>
      </c>
      <c r="ZQ343" s="147">
        <v>37.311</v>
      </c>
      <c r="ZR343" s="147">
        <v>82.421000000000006</v>
      </c>
      <c r="ZS343" s="147">
        <v>7.3230000000000004</v>
      </c>
      <c r="ZT343" s="149">
        <v>3.2747000000000002</v>
      </c>
      <c r="ZU343" s="149">
        <v>3.5762</v>
      </c>
      <c r="ZV343" s="149">
        <v>5.6963999999999997</v>
      </c>
      <c r="ZW343" s="149">
        <v>9.8895999999999997</v>
      </c>
      <c r="ZX343" s="149">
        <v>22.526800000000001</v>
      </c>
      <c r="ZY343" s="149">
        <v>43.857199999999999</v>
      </c>
      <c r="ZZ343" s="149">
        <v>46.169400000000003</v>
      </c>
      <c r="AAA343" s="149">
        <v>7.8581000000000003</v>
      </c>
      <c r="AAB343" s="149">
        <v>2.2490000000000001</v>
      </c>
      <c r="AAC343" s="149">
        <v>2.25</v>
      </c>
      <c r="AAD343" s="149">
        <v>2.6177999999999999</v>
      </c>
      <c r="AAE343" s="149">
        <v>2.6177999999999999</v>
      </c>
      <c r="AAF343" s="149">
        <v>4.8578999999999999</v>
      </c>
      <c r="AAG343" s="149">
        <v>6.9240000000000004</v>
      </c>
      <c r="AAH343" s="149">
        <v>8.5710999999999995</v>
      </c>
      <c r="AAI343" s="149">
        <v>6.2674000000000003</v>
      </c>
      <c r="AAJ343" s="149">
        <v>6.2614000000000001</v>
      </c>
      <c r="AAK343" s="149">
        <v>6.8605999999999998</v>
      </c>
      <c r="AAL343" s="149">
        <v>1.75</v>
      </c>
      <c r="AAM343" s="149">
        <v>1.7511300000000001</v>
      </c>
      <c r="AAN343" s="151">
        <v>1.59</v>
      </c>
      <c r="AAO343" s="151">
        <v>1.78</v>
      </c>
      <c r="AAP343" s="151">
        <v>2.31</v>
      </c>
      <c r="AAQ343" s="151">
        <v>3.27</v>
      </c>
      <c r="AAR343" s="151">
        <v>3.64</v>
      </c>
      <c r="AAS343" s="151">
        <v>2.2799999999999998</v>
      </c>
      <c r="AAT343" s="151">
        <v>2.86</v>
      </c>
      <c r="AAU343" s="151">
        <v>3.01</v>
      </c>
      <c r="AAV343" s="151">
        <v>3.21</v>
      </c>
      <c r="AAW343" s="151">
        <v>3.4</v>
      </c>
      <c r="AAX343" s="151">
        <v>1.25</v>
      </c>
      <c r="AAY343" s="151">
        <v>0.96</v>
      </c>
      <c r="AAZ343" s="151">
        <v>0.98</v>
      </c>
      <c r="ABA343" s="151">
        <v>1.05</v>
      </c>
      <c r="ABB343" s="151">
        <v>1.41</v>
      </c>
      <c r="ABC343" s="151">
        <v>1.35</v>
      </c>
      <c r="ABD343" s="151">
        <v>1.56</v>
      </c>
      <c r="ABE343" s="151">
        <v>1.7</v>
      </c>
      <c r="ABF343" s="151">
        <v>1.81</v>
      </c>
      <c r="ABG343" s="151">
        <v>1.74</v>
      </c>
      <c r="ABH343" s="151">
        <v>18.496099999999998</v>
      </c>
      <c r="ABI343" s="151">
        <v>7.3434999999999997</v>
      </c>
      <c r="ABJ343" s="150">
        <v>92.189571281756898</v>
      </c>
      <c r="ABK343" s="151"/>
    </row>
    <row r="344" spans="1:739" s="148" customFormat="1" ht="15.75" hidden="1" outlineLevel="1" x14ac:dyDescent="0.25">
      <c r="A344" s="122">
        <v>43890</v>
      </c>
      <c r="B344" s="135">
        <v>248221.726</v>
      </c>
      <c r="C344" s="135">
        <v>194626.734</v>
      </c>
      <c r="D344" s="135">
        <v>6011.6660000000002</v>
      </c>
      <c r="E344" s="135">
        <v>14406.449000000001</v>
      </c>
      <c r="F344" s="135">
        <v>23258.59</v>
      </c>
      <c r="G344" s="135">
        <v>2329.9259999999999</v>
      </c>
      <c r="H344" s="135">
        <v>7588.3609999999999</v>
      </c>
      <c r="I344" s="135">
        <v>2303.3490000000002</v>
      </c>
      <c r="J344" s="135">
        <v>470.71100000000001</v>
      </c>
      <c r="K344" s="135">
        <v>1357.287</v>
      </c>
      <c r="L344" s="135">
        <v>31.329000000000001</v>
      </c>
      <c r="M344" s="135">
        <v>12336.089</v>
      </c>
      <c r="N344" s="135">
        <v>635.03599999999994</v>
      </c>
      <c r="O344" s="135">
        <v>10023.615</v>
      </c>
      <c r="P344" s="135">
        <v>275379.14199999999</v>
      </c>
      <c r="Q344" s="135">
        <v>289000.17800000001</v>
      </c>
      <c r="R344" s="135">
        <v>25484.017</v>
      </c>
      <c r="S344" s="135">
        <v>24169.225999999999</v>
      </c>
      <c r="T344" s="135">
        <v>0.69499999999999995</v>
      </c>
      <c r="U344" s="135">
        <v>130.93899999999999</v>
      </c>
      <c r="V344" s="135">
        <v>82.86</v>
      </c>
      <c r="W344" s="135">
        <v>32.664000000000001</v>
      </c>
      <c r="X344" s="135">
        <v>1067.634</v>
      </c>
      <c r="Y344" s="135">
        <v>88.006</v>
      </c>
      <c r="Z344" s="135">
        <v>141.614</v>
      </c>
      <c r="AA344" s="135">
        <v>520.31100000000004</v>
      </c>
      <c r="AB344" s="135">
        <v>77.084999999999994</v>
      </c>
      <c r="AC344" s="135">
        <v>2298.1170000000002</v>
      </c>
      <c r="AD344" s="135">
        <v>556.03899999999999</v>
      </c>
      <c r="AE344" s="135">
        <v>1204.568</v>
      </c>
      <c r="AF344" s="135">
        <v>30369.757000000001</v>
      </c>
      <c r="AG344" s="135">
        <v>31987.647000000001</v>
      </c>
      <c r="AH344" s="135">
        <v>240736.565</v>
      </c>
      <c r="AI344" s="135">
        <v>51362.385999999999</v>
      </c>
      <c r="AJ344" s="135">
        <v>50225.93</v>
      </c>
      <c r="AK344" s="135">
        <v>60397.146999999997</v>
      </c>
      <c r="AL344" s="135">
        <v>73137.214000000007</v>
      </c>
      <c r="AM344" s="135">
        <v>3815.0160000000001</v>
      </c>
      <c r="AN344" s="135">
        <v>171131.318</v>
      </c>
      <c r="AO344" s="135">
        <v>12974.44</v>
      </c>
      <c r="AP344" s="135">
        <v>54467.004999999997</v>
      </c>
      <c r="AQ344" s="135">
        <v>129434.253</v>
      </c>
      <c r="AR344" s="135">
        <v>17597.007000000001</v>
      </c>
      <c r="AS344" s="135">
        <v>7406.0690000000004</v>
      </c>
      <c r="AT344" s="135">
        <v>21823.573</v>
      </c>
      <c r="AU344" s="135">
        <v>1603.268</v>
      </c>
      <c r="AV344" s="135">
        <v>8405.3909999999996</v>
      </c>
      <c r="AW344" s="135">
        <v>430600.67200000002</v>
      </c>
      <c r="AX344" s="135">
        <v>29876.595000000001</v>
      </c>
      <c r="AY344" s="135">
        <v>0</v>
      </c>
      <c r="AZ344" s="135">
        <v>10674.793</v>
      </c>
      <c r="BA344" s="135">
        <v>9153.3819999999996</v>
      </c>
      <c r="BB344" s="135">
        <v>9687.8430000000008</v>
      </c>
      <c r="BC344" s="135">
        <v>323.13900000000001</v>
      </c>
      <c r="BD344" s="135">
        <v>0</v>
      </c>
      <c r="BE344" s="135">
        <v>6556.357</v>
      </c>
      <c r="BF344" s="135">
        <v>0</v>
      </c>
      <c r="BG344" s="135">
        <v>27952.088</v>
      </c>
      <c r="BH344" s="135">
        <v>238.03200000000001</v>
      </c>
      <c r="BI344" s="135">
        <v>79.046000000000006</v>
      </c>
      <c r="BJ344" s="135">
        <v>413.49299999999999</v>
      </c>
      <c r="BK344" s="135">
        <v>25.847000000000001</v>
      </c>
      <c r="BL344" s="135">
        <v>1168.0899999999999</v>
      </c>
      <c r="BM344" s="135">
        <v>37778.163</v>
      </c>
      <c r="BN344" s="135">
        <v>69731.275999999998</v>
      </c>
      <c r="BO344" s="135">
        <v>25079.263999999999</v>
      </c>
      <c r="BP344" s="135">
        <v>393.74</v>
      </c>
      <c r="BQ344" s="135">
        <v>4498.0940000000001</v>
      </c>
      <c r="BR344" s="135">
        <v>19937.796999999999</v>
      </c>
      <c r="BS344" s="135">
        <v>173.62200000000001</v>
      </c>
      <c r="BT344" s="135">
        <v>76.010000000000005</v>
      </c>
      <c r="BU344" s="135">
        <v>0</v>
      </c>
      <c r="BV344" s="135">
        <v>1593.17</v>
      </c>
      <c r="BW344" s="135">
        <v>1335.94</v>
      </c>
      <c r="BX344" s="135">
        <v>619.505</v>
      </c>
      <c r="BY344" s="135">
        <v>73.087000000000003</v>
      </c>
      <c r="BZ344" s="135">
        <v>643.34799999999996</v>
      </c>
      <c r="CA344" s="135">
        <v>173.62200000000001</v>
      </c>
      <c r="CB344" s="135">
        <v>76.010000000000005</v>
      </c>
      <c r="CC344" s="135">
        <v>0</v>
      </c>
      <c r="CD344" s="135">
        <v>57148.302000000003</v>
      </c>
      <c r="CE344" s="135">
        <v>56178.964999999997</v>
      </c>
      <c r="CF344" s="135">
        <v>29948.489000000001</v>
      </c>
      <c r="CG344" s="135">
        <v>8389.634</v>
      </c>
      <c r="CH344" s="135">
        <v>17381.481</v>
      </c>
      <c r="CI344" s="135">
        <v>271.30099999999999</v>
      </c>
      <c r="CJ344" s="135">
        <v>127.994</v>
      </c>
      <c r="CK344" s="135">
        <v>60.066000000000003</v>
      </c>
      <c r="CL344" s="135">
        <v>9847.7279999999992</v>
      </c>
      <c r="CM344" s="135">
        <v>9681.2440000000006</v>
      </c>
      <c r="CN344" s="135">
        <v>8157.8469999999998</v>
      </c>
      <c r="CO344" s="135">
        <v>485.75599999999997</v>
      </c>
      <c r="CP344" s="135">
        <v>1035.4290000000001</v>
      </c>
      <c r="CQ344" s="135">
        <v>271.30099999999999</v>
      </c>
      <c r="CR344" s="135">
        <v>127.994</v>
      </c>
      <c r="CS344" s="135">
        <v>60.066000000000003</v>
      </c>
      <c r="CT344" s="135">
        <v>67192.952999999994</v>
      </c>
      <c r="CU344" s="135">
        <v>22541.325000000001</v>
      </c>
      <c r="CV344" s="135">
        <v>393.74</v>
      </c>
      <c r="CW344" s="135">
        <v>4403.402</v>
      </c>
      <c r="CX344" s="135">
        <v>17494.55</v>
      </c>
      <c r="CY344" s="135">
        <v>173.62200000000001</v>
      </c>
      <c r="CZ344" s="135">
        <v>76.010000000000005</v>
      </c>
      <c r="DA344" s="135">
        <v>0</v>
      </c>
      <c r="DB344" s="135">
        <v>1130.3150000000001</v>
      </c>
      <c r="DC344" s="135">
        <v>873.08500000000004</v>
      </c>
      <c r="DD344" s="135">
        <v>619.505</v>
      </c>
      <c r="DE344" s="135">
        <v>73.087000000000003</v>
      </c>
      <c r="DF344" s="135">
        <v>180.49299999999999</v>
      </c>
      <c r="DG344" s="135">
        <v>0</v>
      </c>
      <c r="DH344" s="135">
        <v>0</v>
      </c>
      <c r="DI344" s="135">
        <v>0</v>
      </c>
      <c r="DJ344" s="135">
        <v>40599.851000000002</v>
      </c>
      <c r="DK344" s="135">
        <v>40366.334000000003</v>
      </c>
      <c r="DL344" s="135">
        <v>29946.381000000001</v>
      </c>
      <c r="DM344" s="135">
        <v>5151.2449999999999</v>
      </c>
      <c r="DN344" s="135">
        <v>5268.7079999999996</v>
      </c>
      <c r="DO344" s="135">
        <v>0</v>
      </c>
      <c r="DP344" s="135">
        <v>0</v>
      </c>
      <c r="DQ344" s="135">
        <v>0</v>
      </c>
      <c r="DR344" s="135">
        <v>8685.652</v>
      </c>
      <c r="DS344" s="135">
        <v>8596.0380000000005</v>
      </c>
      <c r="DT344" s="135">
        <v>8157.8459999999995</v>
      </c>
      <c r="DU344" s="135">
        <v>429.233</v>
      </c>
      <c r="DV344" s="135">
        <v>8.9589999999999996</v>
      </c>
      <c r="DW344" s="135">
        <v>0</v>
      </c>
      <c r="DX344" s="135">
        <v>0</v>
      </c>
      <c r="DY344" s="135">
        <v>0</v>
      </c>
      <c r="DZ344" s="135">
        <v>0</v>
      </c>
      <c r="EA344" s="135">
        <v>0</v>
      </c>
      <c r="EB344" s="135">
        <v>0</v>
      </c>
      <c r="EC344" s="135">
        <v>0</v>
      </c>
      <c r="ED344" s="135">
        <v>0</v>
      </c>
      <c r="EE344" s="135">
        <v>0</v>
      </c>
      <c r="EF344" s="135">
        <v>0</v>
      </c>
      <c r="EG344" s="135">
        <v>0</v>
      </c>
      <c r="EH344" s="135">
        <v>71051.164999999994</v>
      </c>
      <c r="EI344" s="135">
        <v>70672.410999999993</v>
      </c>
      <c r="EJ344" s="135">
        <v>67796.676999999996</v>
      </c>
      <c r="EK344" s="135">
        <v>2772.3470000000002</v>
      </c>
      <c r="EL344" s="135">
        <v>103.387</v>
      </c>
      <c r="EM344" s="135">
        <v>0</v>
      </c>
      <c r="EN344" s="135">
        <v>0</v>
      </c>
      <c r="EO344" s="135">
        <v>0</v>
      </c>
      <c r="EP344" s="135">
        <v>10353.986999999999</v>
      </c>
      <c r="EQ344" s="135">
        <v>5331.7849999999999</v>
      </c>
      <c r="ER344" s="135">
        <v>5058.08</v>
      </c>
      <c r="ES344" s="135">
        <v>273.59300000000002</v>
      </c>
      <c r="ET344" s="135">
        <v>0</v>
      </c>
      <c r="EU344" s="135">
        <v>0</v>
      </c>
      <c r="EV344" s="135">
        <v>0.112</v>
      </c>
      <c r="EW344" s="135">
        <v>0</v>
      </c>
      <c r="EX344" s="135">
        <v>34359.436999999998</v>
      </c>
      <c r="EY344" s="135">
        <v>1151.931</v>
      </c>
      <c r="EZ344" s="135">
        <v>20</v>
      </c>
      <c r="FA344" s="135">
        <v>1099.597</v>
      </c>
      <c r="FB344" s="135">
        <v>20.937999999999999</v>
      </c>
      <c r="FC344" s="135">
        <v>0.57699999999999996</v>
      </c>
      <c r="FD344" s="135">
        <v>0</v>
      </c>
      <c r="FE344" s="135">
        <v>0.46500000000000002</v>
      </c>
      <c r="FF344" s="135">
        <v>0</v>
      </c>
      <c r="FG344" s="135">
        <v>0</v>
      </c>
      <c r="FH344" s="135">
        <v>0</v>
      </c>
      <c r="FI344" s="135">
        <v>0</v>
      </c>
      <c r="FJ344" s="135">
        <v>0</v>
      </c>
      <c r="FK344" s="135">
        <v>0</v>
      </c>
      <c r="FL344" s="135">
        <v>0</v>
      </c>
      <c r="FM344" s="135">
        <v>0</v>
      </c>
      <c r="FN344" s="135">
        <v>3105.63</v>
      </c>
      <c r="FO344" s="135">
        <v>2588.6260000000002</v>
      </c>
      <c r="FP344" s="135">
        <v>186.02</v>
      </c>
      <c r="FQ344" s="135">
        <v>2402.6060000000002</v>
      </c>
      <c r="FR344" s="135">
        <v>0</v>
      </c>
      <c r="FS344" s="135">
        <v>0</v>
      </c>
      <c r="FT344" s="135">
        <v>0</v>
      </c>
      <c r="FU344" s="135">
        <v>0</v>
      </c>
      <c r="FV344" s="135">
        <v>11271.552</v>
      </c>
      <c r="FW344" s="135">
        <v>10038.950000000001</v>
      </c>
      <c r="FX344" s="135">
        <v>5059.82</v>
      </c>
      <c r="FY344" s="135">
        <v>4405.076</v>
      </c>
      <c r="FZ344" s="135">
        <v>0</v>
      </c>
      <c r="GA344" s="135">
        <v>219.41200000000001</v>
      </c>
      <c r="GB344" s="135">
        <v>182.6</v>
      </c>
      <c r="GC344" s="135">
        <v>49.170999999999999</v>
      </c>
      <c r="GD344" s="135">
        <v>11340.096</v>
      </c>
      <c r="GE344" s="135">
        <v>9052.9089999999997</v>
      </c>
      <c r="GF344" s="135">
        <v>0</v>
      </c>
      <c r="GG344" s="135">
        <v>8755.6689999999999</v>
      </c>
      <c r="GH344" s="135">
        <v>0</v>
      </c>
      <c r="GI344" s="135">
        <v>125.574</v>
      </c>
      <c r="GJ344" s="135">
        <v>38.225999999999999</v>
      </c>
      <c r="GK344" s="135">
        <v>8</v>
      </c>
      <c r="GL344" s="135">
        <v>54832.07</v>
      </c>
      <c r="GM344" s="135">
        <v>24502.419000000002</v>
      </c>
      <c r="GN344" s="135">
        <v>6318.8429999999998</v>
      </c>
      <c r="GO344" s="135">
        <v>23491.403999999999</v>
      </c>
      <c r="GP344" s="135">
        <v>14434.602999999999</v>
      </c>
      <c r="GQ344" s="135">
        <v>1169.463</v>
      </c>
      <c r="GR344" s="135">
        <v>2325.4940000000001</v>
      </c>
      <c r="GS344" s="135">
        <v>365.31400000000002</v>
      </c>
      <c r="GT344" s="135">
        <v>32.404000000000003</v>
      </c>
      <c r="GU344" s="135">
        <v>16550.226999999999</v>
      </c>
      <c r="GV344" s="135">
        <v>15603.906000000001</v>
      </c>
      <c r="GW344" s="135">
        <v>1E-3</v>
      </c>
      <c r="GX344" s="135">
        <v>142.31299999999999</v>
      </c>
      <c r="GY344" s="135">
        <v>288.86</v>
      </c>
      <c r="GZ344" s="135">
        <v>10.598000000000001</v>
      </c>
      <c r="HA344" s="135">
        <v>90.951999999999998</v>
      </c>
      <c r="HB344" s="135">
        <v>140571.253</v>
      </c>
      <c r="HC344" s="135">
        <v>103496.325</v>
      </c>
      <c r="HD344" s="135">
        <v>0</v>
      </c>
      <c r="HE344" s="135">
        <v>5970.21</v>
      </c>
      <c r="HF344" s="135">
        <v>75770.763999999996</v>
      </c>
      <c r="HG344" s="135">
        <v>5144.3710000000001</v>
      </c>
      <c r="HH344" s="135">
        <v>6786.2520000000004</v>
      </c>
      <c r="HI344" s="135">
        <v>883.09299999999996</v>
      </c>
      <c r="HJ344" s="135">
        <v>4371.5720000000001</v>
      </c>
      <c r="HK344" s="135">
        <v>1379.518</v>
      </c>
      <c r="HL344" s="135">
        <v>0</v>
      </c>
      <c r="HM344" s="135">
        <v>28.609000000000002</v>
      </c>
      <c r="HN344" s="135">
        <v>1214.8520000000001</v>
      </c>
      <c r="HO344" s="135">
        <v>8.3580000000000005</v>
      </c>
      <c r="HP344" s="135">
        <v>18.088999999999999</v>
      </c>
      <c r="HQ344" s="135">
        <v>1.7330000000000001</v>
      </c>
      <c r="HR344" s="135">
        <v>42913.481</v>
      </c>
      <c r="HS344" s="135">
        <v>10481.415999999999</v>
      </c>
      <c r="HT344" s="135">
        <v>43233.127999999997</v>
      </c>
      <c r="HU344" s="135">
        <v>8796.9380000000001</v>
      </c>
      <c r="HV344" s="135">
        <v>43022.133999999998</v>
      </c>
      <c r="HW344" s="135">
        <v>8350.5939999999991</v>
      </c>
      <c r="HX344" s="135">
        <v>265.51</v>
      </c>
      <c r="HY344" s="135">
        <v>323.13900000000001</v>
      </c>
      <c r="HZ344" s="135">
        <v>328213.86200000002</v>
      </c>
      <c r="IA344" s="135">
        <v>37629.737000000001</v>
      </c>
      <c r="IB344" s="135">
        <v>62210.947</v>
      </c>
      <c r="IC344" s="136">
        <v>3.45</v>
      </c>
      <c r="ID344" s="136">
        <v>3.4489999999999998</v>
      </c>
      <c r="IE344" s="136">
        <v>3.4539</v>
      </c>
      <c r="IF344" s="135">
        <v>0</v>
      </c>
      <c r="IG344" s="135">
        <v>281.38</v>
      </c>
      <c r="IH344" s="135">
        <v>248221.726</v>
      </c>
      <c r="II344" s="135">
        <v>25765.397000000001</v>
      </c>
      <c r="IJ344" s="135">
        <v>32966.052000000003</v>
      </c>
      <c r="IK344" s="135">
        <v>8239.3279999999995</v>
      </c>
      <c r="IL344" s="135">
        <v>19925.141</v>
      </c>
      <c r="IM344" s="135">
        <v>7960.58</v>
      </c>
      <c r="IN344" s="135">
        <v>27642.362000000001</v>
      </c>
      <c r="IO344" s="135">
        <v>5265.1409999999996</v>
      </c>
      <c r="IP344" s="135">
        <v>31990.581999999999</v>
      </c>
      <c r="IQ344" s="135">
        <v>570.673</v>
      </c>
      <c r="IR344" s="135">
        <v>12492.689</v>
      </c>
      <c r="IS344" s="135">
        <v>216.80699999999999</v>
      </c>
      <c r="IT344" s="135">
        <v>77005.058000000005</v>
      </c>
      <c r="IU344" s="135">
        <v>1464.5329999999999</v>
      </c>
      <c r="IV344" s="135">
        <v>46199.841999999997</v>
      </c>
      <c r="IW344" s="135">
        <v>2048.335</v>
      </c>
      <c r="IX344" s="135"/>
      <c r="IY344" s="135"/>
      <c r="IZ344" s="135">
        <v>25110.31</v>
      </c>
      <c r="JA344" s="135">
        <v>586.66200000000003</v>
      </c>
      <c r="JB344" s="135"/>
      <c r="JC344" s="135"/>
      <c r="JD344" s="135"/>
      <c r="JE344" s="135"/>
      <c r="JF344" s="135">
        <v>2116.346</v>
      </c>
      <c r="JG344" s="135">
        <v>110.378</v>
      </c>
      <c r="JH344" s="135"/>
      <c r="JI344" s="135"/>
      <c r="JJ344" s="135"/>
      <c r="JK344" s="135"/>
      <c r="JL344" s="135"/>
      <c r="JM344" s="135"/>
      <c r="JN344" s="135">
        <v>194626.734</v>
      </c>
      <c r="JO344" s="135">
        <v>24450.606</v>
      </c>
      <c r="JP344" s="135">
        <v>32696.853999999999</v>
      </c>
      <c r="JQ344" s="135">
        <v>8236.9259999999995</v>
      </c>
      <c r="JR344" s="135">
        <v>19846.46</v>
      </c>
      <c r="JS344" s="135">
        <v>7950.47</v>
      </c>
      <c r="JT344" s="135">
        <v>25339.03</v>
      </c>
      <c r="JU344" s="135">
        <v>5151.07</v>
      </c>
      <c r="JV344" s="135">
        <v>15461.9</v>
      </c>
      <c r="JW344" s="135">
        <v>191.59</v>
      </c>
      <c r="JX344" s="135">
        <v>3576.35</v>
      </c>
      <c r="JY344" s="135">
        <v>43.88</v>
      </c>
      <c r="JZ344" s="135">
        <v>54195.49</v>
      </c>
      <c r="KA344" s="135">
        <v>919.74</v>
      </c>
      <c r="KB344" s="135">
        <v>43510.65</v>
      </c>
      <c r="KC344" s="135">
        <v>1956.93</v>
      </c>
      <c r="KD344" s="135">
        <v>52543.313999999998</v>
      </c>
      <c r="KE344" s="135">
        <v>16187.396000000001</v>
      </c>
      <c r="KF344" s="135">
        <v>19038.25</v>
      </c>
      <c r="KG344" s="135">
        <v>235.47</v>
      </c>
      <c r="KH344" s="135">
        <v>1713.6849999999999</v>
      </c>
      <c r="KI344" s="135">
        <v>68.897000000000006</v>
      </c>
      <c r="KJ344" s="135">
        <v>194626.734</v>
      </c>
      <c r="KK344" s="135">
        <v>24450.606</v>
      </c>
      <c r="KL344" s="135"/>
      <c r="KM344" s="135"/>
      <c r="KN344" s="135"/>
      <c r="KO344" s="135"/>
      <c r="KP344" s="135"/>
      <c r="KQ344" s="135"/>
      <c r="KR344" s="135">
        <v>0</v>
      </c>
      <c r="KS344" s="135">
        <v>0</v>
      </c>
      <c r="KT344" s="135">
        <v>95454.290999999997</v>
      </c>
      <c r="KU344" s="135">
        <v>36546.106</v>
      </c>
      <c r="KV344" s="135">
        <v>49719.625</v>
      </c>
      <c r="KW344" s="135">
        <v>58857.248</v>
      </c>
      <c r="KX344" s="135">
        <v>10807.913</v>
      </c>
      <c r="KY344" s="135">
        <v>2138.8330000000001</v>
      </c>
      <c r="KZ344" s="135">
        <v>7662.9470000000001</v>
      </c>
      <c r="LA344" s="135">
        <v>1720.7729999999999</v>
      </c>
      <c r="LB344" s="135">
        <v>3793.971</v>
      </c>
      <c r="LC344" s="135">
        <v>10789.41</v>
      </c>
      <c r="LD344" s="135">
        <v>4342.2950000000001</v>
      </c>
      <c r="LE344" s="135">
        <v>3301.47</v>
      </c>
      <c r="LF344" s="135">
        <v>1897.835</v>
      </c>
      <c r="LG344" s="135">
        <v>467.57100000000003</v>
      </c>
      <c r="LH344" s="135">
        <v>0</v>
      </c>
      <c r="LI344" s="135">
        <v>628.58399999999995</v>
      </c>
      <c r="LJ344" s="135">
        <v>4697.3810000000003</v>
      </c>
      <c r="LK344" s="135">
        <v>817.45</v>
      </c>
      <c r="LL344" s="135">
        <v>2614.89</v>
      </c>
      <c r="LM344" s="135">
        <v>832.51300000000003</v>
      </c>
      <c r="LN344" s="135">
        <v>1883.088</v>
      </c>
      <c r="LO344" s="135">
        <v>868.80200000000002</v>
      </c>
      <c r="LP344" s="135">
        <v>251.42099999999999</v>
      </c>
      <c r="LQ344" s="135">
        <v>1600.4770000000001</v>
      </c>
      <c r="LR344" s="135">
        <v>819.81100000000004</v>
      </c>
      <c r="LS344" s="135">
        <v>457.69400000000002</v>
      </c>
      <c r="LT344" s="135">
        <v>736.995</v>
      </c>
      <c r="LU344" s="135">
        <v>30.841000000000001</v>
      </c>
      <c r="LV344" s="135">
        <v>451.85</v>
      </c>
      <c r="LW344" s="135">
        <v>115.416</v>
      </c>
      <c r="LX344" s="135">
        <v>35.488</v>
      </c>
      <c r="LY344" s="135">
        <v>106.96899999999999</v>
      </c>
      <c r="LZ344" s="135">
        <v>5377.4430000000002</v>
      </c>
      <c r="MA344" s="135">
        <v>3176.58</v>
      </c>
      <c r="MB344" s="135">
        <v>93.495999999999995</v>
      </c>
      <c r="MC344" s="135">
        <v>4486.8239999999996</v>
      </c>
      <c r="MD344" s="135">
        <v>1103.2719999999999</v>
      </c>
      <c r="ME344" s="135">
        <v>404.17</v>
      </c>
      <c r="MF344" s="135">
        <v>116.61799999999999</v>
      </c>
      <c r="MG344" s="135">
        <v>3906.1170000000002</v>
      </c>
      <c r="MH344" s="135">
        <v>2227.8409999999999</v>
      </c>
      <c r="MI344" s="135">
        <v>793.42700000000002</v>
      </c>
      <c r="MJ344" s="135">
        <v>1746.8969999999999</v>
      </c>
      <c r="MK344" s="135">
        <v>353.47399999999999</v>
      </c>
      <c r="ML344" s="135">
        <v>164405.71</v>
      </c>
      <c r="MM344" s="135">
        <v>22535.965</v>
      </c>
      <c r="MN344" s="135">
        <v>202272.39199999999</v>
      </c>
      <c r="MO344" s="135">
        <v>25401.326000000001</v>
      </c>
      <c r="MP344" s="135">
        <v>5816.7945545981611</v>
      </c>
      <c r="MQ344" s="135">
        <v>1336.3755992415927</v>
      </c>
      <c r="MR344" s="135">
        <v>59764.493000000002</v>
      </c>
      <c r="MS344" s="135">
        <v>8684.4009999999998</v>
      </c>
      <c r="MT344" s="135">
        <v>60050.182999999997</v>
      </c>
      <c r="MU344" s="135">
        <v>6068.7160000000003</v>
      </c>
      <c r="MV344" s="135">
        <v>17170.210999999999</v>
      </c>
      <c r="MW344" s="135">
        <v>1419.3620000000001</v>
      </c>
      <c r="MX344" s="135">
        <v>5471.4485988265051</v>
      </c>
      <c r="MY344" s="135">
        <v>1336.3755992415927</v>
      </c>
      <c r="MZ344" s="135">
        <v>43227.646999999997</v>
      </c>
      <c r="NA344" s="135">
        <v>8346.5720000000001</v>
      </c>
      <c r="NB344" s="135">
        <v>31718.646000000001</v>
      </c>
      <c r="NC344" s="135">
        <v>4732.3890000000001</v>
      </c>
      <c r="ND344" s="135">
        <v>11686.317999999999</v>
      </c>
      <c r="NE344" s="135">
        <v>1331.163</v>
      </c>
      <c r="NF344" s="137">
        <v>0.64300000000000002</v>
      </c>
      <c r="NG344" s="137">
        <v>8.64</v>
      </c>
      <c r="NH344" s="137">
        <v>7.3250000000000002</v>
      </c>
      <c r="NI344" s="137">
        <v>3.72</v>
      </c>
      <c r="NJ344" s="137">
        <v>3.3559999999999999</v>
      </c>
      <c r="NK344" s="137">
        <v>2.9540000000000002</v>
      </c>
      <c r="NL344" s="137">
        <v>3.1859999999999999</v>
      </c>
      <c r="NM344" s="137">
        <v>3.3820000000000001</v>
      </c>
      <c r="NN344" s="137">
        <v>0.628</v>
      </c>
      <c r="NO344" s="137">
        <v>8.4</v>
      </c>
      <c r="NP344" s="137">
        <v>7.2690000000000001</v>
      </c>
      <c r="NQ344" s="137">
        <v>3.149</v>
      </c>
      <c r="NR344" s="137">
        <v>3.0659999999999998</v>
      </c>
      <c r="NS344" s="137">
        <v>2.9279999999999999</v>
      </c>
      <c r="NT344" s="137">
        <v>3.0009999999999999</v>
      </c>
      <c r="NU344" s="137">
        <v>3.0939999999999999</v>
      </c>
      <c r="NV344" s="137">
        <v>0.81100000000000005</v>
      </c>
      <c r="NW344" s="137">
        <v>9.6229999999999993</v>
      </c>
      <c r="NX344" s="137">
        <v>7.1440000000000001</v>
      </c>
      <c r="NY344" s="137">
        <v>4.6509999999999998</v>
      </c>
      <c r="NZ344" s="137">
        <v>3.3740000000000001</v>
      </c>
      <c r="OA344" s="137">
        <v>2.63</v>
      </c>
      <c r="OB344" s="137">
        <v>3.0760000000000001</v>
      </c>
      <c r="OC344" s="137">
        <v>3.7549999999999999</v>
      </c>
      <c r="OD344" s="137">
        <v>0.48299999999999998</v>
      </c>
      <c r="OE344" s="137">
        <v>7.1429999999999998</v>
      </c>
      <c r="OF344" s="137">
        <v>14.76</v>
      </c>
      <c r="OG344" s="137">
        <v>2.1850000000000001</v>
      </c>
      <c r="OH344" s="137">
        <v>2.984</v>
      </c>
      <c r="OI344" s="137">
        <v>5.1120000000000001</v>
      </c>
      <c r="OJ344" s="137">
        <v>4.4109999999999996</v>
      </c>
      <c r="OK344" s="137">
        <v>2.3450000000000002</v>
      </c>
      <c r="OL344" s="137">
        <v>4.2990000000000004</v>
      </c>
      <c r="OM344" s="137">
        <v>3.0939999999999999</v>
      </c>
      <c r="ON344" s="137">
        <v>4.2640000000000002</v>
      </c>
      <c r="OO344" s="137"/>
      <c r="OP344" s="137"/>
      <c r="OQ344" s="137"/>
      <c r="OR344" s="137"/>
      <c r="OS344" s="137">
        <v>5.798</v>
      </c>
      <c r="OT344" s="137">
        <v>2.9550000000000001</v>
      </c>
      <c r="OU344" s="137">
        <v>5.5810000000000004</v>
      </c>
      <c r="OV344" s="137">
        <v>3.355</v>
      </c>
      <c r="OW344" s="137">
        <v>5.1100000000000003</v>
      </c>
      <c r="OX344" s="137">
        <v>3.6230000000000002</v>
      </c>
      <c r="OY344" s="137">
        <v>1.94</v>
      </c>
      <c r="OZ344" s="137">
        <v>2.1859999999999999</v>
      </c>
      <c r="PA344" s="137">
        <v>1.772</v>
      </c>
      <c r="PB344" s="137"/>
      <c r="PC344" s="137"/>
      <c r="PD344" s="137"/>
      <c r="PE344" s="137"/>
      <c r="PF344" s="137"/>
      <c r="PG344" s="137"/>
      <c r="PH344" s="137"/>
      <c r="PI344" s="137"/>
      <c r="PJ344" s="137">
        <v>3.0939999999999999</v>
      </c>
      <c r="PK344" s="137">
        <v>5.01</v>
      </c>
      <c r="PL344" s="137">
        <v>7.2750000000000004</v>
      </c>
      <c r="PM344" s="137">
        <v>8.7629999999999999</v>
      </c>
      <c r="PN344" s="137"/>
      <c r="PO344" s="137"/>
      <c r="PP344" s="137"/>
      <c r="PQ344" s="137"/>
      <c r="PR344" s="138">
        <v>149.54</v>
      </c>
      <c r="PS344" s="138">
        <v>169.97</v>
      </c>
      <c r="PT344" s="138">
        <v>124.85</v>
      </c>
      <c r="PU344" s="138">
        <v>123.03</v>
      </c>
      <c r="PV344" s="138">
        <v>153.85</v>
      </c>
      <c r="PW344" s="137">
        <v>4.5199999999999996</v>
      </c>
      <c r="PX344" s="137">
        <v>7.1899999999999995</v>
      </c>
      <c r="PY344" s="137">
        <v>8.81</v>
      </c>
      <c r="PZ344" s="137">
        <v>11.26</v>
      </c>
      <c r="QA344" s="137">
        <v>6.65</v>
      </c>
      <c r="QB344" s="137">
        <v>18.313882956954902</v>
      </c>
      <c r="QC344" s="137">
        <v>19.86</v>
      </c>
      <c r="QD344" s="137">
        <v>12.303835533412508</v>
      </c>
      <c r="QE344" s="137">
        <v>0.17934886497589722</v>
      </c>
      <c r="QF344" s="137">
        <v>14.900664976311479</v>
      </c>
      <c r="QG344" s="137">
        <v>2.2502498762997836</v>
      </c>
      <c r="QH344" s="135">
        <v>258.762</v>
      </c>
      <c r="QI344" s="135">
        <v>2397.8679999999999</v>
      </c>
      <c r="QJ344" s="135">
        <v>306.24599999999998</v>
      </c>
      <c r="QK344" s="135">
        <v>4733.8620000000001</v>
      </c>
      <c r="QL344" s="135">
        <v>23156.824000000001</v>
      </c>
      <c r="QM344" s="135">
        <v>2825.9349999999999</v>
      </c>
      <c r="QN344" s="135">
        <v>129168.743</v>
      </c>
      <c r="QO344" s="135">
        <v>27628.948</v>
      </c>
      <c r="QP344" s="135">
        <v>718.63790824700004</v>
      </c>
      <c r="QQ344" s="135">
        <v>-37.639007865336083</v>
      </c>
      <c r="QR344" s="135">
        <v>3301</v>
      </c>
      <c r="QS344" s="135">
        <v>1101.9306389999999</v>
      </c>
      <c r="QT344" s="135">
        <v>19.307786</v>
      </c>
      <c r="QU344" s="135">
        <v>6071.83</v>
      </c>
      <c r="QV344" s="135">
        <v>130.84100000000001</v>
      </c>
      <c r="QW344" s="135">
        <v>6202.6710000000003</v>
      </c>
      <c r="QX344" s="135">
        <v>36510.584113412406</v>
      </c>
      <c r="QY344" s="135">
        <v>81.866873790798323</v>
      </c>
      <c r="QZ344" s="135">
        <v>0</v>
      </c>
      <c r="RA344" s="135">
        <v>0</v>
      </c>
      <c r="RB344" s="135">
        <v>3793.4977686569005</v>
      </c>
      <c r="RC344" s="135">
        <v>173.2178095189465</v>
      </c>
      <c r="RD344" s="135">
        <v>15601.404602974191</v>
      </c>
      <c r="RE344" s="135">
        <v>1565.4472535260127</v>
      </c>
      <c r="RF344" s="135">
        <v>12037.0183135717</v>
      </c>
      <c r="RG344" s="135">
        <v>2321.9697200510423</v>
      </c>
      <c r="RH344" s="135">
        <v>3493.7602059732903</v>
      </c>
      <c r="RI344" s="135">
        <v>1807.0173625465959</v>
      </c>
      <c r="RJ344" s="135">
        <v>30.788888749999998</v>
      </c>
      <c r="RK344" s="135">
        <v>23749.780602576353</v>
      </c>
      <c r="RL344" s="135">
        <v>72104.591493991335</v>
      </c>
      <c r="RM344" s="135">
        <v>29699.299622009723</v>
      </c>
      <c r="RN344" s="139">
        <v>203.84833484869597</v>
      </c>
      <c r="RO344" s="139">
        <v>81.866873790798323</v>
      </c>
      <c r="RP344" s="139">
        <v>3637.9777865627007</v>
      </c>
      <c r="RQ344" s="139">
        <v>173.2178095189465</v>
      </c>
      <c r="RR344" s="152">
        <v>2.2753999999999999</v>
      </c>
      <c r="RS344" s="152">
        <v>10.9604</v>
      </c>
      <c r="RT344" s="152">
        <v>9.2809000000000008</v>
      </c>
      <c r="RU344" s="138">
        <v>3.3820999999999999</v>
      </c>
      <c r="RV344" s="135">
        <v>2868.7490663093004</v>
      </c>
      <c r="RW344" s="135">
        <v>20316.122303705601</v>
      </c>
      <c r="RX344" s="135">
        <v>128760.81875845349</v>
      </c>
      <c r="RY344" s="135">
        <v>19185.628644543402</v>
      </c>
      <c r="RZ344" s="135">
        <v>171131.31877301179</v>
      </c>
      <c r="SA344" s="135">
        <v>7495.3889999999992</v>
      </c>
      <c r="SB344" s="135">
        <v>2237.60214</v>
      </c>
      <c r="SC344" s="135">
        <v>214.81585000000004</v>
      </c>
      <c r="SD344" s="135">
        <v>2452.4180000000001</v>
      </c>
      <c r="SE344" s="135">
        <v>11171.542462320002</v>
      </c>
      <c r="SF344" s="135">
        <v>3182.7902766669558</v>
      </c>
      <c r="SG344" s="135">
        <v>2616.391911539999</v>
      </c>
      <c r="SH344" s="135">
        <v>3736.1952494918764</v>
      </c>
      <c r="SI344" s="135">
        <v>13787.93437386</v>
      </c>
      <c r="SJ344" s="135">
        <v>6918.9855261588327</v>
      </c>
      <c r="SK344" s="135">
        <v>37685.418482660003</v>
      </c>
      <c r="SL344" s="135">
        <v>238226</v>
      </c>
      <c r="SM344" s="135">
        <v>77369</v>
      </c>
      <c r="SN344" s="135">
        <v>57479</v>
      </c>
      <c r="SO344" s="135">
        <v>66116</v>
      </c>
      <c r="SP344" s="135">
        <v>295705</v>
      </c>
      <c r="SQ344" s="135">
        <v>143485</v>
      </c>
      <c r="SR344" s="135">
        <v>439190</v>
      </c>
      <c r="SS344" s="135">
        <v>8403.8385250400006</v>
      </c>
      <c r="ST344" s="135">
        <v>1834.6372247054046</v>
      </c>
      <c r="SU344" s="135">
        <v>251.80697996999996</v>
      </c>
      <c r="SV344" s="135">
        <v>16.978978189872318</v>
      </c>
      <c r="SW344" s="135">
        <v>22.041829700000001</v>
      </c>
      <c r="SX344" s="135">
        <v>0</v>
      </c>
      <c r="SY344" s="135">
        <v>8644.5277312699982</v>
      </c>
      <c r="SZ344" s="135">
        <v>1715.1486582964178</v>
      </c>
      <c r="TA344" s="135">
        <v>1735.7541526900002</v>
      </c>
      <c r="TB344" s="135">
        <v>345.66382582877327</v>
      </c>
      <c r="TC344" s="135">
        <v>33.874574249999995</v>
      </c>
      <c r="TD344" s="135">
        <v>341.49603695532591</v>
      </c>
      <c r="TE344" s="135">
        <v>88.815783790000097</v>
      </c>
      <c r="TF344" s="135">
        <v>26.055484652132375</v>
      </c>
      <c r="TG344" s="135">
        <v>201.78863772000003</v>
      </c>
      <c r="TH344" s="135">
        <v>4711.2003341060145</v>
      </c>
      <c r="TI344" s="135">
        <v>11150.170816949998</v>
      </c>
      <c r="TJ344" s="135">
        <v>7452.9925252001403</v>
      </c>
      <c r="TK344" s="140">
        <v>18264.3</v>
      </c>
      <c r="TL344" s="140">
        <v>23661.23</v>
      </c>
      <c r="TM344" s="140">
        <v>484</v>
      </c>
      <c r="TN344" s="135">
        <v>499637.63</v>
      </c>
      <c r="TO344" s="141">
        <v>200.96</v>
      </c>
      <c r="TP344" s="141">
        <v>247.58</v>
      </c>
      <c r="TQ344" s="141">
        <v>642.19000000000005</v>
      </c>
      <c r="TR344" s="141">
        <v>1059.27</v>
      </c>
      <c r="TS344" s="141">
        <v>1091.54</v>
      </c>
      <c r="TT344" s="141">
        <v>626.94000000000005</v>
      </c>
      <c r="TU344" s="141">
        <v>221.09</v>
      </c>
      <c r="TV344" s="141"/>
      <c r="TW344" s="135">
        <v>25409.360000000001</v>
      </c>
      <c r="TX344" s="135">
        <v>34973.18</v>
      </c>
      <c r="TY344" s="135">
        <v>104171.57</v>
      </c>
      <c r="TZ344" s="135">
        <v>41324.31</v>
      </c>
      <c r="UA344" s="135">
        <v>64275</v>
      </c>
      <c r="UB344" s="135">
        <v>49510</v>
      </c>
      <c r="UC344" s="135">
        <v>113785</v>
      </c>
      <c r="UD344" s="135">
        <v>21605</v>
      </c>
      <c r="UE344" s="135">
        <v>15957</v>
      </c>
      <c r="UF344" s="135">
        <v>37562</v>
      </c>
      <c r="UG344" s="153">
        <f t="shared" si="72"/>
        <v>33.613380007779071</v>
      </c>
      <c r="UH344" s="153">
        <f t="shared" si="72"/>
        <v>32.229852555039386</v>
      </c>
      <c r="UI344" s="153">
        <f t="shared" si="72"/>
        <v>33.011381113503539</v>
      </c>
      <c r="UJ344" s="135">
        <v>978.73599999999999</v>
      </c>
      <c r="UK344" s="135">
        <f t="shared" ref="UK344:UK354" si="74">UL344-UJ344</f>
        <v>316.12099999999998</v>
      </c>
      <c r="UL344" s="128">
        <v>1294.857</v>
      </c>
      <c r="UM344" s="128">
        <f t="shared" ref="UM344:UP354" si="75">UQ344+UU344</f>
        <v>24415.272302428573</v>
      </c>
      <c r="UN344" s="128">
        <f t="shared" si="75"/>
        <v>1279.1497016325613</v>
      </c>
      <c r="UO344" s="128">
        <f t="shared" si="75"/>
        <v>24756.572581071137</v>
      </c>
      <c r="UP344" s="128">
        <f t="shared" si="75"/>
        <v>1148.0968120769417</v>
      </c>
      <c r="UQ344" s="135">
        <v>13739.554731</v>
      </c>
      <c r="UR344" s="135">
        <v>575.02050635131673</v>
      </c>
      <c r="US344" s="135">
        <v>13376.72581436132</v>
      </c>
      <c r="UT344" s="135">
        <v>777.57106207694164</v>
      </c>
      <c r="UU344" s="135">
        <v>10675.717571428573</v>
      </c>
      <c r="UV344" s="135">
        <v>704.12919528124462</v>
      </c>
      <c r="UW344" s="135">
        <v>11379.846766709819</v>
      </c>
      <c r="UX344" s="135">
        <v>370.52575000000002</v>
      </c>
      <c r="UY344" s="135">
        <v>117550.32437050001</v>
      </c>
      <c r="UZ344" s="135">
        <v>2907.2959999999998</v>
      </c>
      <c r="VA344" s="143">
        <v>20</v>
      </c>
      <c r="VB344" s="143">
        <v>9.4610000000000003</v>
      </c>
      <c r="VC344" s="129">
        <f t="shared" si="60"/>
        <v>52.640450000000001</v>
      </c>
      <c r="VD344" s="143">
        <v>50</v>
      </c>
      <c r="VE344" s="143">
        <v>0</v>
      </c>
      <c r="VF344" s="129">
        <f t="shared" si="61"/>
        <v>50</v>
      </c>
      <c r="VG344" s="129">
        <f t="shared" si="62"/>
        <v>102.64045</v>
      </c>
      <c r="VH344" s="143">
        <v>0</v>
      </c>
      <c r="VI344" s="143">
        <v>0</v>
      </c>
      <c r="VJ344" s="129">
        <f t="shared" si="63"/>
        <v>0</v>
      </c>
      <c r="VK344" s="129">
        <f t="shared" si="55"/>
        <v>0</v>
      </c>
      <c r="VL344" s="143">
        <v>248221.726</v>
      </c>
      <c r="VM344" s="143">
        <v>25765.397000000001</v>
      </c>
      <c r="VN344" s="135">
        <v>275379.14199999999</v>
      </c>
      <c r="VO344" s="135">
        <v>30651.136999999999</v>
      </c>
      <c r="VP344" s="135">
        <v>49778.402000000002</v>
      </c>
      <c r="VQ344" s="135">
        <v>767.49300000000005</v>
      </c>
      <c r="VR344" s="144">
        <v>4162.6760000000004</v>
      </c>
      <c r="VS344" s="144">
        <v>827.01599999999996</v>
      </c>
      <c r="VT344" s="135">
        <v>37866.682000000001</v>
      </c>
      <c r="VU344" s="135">
        <v>2865.3609999999999</v>
      </c>
      <c r="VV344" s="135">
        <v>52891.192999999999</v>
      </c>
      <c r="VW344" s="135">
        <v>16199.907999999999</v>
      </c>
      <c r="VX344" s="135">
        <v>44483.271000000001</v>
      </c>
      <c r="VY344" s="135">
        <v>787.48</v>
      </c>
      <c r="VZ344" s="135">
        <v>123204.9</v>
      </c>
      <c r="WA344" s="135">
        <v>3512.8679999999999</v>
      </c>
      <c r="WB344" s="135">
        <v>125631.47100000001</v>
      </c>
      <c r="WC344" s="135">
        <v>16089.493</v>
      </c>
      <c r="WD344" s="135">
        <v>58128.82</v>
      </c>
      <c r="WE344" s="135">
        <v>13426.525</v>
      </c>
      <c r="WF344" s="135">
        <v>183760.291</v>
      </c>
      <c r="WG344" s="135">
        <v>29516.018</v>
      </c>
      <c r="WH344" s="135">
        <v>42879.972000000002</v>
      </c>
      <c r="WI344" s="135">
        <v>4649.3540000000003</v>
      </c>
      <c r="WJ344" s="135">
        <v>42913.481</v>
      </c>
      <c r="WK344" s="135">
        <v>10481.415999999999</v>
      </c>
      <c r="WL344" s="135">
        <v>43233.127999999997</v>
      </c>
      <c r="WM344" s="135">
        <v>8796.9380000000001</v>
      </c>
      <c r="WN344" s="135">
        <v>43022.133999999998</v>
      </c>
      <c r="WO344" s="135">
        <v>8350.5939999999991</v>
      </c>
      <c r="WP344" s="135">
        <v>11686.317999999999</v>
      </c>
      <c r="WQ344" s="135">
        <v>1331.163</v>
      </c>
      <c r="WR344" s="135">
        <v>80417.741999999998</v>
      </c>
      <c r="WS344" s="135">
        <v>14415.337</v>
      </c>
      <c r="WT344" s="135">
        <v>48751.000999999997</v>
      </c>
      <c r="WU344" s="135">
        <v>13213.611000000001</v>
      </c>
      <c r="WV344" s="135">
        <v>129168.743</v>
      </c>
      <c r="WW344" s="135">
        <v>27628.948</v>
      </c>
      <c r="WX344" s="135">
        <v>20032.328000000001</v>
      </c>
      <c r="WY344" s="135">
        <v>3401.2260000000001</v>
      </c>
      <c r="WZ344" s="135">
        <v>5613.8879999999999</v>
      </c>
      <c r="XA344" s="135">
        <v>360.577</v>
      </c>
      <c r="XB344" s="135">
        <v>379238.28600000002</v>
      </c>
      <c r="XC344" s="135">
        <v>37778.163</v>
      </c>
      <c r="XD344" s="135">
        <v>11372.236999999999</v>
      </c>
      <c r="XE344" s="135">
        <v>1705.788</v>
      </c>
      <c r="XF344" s="135">
        <v>637.53800000000001</v>
      </c>
      <c r="XG344" s="135">
        <v>0</v>
      </c>
      <c r="XH344" s="135"/>
      <c r="XI344" s="135"/>
      <c r="XJ344" s="135"/>
      <c r="XK344" s="135"/>
      <c r="XL344" s="135"/>
      <c r="XM344" s="135"/>
      <c r="XN344" s="135"/>
      <c r="XO344" s="135"/>
      <c r="XP344" s="135"/>
      <c r="XQ344" s="135"/>
      <c r="XR344" s="135"/>
      <c r="XS344" s="135"/>
      <c r="XT344" s="135"/>
      <c r="XU344" s="135"/>
      <c r="XV344" s="135"/>
      <c r="XW344" s="135"/>
      <c r="XX344" s="135"/>
      <c r="XY344" s="135"/>
      <c r="XZ344" s="135"/>
      <c r="YA344" s="135"/>
      <c r="YB344" s="135"/>
      <c r="YC344" s="135"/>
      <c r="YD344" s="135"/>
      <c r="YE344" s="135"/>
      <c r="YF344" s="135"/>
      <c r="YG344" s="135"/>
      <c r="YH344" s="135"/>
      <c r="YI344" s="135"/>
      <c r="YJ344" s="135"/>
      <c r="YK344" s="135"/>
      <c r="YL344" s="135"/>
      <c r="YM344" s="135"/>
      <c r="YN344" s="128">
        <f t="shared" si="73"/>
        <v>184852.03935927397</v>
      </c>
      <c r="YO344" s="135">
        <v>58388.546569147991</v>
      </c>
      <c r="YP344" s="128">
        <f t="shared" si="64"/>
        <v>769300.66156710987</v>
      </c>
      <c r="YQ344" s="135">
        <v>0</v>
      </c>
      <c r="YR344" s="135">
        <v>4165.7199388608415</v>
      </c>
      <c r="YS344" s="128">
        <v>4165.7199388608415</v>
      </c>
      <c r="YT344" s="135">
        <v>5109.3</v>
      </c>
      <c r="YU344" s="135">
        <v>20750.155912743347</v>
      </c>
      <c r="YV344" s="128">
        <v>22231.112434482478</v>
      </c>
      <c r="YW344" s="135">
        <v>5109.3</v>
      </c>
      <c r="YX344" s="135">
        <v>24915.875851604189</v>
      </c>
      <c r="YY344" s="128">
        <v>26396.832373343321</v>
      </c>
      <c r="YZ344" s="146">
        <v>3.4539</v>
      </c>
      <c r="ZA344" s="147">
        <v>312995.45945833332</v>
      </c>
      <c r="ZB344" s="147">
        <v>126253.38896874999</v>
      </c>
      <c r="ZC344" s="154">
        <f t="shared" si="70"/>
        <v>439248.84842708334</v>
      </c>
      <c r="ZD344" s="147">
        <v>237097.55945833333</v>
      </c>
      <c r="ZE344" s="147">
        <v>89990.991543750002</v>
      </c>
      <c r="ZF344" s="154">
        <f t="shared" si="71"/>
        <v>327088.55100208335</v>
      </c>
      <c r="ZG344" s="148">
        <v>0</v>
      </c>
      <c r="ZH344" s="147">
        <v>42913.481</v>
      </c>
      <c r="ZI344" s="147">
        <v>10481.415999999999</v>
      </c>
      <c r="ZJ344" s="147">
        <v>43233.127999999997</v>
      </c>
      <c r="ZK344" s="147">
        <v>8796.9380000000001</v>
      </c>
      <c r="ZL344" s="147">
        <v>43022.133999999998</v>
      </c>
      <c r="ZM344" s="147">
        <v>8350.5939999999991</v>
      </c>
      <c r="ZN344" s="147">
        <v>7312.43</v>
      </c>
      <c r="ZO344" s="147">
        <v>193.37700000000001</v>
      </c>
      <c r="ZP344" s="147">
        <v>10201.9</v>
      </c>
      <c r="ZQ344" s="147">
        <v>37.353999999999999</v>
      </c>
      <c r="ZR344" s="147">
        <v>82.677000000000007</v>
      </c>
      <c r="ZS344" s="147">
        <v>7.3019999999999996</v>
      </c>
      <c r="ZT344" s="149">
        <v>3.1977000000000002</v>
      </c>
      <c r="ZU344" s="149">
        <v>3.5375000000000001</v>
      </c>
      <c r="ZV344" s="149">
        <v>5.6181000000000001</v>
      </c>
      <c r="ZW344" s="149">
        <v>9.8240999999999996</v>
      </c>
      <c r="ZX344" s="149">
        <v>22.616599999999998</v>
      </c>
      <c r="ZY344" s="149">
        <v>43.755499999999998</v>
      </c>
      <c r="ZZ344" s="149">
        <v>46.842399999999998</v>
      </c>
      <c r="AAA344" s="149">
        <v>7.8216999999999999</v>
      </c>
      <c r="AAB344" s="149">
        <v>2.2412999999999998</v>
      </c>
      <c r="AAC344" s="149">
        <v>2.25</v>
      </c>
      <c r="AAD344" s="149">
        <v>2.4872000000000001</v>
      </c>
      <c r="AAE344" s="149">
        <v>2.6423999999999999</v>
      </c>
      <c r="AAF344" s="149">
        <v>4.8122999999999996</v>
      </c>
      <c r="AAG344" s="149">
        <v>6.8799000000000001</v>
      </c>
      <c r="AAH344" s="149">
        <v>8.1278000000000006</v>
      </c>
      <c r="AAI344" s="149">
        <v>6.3365999999999998</v>
      </c>
      <c r="AAJ344" s="149">
        <v>6.0523999999999996</v>
      </c>
      <c r="AAK344" s="149">
        <v>6.8407999999999998</v>
      </c>
      <c r="AAL344" s="149">
        <v>1.7477</v>
      </c>
      <c r="AAM344" s="149">
        <v>1.46275</v>
      </c>
      <c r="AAN344" s="151">
        <v>1.69</v>
      </c>
      <c r="AAO344" s="151">
        <v>1.71</v>
      </c>
      <c r="AAP344" s="151">
        <v>2.2000000000000002</v>
      </c>
      <c r="AAQ344" s="151">
        <v>3.12</v>
      </c>
      <c r="AAR344" s="151">
        <v>3.56</v>
      </c>
      <c r="AAS344" s="151">
        <v>2.0699999999999998</v>
      </c>
      <c r="AAT344" s="151">
        <v>2.6</v>
      </c>
      <c r="AAU344" s="151">
        <v>2.97</v>
      </c>
      <c r="AAV344" s="151">
        <v>3.18</v>
      </c>
      <c r="AAW344" s="151">
        <v>3.38</v>
      </c>
      <c r="AAX344" s="151">
        <v>0.98</v>
      </c>
      <c r="AAY344" s="151">
        <v>0.9</v>
      </c>
      <c r="AAZ344" s="151">
        <v>0.9</v>
      </c>
      <c r="ABA344" s="151">
        <v>1.05</v>
      </c>
      <c r="ABB344" s="151">
        <v>1.29</v>
      </c>
      <c r="ABC344" s="151">
        <v>1.3</v>
      </c>
      <c r="ABD344" s="151">
        <v>1.52</v>
      </c>
      <c r="ABE344" s="151">
        <v>1.6</v>
      </c>
      <c r="ABF344" s="151">
        <v>1.62</v>
      </c>
      <c r="ABG344" s="151">
        <v>1.47</v>
      </c>
      <c r="ABH344" s="151">
        <v>20.027200000000001</v>
      </c>
      <c r="ABI344" s="151">
        <v>7.8669000000000002</v>
      </c>
      <c r="ABJ344" s="150">
        <v>92.320639070716098</v>
      </c>
      <c r="ABK344" s="151"/>
    </row>
    <row r="345" spans="1:739" s="148" customFormat="1" ht="15.75" hidden="1" outlineLevel="1" x14ac:dyDescent="0.25">
      <c r="A345" s="122">
        <v>43921</v>
      </c>
      <c r="B345" s="135">
        <v>249905.106</v>
      </c>
      <c r="C345" s="135">
        <v>196999.35200000001</v>
      </c>
      <c r="D345" s="135">
        <v>5926.4380000000001</v>
      </c>
      <c r="E345" s="135">
        <v>14306.584999999999</v>
      </c>
      <c r="F345" s="135">
        <v>22781.633999999998</v>
      </c>
      <c r="G345" s="135">
        <v>2302.7359999999999</v>
      </c>
      <c r="H345" s="135">
        <v>7588.3609999999999</v>
      </c>
      <c r="I345" s="135">
        <v>2299.8850000000002</v>
      </c>
      <c r="J345" s="135">
        <v>470.47199999999998</v>
      </c>
      <c r="K345" s="135">
        <v>1372.588</v>
      </c>
      <c r="L345" s="135">
        <v>30.262</v>
      </c>
      <c r="M345" s="135">
        <v>11677.68</v>
      </c>
      <c r="N345" s="135">
        <v>605.26800000000003</v>
      </c>
      <c r="O345" s="135">
        <v>10147.183999999999</v>
      </c>
      <c r="P345" s="135">
        <v>276508.44500000001</v>
      </c>
      <c r="Q345" s="135">
        <v>288408.80499999999</v>
      </c>
      <c r="R345" s="135">
        <v>26248.138999999999</v>
      </c>
      <c r="S345" s="135">
        <v>24936.488000000001</v>
      </c>
      <c r="T345" s="135">
        <v>0.69499999999999995</v>
      </c>
      <c r="U345" s="135">
        <v>129.261</v>
      </c>
      <c r="V345" s="135">
        <v>81.697000000000003</v>
      </c>
      <c r="W345" s="135">
        <v>32.363999999999997</v>
      </c>
      <c r="X345" s="135">
        <v>1067.634</v>
      </c>
      <c r="Y345" s="135">
        <v>84.798000000000002</v>
      </c>
      <c r="Z345" s="135">
        <v>141.221</v>
      </c>
      <c r="AA345" s="135">
        <v>520.08299999999997</v>
      </c>
      <c r="AB345" s="135">
        <v>74.811999999999998</v>
      </c>
      <c r="AC345" s="135">
        <v>2254.1889999999999</v>
      </c>
      <c r="AD345" s="135">
        <v>542.21</v>
      </c>
      <c r="AE345" s="135">
        <v>1204.6980000000001</v>
      </c>
      <c r="AF345" s="135">
        <v>31070.15</v>
      </c>
      <c r="AG345" s="135">
        <v>32545.534</v>
      </c>
      <c r="AH345" s="135">
        <v>245288.07399999999</v>
      </c>
      <c r="AI345" s="135">
        <v>52329.752</v>
      </c>
      <c r="AJ345" s="135">
        <v>50255.294999999998</v>
      </c>
      <c r="AK345" s="135">
        <v>64258.940999999999</v>
      </c>
      <c r="AL345" s="135">
        <v>73451.332999999999</v>
      </c>
      <c r="AM345" s="135">
        <v>3202.4029999999998</v>
      </c>
      <c r="AN345" s="135">
        <v>152727.67999999999</v>
      </c>
      <c r="AO345" s="135">
        <v>12329.325000000001</v>
      </c>
      <c r="AP345" s="135">
        <v>55226.43</v>
      </c>
      <c r="AQ345" s="135">
        <v>132368.59899999999</v>
      </c>
      <c r="AR345" s="135">
        <v>18996.412</v>
      </c>
      <c r="AS345" s="135">
        <v>7223.0889999999999</v>
      </c>
      <c r="AT345" s="135">
        <v>21493.745999999999</v>
      </c>
      <c r="AU345" s="135">
        <v>1574.4079999999999</v>
      </c>
      <c r="AV345" s="135">
        <v>8405.3909999999996</v>
      </c>
      <c r="AW345" s="135">
        <v>416177.84899999999</v>
      </c>
      <c r="AX345" s="135">
        <v>30259.23</v>
      </c>
      <c r="AY345" s="135">
        <v>0</v>
      </c>
      <c r="AZ345" s="135">
        <v>11019.579</v>
      </c>
      <c r="BA345" s="135">
        <v>9279.18</v>
      </c>
      <c r="BB345" s="135">
        <v>9666.9419999999991</v>
      </c>
      <c r="BC345" s="135">
        <v>256.017</v>
      </c>
      <c r="BD345" s="135">
        <v>0</v>
      </c>
      <c r="BE345" s="135">
        <v>5929.357</v>
      </c>
      <c r="BF345" s="135">
        <v>0</v>
      </c>
      <c r="BG345" s="135">
        <v>28344.757000000001</v>
      </c>
      <c r="BH345" s="135">
        <v>237.34800000000001</v>
      </c>
      <c r="BI345" s="135">
        <v>77.872</v>
      </c>
      <c r="BJ345" s="135">
        <v>404.577</v>
      </c>
      <c r="BK345" s="135">
        <v>26.585999999999999</v>
      </c>
      <c r="BL345" s="135">
        <v>1168.0899999999999</v>
      </c>
      <c r="BM345" s="135">
        <v>37523.159</v>
      </c>
      <c r="BN345" s="135">
        <v>68033.024999999994</v>
      </c>
      <c r="BO345" s="135">
        <v>24723.894</v>
      </c>
      <c r="BP345" s="135">
        <v>393.74</v>
      </c>
      <c r="BQ345" s="135">
        <v>3985.201</v>
      </c>
      <c r="BR345" s="135">
        <v>20134.716</v>
      </c>
      <c r="BS345" s="135">
        <v>124.497</v>
      </c>
      <c r="BT345" s="135">
        <v>85.74</v>
      </c>
      <c r="BU345" s="135">
        <v>0</v>
      </c>
      <c r="BV345" s="135">
        <v>1478.2719999999999</v>
      </c>
      <c r="BW345" s="135">
        <v>1259.2190000000001</v>
      </c>
      <c r="BX345" s="135">
        <v>593.53700000000003</v>
      </c>
      <c r="BY345" s="135">
        <v>21.777999999999999</v>
      </c>
      <c r="BZ345" s="135">
        <v>643.90499999999997</v>
      </c>
      <c r="CA345" s="135">
        <v>124.497</v>
      </c>
      <c r="CB345" s="135">
        <v>85.74</v>
      </c>
      <c r="CC345" s="135">
        <v>0</v>
      </c>
      <c r="CD345" s="135">
        <v>56006.106</v>
      </c>
      <c r="CE345" s="135">
        <v>55028.692000000003</v>
      </c>
      <c r="CF345" s="135">
        <v>28579.724999999999</v>
      </c>
      <c r="CG345" s="135">
        <v>8280.8320000000003</v>
      </c>
      <c r="CH345" s="135">
        <v>17701.553</v>
      </c>
      <c r="CI345" s="135">
        <v>276.43799999999999</v>
      </c>
      <c r="CJ345" s="135">
        <v>129.149</v>
      </c>
      <c r="CK345" s="135">
        <v>60.994999999999997</v>
      </c>
      <c r="CL345" s="135">
        <v>10235.504000000001</v>
      </c>
      <c r="CM345" s="135">
        <v>10074.097</v>
      </c>
      <c r="CN345" s="135">
        <v>8053.8180000000002</v>
      </c>
      <c r="CO345" s="135">
        <v>491.435</v>
      </c>
      <c r="CP345" s="135">
        <v>1528.8440000000001</v>
      </c>
      <c r="CQ345" s="135">
        <v>276.43799999999999</v>
      </c>
      <c r="CR345" s="135">
        <v>129.149</v>
      </c>
      <c r="CS345" s="135">
        <v>60.994999999999997</v>
      </c>
      <c r="CT345" s="135">
        <v>65554.316999999995</v>
      </c>
      <c r="CU345" s="135">
        <v>22245.57</v>
      </c>
      <c r="CV345" s="135">
        <v>393.74</v>
      </c>
      <c r="CW345" s="135">
        <v>3901.277</v>
      </c>
      <c r="CX345" s="135">
        <v>17740.315999999999</v>
      </c>
      <c r="CY345" s="135">
        <v>124.497</v>
      </c>
      <c r="CZ345" s="135">
        <v>85.74</v>
      </c>
      <c r="DA345" s="135">
        <v>0</v>
      </c>
      <c r="DB345" s="135">
        <v>1023.051</v>
      </c>
      <c r="DC345" s="135">
        <v>803.99900000000002</v>
      </c>
      <c r="DD345" s="135">
        <v>593.53700000000003</v>
      </c>
      <c r="DE345" s="135">
        <v>21.777000000000001</v>
      </c>
      <c r="DF345" s="135">
        <v>188.685</v>
      </c>
      <c r="DG345" s="135">
        <v>0</v>
      </c>
      <c r="DH345" s="135">
        <v>0</v>
      </c>
      <c r="DI345" s="135">
        <v>0</v>
      </c>
      <c r="DJ345" s="135">
        <v>38965.512000000002</v>
      </c>
      <c r="DK345" s="135">
        <v>38726.394999999997</v>
      </c>
      <c r="DL345" s="135">
        <v>28579.714</v>
      </c>
      <c r="DM345" s="135">
        <v>4899.8339999999998</v>
      </c>
      <c r="DN345" s="135">
        <v>5246.8469999999998</v>
      </c>
      <c r="DO345" s="135">
        <v>0</v>
      </c>
      <c r="DP345" s="135">
        <v>0</v>
      </c>
      <c r="DQ345" s="135">
        <v>0</v>
      </c>
      <c r="DR345" s="135">
        <v>8581.125</v>
      </c>
      <c r="DS345" s="135">
        <v>8496.5879999999997</v>
      </c>
      <c r="DT345" s="135">
        <v>8053.8180000000002</v>
      </c>
      <c r="DU345" s="135">
        <v>432.03</v>
      </c>
      <c r="DV345" s="135">
        <v>10.74</v>
      </c>
      <c r="DW345" s="135">
        <v>0</v>
      </c>
      <c r="DX345" s="135">
        <v>0</v>
      </c>
      <c r="DY345" s="135">
        <v>0</v>
      </c>
      <c r="DZ345" s="135">
        <v>0</v>
      </c>
      <c r="EA345" s="135">
        <v>0</v>
      </c>
      <c r="EB345" s="135">
        <v>0</v>
      </c>
      <c r="EC345" s="135">
        <v>0</v>
      </c>
      <c r="ED345" s="135">
        <v>0</v>
      </c>
      <c r="EE345" s="135">
        <v>0</v>
      </c>
      <c r="EF345" s="135">
        <v>0</v>
      </c>
      <c r="EG345" s="135">
        <v>0</v>
      </c>
      <c r="EH345" s="135">
        <v>71344.942999999999</v>
      </c>
      <c r="EI345" s="135">
        <v>70899.365000000005</v>
      </c>
      <c r="EJ345" s="135">
        <v>68149.691000000006</v>
      </c>
      <c r="EK345" s="135">
        <v>2642.8829999999998</v>
      </c>
      <c r="EL345" s="135">
        <v>106.791</v>
      </c>
      <c r="EM345" s="135">
        <v>0</v>
      </c>
      <c r="EN345" s="135">
        <v>0</v>
      </c>
      <c r="EO345" s="135">
        <v>0</v>
      </c>
      <c r="EP345" s="135">
        <v>10213.829</v>
      </c>
      <c r="EQ345" s="135">
        <v>5308.2809999999999</v>
      </c>
      <c r="ER345" s="135">
        <v>5034.1580000000004</v>
      </c>
      <c r="ES345" s="135">
        <v>273.58100000000002</v>
      </c>
      <c r="ET345" s="135">
        <v>0</v>
      </c>
      <c r="EU345" s="135">
        <v>0</v>
      </c>
      <c r="EV345" s="135">
        <v>0.54200000000000004</v>
      </c>
      <c r="EW345" s="135">
        <v>0</v>
      </c>
      <c r="EX345" s="135">
        <v>30535.572</v>
      </c>
      <c r="EY345" s="135">
        <v>1511.52</v>
      </c>
      <c r="EZ345" s="135">
        <v>20</v>
      </c>
      <c r="FA345" s="135">
        <v>1459.8920000000001</v>
      </c>
      <c r="FB345" s="135">
        <v>20.155999999999999</v>
      </c>
      <c r="FC345" s="135">
        <v>0.86799999999999999</v>
      </c>
      <c r="FD345" s="135">
        <v>0</v>
      </c>
      <c r="FE345" s="135">
        <v>0.25</v>
      </c>
      <c r="FF345" s="135">
        <v>0</v>
      </c>
      <c r="FG345" s="135">
        <v>0</v>
      </c>
      <c r="FH345" s="135">
        <v>0</v>
      </c>
      <c r="FI345" s="135">
        <v>0</v>
      </c>
      <c r="FJ345" s="135">
        <v>0</v>
      </c>
      <c r="FK345" s="135">
        <v>0</v>
      </c>
      <c r="FL345" s="135">
        <v>0</v>
      </c>
      <c r="FM345" s="135">
        <v>0</v>
      </c>
      <c r="FN345" s="135">
        <v>3649.9259999999999</v>
      </c>
      <c r="FO345" s="135">
        <v>3167.8359999999998</v>
      </c>
      <c r="FP345" s="135">
        <v>127.664</v>
      </c>
      <c r="FQ345" s="135">
        <v>3040.172</v>
      </c>
      <c r="FR345" s="135">
        <v>0</v>
      </c>
      <c r="FS345" s="135">
        <v>0</v>
      </c>
      <c r="FT345" s="135">
        <v>0</v>
      </c>
      <c r="FU345" s="135">
        <v>0</v>
      </c>
      <c r="FV345" s="135">
        <v>11523.647000000001</v>
      </c>
      <c r="FW345" s="135">
        <v>10059.799999999999</v>
      </c>
      <c r="FX345" s="135">
        <v>5036.5010000000002</v>
      </c>
      <c r="FY345" s="135">
        <v>4468.0249999999996</v>
      </c>
      <c r="FZ345" s="135">
        <v>0</v>
      </c>
      <c r="GA345" s="135">
        <v>215.81100000000001</v>
      </c>
      <c r="GB345" s="135">
        <v>182.84299999999999</v>
      </c>
      <c r="GC345" s="135">
        <v>33.749000000000002</v>
      </c>
      <c r="GD345" s="135">
        <v>11408.273999999999</v>
      </c>
      <c r="GE345" s="135">
        <v>9066.07</v>
      </c>
      <c r="GF345" s="135">
        <v>0</v>
      </c>
      <c r="GG345" s="135">
        <v>8776.7980000000007</v>
      </c>
      <c r="GH345" s="135">
        <v>0</v>
      </c>
      <c r="GI345" s="135">
        <v>126.60599999999999</v>
      </c>
      <c r="GJ345" s="135">
        <v>34.225999999999999</v>
      </c>
      <c r="GK345" s="135">
        <v>3</v>
      </c>
      <c r="GL345" s="135">
        <v>58393.141000000003</v>
      </c>
      <c r="GM345" s="135">
        <v>25933.814999999999</v>
      </c>
      <c r="GN345" s="135">
        <v>6570.6379999999999</v>
      </c>
      <c r="GO345" s="135">
        <v>22501.103999999999</v>
      </c>
      <c r="GP345" s="135">
        <v>17423.503000000001</v>
      </c>
      <c r="GQ345" s="135">
        <v>1635.6189999999999</v>
      </c>
      <c r="GR345" s="135">
        <v>2350.6309999999999</v>
      </c>
      <c r="GS345" s="135">
        <v>373.77100000000002</v>
      </c>
      <c r="GT345" s="135">
        <v>44.139000000000003</v>
      </c>
      <c r="GU345" s="135">
        <v>16827.584999999999</v>
      </c>
      <c r="GV345" s="135">
        <v>15864.288</v>
      </c>
      <c r="GW345" s="135">
        <v>1E-3</v>
      </c>
      <c r="GX345" s="135">
        <v>143.70699999999999</v>
      </c>
      <c r="GY345" s="135">
        <v>257.76100000000002</v>
      </c>
      <c r="GZ345" s="135">
        <v>8.6479999999999997</v>
      </c>
      <c r="HA345" s="135">
        <v>71.5</v>
      </c>
      <c r="HB345" s="135">
        <v>141885.17199999999</v>
      </c>
      <c r="HC345" s="135">
        <v>105235.109</v>
      </c>
      <c r="HD345" s="135">
        <v>0</v>
      </c>
      <c r="HE345" s="135">
        <v>5979.3649999999998</v>
      </c>
      <c r="HF345" s="135">
        <v>76375.766000000003</v>
      </c>
      <c r="HG345" s="135">
        <v>5278.1130000000003</v>
      </c>
      <c r="HH345" s="135">
        <v>6823.2160000000003</v>
      </c>
      <c r="HI345" s="135">
        <v>902.41399999999999</v>
      </c>
      <c r="HJ345" s="135">
        <v>4280.7529999999997</v>
      </c>
      <c r="HK345" s="135">
        <v>1350.8240000000001</v>
      </c>
      <c r="HL345" s="135">
        <v>0</v>
      </c>
      <c r="HM345" s="135">
        <v>29.015999999999998</v>
      </c>
      <c r="HN345" s="135">
        <v>1185.9580000000001</v>
      </c>
      <c r="HO345" s="135">
        <v>8.4250000000000007</v>
      </c>
      <c r="HP345" s="135">
        <v>17.870999999999999</v>
      </c>
      <c r="HQ345" s="135">
        <v>1.677</v>
      </c>
      <c r="HR345" s="135">
        <v>42632.061000000002</v>
      </c>
      <c r="HS345" s="135">
        <v>10826.749</v>
      </c>
      <c r="HT345" s="135">
        <v>46300.718000000001</v>
      </c>
      <c r="HU345" s="135">
        <v>8930.0669999999991</v>
      </c>
      <c r="HV345" s="135">
        <v>43427.027000000002</v>
      </c>
      <c r="HW345" s="135">
        <v>8331.9240000000009</v>
      </c>
      <c r="HX345" s="135">
        <v>8.7929999999999993</v>
      </c>
      <c r="HY345" s="135">
        <v>256.017</v>
      </c>
      <c r="HZ345" s="135">
        <v>312798.19699999999</v>
      </c>
      <c r="IA345" s="135">
        <v>37384.822</v>
      </c>
      <c r="IB345" s="135">
        <v>63955.921999999999</v>
      </c>
      <c r="IC345" s="136">
        <v>3.44</v>
      </c>
      <c r="ID345" s="136">
        <v>3.4369999999999998</v>
      </c>
      <c r="IE345" s="136">
        <v>3.4369999999999998</v>
      </c>
      <c r="IF345" s="135">
        <v>0</v>
      </c>
      <c r="IG345" s="135">
        <v>287.32</v>
      </c>
      <c r="IH345" s="135">
        <v>249905.106</v>
      </c>
      <c r="II345" s="135">
        <v>26535.458999999999</v>
      </c>
      <c r="IJ345" s="135">
        <v>36340.618000000002</v>
      </c>
      <c r="IK345" s="135">
        <v>8910.8330000000005</v>
      </c>
      <c r="IL345" s="135">
        <v>20239.753000000001</v>
      </c>
      <c r="IM345" s="135">
        <v>8193.0390000000007</v>
      </c>
      <c r="IN345" s="135">
        <v>27440.186000000002</v>
      </c>
      <c r="IO345" s="135">
        <v>5226.8</v>
      </c>
      <c r="IP345" s="135">
        <v>31583.376</v>
      </c>
      <c r="IQ345" s="135">
        <v>565.15</v>
      </c>
      <c r="IR345" s="135">
        <v>12047.248</v>
      </c>
      <c r="IS345" s="135">
        <v>218.61600000000001</v>
      </c>
      <c r="IT345" s="135">
        <v>76226.535999999993</v>
      </c>
      <c r="IU345" s="135">
        <v>1397.9639999999999</v>
      </c>
      <c r="IV345" s="135">
        <v>46027.389000000003</v>
      </c>
      <c r="IW345" s="135">
        <v>2023.057</v>
      </c>
      <c r="IX345" s="135"/>
      <c r="IY345" s="135"/>
      <c r="IZ345" s="135">
        <v>24672.162</v>
      </c>
      <c r="JA345" s="135">
        <v>523.97299999999996</v>
      </c>
      <c r="JB345" s="135"/>
      <c r="JC345" s="135"/>
      <c r="JD345" s="135"/>
      <c r="JE345" s="135"/>
      <c r="JF345" s="135">
        <v>2056.8440000000001</v>
      </c>
      <c r="JG345" s="135">
        <v>108.867</v>
      </c>
      <c r="JH345" s="135"/>
      <c r="JI345" s="135"/>
      <c r="JJ345" s="135"/>
      <c r="JK345" s="135"/>
      <c r="JL345" s="135"/>
      <c r="JM345" s="135"/>
      <c r="JN345" s="135">
        <v>196999.35200000001</v>
      </c>
      <c r="JO345" s="135">
        <v>25223.808000000001</v>
      </c>
      <c r="JP345" s="135">
        <v>36065.712</v>
      </c>
      <c r="JQ345" s="135">
        <v>8908.8179999999993</v>
      </c>
      <c r="JR345" s="135">
        <v>20163.46</v>
      </c>
      <c r="JS345" s="135">
        <v>8183.05</v>
      </c>
      <c r="JT345" s="135">
        <v>25179.11</v>
      </c>
      <c r="JU345" s="135">
        <v>5113.42</v>
      </c>
      <c r="JV345" s="135">
        <v>15214.83</v>
      </c>
      <c r="JW345" s="135">
        <v>186.79</v>
      </c>
      <c r="JX345" s="135">
        <v>3412.25</v>
      </c>
      <c r="JY345" s="135">
        <v>46.29</v>
      </c>
      <c r="JZ345" s="135">
        <v>53615.1</v>
      </c>
      <c r="KA345" s="135">
        <v>853.57</v>
      </c>
      <c r="KB345" s="135">
        <v>43348.89</v>
      </c>
      <c r="KC345" s="135">
        <v>1931.87</v>
      </c>
      <c r="KD345" s="135">
        <v>56229.171999999999</v>
      </c>
      <c r="KE345" s="135">
        <v>17091.867999999999</v>
      </c>
      <c r="KF345" s="135">
        <v>18627.080000000002</v>
      </c>
      <c r="KG345" s="135">
        <v>233.08</v>
      </c>
      <c r="KH345" s="135">
        <v>1675.5609999999999</v>
      </c>
      <c r="KI345" s="135">
        <v>67.789000000000001</v>
      </c>
      <c r="KJ345" s="135">
        <v>196999.35200000001</v>
      </c>
      <c r="KK345" s="135">
        <v>25223.808000000001</v>
      </c>
      <c r="KL345" s="135"/>
      <c r="KM345" s="135"/>
      <c r="KN345" s="135"/>
      <c r="KO345" s="135"/>
      <c r="KP345" s="135"/>
      <c r="KQ345" s="135"/>
      <c r="KR345" s="135">
        <v>0</v>
      </c>
      <c r="KS345" s="135">
        <v>0</v>
      </c>
      <c r="KT345" s="135">
        <v>99405.998000000007</v>
      </c>
      <c r="KU345" s="135">
        <v>36101.999000000003</v>
      </c>
      <c r="KV345" s="135">
        <v>49744.3</v>
      </c>
      <c r="KW345" s="135">
        <v>60629.512999999999</v>
      </c>
      <c r="KX345" s="135">
        <v>11257.446</v>
      </c>
      <c r="KY345" s="135">
        <v>2206.991</v>
      </c>
      <c r="KZ345" s="135">
        <v>7466.5659999999998</v>
      </c>
      <c r="LA345" s="135">
        <v>1703.7529999999999</v>
      </c>
      <c r="LB345" s="135">
        <v>3797.5050000000001</v>
      </c>
      <c r="LC345" s="135">
        <v>10687.404</v>
      </c>
      <c r="LD345" s="135">
        <v>4657.1549999999997</v>
      </c>
      <c r="LE345" s="135">
        <v>3250.788</v>
      </c>
      <c r="LF345" s="135">
        <v>1898.674</v>
      </c>
      <c r="LG345" s="135">
        <v>472.66199999999998</v>
      </c>
      <c r="LH345" s="135">
        <v>0</v>
      </c>
      <c r="LI345" s="135">
        <v>613.06899999999996</v>
      </c>
      <c r="LJ345" s="135">
        <v>4667.5609999999997</v>
      </c>
      <c r="LK345" s="135">
        <v>817.45</v>
      </c>
      <c r="LL345" s="135">
        <v>2614.0659999999998</v>
      </c>
      <c r="LM345" s="135">
        <v>808.35199999999998</v>
      </c>
      <c r="LN345" s="135">
        <v>1833.547</v>
      </c>
      <c r="LO345" s="135">
        <v>877.779</v>
      </c>
      <c r="LP345" s="135">
        <v>242.536</v>
      </c>
      <c r="LQ345" s="135">
        <v>1590.8040000000001</v>
      </c>
      <c r="LR345" s="135">
        <v>804.61300000000006</v>
      </c>
      <c r="LS345" s="135">
        <v>450.64299999999997</v>
      </c>
      <c r="LT345" s="135">
        <v>719.20699999999999</v>
      </c>
      <c r="LU345" s="135">
        <v>28.983000000000001</v>
      </c>
      <c r="LV345" s="135">
        <v>439.012</v>
      </c>
      <c r="LW345" s="135">
        <v>109.61499999999999</v>
      </c>
      <c r="LX345" s="135">
        <v>34.280999999999999</v>
      </c>
      <c r="LY345" s="135">
        <v>104.259</v>
      </c>
      <c r="LZ345" s="135">
        <v>5207.9009999999998</v>
      </c>
      <c r="MA345" s="135">
        <v>3122.902</v>
      </c>
      <c r="MB345" s="135">
        <v>89.903000000000006</v>
      </c>
      <c r="MC345" s="135">
        <v>4389.5140000000001</v>
      </c>
      <c r="MD345" s="135">
        <v>1091.79</v>
      </c>
      <c r="ME345" s="135">
        <v>394.59100000000001</v>
      </c>
      <c r="MF345" s="135">
        <v>116.619</v>
      </c>
      <c r="MG345" s="135">
        <v>3809.25</v>
      </c>
      <c r="MH345" s="135">
        <v>2167.8939999999998</v>
      </c>
      <c r="MI345" s="135">
        <v>768.88</v>
      </c>
      <c r="MJ345" s="135">
        <v>1709.4680000000001</v>
      </c>
      <c r="MK345" s="135">
        <v>353.517</v>
      </c>
      <c r="ML345" s="135">
        <v>166908.155</v>
      </c>
      <c r="MM345" s="135">
        <v>23364.987000000001</v>
      </c>
      <c r="MN345" s="135">
        <v>205133.19200000001</v>
      </c>
      <c r="MO345" s="135">
        <v>26260.541000000001</v>
      </c>
      <c r="MP345" s="135">
        <v>5554.3866927667923</v>
      </c>
      <c r="MQ345" s="135">
        <v>1320.7488566880859</v>
      </c>
      <c r="MR345" s="135">
        <v>63735.572999999997</v>
      </c>
      <c r="MS345" s="135">
        <v>8825.2520000000004</v>
      </c>
      <c r="MT345" s="135">
        <v>59189.233999999997</v>
      </c>
      <c r="MU345" s="135">
        <v>5907.1840000000002</v>
      </c>
      <c r="MV345" s="135">
        <v>16355.013999999999</v>
      </c>
      <c r="MW345" s="135">
        <v>1390.883</v>
      </c>
      <c r="MX345" s="135">
        <v>5200.660495962984</v>
      </c>
      <c r="MY345" s="135">
        <v>1320.7488566880859</v>
      </c>
      <c r="MZ345" s="135">
        <v>46451.743000000002</v>
      </c>
      <c r="NA345" s="135">
        <v>8494.5529999999999</v>
      </c>
      <c r="NB345" s="135">
        <v>30931.244999999999</v>
      </c>
      <c r="NC345" s="135">
        <v>4573.7489999999998</v>
      </c>
      <c r="ND345" s="135">
        <v>10991.778</v>
      </c>
      <c r="NE345" s="135">
        <v>1303.905</v>
      </c>
      <c r="NF345" s="137">
        <v>0.63400000000000001</v>
      </c>
      <c r="NG345" s="137">
        <v>9.0039999999999996</v>
      </c>
      <c r="NH345" s="137">
        <v>7.4050000000000002</v>
      </c>
      <c r="NI345" s="137">
        <v>3.6779999999999999</v>
      </c>
      <c r="NJ345" s="137">
        <v>3.468</v>
      </c>
      <c r="NK345" s="137">
        <v>3.15</v>
      </c>
      <c r="NL345" s="137">
        <v>3.3330000000000002</v>
      </c>
      <c r="NM345" s="137">
        <v>3.4119999999999999</v>
      </c>
      <c r="NN345" s="137">
        <v>0.627</v>
      </c>
      <c r="NO345" s="137">
        <v>8.7089999999999996</v>
      </c>
      <c r="NP345" s="137">
        <v>7.524</v>
      </c>
      <c r="NQ345" s="137">
        <v>3.1240000000000001</v>
      </c>
      <c r="NR345" s="137">
        <v>3.2490000000000001</v>
      </c>
      <c r="NS345" s="137">
        <v>3.1309999999999998</v>
      </c>
      <c r="NT345" s="137">
        <v>3.194</v>
      </c>
      <c r="NU345" s="137">
        <v>3.149</v>
      </c>
      <c r="NV345" s="137">
        <v>0.80200000000000005</v>
      </c>
      <c r="NW345" s="137">
        <v>10.097</v>
      </c>
      <c r="NX345" s="137">
        <v>7.2160000000000002</v>
      </c>
      <c r="NY345" s="137">
        <v>4.6230000000000002</v>
      </c>
      <c r="NZ345" s="137">
        <v>3.4740000000000002</v>
      </c>
      <c r="OA345" s="137">
        <v>2.8290000000000002</v>
      </c>
      <c r="OB345" s="137">
        <v>3.2149999999999999</v>
      </c>
      <c r="OC345" s="137">
        <v>3.8090000000000002</v>
      </c>
      <c r="OD345" s="137">
        <v>0.47299999999999998</v>
      </c>
      <c r="OE345" s="137">
        <v>7.335</v>
      </c>
      <c r="OF345" s="137">
        <v>15.125</v>
      </c>
      <c r="OG345" s="137">
        <v>2.1419999999999999</v>
      </c>
      <c r="OH345" s="137">
        <v>3.3220000000000001</v>
      </c>
      <c r="OI345" s="137">
        <v>5.3140000000000001</v>
      </c>
      <c r="OJ345" s="137">
        <v>4.6829999999999998</v>
      </c>
      <c r="OK345" s="137">
        <v>2.3239999999999998</v>
      </c>
      <c r="OL345" s="137">
        <v>4.5469999999999997</v>
      </c>
      <c r="OM345" s="137">
        <v>3.1709999999999998</v>
      </c>
      <c r="ON345" s="137">
        <v>4.5090000000000003</v>
      </c>
      <c r="OO345" s="137"/>
      <c r="OP345" s="137"/>
      <c r="OQ345" s="137"/>
      <c r="OR345" s="137"/>
      <c r="OS345" s="137">
        <v>5.9660000000000002</v>
      </c>
      <c r="OT345" s="137">
        <v>3.4860000000000002</v>
      </c>
      <c r="OU345" s="137">
        <v>5.7930000000000001</v>
      </c>
      <c r="OV345" s="137">
        <v>3.613</v>
      </c>
      <c r="OW345" s="137">
        <v>5.2409999999999997</v>
      </c>
      <c r="OX345" s="137">
        <v>3.863</v>
      </c>
      <c r="OY345" s="137">
        <v>2.012</v>
      </c>
      <c r="OZ345" s="137">
        <v>2.234</v>
      </c>
      <c r="PA345" s="137">
        <v>1.833</v>
      </c>
      <c r="PB345" s="137"/>
      <c r="PC345" s="137"/>
      <c r="PD345" s="137"/>
      <c r="PE345" s="137"/>
      <c r="PF345" s="137"/>
      <c r="PG345" s="137"/>
      <c r="PH345" s="137"/>
      <c r="PI345" s="137"/>
      <c r="PJ345" s="137">
        <v>3.149</v>
      </c>
      <c r="PK345" s="137">
        <v>4.8410000000000002</v>
      </c>
      <c r="PL345" s="137">
        <v>7.37</v>
      </c>
      <c r="PM345" s="137">
        <v>8.4710000000000001</v>
      </c>
      <c r="PN345" s="137"/>
      <c r="PO345" s="137"/>
      <c r="PP345" s="137"/>
      <c r="PQ345" s="137"/>
      <c r="PR345" s="138">
        <v>148.94999999999999</v>
      </c>
      <c r="PS345" s="138">
        <v>192.87</v>
      </c>
      <c r="PT345" s="138">
        <v>127.94</v>
      </c>
      <c r="PU345" s="138">
        <v>140.34</v>
      </c>
      <c r="PV345" s="138">
        <v>160.06</v>
      </c>
      <c r="PW345" s="137">
        <v>4.57</v>
      </c>
      <c r="PX345" s="137">
        <v>7.09</v>
      </c>
      <c r="PY345" s="137">
        <v>8.91</v>
      </c>
      <c r="PZ345" s="137">
        <v>11.09</v>
      </c>
      <c r="QA345" s="137">
        <v>6.62</v>
      </c>
      <c r="QB345" s="137">
        <v>17.16742469665391</v>
      </c>
      <c r="QC345" s="137">
        <v>18.84</v>
      </c>
      <c r="QD345" s="137">
        <v>11.375762946177732</v>
      </c>
      <c r="QE345" s="137">
        <v>-1.4387284562272464</v>
      </c>
      <c r="QF345" s="137">
        <v>14.033894096847055</v>
      </c>
      <c r="QG345" s="137">
        <v>2.1189368808041067</v>
      </c>
      <c r="QH345" s="135">
        <v>160.143</v>
      </c>
      <c r="QI345" s="135">
        <v>2939.4520000000002</v>
      </c>
      <c r="QJ345" s="135">
        <v>302.26</v>
      </c>
      <c r="QK345" s="135">
        <v>4763.5739999999996</v>
      </c>
      <c r="QL345" s="135">
        <v>21469.006000000001</v>
      </c>
      <c r="QM345" s="135">
        <v>3080.4189999999999</v>
      </c>
      <c r="QN345" s="135">
        <v>132359.80600000001</v>
      </c>
      <c r="QO345" s="135">
        <v>28088.74</v>
      </c>
      <c r="QP345" s="135">
        <v>386.89576361699989</v>
      </c>
      <c r="QQ345" s="135">
        <v>-89.683572737145226</v>
      </c>
      <c r="QR345" s="135">
        <v>1203</v>
      </c>
      <c r="QS345" s="135">
        <v>422.86287499999992</v>
      </c>
      <c r="QT345" s="135">
        <v>4.7191210000000003</v>
      </c>
      <c r="QU345" s="135">
        <v>6061.0950000000003</v>
      </c>
      <c r="QV345" s="135">
        <v>129.98099999999999</v>
      </c>
      <c r="QW345" s="135">
        <v>6191.076</v>
      </c>
      <c r="QX345" s="135">
        <v>35238.077515374476</v>
      </c>
      <c r="QY345" s="135">
        <v>60.124035552089275</v>
      </c>
      <c r="QZ345" s="135">
        <v>0</v>
      </c>
      <c r="RA345" s="135">
        <v>0</v>
      </c>
      <c r="RB345" s="135">
        <v>2982.3043887034</v>
      </c>
      <c r="RC345" s="135">
        <v>445.21998342691091</v>
      </c>
      <c r="RD345" s="135">
        <v>14832.497554138725</v>
      </c>
      <c r="RE345" s="135">
        <v>1635.5901370958397</v>
      </c>
      <c r="RF345" s="135">
        <v>9985.2975121134077</v>
      </c>
      <c r="RG345" s="135">
        <v>1919.3587604018956</v>
      </c>
      <c r="RH345" s="135">
        <v>3367.9661981113568</v>
      </c>
      <c r="RI345" s="135">
        <v>1767.258433125382</v>
      </c>
      <c r="RJ345" s="135">
        <v>28.114081630000001</v>
      </c>
      <c r="RK345" s="135">
        <v>20219.070581737797</v>
      </c>
      <c r="RL345" s="135">
        <v>65902.025064682195</v>
      </c>
      <c r="RM345" s="135">
        <v>26046.621931339901</v>
      </c>
      <c r="RN345" s="139">
        <v>297.81164188357599</v>
      </c>
      <c r="RO345" s="139">
        <v>60.124035552089275</v>
      </c>
      <c r="RP345" s="139">
        <v>2642.4249914428001</v>
      </c>
      <c r="RQ345" s="139">
        <v>445.21998342691091</v>
      </c>
      <c r="RR345" s="152">
        <v>2.3311999999999999</v>
      </c>
      <c r="RS345" s="152">
        <v>1.216</v>
      </c>
      <c r="RT345" s="152">
        <v>-2.5135000000000001</v>
      </c>
      <c r="RU345" s="138">
        <v>-10.6915</v>
      </c>
      <c r="RV345" s="135">
        <v>2924.2300726474</v>
      </c>
      <c r="RW345" s="135">
        <v>18308.278125144599</v>
      </c>
      <c r="RX345" s="135">
        <v>115146.55532630041</v>
      </c>
      <c r="RY345" s="135">
        <v>16348.6167849502</v>
      </c>
      <c r="RZ345" s="135">
        <v>152727.6803090426</v>
      </c>
      <c r="SA345" s="135">
        <v>7521.9160000000011</v>
      </c>
      <c r="SB345" s="135">
        <v>1865.3362400000001</v>
      </c>
      <c r="SC345" s="135">
        <v>191.52700000000002</v>
      </c>
      <c r="SD345" s="135">
        <v>2056.8629999999998</v>
      </c>
      <c r="SE345" s="135">
        <v>10691.388478119999</v>
      </c>
      <c r="SF345" s="135">
        <v>2832.0782536762135</v>
      </c>
      <c r="SG345" s="135">
        <v>2451.4309977900011</v>
      </c>
      <c r="SH345" s="135">
        <v>3454.909089993012</v>
      </c>
      <c r="SI345" s="135">
        <v>13142.819475910001</v>
      </c>
      <c r="SJ345" s="135">
        <v>6286.987343669226</v>
      </c>
      <c r="SK345" s="135">
        <v>34742.393193819997</v>
      </c>
      <c r="SL345" s="135">
        <v>232366</v>
      </c>
      <c r="SM345" s="135">
        <v>74832</v>
      </c>
      <c r="SN345" s="135">
        <v>55860</v>
      </c>
      <c r="SO345" s="135">
        <v>64482</v>
      </c>
      <c r="SP345" s="135">
        <v>288226</v>
      </c>
      <c r="SQ345" s="135">
        <v>139314</v>
      </c>
      <c r="SR345" s="135">
        <v>427540</v>
      </c>
      <c r="SS345" s="135">
        <v>7966.0306523799973</v>
      </c>
      <c r="ST345" s="135">
        <v>1661.9230833944575</v>
      </c>
      <c r="SU345" s="135">
        <v>180.20989441999993</v>
      </c>
      <c r="SV345" s="135">
        <v>7.5456563540575159</v>
      </c>
      <c r="SW345" s="135">
        <v>22.041829700000001</v>
      </c>
      <c r="SX345" s="135">
        <v>0</v>
      </c>
      <c r="SY345" s="135">
        <v>8356.8398830999977</v>
      </c>
      <c r="SZ345" s="135">
        <v>1539.896685126324</v>
      </c>
      <c r="TA345" s="135">
        <v>1664.4379129099998</v>
      </c>
      <c r="TB345" s="135">
        <v>354.10224981080455</v>
      </c>
      <c r="TC345" s="135">
        <v>29.367726220000002</v>
      </c>
      <c r="TD345" s="135">
        <v>322.20785818197692</v>
      </c>
      <c r="TE345" s="135">
        <v>85.710713910000081</v>
      </c>
      <c r="TF345" s="135">
        <v>25.84867623122598</v>
      </c>
      <c r="TG345" s="135">
        <v>208.62909820000002</v>
      </c>
      <c r="TH345" s="135">
        <v>4498.6504819769343</v>
      </c>
      <c r="TI345" s="135">
        <v>10894.313345929995</v>
      </c>
      <c r="TJ345" s="135">
        <v>7028.9040712568258</v>
      </c>
      <c r="TK345" s="140">
        <v>14463.96</v>
      </c>
      <c r="TL345" s="140">
        <v>18199.400000000001</v>
      </c>
      <c r="TM345" s="140">
        <v>381.08</v>
      </c>
      <c r="TN345" s="135">
        <v>432637.84</v>
      </c>
      <c r="TO345" s="141">
        <v>143.66</v>
      </c>
      <c r="TP345" s="141">
        <v>187.82</v>
      </c>
      <c r="TQ345" s="141">
        <v>564.83000000000004</v>
      </c>
      <c r="TR345" s="141">
        <v>832.43</v>
      </c>
      <c r="TS345" s="141">
        <v>964.71</v>
      </c>
      <c r="TT345" s="141">
        <v>551.41</v>
      </c>
      <c r="TU345" s="141">
        <v>165.79</v>
      </c>
      <c r="TV345" s="141"/>
      <c r="TW345" s="135">
        <v>21917.16</v>
      </c>
      <c r="TX345" s="135">
        <v>24384.240000000002</v>
      </c>
      <c r="TY345" s="135">
        <v>73019.759999999995</v>
      </c>
      <c r="TZ345" s="135">
        <v>34554.53</v>
      </c>
      <c r="UA345" s="135">
        <v>64275</v>
      </c>
      <c r="UB345" s="135">
        <v>49510</v>
      </c>
      <c r="UC345" s="135">
        <v>113785</v>
      </c>
      <c r="UD345" s="135">
        <v>21605</v>
      </c>
      <c r="UE345" s="135">
        <v>15957</v>
      </c>
      <c r="UF345" s="135">
        <v>37562</v>
      </c>
      <c r="UG345" s="153">
        <f t="shared" si="72"/>
        <v>33.613380007779071</v>
      </c>
      <c r="UH345" s="153">
        <f t="shared" si="72"/>
        <v>32.229852555039386</v>
      </c>
      <c r="UI345" s="153">
        <f t="shared" si="72"/>
        <v>33.011381113503539</v>
      </c>
      <c r="UJ345" s="135">
        <v>4718.4493340299996</v>
      </c>
      <c r="UK345" s="135">
        <f t="shared" si="74"/>
        <v>334.97942691000026</v>
      </c>
      <c r="UL345" s="128">
        <v>5053.4287609399998</v>
      </c>
      <c r="UM345" s="128">
        <f t="shared" si="75"/>
        <v>24099.373731000003</v>
      </c>
      <c r="UN345" s="128">
        <f t="shared" si="75"/>
        <v>1287.4130085511783</v>
      </c>
      <c r="UO345" s="128">
        <f t="shared" si="75"/>
        <v>24420.567614801184</v>
      </c>
      <c r="UP345" s="128">
        <f t="shared" si="75"/>
        <v>1134.0959188805534</v>
      </c>
      <c r="UQ345" s="135">
        <v>13679.554731</v>
      </c>
      <c r="UR345" s="135">
        <v>578.73513875314984</v>
      </c>
      <c r="US345" s="135">
        <v>13292.070745003153</v>
      </c>
      <c r="UT345" s="135">
        <v>764.32916888055342</v>
      </c>
      <c r="UU345" s="135">
        <v>10419.819000000003</v>
      </c>
      <c r="UV345" s="135">
        <v>708.67786979802861</v>
      </c>
      <c r="UW345" s="135">
        <v>11128.496869798029</v>
      </c>
      <c r="UX345" s="135">
        <v>369.76675</v>
      </c>
      <c r="UY345" s="135">
        <v>117625.32437050001</v>
      </c>
      <c r="UZ345" s="135">
        <v>2907.2959999999998</v>
      </c>
      <c r="VA345" s="143">
        <v>0</v>
      </c>
      <c r="VB345" s="143">
        <v>4</v>
      </c>
      <c r="VC345" s="129">
        <f t="shared" si="60"/>
        <v>13.76</v>
      </c>
      <c r="VD345" s="143">
        <v>0</v>
      </c>
      <c r="VE345" s="143">
        <v>2</v>
      </c>
      <c r="VF345" s="129">
        <f t="shared" si="61"/>
        <v>6.88</v>
      </c>
      <c r="VG345" s="129">
        <f t="shared" si="62"/>
        <v>20.64</v>
      </c>
      <c r="VH345" s="143">
        <v>0</v>
      </c>
      <c r="VI345" s="143">
        <v>0</v>
      </c>
      <c r="VJ345" s="129">
        <f t="shared" si="63"/>
        <v>0</v>
      </c>
      <c r="VK345" s="129">
        <f t="shared" si="55"/>
        <v>0</v>
      </c>
      <c r="VL345" s="143">
        <v>249905.106</v>
      </c>
      <c r="VM345" s="143">
        <v>26535.458999999999</v>
      </c>
      <c r="VN345" s="135">
        <v>276508.44500000001</v>
      </c>
      <c r="VO345" s="135">
        <v>31357.47</v>
      </c>
      <c r="VP345" s="135">
        <v>49497.53</v>
      </c>
      <c r="VQ345" s="135">
        <v>765.12400000000002</v>
      </c>
      <c r="VR345" s="144">
        <v>4173.2070000000003</v>
      </c>
      <c r="VS345" s="144">
        <v>820.91399999999999</v>
      </c>
      <c r="VT345" s="135">
        <v>38225.036999999997</v>
      </c>
      <c r="VU345" s="135">
        <v>2895.5540000000001</v>
      </c>
      <c r="VV345" s="135">
        <v>56580.370999999999</v>
      </c>
      <c r="VW345" s="135">
        <v>17103.871999999999</v>
      </c>
      <c r="VX345" s="135">
        <v>43630.624000000003</v>
      </c>
      <c r="VY345" s="135">
        <v>783.76599999999996</v>
      </c>
      <c r="VZ345" s="135">
        <v>122253.925</v>
      </c>
      <c r="WA345" s="135">
        <v>3421.0210000000002</v>
      </c>
      <c r="WB345" s="135">
        <v>128479.194</v>
      </c>
      <c r="WC345" s="135">
        <v>16053.184999999999</v>
      </c>
      <c r="WD345" s="135">
        <v>59486.375</v>
      </c>
      <c r="WE345" s="135">
        <v>13912.516</v>
      </c>
      <c r="WF345" s="135">
        <v>187965.56899999999</v>
      </c>
      <c r="WG345" s="135">
        <v>29965.701000000001</v>
      </c>
      <c r="WH345" s="135">
        <v>42834.22</v>
      </c>
      <c r="WI345" s="135">
        <v>4516.3010000000004</v>
      </c>
      <c r="WJ345" s="135">
        <v>42632.061000000002</v>
      </c>
      <c r="WK345" s="135">
        <v>10826.749</v>
      </c>
      <c r="WL345" s="135">
        <v>46300.718000000001</v>
      </c>
      <c r="WM345" s="135">
        <v>8930.0669999999991</v>
      </c>
      <c r="WN345" s="135">
        <v>43427.027000000002</v>
      </c>
      <c r="WO345" s="135">
        <v>8331.9240000000009</v>
      </c>
      <c r="WP345" s="135">
        <v>10991.778</v>
      </c>
      <c r="WQ345" s="135">
        <v>1303.905</v>
      </c>
      <c r="WR345" s="135">
        <v>82583.648000000001</v>
      </c>
      <c r="WS345" s="135">
        <v>14389.050999999999</v>
      </c>
      <c r="WT345" s="135">
        <v>49776.158000000003</v>
      </c>
      <c r="WU345" s="135">
        <v>13699.689</v>
      </c>
      <c r="WV345" s="135">
        <v>132359.80600000001</v>
      </c>
      <c r="WW345" s="135">
        <v>28088.74</v>
      </c>
      <c r="WX345" s="135">
        <v>19939.467000000001</v>
      </c>
      <c r="WY345" s="135">
        <v>3269.8440000000001</v>
      </c>
      <c r="WZ345" s="135">
        <v>4992.7529999999997</v>
      </c>
      <c r="XA345" s="135">
        <v>293.529</v>
      </c>
      <c r="XB345" s="135">
        <v>363848.09700000001</v>
      </c>
      <c r="XC345" s="135">
        <v>37523.159</v>
      </c>
      <c r="XD345" s="135">
        <v>10825.522999999999</v>
      </c>
      <c r="XE345" s="135">
        <v>1628.1010000000001</v>
      </c>
      <c r="XF345" s="135">
        <v>-532.23199999999997</v>
      </c>
      <c r="XG345" s="135">
        <v>0</v>
      </c>
      <c r="XH345" s="135"/>
      <c r="XI345" s="135"/>
      <c r="XJ345" s="135"/>
      <c r="XK345" s="135"/>
      <c r="XL345" s="135"/>
      <c r="XM345" s="135"/>
      <c r="XN345" s="135"/>
      <c r="XO345" s="135"/>
      <c r="XP345" s="135"/>
      <c r="XQ345" s="135"/>
      <c r="XR345" s="135"/>
      <c r="XS345" s="135"/>
      <c r="XT345" s="135"/>
      <c r="XU345" s="135"/>
      <c r="XV345" s="135"/>
      <c r="XW345" s="135"/>
      <c r="XX345" s="135"/>
      <c r="XY345" s="135"/>
      <c r="XZ345" s="135"/>
      <c r="YA345" s="135"/>
      <c r="YB345" s="135"/>
      <c r="YC345" s="135"/>
      <c r="YD345" s="135"/>
      <c r="YE345" s="135"/>
      <c r="YF345" s="135"/>
      <c r="YG345" s="135"/>
      <c r="YH345" s="135"/>
      <c r="YI345" s="135"/>
      <c r="YJ345" s="135"/>
      <c r="YK345" s="135"/>
      <c r="YL345" s="135"/>
      <c r="YM345" s="135"/>
      <c r="YN345" s="128">
        <f t="shared" si="73"/>
        <v>175165.63970744397</v>
      </c>
      <c r="YO345" s="135">
        <v>58388.546569147991</v>
      </c>
      <c r="YP345" s="128">
        <f t="shared" si="64"/>
        <v>768691.07332648628</v>
      </c>
      <c r="YQ345" s="135">
        <v>0</v>
      </c>
      <c r="YR345" s="135">
        <v>4165.7199388608415</v>
      </c>
      <c r="YS345" s="128">
        <v>4165.7199388608415</v>
      </c>
      <c r="YT345" s="135">
        <v>5109.3</v>
      </c>
      <c r="YU345" s="135">
        <v>20745.850806575501</v>
      </c>
      <c r="YV345" s="128">
        <v>22231.112434482478</v>
      </c>
      <c r="YW345" s="135">
        <v>5109.3</v>
      </c>
      <c r="YX345" s="135">
        <v>24911.570745436344</v>
      </c>
      <c r="YY345" s="128">
        <v>26396.832373343321</v>
      </c>
      <c r="YZ345" s="146">
        <v>3.4356</v>
      </c>
      <c r="ZA345" s="147">
        <v>314842.821</v>
      </c>
      <c r="ZB345" s="147">
        <v>126657.76405666667</v>
      </c>
      <c r="ZC345" s="154">
        <f t="shared" si="70"/>
        <v>441500.58505666663</v>
      </c>
      <c r="ZD345" s="147">
        <v>238939.54133333333</v>
      </c>
      <c r="ZE345" s="147">
        <v>89873.234459999992</v>
      </c>
      <c r="ZF345" s="154">
        <f t="shared" si="71"/>
        <v>328812.77579333331</v>
      </c>
      <c r="ZG345" s="148">
        <v>0</v>
      </c>
      <c r="ZH345" s="147">
        <v>42632.061000000002</v>
      </c>
      <c r="ZI345" s="147">
        <v>10826.749</v>
      </c>
      <c r="ZJ345" s="147">
        <v>46300.718000000001</v>
      </c>
      <c r="ZK345" s="147">
        <v>8930.0669999999991</v>
      </c>
      <c r="ZL345" s="147">
        <v>43427.027000000002</v>
      </c>
      <c r="ZM345" s="147">
        <v>8331.9240000000009</v>
      </c>
      <c r="ZN345" s="147">
        <v>7623.1559999999999</v>
      </c>
      <c r="ZO345" s="147">
        <v>192.83</v>
      </c>
      <c r="ZP345" s="147">
        <v>11290.641</v>
      </c>
      <c r="ZQ345" s="147">
        <v>37.212000000000003</v>
      </c>
      <c r="ZR345" s="147">
        <v>82.614999999999995</v>
      </c>
      <c r="ZS345" s="147">
        <v>7.306</v>
      </c>
      <c r="ZT345" s="149">
        <v>3.0472999999999999</v>
      </c>
      <c r="ZU345" s="149">
        <v>3.5680000000000001</v>
      </c>
      <c r="ZV345" s="149">
        <v>5.5692000000000004</v>
      </c>
      <c r="ZW345" s="149">
        <v>9.6186000000000007</v>
      </c>
      <c r="ZX345" s="149">
        <v>22.762499999999999</v>
      </c>
      <c r="ZY345" s="149">
        <v>43.972299999999997</v>
      </c>
      <c r="ZZ345" s="149">
        <v>47.483600000000003</v>
      </c>
      <c r="AAA345" s="149">
        <v>7.7760999999999996</v>
      </c>
      <c r="AAB345" s="149">
        <v>1.8384</v>
      </c>
      <c r="AAC345" s="149">
        <v>1.25</v>
      </c>
      <c r="AAD345" s="149">
        <v>2.0842999999999998</v>
      </c>
      <c r="AAE345" s="149">
        <v>2.5941000000000001</v>
      </c>
      <c r="AAF345" s="149">
        <v>4.6954000000000002</v>
      </c>
      <c r="AAG345" s="149">
        <v>6.7831999999999999</v>
      </c>
      <c r="AAH345" s="149">
        <v>8.1347000000000005</v>
      </c>
      <c r="AAI345" s="149">
        <v>12.47</v>
      </c>
      <c r="AAJ345" s="149">
        <v>36.119</v>
      </c>
      <c r="AAK345" s="149">
        <v>6.8263999999999996</v>
      </c>
      <c r="AAL345" s="149">
        <v>1.0012000000000001</v>
      </c>
      <c r="AAM345" s="149">
        <v>1.45</v>
      </c>
      <c r="AAN345" s="151">
        <v>1.72</v>
      </c>
      <c r="AAO345" s="151">
        <v>1.7</v>
      </c>
      <c r="AAP345" s="151">
        <v>2.21</v>
      </c>
      <c r="AAQ345" s="151">
        <v>2.87</v>
      </c>
      <c r="AAR345" s="151">
        <v>3.39</v>
      </c>
      <c r="AAS345" s="151">
        <v>1.99</v>
      </c>
      <c r="AAT345" s="151">
        <v>2.46</v>
      </c>
      <c r="AAU345" s="151">
        <v>2.85</v>
      </c>
      <c r="AAV345" s="151">
        <v>3.12</v>
      </c>
      <c r="AAW345" s="151">
        <v>3.59</v>
      </c>
      <c r="AAX345" s="151">
        <v>0.81</v>
      </c>
      <c r="AAY345" s="151">
        <v>0.73</v>
      </c>
      <c r="AAZ345" s="151">
        <v>0.74</v>
      </c>
      <c r="ABA345" s="151">
        <v>0.84</v>
      </c>
      <c r="ABB345" s="151">
        <v>1</v>
      </c>
      <c r="ABC345" s="151">
        <v>0.96</v>
      </c>
      <c r="ABD345" s="151">
        <v>1.28</v>
      </c>
      <c r="ABE345" s="151">
        <v>1.24</v>
      </c>
      <c r="ABF345" s="151">
        <v>1.25</v>
      </c>
      <c r="ABG345" s="151">
        <v>1.49</v>
      </c>
      <c r="ABH345" s="151">
        <v>18.809699999999999</v>
      </c>
      <c r="ABI345" s="151">
        <v>7.2896999999999998</v>
      </c>
      <c r="ABJ345" s="150">
        <v>92.917030388003298</v>
      </c>
      <c r="ABK345" s="151"/>
    </row>
    <row r="346" spans="1:739" s="148" customFormat="1" ht="15.75" hidden="1" outlineLevel="1" x14ac:dyDescent="0.25">
      <c r="A346" s="122">
        <v>43951</v>
      </c>
      <c r="B346" s="135">
        <v>251695.03899999999</v>
      </c>
      <c r="C346" s="135">
        <v>199500.59</v>
      </c>
      <c r="D346" s="135">
        <v>5823.4740000000002</v>
      </c>
      <c r="E346" s="135">
        <v>14058.655000000001</v>
      </c>
      <c r="F346" s="135">
        <v>22465.371999999999</v>
      </c>
      <c r="G346" s="135">
        <v>2258.587</v>
      </c>
      <c r="H346" s="135">
        <v>7588.3609999999999</v>
      </c>
      <c r="I346" s="135">
        <v>2266.1390000000001</v>
      </c>
      <c r="J346" s="135">
        <v>470.68299999999999</v>
      </c>
      <c r="K346" s="135">
        <v>1374.5319999999999</v>
      </c>
      <c r="L346" s="135">
        <v>29.81</v>
      </c>
      <c r="M346" s="135">
        <v>11862.682000000001</v>
      </c>
      <c r="N346" s="135">
        <v>597.52599999999995</v>
      </c>
      <c r="O346" s="135">
        <v>10165.866</v>
      </c>
      <c r="P346" s="135">
        <v>278462.277</v>
      </c>
      <c r="Q346" s="135">
        <v>289696.87900000002</v>
      </c>
      <c r="R346" s="135">
        <v>26645.977999999999</v>
      </c>
      <c r="S346" s="135">
        <v>25336.594000000001</v>
      </c>
      <c r="T346" s="135">
        <v>0.69499999999999995</v>
      </c>
      <c r="U346" s="135">
        <v>128.68700000000001</v>
      </c>
      <c r="V346" s="135">
        <v>80.072000000000003</v>
      </c>
      <c r="W346" s="135">
        <v>32.295000000000002</v>
      </c>
      <c r="X346" s="135">
        <v>1067.634</v>
      </c>
      <c r="Y346" s="135">
        <v>85.332999999999998</v>
      </c>
      <c r="Z346" s="135">
        <v>140.75399999999999</v>
      </c>
      <c r="AA346" s="135">
        <v>521.30799999999999</v>
      </c>
      <c r="AB346" s="135">
        <v>73.751999999999995</v>
      </c>
      <c r="AC346" s="135">
        <v>2247.5790000000002</v>
      </c>
      <c r="AD346" s="135">
        <v>546.56399999999996</v>
      </c>
      <c r="AE346" s="135">
        <v>1130.7950000000001</v>
      </c>
      <c r="AF346" s="135">
        <v>31392.062999999998</v>
      </c>
      <c r="AG346" s="135">
        <v>32879.156999999999</v>
      </c>
      <c r="AH346" s="135">
        <v>254367.337</v>
      </c>
      <c r="AI346" s="135">
        <v>56549.021000000001</v>
      </c>
      <c r="AJ346" s="135">
        <v>50908.767</v>
      </c>
      <c r="AK346" s="135">
        <v>69538.156000000003</v>
      </c>
      <c r="AL346" s="135">
        <v>72753.584000000003</v>
      </c>
      <c r="AM346" s="135">
        <v>2831.6489999999999</v>
      </c>
      <c r="AN346" s="135">
        <v>153314.709</v>
      </c>
      <c r="AO346" s="135">
        <v>12171.615</v>
      </c>
      <c r="AP346" s="135">
        <v>59055.67</v>
      </c>
      <c r="AQ346" s="135">
        <v>137158.21299999999</v>
      </c>
      <c r="AR346" s="135">
        <v>19644.125</v>
      </c>
      <c r="AS346" s="135">
        <v>7352.116</v>
      </c>
      <c r="AT346" s="135">
        <v>21239.437999999998</v>
      </c>
      <c r="AU346" s="135">
        <v>1512.384</v>
      </c>
      <c r="AV346" s="135">
        <v>8405.3909999999996</v>
      </c>
      <c r="AW346" s="135">
        <v>425455.20199999999</v>
      </c>
      <c r="AX346" s="135">
        <v>30831.998</v>
      </c>
      <c r="AY346" s="135">
        <v>0</v>
      </c>
      <c r="AZ346" s="135">
        <v>10918.698</v>
      </c>
      <c r="BA346" s="135">
        <v>9429.2819999999992</v>
      </c>
      <c r="BB346" s="135">
        <v>10036.216</v>
      </c>
      <c r="BC346" s="135">
        <v>410.35700000000003</v>
      </c>
      <c r="BD346" s="135">
        <v>0</v>
      </c>
      <c r="BE346" s="135">
        <v>6060.4189999999999</v>
      </c>
      <c r="BF346" s="135">
        <v>0</v>
      </c>
      <c r="BG346" s="135">
        <v>28925.705000000002</v>
      </c>
      <c r="BH346" s="135">
        <v>237.892</v>
      </c>
      <c r="BI346" s="135">
        <v>77.293000000000006</v>
      </c>
      <c r="BJ346" s="135">
        <v>397.15</v>
      </c>
      <c r="BK346" s="135">
        <v>25.867000000000001</v>
      </c>
      <c r="BL346" s="135">
        <v>1168.0899999999999</v>
      </c>
      <c r="BM346" s="135">
        <v>38271.54</v>
      </c>
      <c r="BN346" s="135">
        <v>68373.467999999993</v>
      </c>
      <c r="BO346" s="135">
        <v>24943.411</v>
      </c>
      <c r="BP346" s="135">
        <v>393.74</v>
      </c>
      <c r="BQ346" s="135">
        <v>3974.3490000000002</v>
      </c>
      <c r="BR346" s="135">
        <v>20359.231</v>
      </c>
      <c r="BS346" s="135">
        <v>126.404</v>
      </c>
      <c r="BT346" s="135">
        <v>89.686999999999998</v>
      </c>
      <c r="BU346" s="135">
        <v>0</v>
      </c>
      <c r="BV346" s="135">
        <v>1483.2550000000001</v>
      </c>
      <c r="BW346" s="135">
        <v>1249.72</v>
      </c>
      <c r="BX346" s="135">
        <v>588.90700000000004</v>
      </c>
      <c r="BY346" s="135">
        <v>22.288</v>
      </c>
      <c r="BZ346" s="135">
        <v>638.52499999999998</v>
      </c>
      <c r="CA346" s="135">
        <v>126.404</v>
      </c>
      <c r="CB346" s="135">
        <v>89.686999999999998</v>
      </c>
      <c r="CC346" s="135">
        <v>0</v>
      </c>
      <c r="CD346" s="135">
        <v>53955.076000000001</v>
      </c>
      <c r="CE346" s="135">
        <v>52985.133999999998</v>
      </c>
      <c r="CF346" s="135">
        <v>26454.982</v>
      </c>
      <c r="CG346" s="135">
        <v>8242.4330000000009</v>
      </c>
      <c r="CH346" s="135">
        <v>17819.697</v>
      </c>
      <c r="CI346" s="135">
        <v>276.31599999999997</v>
      </c>
      <c r="CJ346" s="135">
        <v>128.37100000000001</v>
      </c>
      <c r="CK346" s="135">
        <v>63.335000000000001</v>
      </c>
      <c r="CL346" s="135">
        <v>13541.862999999999</v>
      </c>
      <c r="CM346" s="135">
        <v>13377.523999999999</v>
      </c>
      <c r="CN346" s="135">
        <v>11232.102999999999</v>
      </c>
      <c r="CO346" s="135">
        <v>487.755</v>
      </c>
      <c r="CP346" s="135">
        <v>1657.6659999999999</v>
      </c>
      <c r="CQ346" s="135">
        <v>276.31599999999997</v>
      </c>
      <c r="CR346" s="135">
        <v>128.37100000000001</v>
      </c>
      <c r="CS346" s="135">
        <v>63.335000000000001</v>
      </c>
      <c r="CT346" s="135">
        <v>65799.142000000007</v>
      </c>
      <c r="CU346" s="135">
        <v>22369.469000000001</v>
      </c>
      <c r="CV346" s="135">
        <v>393.74</v>
      </c>
      <c r="CW346" s="135">
        <v>3897.8130000000001</v>
      </c>
      <c r="CX346" s="135">
        <v>17861.824000000001</v>
      </c>
      <c r="CY346" s="135">
        <v>126.404</v>
      </c>
      <c r="CZ346" s="135">
        <v>89.686999999999998</v>
      </c>
      <c r="DA346" s="135">
        <v>0</v>
      </c>
      <c r="DB346" s="135">
        <v>1042.384</v>
      </c>
      <c r="DC346" s="135">
        <v>808.84799999999996</v>
      </c>
      <c r="DD346" s="135">
        <v>588.90700000000004</v>
      </c>
      <c r="DE346" s="135">
        <v>22.288</v>
      </c>
      <c r="DF346" s="135">
        <v>197.65299999999999</v>
      </c>
      <c r="DG346" s="135">
        <v>0</v>
      </c>
      <c r="DH346" s="135">
        <v>0</v>
      </c>
      <c r="DI346" s="135">
        <v>0</v>
      </c>
      <c r="DJ346" s="135">
        <v>37129.173999999999</v>
      </c>
      <c r="DK346" s="135">
        <v>36895.5</v>
      </c>
      <c r="DL346" s="135">
        <v>26454.977999999999</v>
      </c>
      <c r="DM346" s="135">
        <v>5080.473</v>
      </c>
      <c r="DN346" s="135">
        <v>5360.049</v>
      </c>
      <c r="DO346" s="135">
        <v>0</v>
      </c>
      <c r="DP346" s="135">
        <v>0</v>
      </c>
      <c r="DQ346" s="135">
        <v>0</v>
      </c>
      <c r="DR346" s="135">
        <v>11760.031000000001</v>
      </c>
      <c r="DS346" s="135">
        <v>11672.562</v>
      </c>
      <c r="DT346" s="135">
        <v>11232.093000000001</v>
      </c>
      <c r="DU346" s="135">
        <v>428.85700000000003</v>
      </c>
      <c r="DV346" s="135">
        <v>11.612</v>
      </c>
      <c r="DW346" s="135">
        <v>0</v>
      </c>
      <c r="DX346" s="135">
        <v>0</v>
      </c>
      <c r="DY346" s="135">
        <v>0</v>
      </c>
      <c r="DZ346" s="135">
        <v>0</v>
      </c>
      <c r="EA346" s="135">
        <v>0</v>
      </c>
      <c r="EB346" s="135">
        <v>0</v>
      </c>
      <c r="EC346" s="135">
        <v>0</v>
      </c>
      <c r="ED346" s="135">
        <v>0</v>
      </c>
      <c r="EE346" s="135">
        <v>0</v>
      </c>
      <c r="EF346" s="135">
        <v>0</v>
      </c>
      <c r="EG346" s="135">
        <v>0</v>
      </c>
      <c r="EH346" s="135">
        <v>77206.335999999996</v>
      </c>
      <c r="EI346" s="135">
        <v>76681.505000000005</v>
      </c>
      <c r="EJ346" s="135">
        <v>73734.532999999996</v>
      </c>
      <c r="EK346" s="135">
        <v>2845.33</v>
      </c>
      <c r="EL346" s="135">
        <v>101.642</v>
      </c>
      <c r="EM346" s="135">
        <v>0</v>
      </c>
      <c r="EN346" s="135">
        <v>0</v>
      </c>
      <c r="EO346" s="135">
        <v>0</v>
      </c>
      <c r="EP346" s="135">
        <v>9913.482</v>
      </c>
      <c r="EQ346" s="135">
        <v>4937.5079999999998</v>
      </c>
      <c r="ER346" s="135">
        <v>4672.8109999999997</v>
      </c>
      <c r="ES346" s="135">
        <v>264.012</v>
      </c>
      <c r="ET346" s="135">
        <v>0</v>
      </c>
      <c r="EU346" s="135">
        <v>0</v>
      </c>
      <c r="EV346" s="135">
        <v>0.68500000000000005</v>
      </c>
      <c r="EW346" s="135">
        <v>0</v>
      </c>
      <c r="EX346" s="135">
        <v>30017.669000000002</v>
      </c>
      <c r="EY346" s="135">
        <v>1393.3810000000001</v>
      </c>
      <c r="EZ346" s="135">
        <v>20</v>
      </c>
      <c r="FA346" s="135">
        <v>1341.867</v>
      </c>
      <c r="FB346" s="135">
        <v>20.04</v>
      </c>
      <c r="FC346" s="135">
        <v>0.85</v>
      </c>
      <c r="FD346" s="135">
        <v>0</v>
      </c>
      <c r="FE346" s="135">
        <v>0.27</v>
      </c>
      <c r="FF346" s="135">
        <v>0</v>
      </c>
      <c r="FG346" s="135">
        <v>0</v>
      </c>
      <c r="FH346" s="135">
        <v>0</v>
      </c>
      <c r="FI346" s="135">
        <v>0</v>
      </c>
      <c r="FJ346" s="135">
        <v>0</v>
      </c>
      <c r="FK346" s="135">
        <v>0</v>
      </c>
      <c r="FL346" s="135">
        <v>0</v>
      </c>
      <c r="FM346" s="135">
        <v>0</v>
      </c>
      <c r="FN346" s="135">
        <v>3957.29</v>
      </c>
      <c r="FO346" s="135">
        <v>3445.7539999999999</v>
      </c>
      <c r="FP346" s="135">
        <v>102.209</v>
      </c>
      <c r="FQ346" s="135">
        <v>3343.5450000000001</v>
      </c>
      <c r="FR346" s="135">
        <v>0</v>
      </c>
      <c r="FS346" s="135">
        <v>0</v>
      </c>
      <c r="FT346" s="135">
        <v>0</v>
      </c>
      <c r="FU346" s="135">
        <v>0</v>
      </c>
      <c r="FV346" s="135">
        <v>11133.525</v>
      </c>
      <c r="FW346" s="135">
        <v>9704.9290000000001</v>
      </c>
      <c r="FX346" s="135">
        <v>4678.95</v>
      </c>
      <c r="FY346" s="135">
        <v>4481.2579999999998</v>
      </c>
      <c r="FZ346" s="135">
        <v>0</v>
      </c>
      <c r="GA346" s="135">
        <v>213.99</v>
      </c>
      <c r="GB346" s="135">
        <v>176.57900000000001</v>
      </c>
      <c r="GC346" s="135">
        <v>31.282</v>
      </c>
      <c r="GD346" s="135">
        <v>10981.421</v>
      </c>
      <c r="GE346" s="135">
        <v>8641.2620000000006</v>
      </c>
      <c r="GF346" s="135">
        <v>0</v>
      </c>
      <c r="GG346" s="135">
        <v>8347.6350000000002</v>
      </c>
      <c r="GH346" s="135">
        <v>0</v>
      </c>
      <c r="GI346" s="135">
        <v>130.98500000000001</v>
      </c>
      <c r="GJ346" s="135">
        <v>34.201000000000001</v>
      </c>
      <c r="GK346" s="135">
        <v>3</v>
      </c>
      <c r="GL346" s="135">
        <v>61680.175000000003</v>
      </c>
      <c r="GM346" s="135">
        <v>27826.107</v>
      </c>
      <c r="GN346" s="135">
        <v>7367.3639999999996</v>
      </c>
      <c r="GO346" s="135">
        <v>21126.704000000002</v>
      </c>
      <c r="GP346" s="135">
        <v>22844.203000000001</v>
      </c>
      <c r="GQ346" s="135">
        <v>2175.402</v>
      </c>
      <c r="GR346" s="135">
        <v>2269.3429999999998</v>
      </c>
      <c r="GS346" s="135">
        <v>411.31599999999997</v>
      </c>
      <c r="GT346" s="135">
        <v>79.518000000000001</v>
      </c>
      <c r="GU346" s="135">
        <v>18941.282999999999</v>
      </c>
      <c r="GV346" s="135">
        <v>17991.66</v>
      </c>
      <c r="GW346" s="135">
        <v>1E-3</v>
      </c>
      <c r="GX346" s="135">
        <v>120.721</v>
      </c>
      <c r="GY346" s="135">
        <v>232.047</v>
      </c>
      <c r="GZ346" s="135">
        <v>11.877000000000001</v>
      </c>
      <c r="HA346" s="135">
        <v>22.687000000000001</v>
      </c>
      <c r="HB346" s="135">
        <v>142057.82500000001</v>
      </c>
      <c r="HC346" s="135">
        <v>105351.698</v>
      </c>
      <c r="HD346" s="135">
        <v>0</v>
      </c>
      <c r="HE346" s="135">
        <v>5993.634</v>
      </c>
      <c r="HF346" s="135">
        <v>76396.432000000001</v>
      </c>
      <c r="HG346" s="135">
        <v>5230.5349999999999</v>
      </c>
      <c r="HH346" s="135">
        <v>6828.4480000000003</v>
      </c>
      <c r="HI346" s="135">
        <v>922.48099999999999</v>
      </c>
      <c r="HJ346" s="135">
        <v>4313.6559999999999</v>
      </c>
      <c r="HK346" s="135">
        <v>1361.24</v>
      </c>
      <c r="HL346" s="135">
        <v>0</v>
      </c>
      <c r="HM346" s="135">
        <v>29.048999999999999</v>
      </c>
      <c r="HN346" s="135">
        <v>1195.894</v>
      </c>
      <c r="HO346" s="135">
        <v>9.0020000000000007</v>
      </c>
      <c r="HP346" s="135">
        <v>17.722000000000001</v>
      </c>
      <c r="HQ346" s="135">
        <v>1.6950000000000001</v>
      </c>
      <c r="HR346" s="135">
        <v>43864.561999999998</v>
      </c>
      <c r="HS346" s="135">
        <v>10725.498</v>
      </c>
      <c r="HT346" s="135">
        <v>50375.631999999998</v>
      </c>
      <c r="HU346" s="135">
        <v>9085.1309999999994</v>
      </c>
      <c r="HV346" s="135">
        <v>42881.925000000003</v>
      </c>
      <c r="HW346" s="135">
        <v>8704.7199999999993</v>
      </c>
      <c r="HX346" s="135">
        <v>36.094000000000001</v>
      </c>
      <c r="HY346" s="135">
        <v>410.35700000000003</v>
      </c>
      <c r="HZ346" s="135">
        <v>317229.69500000001</v>
      </c>
      <c r="IA346" s="135">
        <v>38152.305</v>
      </c>
      <c r="IB346" s="135">
        <v>70983.785999999993</v>
      </c>
      <c r="IC346" s="136">
        <v>3.38</v>
      </c>
      <c r="ID346" s="136">
        <v>3.379</v>
      </c>
      <c r="IE346" s="136">
        <v>3.379</v>
      </c>
      <c r="IF346" s="135">
        <v>0</v>
      </c>
      <c r="IG346" s="135">
        <v>287.32</v>
      </c>
      <c r="IH346" s="135">
        <v>251695.03899999999</v>
      </c>
      <c r="II346" s="135">
        <v>26933.297999999999</v>
      </c>
      <c r="IJ346" s="135">
        <v>39619.108</v>
      </c>
      <c r="IK346" s="135">
        <v>9495.2489999999998</v>
      </c>
      <c r="IL346" s="135">
        <v>20774.861000000001</v>
      </c>
      <c r="IM346" s="135">
        <v>8108.5290000000005</v>
      </c>
      <c r="IN346" s="135">
        <v>27550.69</v>
      </c>
      <c r="IO346" s="135">
        <v>5246.23</v>
      </c>
      <c r="IP346" s="135">
        <v>31642.18</v>
      </c>
      <c r="IQ346" s="135">
        <v>539.38</v>
      </c>
      <c r="IR346" s="135">
        <v>11546.26</v>
      </c>
      <c r="IS346" s="135">
        <v>207.88</v>
      </c>
      <c r="IT346" s="135">
        <v>74649.47</v>
      </c>
      <c r="IU346" s="135">
        <v>1326.95</v>
      </c>
      <c r="IV346" s="135">
        <v>45912.47</v>
      </c>
      <c r="IW346" s="135">
        <v>2009.08</v>
      </c>
      <c r="IX346" s="135"/>
      <c r="IY346" s="135"/>
      <c r="IZ346" s="135">
        <v>19126.785</v>
      </c>
      <c r="JA346" s="135">
        <v>269.55900000000003</v>
      </c>
      <c r="JB346" s="135"/>
      <c r="JC346" s="135"/>
      <c r="JD346" s="135"/>
      <c r="JE346" s="135"/>
      <c r="JF346" s="135">
        <v>1212.5029999999999</v>
      </c>
      <c r="JG346" s="135">
        <v>61.658000000000001</v>
      </c>
      <c r="JH346" s="135"/>
      <c r="JI346" s="135"/>
      <c r="JJ346" s="135"/>
      <c r="JK346" s="135"/>
      <c r="JL346" s="135"/>
      <c r="JM346" s="135"/>
      <c r="JN346" s="135">
        <v>199500.59</v>
      </c>
      <c r="JO346" s="135">
        <v>25623.914000000001</v>
      </c>
      <c r="JP346" s="135">
        <v>39400.339999999997</v>
      </c>
      <c r="JQ346" s="135">
        <v>9494.3040000000001</v>
      </c>
      <c r="JR346" s="135">
        <v>20709.43</v>
      </c>
      <c r="JS346" s="135">
        <v>8098.57</v>
      </c>
      <c r="JT346" s="135">
        <v>25249.26</v>
      </c>
      <c r="JU346" s="135">
        <v>5132.4799999999996</v>
      </c>
      <c r="JV346" s="135">
        <v>15214.28</v>
      </c>
      <c r="JW346" s="135">
        <v>161.81</v>
      </c>
      <c r="JX346" s="135">
        <v>3251.52</v>
      </c>
      <c r="JY346" s="135">
        <v>35.950000000000003</v>
      </c>
      <c r="JZ346" s="135">
        <v>52433.39</v>
      </c>
      <c r="KA346" s="135">
        <v>782.9</v>
      </c>
      <c r="KB346" s="135">
        <v>43242.37</v>
      </c>
      <c r="KC346" s="135">
        <v>1917.9</v>
      </c>
      <c r="KD346" s="135">
        <v>60109.77</v>
      </c>
      <c r="KE346" s="135">
        <v>17592.874</v>
      </c>
      <c r="KF346" s="135">
        <v>18465.8</v>
      </c>
      <c r="KG346" s="135">
        <v>197.76</v>
      </c>
      <c r="KH346" s="135">
        <v>853.88599999999997</v>
      </c>
      <c r="KI346" s="135">
        <v>20.893000000000001</v>
      </c>
      <c r="KJ346" s="135">
        <v>199500.59</v>
      </c>
      <c r="KK346" s="135">
        <v>25623.914000000001</v>
      </c>
      <c r="KL346" s="135"/>
      <c r="KM346" s="135"/>
      <c r="KN346" s="135"/>
      <c r="KO346" s="135"/>
      <c r="KP346" s="135"/>
      <c r="KQ346" s="135"/>
      <c r="KR346" s="135">
        <v>0</v>
      </c>
      <c r="KS346" s="135">
        <v>0</v>
      </c>
      <c r="KT346" s="135">
        <v>100077.235</v>
      </c>
      <c r="KU346" s="135">
        <v>36545.968999999997</v>
      </c>
      <c r="KV346" s="135">
        <v>50499.747000000003</v>
      </c>
      <c r="KW346" s="135">
        <v>60244.402999999998</v>
      </c>
      <c r="KX346" s="135">
        <v>11278.764999999999</v>
      </c>
      <c r="KY346" s="135">
        <v>2299.9470000000001</v>
      </c>
      <c r="KZ346" s="135">
        <v>7368.5810000000001</v>
      </c>
      <c r="LA346" s="135">
        <v>1697.404</v>
      </c>
      <c r="LB346" s="135">
        <v>3766.3539999999998</v>
      </c>
      <c r="LC346" s="135">
        <v>10828.716</v>
      </c>
      <c r="LD346" s="135">
        <v>4845.2759999999998</v>
      </c>
      <c r="LE346" s="135">
        <v>2992.4870000000001</v>
      </c>
      <c r="LF346" s="135">
        <v>1850.7349999999999</v>
      </c>
      <c r="LG346" s="135">
        <v>467.57100000000003</v>
      </c>
      <c r="LH346" s="135">
        <v>0</v>
      </c>
      <c r="LI346" s="135">
        <v>775.16800000000001</v>
      </c>
      <c r="LJ346" s="135">
        <v>4588.7579999999998</v>
      </c>
      <c r="LK346" s="135">
        <v>817.45</v>
      </c>
      <c r="LL346" s="135">
        <v>2593.2339999999999</v>
      </c>
      <c r="LM346" s="135">
        <v>790.49</v>
      </c>
      <c r="LN346" s="135">
        <v>1799.877</v>
      </c>
      <c r="LO346" s="135">
        <v>867.37099999999998</v>
      </c>
      <c r="LP346" s="135">
        <v>235.69399999999999</v>
      </c>
      <c r="LQ346" s="135">
        <v>1499.0319999999999</v>
      </c>
      <c r="LR346" s="135">
        <v>804.74599999999998</v>
      </c>
      <c r="LS346" s="135">
        <v>448.529</v>
      </c>
      <c r="LT346" s="135">
        <v>707.04300000000001</v>
      </c>
      <c r="LU346" s="135">
        <v>28.355</v>
      </c>
      <c r="LV346" s="135">
        <v>431.97199999999998</v>
      </c>
      <c r="LW346" s="135">
        <v>107.462</v>
      </c>
      <c r="LX346" s="135">
        <v>33.283000000000001</v>
      </c>
      <c r="LY346" s="135">
        <v>102.565</v>
      </c>
      <c r="LZ346" s="135">
        <v>5208.8</v>
      </c>
      <c r="MA346" s="135">
        <v>3089.1350000000002</v>
      </c>
      <c r="MB346" s="135">
        <v>88.525000000000006</v>
      </c>
      <c r="MC346" s="135">
        <v>4323.6989999999996</v>
      </c>
      <c r="MD346" s="135">
        <v>1068.27</v>
      </c>
      <c r="ME346" s="135">
        <v>404.21499999999997</v>
      </c>
      <c r="MF346" s="135">
        <v>116.624</v>
      </c>
      <c r="MG346" s="135">
        <v>3748.9609999999998</v>
      </c>
      <c r="MH346" s="135">
        <v>2134.1370000000002</v>
      </c>
      <c r="MI346" s="135">
        <v>769.04399999999998</v>
      </c>
      <c r="MJ346" s="135">
        <v>1675.779</v>
      </c>
      <c r="MK346" s="135">
        <v>341.35199999999998</v>
      </c>
      <c r="ML346" s="135">
        <v>168972.38099999999</v>
      </c>
      <c r="MM346" s="135">
        <v>23193.778999999999</v>
      </c>
      <c r="MN346" s="135">
        <v>142375.49299999999</v>
      </c>
      <c r="MO346" s="135">
        <v>15705.808000000001</v>
      </c>
      <c r="MP346" s="135">
        <v>5748.9437507938737</v>
      </c>
      <c r="MQ346" s="135">
        <v>1327.5571999614369</v>
      </c>
      <c r="MR346" s="135">
        <v>67557.001999999993</v>
      </c>
      <c r="MS346" s="135">
        <v>8989.6110000000008</v>
      </c>
      <c r="MT346" s="135">
        <v>58264.544999999998</v>
      </c>
      <c r="MU346" s="135">
        <v>5912.2659999999996</v>
      </c>
      <c r="MV346" s="135">
        <v>15553.648999999999</v>
      </c>
      <c r="MW346" s="135">
        <v>1364.3219999999999</v>
      </c>
      <c r="MX346" s="135">
        <v>5429.3716810403439</v>
      </c>
      <c r="MY346" s="135">
        <v>1327.5571999614369</v>
      </c>
      <c r="MZ346" s="135">
        <v>50293.65</v>
      </c>
      <c r="NA346" s="135">
        <v>8658.9</v>
      </c>
      <c r="NB346" s="135">
        <v>30194.28</v>
      </c>
      <c r="NC346" s="135">
        <v>4583.0200000000004</v>
      </c>
      <c r="ND346" s="135">
        <v>10347.68</v>
      </c>
      <c r="NE346" s="135">
        <v>1278.08</v>
      </c>
      <c r="NF346" s="137">
        <v>0.67100000000000004</v>
      </c>
      <c r="NG346" s="137">
        <v>9.5399999999999991</v>
      </c>
      <c r="NH346" s="137">
        <v>7.5170000000000003</v>
      </c>
      <c r="NI346" s="137">
        <v>3.8210000000000002</v>
      </c>
      <c r="NJ346" s="137">
        <v>3.8380000000000001</v>
      </c>
      <c r="NK346" s="137">
        <v>3.496</v>
      </c>
      <c r="NL346" s="137">
        <v>3.6909999999999998</v>
      </c>
      <c r="NM346" s="137">
        <v>3.6230000000000002</v>
      </c>
      <c r="NN346" s="137">
        <v>0.78</v>
      </c>
      <c r="NO346" s="137">
        <v>9.9710000000000001</v>
      </c>
      <c r="NP346" s="137">
        <v>7.4829999999999997</v>
      </c>
      <c r="NQ346" s="137">
        <v>3.5739999999999998</v>
      </c>
      <c r="NR346" s="137">
        <v>3.7429999999999999</v>
      </c>
      <c r="NS346" s="137">
        <v>3.69</v>
      </c>
      <c r="NT346" s="137">
        <v>3.7189999999999999</v>
      </c>
      <c r="NU346" s="137">
        <v>3.4</v>
      </c>
      <c r="NV346" s="137">
        <v>0.83399999999999996</v>
      </c>
      <c r="NW346" s="137">
        <v>10.606999999999999</v>
      </c>
      <c r="NX346" s="137">
        <v>7.2939999999999996</v>
      </c>
      <c r="NY346" s="137">
        <v>4.6779999999999999</v>
      </c>
      <c r="NZ346" s="137">
        <v>3.8410000000000002</v>
      </c>
      <c r="OA346" s="137">
        <v>3.137</v>
      </c>
      <c r="OB346" s="137">
        <v>3.5550000000000002</v>
      </c>
      <c r="OC346" s="137">
        <v>3.996</v>
      </c>
      <c r="OD346" s="137">
        <v>0.504</v>
      </c>
      <c r="OE346" s="137">
        <v>7.8810000000000002</v>
      </c>
      <c r="OF346" s="137">
        <v>18.065000000000001</v>
      </c>
      <c r="OG346" s="137">
        <v>2.3679999999999999</v>
      </c>
      <c r="OH346" s="137">
        <v>3.7679999999999998</v>
      </c>
      <c r="OI346" s="137">
        <v>5.9740000000000002</v>
      </c>
      <c r="OJ346" s="137">
        <v>5.3109999999999999</v>
      </c>
      <c r="OK346" s="137">
        <v>2.5750000000000002</v>
      </c>
      <c r="OL346" s="137">
        <v>4.8849999999999998</v>
      </c>
      <c r="OM346" s="137">
        <v>3.5369999999999999</v>
      </c>
      <c r="ON346" s="137">
        <v>4.8490000000000002</v>
      </c>
      <c r="OO346" s="137"/>
      <c r="OP346" s="137"/>
      <c r="OQ346" s="137"/>
      <c r="OR346" s="137"/>
      <c r="OS346" s="137">
        <v>6.4619999999999997</v>
      </c>
      <c r="OT346" s="137">
        <v>4.1840000000000002</v>
      </c>
      <c r="OU346" s="137">
        <v>6.32</v>
      </c>
      <c r="OV346" s="137">
        <v>4.0579999999999998</v>
      </c>
      <c r="OW346" s="137">
        <v>5.6630000000000003</v>
      </c>
      <c r="OX346" s="137">
        <v>4.3029999999999999</v>
      </c>
      <c r="OY346" s="137">
        <v>2.3420000000000001</v>
      </c>
      <c r="OZ346" s="137">
        <v>2.3340000000000001</v>
      </c>
      <c r="PA346" s="137">
        <v>2.0939999999999999</v>
      </c>
      <c r="PB346" s="137"/>
      <c r="PC346" s="137"/>
      <c r="PD346" s="137"/>
      <c r="PE346" s="137"/>
      <c r="PF346" s="137"/>
      <c r="PG346" s="137"/>
      <c r="PH346" s="137"/>
      <c r="PI346" s="137"/>
      <c r="PJ346" s="137">
        <v>3.4</v>
      </c>
      <c r="PK346" s="137">
        <v>5.0839999999999996</v>
      </c>
      <c r="PL346" s="137">
        <v>7.3140000000000001</v>
      </c>
      <c r="PM346" s="137">
        <v>8.4280000000000008</v>
      </c>
      <c r="PN346" s="137"/>
      <c r="PO346" s="137"/>
      <c r="PP346" s="137"/>
      <c r="PQ346" s="137"/>
      <c r="PR346" s="138">
        <v>146.38</v>
      </c>
      <c r="PS346" s="138">
        <v>202.35</v>
      </c>
      <c r="PT346" s="138">
        <v>132.66999999999999</v>
      </c>
      <c r="PU346" s="138">
        <v>154.03</v>
      </c>
      <c r="PV346" s="138">
        <v>160.15</v>
      </c>
      <c r="PW346" s="137">
        <v>4.75</v>
      </c>
      <c r="PX346" s="137">
        <v>7.4399999999999995</v>
      </c>
      <c r="PY346" s="137">
        <v>9.02</v>
      </c>
      <c r="PZ346" s="137">
        <v>11.44</v>
      </c>
      <c r="QA346" s="137">
        <v>6.9</v>
      </c>
      <c r="QB346" s="137">
        <v>15.762729256160357</v>
      </c>
      <c r="QC346" s="137">
        <v>17.399999999999999</v>
      </c>
      <c r="QD346" s="137">
        <v>10.958422812771374</v>
      </c>
      <c r="QE346" s="137">
        <v>-1.598394846231993</v>
      </c>
      <c r="QF346" s="137">
        <v>14.690341861386472</v>
      </c>
      <c r="QG346" s="137">
        <v>1.9447212160601808</v>
      </c>
      <c r="QH346" s="135">
        <v>153.78800000000001</v>
      </c>
      <c r="QI346" s="135">
        <v>3166.88</v>
      </c>
      <c r="QJ346" s="135">
        <v>297.827</v>
      </c>
      <c r="QK346" s="135">
        <v>4549.0839999999998</v>
      </c>
      <c r="QL346" s="135">
        <v>21693.937000000002</v>
      </c>
      <c r="QM346" s="135">
        <v>3625.4450000000002</v>
      </c>
      <c r="QN346" s="135">
        <v>137122.11900000001</v>
      </c>
      <c r="QO346" s="135">
        <v>28515.348999999998</v>
      </c>
      <c r="QP346" s="135">
        <v>1584.0199497769997</v>
      </c>
      <c r="QQ346" s="135">
        <v>14.676350503205995</v>
      </c>
      <c r="QR346" s="135">
        <v>3310</v>
      </c>
      <c r="QS346" s="135">
        <v>185.28474199999999</v>
      </c>
      <c r="QT346" s="135">
        <v>3.1042410000000005</v>
      </c>
      <c r="QU346" s="135">
        <v>6008.95</v>
      </c>
      <c r="QV346" s="135">
        <v>129.642</v>
      </c>
      <c r="QW346" s="135">
        <v>6138.5919999999996</v>
      </c>
      <c r="QX346" s="135">
        <v>35424.626876255803</v>
      </c>
      <c r="QY346" s="135">
        <v>58.926867076622422</v>
      </c>
      <c r="QZ346" s="135">
        <v>0</v>
      </c>
      <c r="RA346" s="135">
        <v>0</v>
      </c>
      <c r="RB346" s="135">
        <v>3637.2612979305991</v>
      </c>
      <c r="RC346" s="135">
        <v>641.49246312760829</v>
      </c>
      <c r="RD346" s="135">
        <v>15164.093968999056</v>
      </c>
      <c r="RE346" s="135">
        <v>1537.6390665926165</v>
      </c>
      <c r="RF346" s="135">
        <v>9391.1272660108298</v>
      </c>
      <c r="RG346" s="135">
        <v>1787.8899242103989</v>
      </c>
      <c r="RH346" s="135">
        <v>3363.5884064052216</v>
      </c>
      <c r="RI346" s="135">
        <v>1706.5027273879252</v>
      </c>
      <c r="RJ346" s="135">
        <v>28.513942630000003</v>
      </c>
      <c r="RK346" s="135">
        <v>20304.617525020036</v>
      </c>
      <c r="RL346" s="135">
        <v>66559.478129770141</v>
      </c>
      <c r="RM346" s="135">
        <v>26037.068573415228</v>
      </c>
      <c r="RN346" s="139">
        <v>286.19014369591997</v>
      </c>
      <c r="RO346" s="139">
        <v>58.926867076622422</v>
      </c>
      <c r="RP346" s="139">
        <v>3491.9175737675992</v>
      </c>
      <c r="RQ346" s="139">
        <v>641.49246312760829</v>
      </c>
      <c r="RR346" s="152">
        <v>2.4013</v>
      </c>
      <c r="RS346" s="152">
        <v>-3.2706</v>
      </c>
      <c r="RT346" s="152">
        <v>-6.6059999999999999</v>
      </c>
      <c r="RU346" s="138">
        <v>-17.535299999999999</v>
      </c>
      <c r="RV346" s="135">
        <v>3225.9050558409003</v>
      </c>
      <c r="RW346" s="135">
        <v>20907.888943185902</v>
      </c>
      <c r="RX346" s="135">
        <v>113615.0654254887</v>
      </c>
      <c r="RY346" s="135">
        <v>15565.849613369899</v>
      </c>
      <c r="RZ346" s="135">
        <v>153314.70903788542</v>
      </c>
      <c r="SA346" s="135">
        <v>7534.6459999999997</v>
      </c>
      <c r="SB346" s="135">
        <v>1856.9517800000001</v>
      </c>
      <c r="SC346" s="135">
        <v>195.80385999999999</v>
      </c>
      <c r="SD346" s="135">
        <v>2052.7559999999999</v>
      </c>
      <c r="SE346" s="135">
        <v>10882.413407590002</v>
      </c>
      <c r="SF346" s="135">
        <v>2898.2710819663403</v>
      </c>
      <c r="SG346" s="135">
        <v>2093.8974397399998</v>
      </c>
      <c r="SH346" s="135">
        <v>3490.7041545269062</v>
      </c>
      <c r="SI346" s="135">
        <v>12976.310847330002</v>
      </c>
      <c r="SJ346" s="135">
        <v>6388.9752364932465</v>
      </c>
      <c r="SK346" s="135">
        <v>34576.79722439</v>
      </c>
      <c r="SL346" s="135">
        <v>231214</v>
      </c>
      <c r="SM346" s="135">
        <v>74465</v>
      </c>
      <c r="SN346" s="135">
        <v>53768</v>
      </c>
      <c r="SO346" s="135">
        <v>63409</v>
      </c>
      <c r="SP346" s="135">
        <v>284982</v>
      </c>
      <c r="SQ346" s="135">
        <v>137874</v>
      </c>
      <c r="SR346" s="135">
        <v>422856</v>
      </c>
      <c r="SS346" s="135">
        <v>7609.8762147100024</v>
      </c>
      <c r="ST346" s="135">
        <v>1993.8522739595967</v>
      </c>
      <c r="SU346" s="135">
        <v>156.20433799999998</v>
      </c>
      <c r="SV346" s="135">
        <v>3.2848479191931141</v>
      </c>
      <c r="SW346" s="135">
        <v>22.041829700000001</v>
      </c>
      <c r="SX346" s="135">
        <v>0</v>
      </c>
      <c r="SY346" s="135">
        <v>8016.2115031500025</v>
      </c>
      <c r="SZ346" s="135">
        <v>1873.8954753586324</v>
      </c>
      <c r="TA346" s="135">
        <v>1567.5876958899998</v>
      </c>
      <c r="TB346" s="135">
        <v>353.66406106657973</v>
      </c>
      <c r="TC346" s="135">
        <v>28.19591492</v>
      </c>
      <c r="TD346" s="135">
        <v>325.32439065337633</v>
      </c>
      <c r="TE346" s="135">
        <v>80.921319910000065</v>
      </c>
      <c r="TF346" s="135">
        <v>27.164115259250501</v>
      </c>
      <c r="TG346" s="135">
        <v>227.53533754</v>
      </c>
      <c r="TH346" s="135">
        <v>4222.4945188669953</v>
      </c>
      <c r="TI346" s="135">
        <v>10482.862227670003</v>
      </c>
      <c r="TJ346" s="135">
        <v>7111.6586562741941</v>
      </c>
      <c r="TK346" s="140">
        <v>14779.28</v>
      </c>
      <c r="TL346" s="140">
        <v>18159.490000000002</v>
      </c>
      <c r="TM346" s="140">
        <v>384.46</v>
      </c>
      <c r="TN346" s="135">
        <v>438431.23</v>
      </c>
      <c r="TO346" s="141">
        <v>129.83000000000001</v>
      </c>
      <c r="TP346" s="141">
        <v>200.29</v>
      </c>
      <c r="TQ346" s="141">
        <v>559.52</v>
      </c>
      <c r="TR346" s="141">
        <v>894.29</v>
      </c>
      <c r="TS346" s="141">
        <v>925.31</v>
      </c>
      <c r="TT346" s="141">
        <v>546.23</v>
      </c>
      <c r="TU346" s="141">
        <v>148.84</v>
      </c>
      <c r="TV346" s="141"/>
      <c r="TW346" s="135">
        <v>24345.72</v>
      </c>
      <c r="TX346" s="135">
        <v>32742.84</v>
      </c>
      <c r="TY346" s="135">
        <v>80505.89</v>
      </c>
      <c r="TZ346" s="135">
        <v>36470.11</v>
      </c>
      <c r="UA346" s="135">
        <v>57844</v>
      </c>
      <c r="UB346" s="135">
        <v>49978</v>
      </c>
      <c r="UC346" s="135">
        <v>107822</v>
      </c>
      <c r="UD346" s="135">
        <v>20142</v>
      </c>
      <c r="UE346" s="135">
        <v>15687</v>
      </c>
      <c r="UF346" s="135">
        <v>35829</v>
      </c>
      <c r="UG346" s="153">
        <f t="shared" si="72"/>
        <v>34.821243344167073</v>
      </c>
      <c r="UH346" s="153">
        <f t="shared" si="72"/>
        <v>31.38781063668014</v>
      </c>
      <c r="UI346" s="153">
        <f t="shared" si="72"/>
        <v>33.229767579900205</v>
      </c>
      <c r="UJ346" s="135">
        <v>619.62</v>
      </c>
      <c r="UK346" s="135">
        <f t="shared" si="74"/>
        <v>175.34000000000003</v>
      </c>
      <c r="UL346" s="128">
        <v>794.96</v>
      </c>
      <c r="UM346" s="128">
        <f t="shared" si="75"/>
        <v>23966.807731000001</v>
      </c>
      <c r="UN346" s="128">
        <f t="shared" si="75"/>
        <v>1288.7594196406612</v>
      </c>
      <c r="UO346" s="128">
        <f t="shared" si="75"/>
        <v>24249.676760230668</v>
      </c>
      <c r="UP346" s="128">
        <f t="shared" si="75"/>
        <v>1125.7677743705535</v>
      </c>
      <c r="UQ346" s="135">
        <v>13679.554731</v>
      </c>
      <c r="UR346" s="135">
        <v>579.34039549944259</v>
      </c>
      <c r="US346" s="135">
        <v>13253.004736089446</v>
      </c>
      <c r="UT346" s="135">
        <v>760.21327437055356</v>
      </c>
      <c r="UU346" s="135">
        <v>10287.253000000002</v>
      </c>
      <c r="UV346" s="135">
        <v>709.41902414121853</v>
      </c>
      <c r="UW346" s="135">
        <v>10996.672024141222</v>
      </c>
      <c r="UX346" s="135">
        <v>365.55450000000002</v>
      </c>
      <c r="UY346" s="135">
        <v>117625.32437050001</v>
      </c>
      <c r="UZ346" s="135">
        <v>2907.2959999999998</v>
      </c>
      <c r="VA346" s="143">
        <v>0</v>
      </c>
      <c r="VB346" s="143">
        <v>0</v>
      </c>
      <c r="VC346" s="129">
        <f t="shared" si="60"/>
        <v>0</v>
      </c>
      <c r="VD346" s="143">
        <v>0</v>
      </c>
      <c r="VE346" s="143">
        <v>0</v>
      </c>
      <c r="VF346" s="129">
        <f t="shared" si="61"/>
        <v>0</v>
      </c>
      <c r="VG346" s="129">
        <f t="shared" si="62"/>
        <v>0</v>
      </c>
      <c r="VH346" s="143">
        <v>3340</v>
      </c>
      <c r="VI346" s="143">
        <v>400</v>
      </c>
      <c r="VJ346" s="129">
        <f t="shared" si="63"/>
        <v>4692</v>
      </c>
      <c r="VK346" s="129">
        <f t="shared" si="55"/>
        <v>1388.1656804733727</v>
      </c>
      <c r="VL346" s="143">
        <v>251695.03899999999</v>
      </c>
      <c r="VM346" s="143">
        <v>26933.297999999999</v>
      </c>
      <c r="VN346" s="135">
        <v>278462.277</v>
      </c>
      <c r="VO346" s="135">
        <v>31679.383000000002</v>
      </c>
      <c r="VP346" s="135">
        <v>54310.182000000001</v>
      </c>
      <c r="VQ346" s="135">
        <v>995.73299999999995</v>
      </c>
      <c r="VR346" s="144">
        <v>4141.1639999999998</v>
      </c>
      <c r="VS346" s="144">
        <v>821.14700000000005</v>
      </c>
      <c r="VT346" s="135">
        <v>-26596.887999999999</v>
      </c>
      <c r="VU346" s="135">
        <v>-7487.9709999999995</v>
      </c>
      <c r="VV346" s="135">
        <v>60393.968999999997</v>
      </c>
      <c r="VW346" s="135">
        <v>17603.777999999998</v>
      </c>
      <c r="VX346" s="135">
        <v>43188.44</v>
      </c>
      <c r="VY346" s="135">
        <v>747.26</v>
      </c>
      <c r="VZ346" s="135">
        <v>120561.94</v>
      </c>
      <c r="WA346" s="135">
        <v>3336.03</v>
      </c>
      <c r="WB346" s="135">
        <v>131570.49100000001</v>
      </c>
      <c r="WC346" s="135">
        <v>16229.433999999999</v>
      </c>
      <c r="WD346" s="135">
        <v>61630.016000000003</v>
      </c>
      <c r="WE346" s="135">
        <v>14154.762000000001</v>
      </c>
      <c r="WF346" s="135">
        <v>193200.50700000001</v>
      </c>
      <c r="WG346" s="135">
        <v>30384.196</v>
      </c>
      <c r="WH346" s="135">
        <v>42710.896000000001</v>
      </c>
      <c r="WI346" s="135">
        <v>4547.9440000000004</v>
      </c>
      <c r="WJ346" s="135">
        <v>43864.561999999998</v>
      </c>
      <c r="WK346" s="135">
        <v>10725.498</v>
      </c>
      <c r="WL346" s="135">
        <v>50375.631999999998</v>
      </c>
      <c r="WM346" s="135">
        <v>9085.1309999999994</v>
      </c>
      <c r="WN346" s="135">
        <v>42881.925000000003</v>
      </c>
      <c r="WO346" s="135">
        <v>8704.7199999999993</v>
      </c>
      <c r="WP346" s="135">
        <v>10347.68</v>
      </c>
      <c r="WQ346" s="135">
        <v>1278.08</v>
      </c>
      <c r="WR346" s="135">
        <v>85917.301999999996</v>
      </c>
      <c r="WS346" s="135">
        <v>14569.477000000001</v>
      </c>
      <c r="WT346" s="135">
        <v>51204.817000000003</v>
      </c>
      <c r="WU346" s="135">
        <v>13945.871999999999</v>
      </c>
      <c r="WV346" s="135">
        <v>137122.11900000001</v>
      </c>
      <c r="WW346" s="135">
        <v>28515.348999999998</v>
      </c>
      <c r="WX346" s="135">
        <v>19846.599999999999</v>
      </c>
      <c r="WY346" s="135">
        <v>3304.94</v>
      </c>
      <c r="WZ346" s="135">
        <v>4617.8090000000002</v>
      </c>
      <c r="XA346" s="135">
        <v>447.80200000000002</v>
      </c>
      <c r="XB346" s="135">
        <v>368906.18099999998</v>
      </c>
      <c r="XC346" s="135">
        <v>38271.54</v>
      </c>
      <c r="XD346" s="135">
        <v>10219.35</v>
      </c>
      <c r="XE346" s="135">
        <v>1826.925</v>
      </c>
      <c r="XF346" s="135">
        <v>-449.73399999999998</v>
      </c>
      <c r="XG346" s="135">
        <v>0</v>
      </c>
      <c r="XH346" s="135"/>
      <c r="XI346" s="135"/>
      <c r="XJ346" s="135"/>
      <c r="XK346" s="135"/>
      <c r="XL346" s="135"/>
      <c r="XM346" s="135"/>
      <c r="XN346" s="135"/>
      <c r="XO346" s="135"/>
      <c r="XP346" s="135"/>
      <c r="XQ346" s="135"/>
      <c r="XR346" s="135"/>
      <c r="XS346" s="135"/>
      <c r="XT346" s="135"/>
      <c r="XU346" s="135"/>
      <c r="XV346" s="135"/>
      <c r="XW346" s="135"/>
      <c r="XX346" s="135"/>
      <c r="XY346" s="135"/>
      <c r="XZ346" s="135"/>
      <c r="YA346" s="135"/>
      <c r="YB346" s="135"/>
      <c r="YC346" s="135"/>
      <c r="YD346" s="135"/>
      <c r="YE346" s="135"/>
      <c r="YF346" s="135"/>
      <c r="YG346" s="135"/>
      <c r="YH346" s="135"/>
      <c r="YI346" s="135"/>
      <c r="YJ346" s="135"/>
      <c r="YK346" s="135"/>
      <c r="YL346" s="135"/>
      <c r="YM346" s="135"/>
      <c r="YN346" s="128">
        <f t="shared" si="73"/>
        <v>163613.8484540995</v>
      </c>
      <c r="YO346" s="135">
        <v>46836.755315803508</v>
      </c>
      <c r="YP346" s="128">
        <f t="shared" si="64"/>
        <v>750804.96683261602</v>
      </c>
      <c r="YQ346" s="135">
        <v>0</v>
      </c>
      <c r="YR346" s="135">
        <v>4396.7328887432286</v>
      </c>
      <c r="YS346" s="128">
        <v>4396.7328887432286</v>
      </c>
      <c r="YT346" s="135">
        <v>5109.3</v>
      </c>
      <c r="YU346" s="135">
        <v>20283.278799397565</v>
      </c>
      <c r="YV346" s="128">
        <v>21794.906018332476</v>
      </c>
      <c r="YW346" s="135">
        <v>5109.3</v>
      </c>
      <c r="YX346" s="135">
        <v>24680.011688140796</v>
      </c>
      <c r="YY346" s="128">
        <v>26191.638907075707</v>
      </c>
      <c r="YZ346" s="146">
        <v>3.3809</v>
      </c>
      <c r="ZA346" s="147">
        <v>316070.33641666663</v>
      </c>
      <c r="ZB346" s="147">
        <v>125230.53818166663</v>
      </c>
      <c r="ZC346" s="154">
        <f t="shared" si="70"/>
        <v>441300.87459833326</v>
      </c>
      <c r="ZD346" s="147">
        <v>240777.09208333332</v>
      </c>
      <c r="ZE346" s="147">
        <v>88554.247047500001</v>
      </c>
      <c r="ZF346" s="154">
        <f t="shared" si="71"/>
        <v>329331.33913083334</v>
      </c>
      <c r="ZG346" s="148">
        <v>0</v>
      </c>
      <c r="ZH346" s="147">
        <v>43864.561999999998</v>
      </c>
      <c r="ZI346" s="147">
        <v>10725.498</v>
      </c>
      <c r="ZJ346" s="147">
        <v>50375.631999999998</v>
      </c>
      <c r="ZK346" s="147">
        <v>9085.1309999999994</v>
      </c>
      <c r="ZL346" s="147">
        <v>42881.925000000003</v>
      </c>
      <c r="ZM346" s="147">
        <v>8704.7199999999993</v>
      </c>
      <c r="ZN346" s="147">
        <v>7044.1549999999997</v>
      </c>
      <c r="ZO346" s="147">
        <v>193.2</v>
      </c>
      <c r="ZP346" s="147">
        <v>12519.852000000001</v>
      </c>
      <c r="ZQ346" s="147">
        <v>37.420999999999999</v>
      </c>
      <c r="ZR346" s="147">
        <v>80.117999999999995</v>
      </c>
      <c r="ZS346" s="147">
        <v>7.2709999999999999</v>
      </c>
      <c r="ZT346" s="149">
        <v>2.3515999999999999</v>
      </c>
      <c r="ZU346" s="149">
        <v>3.8553000000000002</v>
      </c>
      <c r="ZV346" s="149">
        <v>5.5335999999999999</v>
      </c>
      <c r="ZW346" s="149">
        <v>9.3301999999999996</v>
      </c>
      <c r="ZX346" s="149">
        <v>22.191199999999998</v>
      </c>
      <c r="ZY346" s="149">
        <v>42.779699999999998</v>
      </c>
      <c r="ZZ346" s="149">
        <v>46.849499999999999</v>
      </c>
      <c r="AAA346" s="149">
        <v>7.7584</v>
      </c>
      <c r="AAB346" s="149">
        <v>0.61350000000000005</v>
      </c>
      <c r="AAC346" s="149">
        <v>0.25</v>
      </c>
      <c r="AAD346" s="149">
        <v>2.1779999999999999</v>
      </c>
      <c r="AAE346" s="149">
        <v>2.8607</v>
      </c>
      <c r="AAF346" s="149">
        <v>4.6143999999999998</v>
      </c>
      <c r="AAG346" s="149">
        <v>6.72</v>
      </c>
      <c r="AAH346" s="149">
        <v>8.1036000000000001</v>
      </c>
      <c r="AAI346" s="149">
        <v>12.77</v>
      </c>
      <c r="AAJ346" s="149">
        <v>36.11</v>
      </c>
      <c r="AAK346" s="149">
        <v>6.8140999999999998</v>
      </c>
      <c r="AAL346" s="149">
        <v>0.25</v>
      </c>
      <c r="AAM346" s="149">
        <v>0.55613000000000001</v>
      </c>
      <c r="AAN346" s="151">
        <v>0.56000000000000005</v>
      </c>
      <c r="AAO346" s="151">
        <v>1.52</v>
      </c>
      <c r="AAP346" s="151">
        <v>2.0299999999999998</v>
      </c>
      <c r="AAQ346" s="151">
        <v>2.72</v>
      </c>
      <c r="AAR346" s="151">
        <v>3.21</v>
      </c>
      <c r="AAS346" s="151">
        <v>1.26</v>
      </c>
      <c r="AAT346" s="151">
        <v>2.29</v>
      </c>
      <c r="AAU346" s="151">
        <v>2.75</v>
      </c>
      <c r="AAV346" s="151">
        <v>3.16</v>
      </c>
      <c r="AAW346" s="151">
        <v>3.15</v>
      </c>
      <c r="AAX346" s="151">
        <v>0.61</v>
      </c>
      <c r="AAY346" s="151">
        <v>0.88</v>
      </c>
      <c r="AAZ346" s="151">
        <v>1</v>
      </c>
      <c r="ABA346" s="151">
        <v>0.92</v>
      </c>
      <c r="ABB346" s="151">
        <v>1.1599999999999999</v>
      </c>
      <c r="ABC346" s="151">
        <v>0.6</v>
      </c>
      <c r="ABD346" s="151">
        <v>1.17</v>
      </c>
      <c r="ABE346" s="151">
        <v>1.49</v>
      </c>
      <c r="ABF346" s="151">
        <v>1.5</v>
      </c>
      <c r="ABG346" s="151">
        <v>1.69</v>
      </c>
      <c r="ABH346" s="151">
        <v>13.826000000000001</v>
      </c>
      <c r="ABI346" s="151">
        <v>5.4272999999999998</v>
      </c>
      <c r="ABJ346" s="150">
        <v>93.014205513068305</v>
      </c>
      <c r="ABK346" s="151"/>
    </row>
    <row r="347" spans="1:739" s="148" customFormat="1" ht="15.75" hidden="1" outlineLevel="1" x14ac:dyDescent="0.25">
      <c r="A347" s="122">
        <v>43982</v>
      </c>
      <c r="B347" s="135">
        <v>273153.64500000002</v>
      </c>
      <c r="C347" s="135">
        <v>221266.913</v>
      </c>
      <c r="D347" s="135">
        <v>5730.3280000000004</v>
      </c>
      <c r="E347" s="135">
        <v>13839.9</v>
      </c>
      <c r="F347" s="135">
        <v>22499.690999999999</v>
      </c>
      <c r="G347" s="135">
        <v>2228.4520000000002</v>
      </c>
      <c r="H347" s="135">
        <v>7588.3609999999999</v>
      </c>
      <c r="I347" s="135">
        <v>2236.31</v>
      </c>
      <c r="J347" s="135">
        <v>468.49099999999999</v>
      </c>
      <c r="K347" s="135">
        <v>1295.8920000000001</v>
      </c>
      <c r="L347" s="135">
        <v>29.587</v>
      </c>
      <c r="M347" s="135">
        <v>12046.112999999999</v>
      </c>
      <c r="N347" s="135">
        <v>603.91200000000003</v>
      </c>
      <c r="O347" s="135">
        <v>10207.437</v>
      </c>
      <c r="P347" s="135">
        <v>300041.38699999999</v>
      </c>
      <c r="Q347" s="135">
        <v>312199.29100000003</v>
      </c>
      <c r="R347" s="135">
        <v>25996.844000000001</v>
      </c>
      <c r="S347" s="135">
        <v>24669.07</v>
      </c>
      <c r="T347" s="135">
        <v>0.69499999999999995</v>
      </c>
      <c r="U347" s="135">
        <v>127.7</v>
      </c>
      <c r="V347" s="135">
        <v>99.543000000000006</v>
      </c>
      <c r="W347" s="135">
        <v>32.201999999999998</v>
      </c>
      <c r="X347" s="135">
        <v>1067.634</v>
      </c>
      <c r="Y347" s="135">
        <v>84.774000000000001</v>
      </c>
      <c r="Z347" s="135">
        <v>141.185</v>
      </c>
      <c r="AA347" s="135">
        <v>524.04499999999996</v>
      </c>
      <c r="AB347" s="135">
        <v>73.558000000000007</v>
      </c>
      <c r="AC347" s="135">
        <v>2268.3330000000001</v>
      </c>
      <c r="AD347" s="135">
        <v>543.50099999999998</v>
      </c>
      <c r="AE347" s="135">
        <v>1141.885</v>
      </c>
      <c r="AF347" s="135">
        <v>30774.125</v>
      </c>
      <c r="AG347" s="135">
        <v>32271.645</v>
      </c>
      <c r="AH347" s="135">
        <v>276012.71100000001</v>
      </c>
      <c r="AI347" s="135">
        <v>59812.902000000002</v>
      </c>
      <c r="AJ347" s="135">
        <v>65145.449000000001</v>
      </c>
      <c r="AK347" s="135">
        <v>74148.304000000004</v>
      </c>
      <c r="AL347" s="135">
        <v>72712.964999999997</v>
      </c>
      <c r="AM347" s="135">
        <v>2399.9369999999999</v>
      </c>
      <c r="AN347" s="135">
        <v>156333.70800000001</v>
      </c>
      <c r="AO347" s="135">
        <v>12708.375</v>
      </c>
      <c r="AP347" s="135">
        <v>61944.775999999998</v>
      </c>
      <c r="AQ347" s="135">
        <v>154010.552</v>
      </c>
      <c r="AR347" s="135">
        <v>20905.829000000002</v>
      </c>
      <c r="AS347" s="135">
        <v>7365.6310000000003</v>
      </c>
      <c r="AT347" s="135">
        <v>21835.761999999999</v>
      </c>
      <c r="AU347" s="135">
        <v>1544.769</v>
      </c>
      <c r="AV347" s="135">
        <v>8405.3909999999996</v>
      </c>
      <c r="AW347" s="135">
        <v>450687.68900000001</v>
      </c>
      <c r="AX347" s="135">
        <v>31112.381000000001</v>
      </c>
      <c r="AY347" s="135">
        <v>0</v>
      </c>
      <c r="AZ347" s="135">
        <v>11786.364</v>
      </c>
      <c r="BA347" s="135">
        <v>9428.7209999999995</v>
      </c>
      <c r="BB347" s="135">
        <v>9444.5820000000003</v>
      </c>
      <c r="BC347" s="135">
        <v>415.29199999999997</v>
      </c>
      <c r="BD347" s="135">
        <v>0</v>
      </c>
      <c r="BE347" s="135">
        <v>6260.3360000000002</v>
      </c>
      <c r="BF347" s="135">
        <v>0</v>
      </c>
      <c r="BG347" s="135">
        <v>29206.473000000002</v>
      </c>
      <c r="BH347" s="135">
        <v>235.95400000000001</v>
      </c>
      <c r="BI347" s="135">
        <v>77.754999999999995</v>
      </c>
      <c r="BJ347" s="135">
        <v>397.99</v>
      </c>
      <c r="BK347" s="135">
        <v>26.117999999999999</v>
      </c>
      <c r="BL347" s="135">
        <v>1168.0899999999999</v>
      </c>
      <c r="BM347" s="135">
        <v>38704.076000000001</v>
      </c>
      <c r="BN347" s="135">
        <v>69267.694000000003</v>
      </c>
      <c r="BO347" s="135">
        <v>26045.763999999999</v>
      </c>
      <c r="BP347" s="135">
        <v>393.74</v>
      </c>
      <c r="BQ347" s="135">
        <v>3865.7130000000002</v>
      </c>
      <c r="BR347" s="135">
        <v>21657.258999999998</v>
      </c>
      <c r="BS347" s="135">
        <v>9.17</v>
      </c>
      <c r="BT347" s="135">
        <v>119.88200000000001</v>
      </c>
      <c r="BU347" s="135">
        <v>0</v>
      </c>
      <c r="BV347" s="135">
        <v>1944.2539999999999</v>
      </c>
      <c r="BW347" s="135">
        <v>1689.069</v>
      </c>
      <c r="BX347" s="135">
        <v>610.596</v>
      </c>
      <c r="BY347" s="135">
        <v>437.52</v>
      </c>
      <c r="BZ347" s="135">
        <v>640.95299999999997</v>
      </c>
      <c r="CA347" s="135">
        <v>9.17</v>
      </c>
      <c r="CB347" s="135">
        <v>119.88200000000001</v>
      </c>
      <c r="CC347" s="135">
        <v>0</v>
      </c>
      <c r="CD347" s="135">
        <v>51249.824999999997</v>
      </c>
      <c r="CE347" s="135">
        <v>50447.406000000003</v>
      </c>
      <c r="CF347" s="135">
        <v>23632.901999999998</v>
      </c>
      <c r="CG347" s="135">
        <v>8068.0709999999999</v>
      </c>
      <c r="CH347" s="135">
        <v>18370.333999999999</v>
      </c>
      <c r="CI347" s="135">
        <v>250.518</v>
      </c>
      <c r="CJ347" s="135">
        <v>75.781999999999996</v>
      </c>
      <c r="CK347" s="135">
        <v>49.8</v>
      </c>
      <c r="CL347" s="135">
        <v>13169.905000000001</v>
      </c>
      <c r="CM347" s="135">
        <v>13001.45</v>
      </c>
      <c r="CN347" s="135">
        <v>11055.901</v>
      </c>
      <c r="CO347" s="135">
        <v>471.84</v>
      </c>
      <c r="CP347" s="135">
        <v>1473.7090000000001</v>
      </c>
      <c r="CQ347" s="135">
        <v>250.518</v>
      </c>
      <c r="CR347" s="135">
        <v>75.781999999999996</v>
      </c>
      <c r="CS347" s="135">
        <v>49.8</v>
      </c>
      <c r="CT347" s="135">
        <v>66636.407999999996</v>
      </c>
      <c r="CU347" s="135">
        <v>23414.862000000001</v>
      </c>
      <c r="CV347" s="135">
        <v>393.74</v>
      </c>
      <c r="CW347" s="135">
        <v>3793.9650000000001</v>
      </c>
      <c r="CX347" s="135">
        <v>19098.105</v>
      </c>
      <c r="CY347" s="135">
        <v>9.17</v>
      </c>
      <c r="CZ347" s="135">
        <v>119.88200000000001</v>
      </c>
      <c r="DA347" s="135">
        <v>0</v>
      </c>
      <c r="DB347" s="135">
        <v>1506.078</v>
      </c>
      <c r="DC347" s="135">
        <v>1250.8920000000001</v>
      </c>
      <c r="DD347" s="135">
        <v>610.596</v>
      </c>
      <c r="DE347" s="135">
        <v>437.52</v>
      </c>
      <c r="DF347" s="135">
        <v>202.77600000000001</v>
      </c>
      <c r="DG347" s="135">
        <v>0</v>
      </c>
      <c r="DH347" s="135">
        <v>0</v>
      </c>
      <c r="DI347" s="135">
        <v>0</v>
      </c>
      <c r="DJ347" s="135">
        <v>33779.118999999999</v>
      </c>
      <c r="DK347" s="135">
        <v>33547.896000000001</v>
      </c>
      <c r="DL347" s="135">
        <v>23632.856</v>
      </c>
      <c r="DM347" s="135">
        <v>4625.4740000000002</v>
      </c>
      <c r="DN347" s="135">
        <v>5289.5659999999998</v>
      </c>
      <c r="DO347" s="135">
        <v>0</v>
      </c>
      <c r="DP347" s="135">
        <v>0</v>
      </c>
      <c r="DQ347" s="135">
        <v>0</v>
      </c>
      <c r="DR347" s="135">
        <v>11566.653</v>
      </c>
      <c r="DS347" s="135">
        <v>11479.883</v>
      </c>
      <c r="DT347" s="135">
        <v>11055.891</v>
      </c>
      <c r="DU347" s="135">
        <v>412.18799999999999</v>
      </c>
      <c r="DV347" s="135">
        <v>11.804</v>
      </c>
      <c r="DW347" s="135">
        <v>0</v>
      </c>
      <c r="DX347" s="135">
        <v>0</v>
      </c>
      <c r="DY347" s="135">
        <v>0</v>
      </c>
      <c r="DZ347" s="135">
        <v>0</v>
      </c>
      <c r="EA347" s="135">
        <v>0</v>
      </c>
      <c r="EB347" s="135">
        <v>0</v>
      </c>
      <c r="EC347" s="135">
        <v>0</v>
      </c>
      <c r="ED347" s="135">
        <v>0</v>
      </c>
      <c r="EE347" s="135">
        <v>0</v>
      </c>
      <c r="EF347" s="135">
        <v>0</v>
      </c>
      <c r="EG347" s="135">
        <v>0</v>
      </c>
      <c r="EH347" s="135">
        <v>76647.479000000007</v>
      </c>
      <c r="EI347" s="135">
        <v>76161.535999999993</v>
      </c>
      <c r="EJ347" s="135">
        <v>73483.536999999997</v>
      </c>
      <c r="EK347" s="135">
        <v>2581.373</v>
      </c>
      <c r="EL347" s="135">
        <v>96.626000000000005</v>
      </c>
      <c r="EM347" s="135">
        <v>0</v>
      </c>
      <c r="EN347" s="135">
        <v>0</v>
      </c>
      <c r="EO347" s="135">
        <v>0</v>
      </c>
      <c r="EP347" s="135">
        <v>10492.644</v>
      </c>
      <c r="EQ347" s="135">
        <v>5271.0749999999998</v>
      </c>
      <c r="ER347" s="135">
        <v>4789.5110000000004</v>
      </c>
      <c r="ES347" s="135">
        <v>480.94499999999999</v>
      </c>
      <c r="ET347" s="135">
        <v>0</v>
      </c>
      <c r="EU347" s="135">
        <v>0</v>
      </c>
      <c r="EV347" s="135">
        <v>0.61899999999999999</v>
      </c>
      <c r="EW347" s="135">
        <v>0</v>
      </c>
      <c r="EX347" s="135">
        <v>30562.848000000002</v>
      </c>
      <c r="EY347" s="135">
        <v>1337.952</v>
      </c>
      <c r="EZ347" s="135">
        <v>20</v>
      </c>
      <c r="FA347" s="135">
        <v>1283.2170000000001</v>
      </c>
      <c r="FB347" s="135">
        <v>23.384</v>
      </c>
      <c r="FC347" s="135">
        <v>0.77</v>
      </c>
      <c r="FD347" s="135">
        <v>0</v>
      </c>
      <c r="FE347" s="135">
        <v>0.22700000000000001</v>
      </c>
      <c r="FF347" s="135">
        <v>0</v>
      </c>
      <c r="FG347" s="135">
        <v>0</v>
      </c>
      <c r="FH347" s="135">
        <v>0</v>
      </c>
      <c r="FI347" s="135">
        <v>0</v>
      </c>
      <c r="FJ347" s="135">
        <v>0</v>
      </c>
      <c r="FK347" s="135">
        <v>0</v>
      </c>
      <c r="FL347" s="135">
        <v>0</v>
      </c>
      <c r="FM347" s="135">
        <v>0</v>
      </c>
      <c r="FN347" s="135">
        <v>3631.3960000000002</v>
      </c>
      <c r="FO347" s="135">
        <v>3097.3539999999998</v>
      </c>
      <c r="FP347" s="135">
        <v>44.404000000000003</v>
      </c>
      <c r="FQ347" s="135">
        <v>3052.95</v>
      </c>
      <c r="FR347" s="135">
        <v>0</v>
      </c>
      <c r="FS347" s="135">
        <v>0</v>
      </c>
      <c r="FT347" s="135">
        <v>0</v>
      </c>
      <c r="FU347" s="135">
        <v>0</v>
      </c>
      <c r="FV347" s="135">
        <v>11003.482</v>
      </c>
      <c r="FW347" s="135">
        <v>9602.2710000000006</v>
      </c>
      <c r="FX347" s="135">
        <v>4795.576</v>
      </c>
      <c r="FY347" s="135">
        <v>4281.1289999999999</v>
      </c>
      <c r="FZ347" s="135">
        <v>0</v>
      </c>
      <c r="GA347" s="135">
        <v>201.11799999999999</v>
      </c>
      <c r="GB347" s="135">
        <v>176.822</v>
      </c>
      <c r="GC347" s="135">
        <v>24.754999999999999</v>
      </c>
      <c r="GD347" s="135">
        <v>10771.093999999999</v>
      </c>
      <c r="GE347" s="135">
        <v>8432.02</v>
      </c>
      <c r="GF347" s="135">
        <v>0</v>
      </c>
      <c r="GG347" s="135">
        <v>8137.893</v>
      </c>
      <c r="GH347" s="135">
        <v>0</v>
      </c>
      <c r="GI347" s="135">
        <v>131.40100000000001</v>
      </c>
      <c r="GJ347" s="135">
        <v>34.284999999999997</v>
      </c>
      <c r="GK347" s="135">
        <v>3</v>
      </c>
      <c r="GL347" s="135">
        <v>83171.955000000002</v>
      </c>
      <c r="GM347" s="135">
        <v>47106.353999999999</v>
      </c>
      <c r="GN347" s="135">
        <v>6718.7110000000002</v>
      </c>
      <c r="GO347" s="135">
        <v>22621.755000000001</v>
      </c>
      <c r="GP347" s="135">
        <v>42032.703999999998</v>
      </c>
      <c r="GQ347" s="135">
        <v>2833.674</v>
      </c>
      <c r="GR347" s="135">
        <v>3050.116</v>
      </c>
      <c r="GS347" s="135">
        <v>400.452</v>
      </c>
      <c r="GT347" s="135">
        <v>108.277</v>
      </c>
      <c r="GU347" s="135">
        <v>18659.23</v>
      </c>
      <c r="GV347" s="135">
        <v>17777.975999999999</v>
      </c>
      <c r="GW347" s="135">
        <v>1E-3</v>
      </c>
      <c r="GX347" s="135">
        <v>120.205</v>
      </c>
      <c r="GY347" s="135">
        <v>218.17099999999999</v>
      </c>
      <c r="GZ347" s="135">
        <v>11.534000000000001</v>
      </c>
      <c r="HA347" s="135">
        <v>44.552</v>
      </c>
      <c r="HB347" s="135">
        <v>143498.30499999999</v>
      </c>
      <c r="HC347" s="135">
        <v>106369.113</v>
      </c>
      <c r="HD347" s="135">
        <v>0</v>
      </c>
      <c r="HE347" s="135">
        <v>6071.7879999999996</v>
      </c>
      <c r="HF347" s="135">
        <v>76951.036999999997</v>
      </c>
      <c r="HG347" s="135">
        <v>5456.4250000000002</v>
      </c>
      <c r="HH347" s="135">
        <v>6917.9840000000004</v>
      </c>
      <c r="HI347" s="135">
        <v>947.04100000000005</v>
      </c>
      <c r="HJ347" s="135">
        <v>4374.4219999999996</v>
      </c>
      <c r="HK347" s="135">
        <v>1413.3119999999999</v>
      </c>
      <c r="HL347" s="135">
        <v>0</v>
      </c>
      <c r="HM347" s="135">
        <v>28.975999999999999</v>
      </c>
      <c r="HN347" s="135">
        <v>1247.547</v>
      </c>
      <c r="HO347" s="135">
        <v>9.3230000000000004</v>
      </c>
      <c r="HP347" s="135">
        <v>17.795000000000002</v>
      </c>
      <c r="HQ347" s="135">
        <v>1.794</v>
      </c>
      <c r="HR347" s="135">
        <v>57613.71</v>
      </c>
      <c r="HS347" s="135">
        <v>11595.799000000001</v>
      </c>
      <c r="HT347" s="135">
        <v>53977.222999999998</v>
      </c>
      <c r="HU347" s="135">
        <v>9086.2240000000002</v>
      </c>
      <c r="HV347" s="135">
        <v>42410.773999999998</v>
      </c>
      <c r="HW347" s="135">
        <v>8109.1580000000004</v>
      </c>
      <c r="HX347" s="135">
        <v>8.8450000000000006</v>
      </c>
      <c r="HY347" s="135">
        <v>415.29199999999997</v>
      </c>
      <c r="HZ347" s="135">
        <v>324969.45400000003</v>
      </c>
      <c r="IA347" s="135">
        <v>38591.868999999999</v>
      </c>
      <c r="IB347" s="135">
        <v>71936.36</v>
      </c>
      <c r="IC347" s="136">
        <v>3.43</v>
      </c>
      <c r="ID347" s="136">
        <v>3.4319999999999999</v>
      </c>
      <c r="IE347" s="136">
        <v>3.4319999999999999</v>
      </c>
      <c r="IF347" s="135">
        <v>0</v>
      </c>
      <c r="IG347" s="135">
        <v>273.61</v>
      </c>
      <c r="IH347" s="135">
        <v>273153.64500000002</v>
      </c>
      <c r="II347" s="135">
        <v>26270.454000000002</v>
      </c>
      <c r="IJ347" s="135">
        <v>40797.745000000003</v>
      </c>
      <c r="IK347" s="135">
        <v>9051.3340000000007</v>
      </c>
      <c r="IL347" s="135">
        <v>30661.84</v>
      </c>
      <c r="IM347" s="135">
        <v>8097.55</v>
      </c>
      <c r="IN347" s="135">
        <v>35239.46</v>
      </c>
      <c r="IO347" s="135">
        <v>5068.9799999999996</v>
      </c>
      <c r="IP347" s="135">
        <v>35310.120000000003</v>
      </c>
      <c r="IQ347" s="135">
        <v>561.05999999999995</v>
      </c>
      <c r="IR347" s="135">
        <v>11418.9</v>
      </c>
      <c r="IS347" s="135">
        <v>194.13</v>
      </c>
      <c r="IT347" s="135">
        <v>73813.63</v>
      </c>
      <c r="IU347" s="135">
        <v>1297.46</v>
      </c>
      <c r="IV347" s="135">
        <v>45911.95</v>
      </c>
      <c r="IW347" s="135">
        <v>1999.94</v>
      </c>
      <c r="IX347" s="135"/>
      <c r="IY347" s="135"/>
      <c r="IZ347" s="135">
        <v>23185.73</v>
      </c>
      <c r="JA347" s="135">
        <v>423.55</v>
      </c>
      <c r="JB347" s="135"/>
      <c r="JC347" s="135"/>
      <c r="JD347" s="135"/>
      <c r="JE347" s="135"/>
      <c r="JF347" s="135">
        <v>1993.96</v>
      </c>
      <c r="JG347" s="135">
        <v>104.76</v>
      </c>
      <c r="JH347" s="135"/>
      <c r="JI347" s="135"/>
      <c r="JJ347" s="135"/>
      <c r="JK347" s="135"/>
      <c r="JL347" s="135"/>
      <c r="JM347" s="135"/>
      <c r="JN347" s="135">
        <v>221266.913</v>
      </c>
      <c r="JO347" s="135">
        <v>24942.68</v>
      </c>
      <c r="JP347" s="135">
        <v>40430.832999999999</v>
      </c>
      <c r="JQ347" s="135">
        <v>9029.66</v>
      </c>
      <c r="JR347" s="135">
        <v>30597.439999999999</v>
      </c>
      <c r="JS347" s="135">
        <v>8087.75</v>
      </c>
      <c r="JT347" s="135">
        <v>32882.76</v>
      </c>
      <c r="JU347" s="135">
        <v>4955.7299999999996</v>
      </c>
      <c r="JV347" s="135">
        <v>18619.57</v>
      </c>
      <c r="JW347" s="135">
        <v>183.25</v>
      </c>
      <c r="JX347" s="135">
        <v>3520.03</v>
      </c>
      <c r="JY347" s="135">
        <v>24.41</v>
      </c>
      <c r="JZ347" s="135">
        <v>51966.8</v>
      </c>
      <c r="KA347" s="135">
        <v>752.85</v>
      </c>
      <c r="KB347" s="135">
        <v>43249.48</v>
      </c>
      <c r="KC347" s="135">
        <v>1909.03</v>
      </c>
      <c r="KD347" s="135">
        <v>71028.273000000001</v>
      </c>
      <c r="KE347" s="135">
        <v>17117.41</v>
      </c>
      <c r="KF347" s="135">
        <v>22139.599999999999</v>
      </c>
      <c r="KG347" s="135">
        <v>207.66</v>
      </c>
      <c r="KH347" s="135">
        <v>1598.11</v>
      </c>
      <c r="KI347" s="135">
        <v>63.43</v>
      </c>
      <c r="KJ347" s="135">
        <v>221266.913</v>
      </c>
      <c r="KK347" s="135">
        <v>24942.68</v>
      </c>
      <c r="KL347" s="135"/>
      <c r="KM347" s="135"/>
      <c r="KN347" s="135"/>
      <c r="KO347" s="135"/>
      <c r="KP347" s="135"/>
      <c r="KQ347" s="135"/>
      <c r="KR347" s="135">
        <v>0</v>
      </c>
      <c r="KS347" s="135">
        <v>0</v>
      </c>
      <c r="KT347" s="135">
        <v>111202.79930000001</v>
      </c>
      <c r="KU347" s="135">
        <v>39252.534500000002</v>
      </c>
      <c r="KV347" s="135">
        <v>53063.761100000003</v>
      </c>
      <c r="KW347" s="135">
        <v>61894.071799999998</v>
      </c>
      <c r="KX347" s="135">
        <v>11921.2035</v>
      </c>
      <c r="KY347" s="135">
        <v>2197.15</v>
      </c>
      <c r="KZ347" s="135">
        <v>8003.7084000000004</v>
      </c>
      <c r="LA347" s="135">
        <v>1701.6964</v>
      </c>
      <c r="LB347" s="135">
        <v>3716.8211000000001</v>
      </c>
      <c r="LC347" s="135">
        <v>11020.802900000001</v>
      </c>
      <c r="LD347" s="135">
        <v>4831.7460000000001</v>
      </c>
      <c r="LE347" s="135">
        <v>2877.1297</v>
      </c>
      <c r="LF347" s="135">
        <v>1803.22</v>
      </c>
      <c r="LG347" s="135">
        <v>462.54</v>
      </c>
      <c r="LH347" s="135">
        <v>0</v>
      </c>
      <c r="LI347" s="135">
        <v>738.77850000000001</v>
      </c>
      <c r="LJ347" s="135">
        <v>4511.8900999999996</v>
      </c>
      <c r="LK347" s="135">
        <v>817.45</v>
      </c>
      <c r="LL347" s="135">
        <v>2559.5230999999999</v>
      </c>
      <c r="LM347" s="135">
        <v>777.82270000000005</v>
      </c>
      <c r="LN347" s="135">
        <v>1766.5853999999999</v>
      </c>
      <c r="LO347" s="135">
        <v>865.29239999999993</v>
      </c>
      <c r="LP347" s="135">
        <v>231.76</v>
      </c>
      <c r="LQ347" s="135">
        <v>1448.26</v>
      </c>
      <c r="LR347" s="135">
        <v>793.89799999999991</v>
      </c>
      <c r="LS347" s="135">
        <v>443.35570000000001</v>
      </c>
      <c r="LT347" s="135">
        <v>694.63010000000008</v>
      </c>
      <c r="LU347" s="135">
        <v>27.73</v>
      </c>
      <c r="LV347" s="135">
        <v>432.15619999999996</v>
      </c>
      <c r="LW347" s="135">
        <v>105.53400000000001</v>
      </c>
      <c r="LX347" s="135">
        <v>32.840000000000003</v>
      </c>
      <c r="LY347" s="135">
        <v>101.73</v>
      </c>
      <c r="LZ347" s="135">
        <v>5040.2557999999999</v>
      </c>
      <c r="MA347" s="135">
        <v>3159.7186000000002</v>
      </c>
      <c r="MB347" s="135">
        <v>88.611199999999997</v>
      </c>
      <c r="MC347" s="135">
        <v>4300.0389999999998</v>
      </c>
      <c r="MD347" s="135">
        <v>1051.6239999999998</v>
      </c>
      <c r="ME347" s="135">
        <v>404.1284</v>
      </c>
      <c r="MF347" s="135">
        <v>116.6279</v>
      </c>
      <c r="MG347" s="135">
        <v>3729.7982999999999</v>
      </c>
      <c r="MH347" s="135">
        <v>2156.3296</v>
      </c>
      <c r="MI347" s="135">
        <v>746.64490000000001</v>
      </c>
      <c r="MJ347" s="135">
        <v>1656.9788000000001</v>
      </c>
      <c r="MK347" s="135">
        <v>335.34190000000001</v>
      </c>
      <c r="ML347" s="135">
        <v>189966.44999999998</v>
      </c>
      <c r="MM347" s="135">
        <v>22793.570000000003</v>
      </c>
      <c r="MN347" s="135">
        <v>229698.03</v>
      </c>
      <c r="MO347" s="135">
        <v>25676.7</v>
      </c>
      <c r="MP347" s="135">
        <v>6905.2371147369668</v>
      </c>
      <c r="MQ347" s="135">
        <v>1332.42999697184</v>
      </c>
      <c r="MR347" s="135">
        <v>71876.45</v>
      </c>
      <c r="MS347" s="135">
        <v>8999.08</v>
      </c>
      <c r="MT347" s="135">
        <v>59910.27</v>
      </c>
      <c r="MU347" s="135">
        <v>6002.97</v>
      </c>
      <c r="MV347" s="135">
        <v>17208.36</v>
      </c>
      <c r="MW347" s="135">
        <v>1436.2</v>
      </c>
      <c r="MX347" s="135">
        <v>6620.1764484565883</v>
      </c>
      <c r="MY347" s="135">
        <v>1332.42999697184</v>
      </c>
      <c r="MZ347" s="135">
        <v>52477</v>
      </c>
      <c r="NA347" s="135">
        <v>8673.4599999999991</v>
      </c>
      <c r="NB347" s="135">
        <v>31336.73</v>
      </c>
      <c r="NC347" s="135">
        <v>4671.67</v>
      </c>
      <c r="ND347" s="135">
        <v>11554.81</v>
      </c>
      <c r="NE347" s="135">
        <v>1346.9</v>
      </c>
      <c r="NF347" s="137">
        <v>0.65874084815918921</v>
      </c>
      <c r="NG347" s="137">
        <v>7.7641239483290851</v>
      </c>
      <c r="NH347" s="137">
        <v>6.3203683079468425</v>
      </c>
      <c r="NI347" s="137">
        <v>3.4924586121667125</v>
      </c>
      <c r="NJ347" s="137">
        <v>3.2409489982959343</v>
      </c>
      <c r="NK347" s="137">
        <v>3.3863376275489929</v>
      </c>
      <c r="NL347" s="137">
        <v>3.2995025769427992</v>
      </c>
      <c r="NM347" s="137">
        <v>3.294575869355342</v>
      </c>
      <c r="NN347" s="137">
        <v>0.65241632106631653</v>
      </c>
      <c r="NO347" s="137">
        <v>7.5116270235221458</v>
      </c>
      <c r="NP347" s="137">
        <v>6.8316012973670972</v>
      </c>
      <c r="NQ347" s="137">
        <v>3.0551580648200121</v>
      </c>
      <c r="NR347" s="137">
        <v>3.508417395193582</v>
      </c>
      <c r="NS347" s="137">
        <v>3.4495487502313336</v>
      </c>
      <c r="NT347" s="137">
        <v>3.4803227013464828</v>
      </c>
      <c r="NU347" s="137">
        <v>3.0770522780722489</v>
      </c>
      <c r="NV347" s="137">
        <v>0.67211864212191053</v>
      </c>
      <c r="NW347" s="137">
        <v>7.8847121947952674</v>
      </c>
      <c r="NX347" s="137">
        <v>6.3380742844596343</v>
      </c>
      <c r="NY347" s="137">
        <v>4.0744747461833253</v>
      </c>
      <c r="NZ347" s="137">
        <v>3.2961392089780706</v>
      </c>
      <c r="OA347" s="137">
        <v>3.0285361436401637</v>
      </c>
      <c r="OB347" s="137">
        <v>3.1935197139992972</v>
      </c>
      <c r="OC347" s="137">
        <v>3.5466146888604748</v>
      </c>
      <c r="OD347" s="137">
        <v>0.64247125443991415</v>
      </c>
      <c r="OE347" s="137">
        <v>7.5198560657173639</v>
      </c>
      <c r="OF347" s="137">
        <v>6.0011387862657086</v>
      </c>
      <c r="OG347" s="137">
        <v>2.3544009169447788</v>
      </c>
      <c r="OH347" s="137">
        <v>2.3260832703898386</v>
      </c>
      <c r="OI347" s="137">
        <v>5.7796733902017063</v>
      </c>
      <c r="OJ347" s="137">
        <v>4.4207557469521443</v>
      </c>
      <c r="OK347" s="137">
        <v>2.5242709811124402</v>
      </c>
      <c r="OL347" s="137">
        <v>0</v>
      </c>
      <c r="OM347" s="137">
        <v>0</v>
      </c>
      <c r="ON347" s="137">
        <v>0</v>
      </c>
      <c r="OO347" s="137"/>
      <c r="OP347" s="137"/>
      <c r="OQ347" s="137"/>
      <c r="OR347" s="137"/>
      <c r="OS347" s="137">
        <v>5.920451933150261</v>
      </c>
      <c r="OT347" s="137">
        <v>3.9900838153700859</v>
      </c>
      <c r="OU347" s="137">
        <v>5.8065679125608236</v>
      </c>
      <c r="OV347" s="137">
        <v>4.322052598848523</v>
      </c>
      <c r="OW347" s="137">
        <v>6.2046582665139365</v>
      </c>
      <c r="OX347" s="137">
        <v>4.6096524170473314</v>
      </c>
      <c r="OY347" s="137">
        <v>2.002963362622892</v>
      </c>
      <c r="OZ347" s="137">
        <v>0.8814925567184555</v>
      </c>
      <c r="PA347" s="137">
        <v>1.9452266632295276</v>
      </c>
      <c r="PB347" s="137"/>
      <c r="PC347" s="137"/>
      <c r="PD347" s="137"/>
      <c r="PE347" s="137"/>
      <c r="PF347" s="137"/>
      <c r="PG347" s="137"/>
      <c r="PH347" s="137"/>
      <c r="PI347" s="137"/>
      <c r="PJ347" s="137">
        <v>3.0770522780722489</v>
      </c>
      <c r="PK347" s="137">
        <v>5.228882047007728</v>
      </c>
      <c r="PL347" s="137">
        <v>7.2839645168065914</v>
      </c>
      <c r="PM347" s="137">
        <v>8.5026324347635622</v>
      </c>
      <c r="PN347" s="137"/>
      <c r="PO347" s="137"/>
      <c r="PP347" s="137"/>
      <c r="PQ347" s="137"/>
      <c r="PR347" s="138">
        <v>161.22</v>
      </c>
      <c r="PS347" s="138">
        <v>219.2</v>
      </c>
      <c r="PT347" s="138">
        <v>138.87</v>
      </c>
      <c r="PU347" s="138">
        <v>168.05</v>
      </c>
      <c r="PV347" s="138">
        <v>181.93</v>
      </c>
      <c r="PW347" s="137">
        <v>4.3900000000000006</v>
      </c>
      <c r="PX347" s="137">
        <v>7.68</v>
      </c>
      <c r="PY347" s="137">
        <v>9.0399999999999991</v>
      </c>
      <c r="PZ347" s="137">
        <v>11.68</v>
      </c>
      <c r="QA347" s="137">
        <v>6.92</v>
      </c>
      <c r="QB347" s="137">
        <v>14.360052268029522</v>
      </c>
      <c r="QC347" s="137">
        <v>15.55</v>
      </c>
      <c r="QD347" s="137">
        <v>9.990071605407282</v>
      </c>
      <c r="QE347" s="137">
        <v>-2.2849356437720498</v>
      </c>
      <c r="QF347" s="137">
        <v>12.855307369197448</v>
      </c>
      <c r="QG347" s="137">
        <v>1.7571719900662246</v>
      </c>
      <c r="QH347" s="135">
        <v>140.28</v>
      </c>
      <c r="QI347" s="135">
        <v>3034.5</v>
      </c>
      <c r="QJ347" s="135">
        <v>292.41000000000003</v>
      </c>
      <c r="QK347" s="135">
        <v>4434.7700000000004</v>
      </c>
      <c r="QL347" s="135">
        <v>24450.63</v>
      </c>
      <c r="QM347" s="135">
        <v>3834.29</v>
      </c>
      <c r="QN347" s="135">
        <v>154001.70699999999</v>
      </c>
      <c r="QO347" s="135">
        <v>28791.181</v>
      </c>
      <c r="QP347" s="135">
        <v>982.9147388269995</v>
      </c>
      <c r="QQ347" s="135">
        <v>-228.42187293942078</v>
      </c>
      <c r="QR347" s="135">
        <v>417</v>
      </c>
      <c r="QS347" s="135">
        <v>144.16258199999999</v>
      </c>
      <c r="QT347" s="135">
        <v>2.9977230000000006</v>
      </c>
      <c r="QU347" s="135">
        <v>5947.8159999999998</v>
      </c>
      <c r="QV347" s="135">
        <v>128.53899999999999</v>
      </c>
      <c r="QW347" s="135">
        <v>6076.3549999999996</v>
      </c>
      <c r="QX347" s="135">
        <v>34894.951692050461</v>
      </c>
      <c r="QY347" s="135">
        <v>60.730601591572672</v>
      </c>
      <c r="QZ347" s="135">
        <v>0</v>
      </c>
      <c r="RA347" s="135">
        <v>0</v>
      </c>
      <c r="RB347" s="135">
        <v>7306.4173979020998</v>
      </c>
      <c r="RC347" s="135">
        <v>549.53002934024778</v>
      </c>
      <c r="RD347" s="135">
        <v>15403.395771606349</v>
      </c>
      <c r="RE347" s="135">
        <v>1584.548247996717</v>
      </c>
      <c r="RF347" s="135">
        <v>10388.737054800084</v>
      </c>
      <c r="RG347" s="135">
        <v>1766.6883495092336</v>
      </c>
      <c r="RH347" s="135">
        <v>3428.4894275791421</v>
      </c>
      <c r="RI347" s="135">
        <v>1620.812573060429</v>
      </c>
      <c r="RJ347" s="135">
        <v>24.930971020000001</v>
      </c>
      <c r="RK347" s="135">
        <v>20594.738088823688</v>
      </c>
      <c r="RL347" s="135">
        <v>67904.126343576063</v>
      </c>
      <c r="RM347" s="135">
        <v>26177.04789032189</v>
      </c>
      <c r="RN347" s="139">
        <v>277.41285852729601</v>
      </c>
      <c r="RO347" s="139">
        <v>60.730601591572672</v>
      </c>
      <c r="RP347" s="139">
        <v>7129.4442821731</v>
      </c>
      <c r="RQ347" s="139">
        <v>549.53002934024778</v>
      </c>
      <c r="RR347" s="152">
        <v>2.2416</v>
      </c>
      <c r="RS347" s="152">
        <v>0.45910000000000001</v>
      </c>
      <c r="RT347" s="152">
        <v>-2.3294000000000001</v>
      </c>
      <c r="RU347" s="138">
        <v>-12.7797</v>
      </c>
      <c r="RV347" s="135">
        <v>3349.7594613420006</v>
      </c>
      <c r="RW347" s="135">
        <v>22664.035485325003</v>
      </c>
      <c r="RX347" s="135">
        <v>114738.332772154</v>
      </c>
      <c r="RY347" s="135">
        <v>15581.580759656001</v>
      </c>
      <c r="RZ347" s="135">
        <v>156333.708478477</v>
      </c>
      <c r="SA347" s="135">
        <v>7553.7519999999995</v>
      </c>
      <c r="SB347" s="135">
        <v>1926.0074599999998</v>
      </c>
      <c r="SC347" s="135">
        <v>204.25027000000003</v>
      </c>
      <c r="SD347" s="135">
        <v>2130.2579999999998</v>
      </c>
      <c r="SE347" s="135">
        <v>11063.05845106</v>
      </c>
      <c r="SF347" s="135">
        <v>2919.2365336346138</v>
      </c>
      <c r="SG347" s="135">
        <v>2234.8507056399994</v>
      </c>
      <c r="SH347" s="135">
        <v>3625.3078116391566</v>
      </c>
      <c r="SI347" s="135">
        <v>13297.9091567</v>
      </c>
      <c r="SJ347" s="135">
        <v>6544.54434527377</v>
      </c>
      <c r="SK347" s="135">
        <v>35744.387352119993</v>
      </c>
      <c r="SL347" s="135">
        <v>231043</v>
      </c>
      <c r="SM347" s="135">
        <v>74480</v>
      </c>
      <c r="SN347" s="135">
        <v>53343</v>
      </c>
      <c r="SO347" s="135">
        <v>63054</v>
      </c>
      <c r="SP347" s="135">
        <v>284386</v>
      </c>
      <c r="SQ347" s="135">
        <v>137534</v>
      </c>
      <c r="SR347" s="135">
        <v>421920</v>
      </c>
      <c r="SS347" s="135">
        <v>6758.0166173400039</v>
      </c>
      <c r="ST347" s="135">
        <v>2290.5480133593796</v>
      </c>
      <c r="SU347" s="135">
        <v>236.99083403</v>
      </c>
      <c r="SV347" s="135">
        <v>19.616225155985774</v>
      </c>
      <c r="SW347" s="135">
        <v>22.041829700000001</v>
      </c>
      <c r="SX347" s="135">
        <v>0</v>
      </c>
      <c r="SY347" s="135">
        <v>7201.6212898500044</v>
      </c>
      <c r="SZ347" s="135">
        <v>2155.8687271327776</v>
      </c>
      <c r="TA347" s="135">
        <v>1497.9664715700003</v>
      </c>
      <c r="TB347" s="135">
        <v>361.33426172080004</v>
      </c>
      <c r="TC347" s="135">
        <v>27.249228689999999</v>
      </c>
      <c r="TD347" s="135">
        <v>327.29869732929052</v>
      </c>
      <c r="TE347" s="135">
        <v>80.427773070000086</v>
      </c>
      <c r="TF347" s="135">
        <v>28.616573272494016</v>
      </c>
      <c r="TG347" s="135">
        <v>383.30322360999997</v>
      </c>
      <c r="TH347" s="135">
        <v>4205.9520935972805</v>
      </c>
      <c r="TI347" s="135">
        <v>9915.9893427700044</v>
      </c>
      <c r="TJ347" s="135">
        <v>7415.9863448560127</v>
      </c>
      <c r="TK347" s="140">
        <v>15580.85</v>
      </c>
      <c r="TL347" s="140">
        <v>19517.77</v>
      </c>
      <c r="TM347" s="140">
        <v>411.7</v>
      </c>
      <c r="TN347" s="135">
        <v>454055.23</v>
      </c>
      <c r="TO347" s="141">
        <v>155.1</v>
      </c>
      <c r="TP347" s="141">
        <v>221.95</v>
      </c>
      <c r="TQ347" s="141">
        <v>590.01</v>
      </c>
      <c r="TR347" s="141">
        <v>842.62</v>
      </c>
      <c r="TS347" s="141">
        <v>985.9</v>
      </c>
      <c r="TT347" s="141">
        <v>576</v>
      </c>
      <c r="TU347" s="141">
        <v>175.3</v>
      </c>
      <c r="TV347" s="141"/>
      <c r="TW347" s="135">
        <v>25383.11</v>
      </c>
      <c r="TX347" s="135">
        <v>37824.730000000003</v>
      </c>
      <c r="TY347" s="135">
        <v>87402.59</v>
      </c>
      <c r="TZ347" s="135">
        <v>36122.730000000003</v>
      </c>
      <c r="UA347" s="135">
        <v>57023</v>
      </c>
      <c r="UB347" s="135">
        <v>49628</v>
      </c>
      <c r="UC347" s="135">
        <v>106651</v>
      </c>
      <c r="UD347" s="135">
        <v>19858</v>
      </c>
      <c r="UE347" s="135">
        <v>15877</v>
      </c>
      <c r="UF347" s="135">
        <v>35735</v>
      </c>
      <c r="UG347" s="153">
        <f t="shared" si="72"/>
        <v>34.824544482051103</v>
      </c>
      <c r="UH347" s="153">
        <f t="shared" si="72"/>
        <v>31.992020633513338</v>
      </c>
      <c r="UI347" s="153">
        <f t="shared" si="72"/>
        <v>33.506483764802958</v>
      </c>
      <c r="UJ347" s="135">
        <v>795.94600000000003</v>
      </c>
      <c r="UK347" s="135">
        <f t="shared" si="74"/>
        <v>384.2879999999999</v>
      </c>
      <c r="UL347" s="128">
        <v>1180.2339999999999</v>
      </c>
      <c r="UM347" s="128">
        <f t="shared" si="75"/>
        <v>23815.507731000002</v>
      </c>
      <c r="UN347" s="128">
        <f t="shared" si="75"/>
        <v>1291.390468015898</v>
      </c>
      <c r="UO347" s="128">
        <f t="shared" si="75"/>
        <v>24068.789173695903</v>
      </c>
      <c r="UP347" s="128">
        <f t="shared" si="75"/>
        <v>1101.3783993705526</v>
      </c>
      <c r="UQ347" s="135">
        <v>13679.554731</v>
      </c>
      <c r="UR347" s="135">
        <v>580.52313960439972</v>
      </c>
      <c r="US347" s="135">
        <v>13221.968845284402</v>
      </c>
      <c r="UT347" s="135">
        <v>743.53477437055267</v>
      </c>
      <c r="UU347" s="135">
        <v>10135.953000000001</v>
      </c>
      <c r="UV347" s="135">
        <v>710.86732841149842</v>
      </c>
      <c r="UW347" s="135">
        <v>10846.820328411501</v>
      </c>
      <c r="UX347" s="135">
        <v>357.84362500000003</v>
      </c>
      <c r="UY347" s="135">
        <v>117617.0411115</v>
      </c>
      <c r="UZ347" s="135">
        <v>2907.2959999999998</v>
      </c>
      <c r="VA347" s="143">
        <v>0</v>
      </c>
      <c r="VB347" s="143">
        <v>1.254</v>
      </c>
      <c r="VC347" s="129">
        <f t="shared" si="60"/>
        <v>4.3012199999999998</v>
      </c>
      <c r="VD347" s="143">
        <v>0</v>
      </c>
      <c r="VE347" s="143">
        <v>0</v>
      </c>
      <c r="VF347" s="129">
        <f t="shared" si="61"/>
        <v>0</v>
      </c>
      <c r="VG347" s="129">
        <f t="shared" si="62"/>
        <v>4.3012199999999998</v>
      </c>
      <c r="VH347" s="143">
        <v>0</v>
      </c>
      <c r="VI347" s="143">
        <v>0</v>
      </c>
      <c r="VJ347" s="129">
        <f t="shared" si="63"/>
        <v>0</v>
      </c>
      <c r="VK347" s="129">
        <f t="shared" si="55"/>
        <v>0</v>
      </c>
      <c r="VL347" s="143">
        <v>273153.64500000002</v>
      </c>
      <c r="VM347" s="143">
        <v>26270.454000000002</v>
      </c>
      <c r="VN347" s="135">
        <v>300041.38699999999</v>
      </c>
      <c r="VO347" s="135">
        <v>31047.735000000001</v>
      </c>
      <c r="VP347" s="135">
        <v>48633.94</v>
      </c>
      <c r="VQ347" s="135">
        <v>769.15</v>
      </c>
      <c r="VR347" s="144">
        <v>4030.28</v>
      </c>
      <c r="VS347" s="144">
        <v>823.56200000000001</v>
      </c>
      <c r="VT347" s="135">
        <v>39731.58</v>
      </c>
      <c r="VU347" s="135">
        <v>2883.13</v>
      </c>
      <c r="VV347" s="135">
        <v>71459.585000000006</v>
      </c>
      <c r="VW347" s="135">
        <v>17148.883999999998</v>
      </c>
      <c r="VX347" s="135">
        <v>46729.02</v>
      </c>
      <c r="VY347" s="135">
        <v>755.19</v>
      </c>
      <c r="VZ347" s="135">
        <v>119725.58</v>
      </c>
      <c r="WA347" s="135">
        <v>3297.4</v>
      </c>
      <c r="WB347" s="135">
        <v>138691.95699999999</v>
      </c>
      <c r="WC347" s="135">
        <v>16334.48</v>
      </c>
      <c r="WD347" s="135">
        <v>73314.760999999999</v>
      </c>
      <c r="WE347" s="135">
        <v>14325.187</v>
      </c>
      <c r="WF347" s="135">
        <v>212006.71799999999</v>
      </c>
      <c r="WG347" s="135">
        <v>30659.667000000001</v>
      </c>
      <c r="WH347" s="135">
        <v>42701.91</v>
      </c>
      <c r="WI347" s="135">
        <v>4566.7700000000004</v>
      </c>
      <c r="WJ347" s="135">
        <v>57613.71</v>
      </c>
      <c r="WK347" s="135">
        <v>11595.799000000001</v>
      </c>
      <c r="WL347" s="135">
        <v>53977.222999999998</v>
      </c>
      <c r="WM347" s="135">
        <v>9086.2240000000002</v>
      </c>
      <c r="WN347" s="135">
        <v>42410.773999999998</v>
      </c>
      <c r="WO347" s="135">
        <v>8109.1580000000004</v>
      </c>
      <c r="WP347" s="135">
        <v>11554.81</v>
      </c>
      <c r="WQ347" s="135">
        <v>1346.9</v>
      </c>
      <c r="WR347" s="135">
        <v>90433.906000000003</v>
      </c>
      <c r="WS347" s="135">
        <v>14677.56</v>
      </c>
      <c r="WT347" s="135">
        <v>63567.800999999999</v>
      </c>
      <c r="WU347" s="135">
        <v>14113.620999999999</v>
      </c>
      <c r="WV347" s="135">
        <v>154001.70699999999</v>
      </c>
      <c r="WW347" s="135">
        <v>28791.181</v>
      </c>
      <c r="WX347" s="135">
        <v>19781.919999999998</v>
      </c>
      <c r="WY347" s="135">
        <v>3324.77</v>
      </c>
      <c r="WZ347" s="135">
        <v>4193.0910000000003</v>
      </c>
      <c r="XA347" s="135">
        <v>452.714</v>
      </c>
      <c r="XB347" s="135">
        <v>390874.78700000001</v>
      </c>
      <c r="XC347" s="135">
        <v>38704.076000000001</v>
      </c>
      <c r="XD347" s="135">
        <v>9825.9860000000008</v>
      </c>
      <c r="XE347" s="135">
        <v>1784.0730000000001</v>
      </c>
      <c r="XF347" s="135">
        <v>-3542.7959999999998</v>
      </c>
      <c r="XG347" s="135">
        <v>0</v>
      </c>
      <c r="XH347" s="135"/>
      <c r="XI347" s="135"/>
      <c r="XJ347" s="135"/>
      <c r="XK347" s="135"/>
      <c r="XL347" s="135"/>
      <c r="XM347" s="135"/>
      <c r="XN347" s="135"/>
      <c r="XO347" s="135"/>
      <c r="XP347" s="135"/>
      <c r="XQ347" s="135"/>
      <c r="XR347" s="135"/>
      <c r="XS347" s="135"/>
      <c r="XT347" s="135"/>
      <c r="XU347" s="135"/>
      <c r="XV347" s="135"/>
      <c r="XW347" s="135"/>
      <c r="XX347" s="135"/>
      <c r="XY347" s="135"/>
      <c r="XZ347" s="135"/>
      <c r="YA347" s="135"/>
      <c r="YB347" s="135"/>
      <c r="YC347" s="135"/>
      <c r="YD347" s="135"/>
      <c r="YE347" s="135"/>
      <c r="YF347" s="135"/>
      <c r="YG347" s="135"/>
      <c r="YH347" s="135"/>
      <c r="YI347" s="135"/>
      <c r="YJ347" s="135"/>
      <c r="YK347" s="135"/>
      <c r="YL347" s="135"/>
      <c r="YM347" s="135"/>
      <c r="YN347" s="128">
        <f t="shared" si="73"/>
        <v>152062.05720075502</v>
      </c>
      <c r="YO347" s="135">
        <v>46836.755315803508</v>
      </c>
      <c r="YP347" s="128">
        <f t="shared" si="64"/>
        <v>732918.86033874576</v>
      </c>
      <c r="YQ347" s="135">
        <v>0</v>
      </c>
      <c r="YR347" s="135">
        <v>4163.9760979373286</v>
      </c>
      <c r="YS347" s="128">
        <v>4396.7328887432286</v>
      </c>
      <c r="YT347" s="135">
        <v>5109.3</v>
      </c>
      <c r="YU347" s="135">
        <v>19820.178361897026</v>
      </c>
      <c r="YV347" s="128">
        <v>21794.906018332476</v>
      </c>
      <c r="YW347" s="135">
        <v>5109.3</v>
      </c>
      <c r="YX347" s="135">
        <v>23984.154459834353</v>
      </c>
      <c r="YY347" s="128">
        <v>26191.638907075707</v>
      </c>
      <c r="YZ347" s="146">
        <v>3.4298000000000002</v>
      </c>
      <c r="ZA347" s="147">
        <v>317701.20587499999</v>
      </c>
      <c r="ZB347" s="147">
        <v>127936.32074125001</v>
      </c>
      <c r="ZC347" s="154">
        <f t="shared" si="70"/>
        <v>445637.52661624999</v>
      </c>
      <c r="ZD347" s="147">
        <v>243477.26049999995</v>
      </c>
      <c r="ZE347" s="147">
        <v>90044.159630833339</v>
      </c>
      <c r="ZF347" s="154">
        <f t="shared" si="71"/>
        <v>333521.42013083328</v>
      </c>
      <c r="ZG347" s="148">
        <v>0</v>
      </c>
      <c r="ZH347" s="147">
        <v>57613.71</v>
      </c>
      <c r="ZI347" s="147">
        <v>11595.799000000001</v>
      </c>
      <c r="ZJ347" s="147">
        <v>53977.222999999998</v>
      </c>
      <c r="ZK347" s="147">
        <v>9086.2240000000002</v>
      </c>
      <c r="ZL347" s="147">
        <v>42410.773999999998</v>
      </c>
      <c r="ZM347" s="147">
        <v>8109.1580000000004</v>
      </c>
      <c r="ZN347" s="147">
        <v>7531.6639999999998</v>
      </c>
      <c r="ZO347" s="147">
        <v>190.565</v>
      </c>
      <c r="ZP347" s="147">
        <v>13267.790999999999</v>
      </c>
      <c r="ZQ347" s="147">
        <v>37.845999999999997</v>
      </c>
      <c r="ZR347" s="147">
        <v>106.374</v>
      </c>
      <c r="ZS347" s="147">
        <v>7.5430000000000001</v>
      </c>
      <c r="ZT347" s="149">
        <v>1.49</v>
      </c>
      <c r="ZU347" s="149">
        <v>2.94</v>
      </c>
      <c r="ZV347" s="149">
        <v>1.98</v>
      </c>
      <c r="ZW347" s="149">
        <v>2.42</v>
      </c>
      <c r="ZX347" s="149">
        <v>3.17</v>
      </c>
      <c r="ZY347" s="149">
        <v>7.02</v>
      </c>
      <c r="ZZ347" s="149">
        <v>40.409999999999997</v>
      </c>
      <c r="AAA347" s="149">
        <v>7.31</v>
      </c>
      <c r="AAB347" s="149">
        <v>0.24</v>
      </c>
      <c r="AAC347" s="149">
        <v>0.25</v>
      </c>
      <c r="AAD347" s="149">
        <v>1.77</v>
      </c>
      <c r="AAE347" s="149">
        <v>3.13</v>
      </c>
      <c r="AAF347" s="149">
        <v>5.28</v>
      </c>
      <c r="AAG347" s="149">
        <v>6.62</v>
      </c>
      <c r="AAH347" s="149">
        <v>6.02</v>
      </c>
      <c r="AAI347" s="149">
        <v>16.82</v>
      </c>
      <c r="AAJ347" s="149">
        <v>37.14</v>
      </c>
      <c r="AAK347" s="149">
        <v>5.52</v>
      </c>
      <c r="AAL347" s="149">
        <v>0.2</v>
      </c>
      <c r="AAM347" s="149">
        <v>0.34399999999999997</v>
      </c>
      <c r="AAN347" s="151">
        <v>0.4</v>
      </c>
      <c r="AAO347" s="151">
        <v>1.2</v>
      </c>
      <c r="AAP347" s="151">
        <v>1.78</v>
      </c>
      <c r="AAQ347" s="151">
        <v>2.72</v>
      </c>
      <c r="AAR347" s="151">
        <v>3.34</v>
      </c>
      <c r="AAS347" s="151">
        <v>0.23</v>
      </c>
      <c r="AAT347" s="151">
        <v>1.25</v>
      </c>
      <c r="AAU347" s="151">
        <v>1.79</v>
      </c>
      <c r="AAV347" s="151">
        <v>2.2400000000000002</v>
      </c>
      <c r="AAW347" s="151">
        <v>2.69</v>
      </c>
      <c r="AAX347" s="151">
        <v>0.3</v>
      </c>
      <c r="AAY347" s="151">
        <v>0.8</v>
      </c>
      <c r="AAZ347" s="151">
        <v>0.99</v>
      </c>
      <c r="ABA347" s="151">
        <v>0.96</v>
      </c>
      <c r="ABB347" s="151">
        <v>1.28</v>
      </c>
      <c r="ABC347" s="151">
        <v>0.24</v>
      </c>
      <c r="ABD347" s="151">
        <v>0.78</v>
      </c>
      <c r="ABE347" s="151">
        <v>1.24</v>
      </c>
      <c r="ABF347" s="151">
        <v>1.52</v>
      </c>
      <c r="ABG347" s="151">
        <v>1.46</v>
      </c>
      <c r="ABH347" s="151">
        <v>8.0974000000000004</v>
      </c>
      <c r="ABI347" s="151">
        <v>5.4503000000000004</v>
      </c>
      <c r="ABJ347" s="150">
        <v>93.204097335048004</v>
      </c>
      <c r="ABK347" s="151"/>
    </row>
    <row r="348" spans="1:739" s="148" customFormat="1" ht="15.75" hidden="1" outlineLevel="1" x14ac:dyDescent="0.25">
      <c r="A348" s="122">
        <v>44012</v>
      </c>
      <c r="B348" s="135">
        <v>276839.25699999998</v>
      </c>
      <c r="C348" s="135">
        <v>224992.459</v>
      </c>
      <c r="D348" s="135">
        <v>5649.7030000000004</v>
      </c>
      <c r="E348" s="135">
        <v>13852.7</v>
      </c>
      <c r="F348" s="135">
        <v>22533.423999999999</v>
      </c>
      <c r="G348" s="135">
        <v>2222.61</v>
      </c>
      <c r="H348" s="135">
        <v>7588.3609999999999</v>
      </c>
      <c r="I348" s="135">
        <v>2213.6010000000001</v>
      </c>
      <c r="J348" s="135">
        <v>464.92599999999999</v>
      </c>
      <c r="K348" s="135">
        <v>1290.2570000000001</v>
      </c>
      <c r="L348" s="135">
        <v>30.768000000000001</v>
      </c>
      <c r="M348" s="135">
        <v>11580.575999999999</v>
      </c>
      <c r="N348" s="135">
        <v>627.91399999999999</v>
      </c>
      <c r="O348" s="135">
        <v>9913.3050000000003</v>
      </c>
      <c r="P348" s="135">
        <v>302960.60399999999</v>
      </c>
      <c r="Q348" s="135">
        <v>315699.53200000001</v>
      </c>
      <c r="R348" s="135">
        <v>25219.105</v>
      </c>
      <c r="S348" s="135">
        <v>23912.798999999999</v>
      </c>
      <c r="T348" s="135">
        <v>0.69499999999999995</v>
      </c>
      <c r="U348" s="135">
        <v>127.456</v>
      </c>
      <c r="V348" s="135">
        <v>78.522999999999996</v>
      </c>
      <c r="W348" s="135">
        <v>31.998000000000001</v>
      </c>
      <c r="X348" s="135">
        <v>1067.634</v>
      </c>
      <c r="Y348" s="135">
        <v>83.366</v>
      </c>
      <c r="Z348" s="135">
        <v>140.57900000000001</v>
      </c>
      <c r="AA348" s="135">
        <v>528.90599999999995</v>
      </c>
      <c r="AB348" s="135">
        <v>75.033000000000001</v>
      </c>
      <c r="AC348" s="135">
        <v>2401.33</v>
      </c>
      <c r="AD348" s="135">
        <v>565.07000000000005</v>
      </c>
      <c r="AE348" s="135">
        <v>1151.4090000000001</v>
      </c>
      <c r="AF348" s="135">
        <v>30164.797999999999</v>
      </c>
      <c r="AG348" s="135">
        <v>31794.723999999998</v>
      </c>
      <c r="AH348" s="135">
        <v>285716.29399999999</v>
      </c>
      <c r="AI348" s="135">
        <v>63323.286</v>
      </c>
      <c r="AJ348" s="135">
        <v>66350.103000000003</v>
      </c>
      <c r="AK348" s="135">
        <v>79360.862999999998</v>
      </c>
      <c r="AL348" s="135">
        <v>72523.663</v>
      </c>
      <c r="AM348" s="135">
        <v>2358.8049999999998</v>
      </c>
      <c r="AN348" s="135">
        <v>150930.97200000001</v>
      </c>
      <c r="AO348" s="135">
        <v>14012.040999999999</v>
      </c>
      <c r="AP348" s="135">
        <v>65501.356</v>
      </c>
      <c r="AQ348" s="135">
        <v>160112.60800000001</v>
      </c>
      <c r="AR348" s="135">
        <v>20495.269</v>
      </c>
      <c r="AS348" s="135">
        <v>7734.674</v>
      </c>
      <c r="AT348" s="135">
        <v>21929.972000000002</v>
      </c>
      <c r="AU348" s="135">
        <v>1537.0229999999999</v>
      </c>
      <c r="AV348" s="135">
        <v>8405.3909999999996</v>
      </c>
      <c r="AW348" s="135">
        <v>456287.38900000002</v>
      </c>
      <c r="AX348" s="135">
        <v>31345.136999999999</v>
      </c>
      <c r="AY348" s="135">
        <v>0</v>
      </c>
      <c r="AZ348" s="135">
        <v>11999.15</v>
      </c>
      <c r="BA348" s="135">
        <v>9510.5859999999993</v>
      </c>
      <c r="BB348" s="135">
        <v>8996.3979999999992</v>
      </c>
      <c r="BC348" s="135">
        <v>801.44399999999996</v>
      </c>
      <c r="BD348" s="135">
        <v>0</v>
      </c>
      <c r="BE348" s="135">
        <v>6254.9759999999997</v>
      </c>
      <c r="BF348" s="135">
        <v>0</v>
      </c>
      <c r="BG348" s="135">
        <v>29449.777999999998</v>
      </c>
      <c r="BH348" s="135">
        <v>236.649</v>
      </c>
      <c r="BI348" s="135">
        <v>76.825999999999993</v>
      </c>
      <c r="BJ348" s="135">
        <v>387.52699999999999</v>
      </c>
      <c r="BK348" s="135">
        <v>26.268000000000001</v>
      </c>
      <c r="BL348" s="135">
        <v>1168.0899999999999</v>
      </c>
      <c r="BM348" s="135">
        <v>38959.635999999999</v>
      </c>
      <c r="BN348" s="135">
        <v>69260.120999999999</v>
      </c>
      <c r="BO348" s="135">
        <v>27157.242999999999</v>
      </c>
      <c r="BP348" s="135">
        <v>393.74</v>
      </c>
      <c r="BQ348" s="135">
        <v>4296.45</v>
      </c>
      <c r="BR348" s="135">
        <v>22331.812999999998</v>
      </c>
      <c r="BS348" s="135">
        <v>9.1910000000000007</v>
      </c>
      <c r="BT348" s="135">
        <v>126.04900000000001</v>
      </c>
      <c r="BU348" s="135">
        <v>0</v>
      </c>
      <c r="BV348" s="135">
        <v>1597.6669999999999</v>
      </c>
      <c r="BW348" s="135">
        <v>1311.7529999999999</v>
      </c>
      <c r="BX348" s="135">
        <v>612.31399999999996</v>
      </c>
      <c r="BY348" s="135">
        <v>12.523</v>
      </c>
      <c r="BZ348" s="135">
        <v>686.91600000000005</v>
      </c>
      <c r="CA348" s="135">
        <v>9.1910000000000007</v>
      </c>
      <c r="CB348" s="135">
        <v>126.04900000000001</v>
      </c>
      <c r="CC348" s="135">
        <v>0</v>
      </c>
      <c r="CD348" s="135">
        <v>55926.396999999997</v>
      </c>
      <c r="CE348" s="135">
        <v>55055.41</v>
      </c>
      <c r="CF348" s="135">
        <v>29759.214</v>
      </c>
      <c r="CG348" s="135">
        <v>8010.6790000000001</v>
      </c>
      <c r="CH348" s="135">
        <v>16984.120999999999</v>
      </c>
      <c r="CI348" s="135">
        <v>167.12</v>
      </c>
      <c r="CJ348" s="135">
        <v>82.305999999999997</v>
      </c>
      <c r="CK348" s="135">
        <v>51.97</v>
      </c>
      <c r="CL348" s="135">
        <v>11182.772000000001</v>
      </c>
      <c r="CM348" s="135">
        <v>11010.712</v>
      </c>
      <c r="CN348" s="135">
        <v>9231.5239999999994</v>
      </c>
      <c r="CO348" s="135">
        <v>475.8</v>
      </c>
      <c r="CP348" s="135">
        <v>1303.3889999999999</v>
      </c>
      <c r="CQ348" s="135">
        <v>167.12</v>
      </c>
      <c r="CR348" s="135">
        <v>82.305999999999997</v>
      </c>
      <c r="CS348" s="135">
        <v>51.97</v>
      </c>
      <c r="CT348" s="135">
        <v>66178.293000000005</v>
      </c>
      <c r="CU348" s="135">
        <v>24075.798999999999</v>
      </c>
      <c r="CV348" s="135">
        <v>393.74</v>
      </c>
      <c r="CW348" s="135">
        <v>3555.511</v>
      </c>
      <c r="CX348" s="135">
        <v>19991.308000000001</v>
      </c>
      <c r="CY348" s="135">
        <v>9.1910000000000007</v>
      </c>
      <c r="CZ348" s="135">
        <v>126.04900000000001</v>
      </c>
      <c r="DA348" s="135">
        <v>0</v>
      </c>
      <c r="DB348" s="135">
        <v>1158.529</v>
      </c>
      <c r="DC348" s="135">
        <v>872.61400000000003</v>
      </c>
      <c r="DD348" s="135">
        <v>612.31399999999996</v>
      </c>
      <c r="DE348" s="135">
        <v>12.523</v>
      </c>
      <c r="DF348" s="135">
        <v>247.77699999999999</v>
      </c>
      <c r="DG348" s="135">
        <v>0</v>
      </c>
      <c r="DH348" s="135">
        <v>0</v>
      </c>
      <c r="DI348" s="135">
        <v>0</v>
      </c>
      <c r="DJ348" s="135">
        <v>38722.54</v>
      </c>
      <c r="DK348" s="135">
        <v>38459.701999999997</v>
      </c>
      <c r="DL348" s="135">
        <v>29759.174999999999</v>
      </c>
      <c r="DM348" s="135">
        <v>4276.473</v>
      </c>
      <c r="DN348" s="135">
        <v>4424.0540000000001</v>
      </c>
      <c r="DO348" s="135">
        <v>0</v>
      </c>
      <c r="DP348" s="135">
        <v>0</v>
      </c>
      <c r="DQ348" s="135">
        <v>0</v>
      </c>
      <c r="DR348" s="135">
        <v>9746.08</v>
      </c>
      <c r="DS348" s="135">
        <v>9658.348</v>
      </c>
      <c r="DT348" s="135">
        <v>9231.5239999999994</v>
      </c>
      <c r="DU348" s="135">
        <v>416.47300000000001</v>
      </c>
      <c r="DV348" s="135">
        <v>10.352</v>
      </c>
      <c r="DW348" s="135">
        <v>0</v>
      </c>
      <c r="DX348" s="135">
        <v>0</v>
      </c>
      <c r="DY348" s="135">
        <v>0</v>
      </c>
      <c r="DZ348" s="135">
        <v>0</v>
      </c>
      <c r="EA348" s="135">
        <v>0</v>
      </c>
      <c r="EB348" s="135">
        <v>0</v>
      </c>
      <c r="EC348" s="135">
        <v>0</v>
      </c>
      <c r="ED348" s="135">
        <v>0</v>
      </c>
      <c r="EE348" s="135">
        <v>0</v>
      </c>
      <c r="EF348" s="135">
        <v>0</v>
      </c>
      <c r="EG348" s="135">
        <v>0</v>
      </c>
      <c r="EH348" s="135">
        <v>74874.099000000002</v>
      </c>
      <c r="EI348" s="135">
        <v>74530.221000000005</v>
      </c>
      <c r="EJ348" s="135">
        <v>71472.342000000004</v>
      </c>
      <c r="EK348" s="135">
        <v>2968.0659999999998</v>
      </c>
      <c r="EL348" s="135">
        <v>89.813999999999993</v>
      </c>
      <c r="EM348" s="135">
        <v>0</v>
      </c>
      <c r="EN348" s="135">
        <v>0</v>
      </c>
      <c r="EO348" s="135">
        <v>0</v>
      </c>
      <c r="EP348" s="135">
        <v>11333.950999999999</v>
      </c>
      <c r="EQ348" s="135">
        <v>5996.9870000000001</v>
      </c>
      <c r="ER348" s="135">
        <v>4909.8620000000001</v>
      </c>
      <c r="ES348" s="135">
        <v>1086.607</v>
      </c>
      <c r="ET348" s="135">
        <v>0</v>
      </c>
      <c r="EU348" s="135">
        <v>0</v>
      </c>
      <c r="EV348" s="135">
        <v>0.51900000000000002</v>
      </c>
      <c r="EW348" s="135">
        <v>0</v>
      </c>
      <c r="EX348" s="135">
        <v>31558.137999999999</v>
      </c>
      <c r="EY348" s="135">
        <v>1592.2560000000001</v>
      </c>
      <c r="EZ348" s="135">
        <v>20</v>
      </c>
      <c r="FA348" s="135">
        <v>1536.62</v>
      </c>
      <c r="FB348" s="135">
        <v>24.53</v>
      </c>
      <c r="FC348" s="135">
        <v>0.53</v>
      </c>
      <c r="FD348" s="135">
        <v>0</v>
      </c>
      <c r="FE348" s="135">
        <v>0.222</v>
      </c>
      <c r="FF348" s="135">
        <v>0</v>
      </c>
      <c r="FG348" s="135">
        <v>0</v>
      </c>
      <c r="FH348" s="135">
        <v>0</v>
      </c>
      <c r="FI348" s="135">
        <v>0</v>
      </c>
      <c r="FJ348" s="135">
        <v>0</v>
      </c>
      <c r="FK348" s="135">
        <v>0</v>
      </c>
      <c r="FL348" s="135">
        <v>0</v>
      </c>
      <c r="FM348" s="135">
        <v>0</v>
      </c>
      <c r="FN348" s="135">
        <v>3148.614</v>
      </c>
      <c r="FO348" s="135">
        <v>2610.6179999999999</v>
      </c>
      <c r="FP348" s="135">
        <v>22.63</v>
      </c>
      <c r="FQ348" s="135">
        <v>2587.9879999999998</v>
      </c>
      <c r="FR348" s="135">
        <v>0</v>
      </c>
      <c r="FS348" s="135">
        <v>0</v>
      </c>
      <c r="FT348" s="135">
        <v>0</v>
      </c>
      <c r="FU348" s="135">
        <v>0</v>
      </c>
      <c r="FV348" s="135">
        <v>11125.092000000001</v>
      </c>
      <c r="FW348" s="135">
        <v>9765.2420000000002</v>
      </c>
      <c r="FX348" s="135">
        <v>4915.8149999999996</v>
      </c>
      <c r="FY348" s="135">
        <v>4335.0410000000002</v>
      </c>
      <c r="FZ348" s="135">
        <v>0</v>
      </c>
      <c r="GA348" s="135">
        <v>191.089</v>
      </c>
      <c r="GB348" s="135">
        <v>175.67099999999999</v>
      </c>
      <c r="GC348" s="135">
        <v>24.754999999999999</v>
      </c>
      <c r="GD348" s="135">
        <v>10647.369000000001</v>
      </c>
      <c r="GE348" s="135">
        <v>8309.518</v>
      </c>
      <c r="GF348" s="135">
        <v>0</v>
      </c>
      <c r="GG348" s="135">
        <v>8024.7560000000003</v>
      </c>
      <c r="GH348" s="135">
        <v>0</v>
      </c>
      <c r="GI348" s="135">
        <v>122.322</v>
      </c>
      <c r="GJ348" s="135">
        <v>34</v>
      </c>
      <c r="GK348" s="135">
        <v>3</v>
      </c>
      <c r="GL348" s="135">
        <v>82803.604999999996</v>
      </c>
      <c r="GM348" s="135">
        <v>48139.497000000003</v>
      </c>
      <c r="GN348" s="135">
        <v>6895.7749999999996</v>
      </c>
      <c r="GO348" s="135">
        <v>26954.171999999999</v>
      </c>
      <c r="GP348" s="135">
        <v>42655.495000000003</v>
      </c>
      <c r="GQ348" s="135">
        <v>2852.105</v>
      </c>
      <c r="GR348" s="135">
        <v>3353.136</v>
      </c>
      <c r="GS348" s="135">
        <v>395.16699999999997</v>
      </c>
      <c r="GT348" s="135">
        <v>135.60300000000001</v>
      </c>
      <c r="GU348" s="135">
        <v>16534.368999999999</v>
      </c>
      <c r="GV348" s="135">
        <v>15622.855</v>
      </c>
      <c r="GW348" s="135">
        <v>1E-3</v>
      </c>
      <c r="GX348" s="135">
        <v>120.42700000000001</v>
      </c>
      <c r="GY348" s="135">
        <v>231.07400000000001</v>
      </c>
      <c r="GZ348" s="135">
        <v>10.467000000000001</v>
      </c>
      <c r="HA348" s="135">
        <v>37.311</v>
      </c>
      <c r="HB348" s="135">
        <v>144438.23499999999</v>
      </c>
      <c r="HC348" s="135">
        <v>106722.952</v>
      </c>
      <c r="HD348" s="135">
        <v>0</v>
      </c>
      <c r="HE348" s="135">
        <v>5026.7669999999998</v>
      </c>
      <c r="HF348" s="135">
        <v>77942.342000000004</v>
      </c>
      <c r="HG348" s="135">
        <v>5620.05</v>
      </c>
      <c r="HH348" s="135">
        <v>6998.7359999999999</v>
      </c>
      <c r="HI348" s="135">
        <v>970.25699999999995</v>
      </c>
      <c r="HJ348" s="135">
        <v>4396.9750000000004</v>
      </c>
      <c r="HK348" s="135">
        <v>1413.51</v>
      </c>
      <c r="HL348" s="135">
        <v>0</v>
      </c>
      <c r="HM348" s="135">
        <v>28.971</v>
      </c>
      <c r="HN348" s="135">
        <v>1247.498</v>
      </c>
      <c r="HO348" s="135">
        <v>9.5220000000000002</v>
      </c>
      <c r="HP348" s="135">
        <v>17.812999999999999</v>
      </c>
      <c r="HQ348" s="135">
        <v>1.8280000000000001</v>
      </c>
      <c r="HR348" s="135">
        <v>59313.394999999997</v>
      </c>
      <c r="HS348" s="135">
        <v>11808.268</v>
      </c>
      <c r="HT348" s="135">
        <v>58540.349000000002</v>
      </c>
      <c r="HU348" s="135">
        <v>9174.0460000000003</v>
      </c>
      <c r="HV348" s="135">
        <v>42252.824999999997</v>
      </c>
      <c r="HW348" s="135">
        <v>7666.02</v>
      </c>
      <c r="HX348" s="135">
        <v>6.0389999999999997</v>
      </c>
      <c r="HY348" s="135">
        <v>801.44399999999996</v>
      </c>
      <c r="HZ348" s="135">
        <v>325864.90000000002</v>
      </c>
      <c r="IA348" s="135">
        <v>38848.281999999999</v>
      </c>
      <c r="IB348" s="135">
        <v>78886.351999999999</v>
      </c>
      <c r="IC348" s="136">
        <v>3.54</v>
      </c>
      <c r="ID348" s="136">
        <v>3.5379999999999998</v>
      </c>
      <c r="IE348" s="136">
        <v>3.3580000000000001</v>
      </c>
      <c r="IF348" s="135">
        <v>0</v>
      </c>
      <c r="IG348" s="135">
        <v>331.86</v>
      </c>
      <c r="IH348" s="135">
        <v>276839.25699999998</v>
      </c>
      <c r="II348" s="135">
        <v>25550.965</v>
      </c>
      <c r="IJ348" s="135">
        <v>40097.767</v>
      </c>
      <c r="IK348" s="135">
        <v>8755.2450000000008</v>
      </c>
      <c r="IL348" s="135">
        <v>31708.65</v>
      </c>
      <c r="IM348" s="135">
        <v>7854.59</v>
      </c>
      <c r="IN348" s="135">
        <v>38060.17</v>
      </c>
      <c r="IO348" s="135">
        <v>4937.2299999999996</v>
      </c>
      <c r="IP348" s="135">
        <v>37106.35</v>
      </c>
      <c r="IQ348" s="135">
        <v>555.02</v>
      </c>
      <c r="IR348" s="135">
        <v>11290.72</v>
      </c>
      <c r="IS348" s="135">
        <v>194.75</v>
      </c>
      <c r="IT348" s="135">
        <v>72760.009999999995</v>
      </c>
      <c r="IU348" s="135">
        <v>1271.1099999999999</v>
      </c>
      <c r="IV348" s="135">
        <v>45815.59</v>
      </c>
      <c r="IW348" s="135">
        <v>1983.02</v>
      </c>
      <c r="IX348" s="135"/>
      <c r="IY348" s="135"/>
      <c r="IZ348" s="135">
        <v>22679.18</v>
      </c>
      <c r="JA348" s="135">
        <v>404.12</v>
      </c>
      <c r="JB348" s="135"/>
      <c r="JC348" s="135"/>
      <c r="JD348" s="135"/>
      <c r="JE348" s="135"/>
      <c r="JF348" s="135">
        <v>1966.41</v>
      </c>
      <c r="JG348" s="135">
        <v>104.17</v>
      </c>
      <c r="JH348" s="135"/>
      <c r="JI348" s="135"/>
      <c r="JJ348" s="135"/>
      <c r="JK348" s="135"/>
      <c r="JL348" s="135"/>
      <c r="JM348" s="135"/>
      <c r="JN348" s="135">
        <v>224992.459</v>
      </c>
      <c r="JO348" s="135">
        <v>24244.659</v>
      </c>
      <c r="JP348" s="135">
        <v>39721.618999999999</v>
      </c>
      <c r="JQ348" s="135">
        <v>8752.0589999999993</v>
      </c>
      <c r="JR348" s="135">
        <v>31629.54</v>
      </c>
      <c r="JS348" s="135">
        <v>7844.87</v>
      </c>
      <c r="JT348" s="135">
        <v>35669.760000000002</v>
      </c>
      <c r="JU348" s="135">
        <v>4825.3599999999997</v>
      </c>
      <c r="JV348" s="135">
        <v>20172.099999999999</v>
      </c>
      <c r="JW348" s="135">
        <v>178.7</v>
      </c>
      <c r="JX348" s="135">
        <v>3442.2</v>
      </c>
      <c r="JY348" s="135">
        <v>25.52</v>
      </c>
      <c r="JZ348" s="135">
        <v>51196.7</v>
      </c>
      <c r="KA348" s="135">
        <v>725.85</v>
      </c>
      <c r="KB348" s="135">
        <v>43160.54</v>
      </c>
      <c r="KC348" s="135">
        <v>1892.3</v>
      </c>
      <c r="KD348" s="135">
        <v>71351.159</v>
      </c>
      <c r="KE348" s="135">
        <v>16596.929</v>
      </c>
      <c r="KF348" s="135">
        <v>23614.3</v>
      </c>
      <c r="KG348" s="135">
        <v>204.22</v>
      </c>
      <c r="KH348" s="135">
        <v>1568.22</v>
      </c>
      <c r="KI348" s="135">
        <v>62.14</v>
      </c>
      <c r="KJ348" s="135">
        <v>224992.459</v>
      </c>
      <c r="KK348" s="135">
        <v>24244.659</v>
      </c>
      <c r="KL348" s="135"/>
      <c r="KM348" s="135"/>
      <c r="KN348" s="135"/>
      <c r="KO348" s="135"/>
      <c r="KP348" s="135"/>
      <c r="KQ348" s="135"/>
      <c r="KR348" s="135">
        <v>0</v>
      </c>
      <c r="KS348" s="135">
        <v>0</v>
      </c>
      <c r="KT348" s="135">
        <v>108935.609</v>
      </c>
      <c r="KU348" s="135">
        <v>39727.663699999997</v>
      </c>
      <c r="KV348" s="135">
        <v>52739.618500000004</v>
      </c>
      <c r="KW348" s="135">
        <v>64927.162500000006</v>
      </c>
      <c r="KX348" s="135">
        <v>11830.000599999999</v>
      </c>
      <c r="KY348" s="135">
        <v>1976.6031</v>
      </c>
      <c r="KZ348" s="135">
        <v>7971.5263000000004</v>
      </c>
      <c r="LA348" s="135">
        <v>1732.5379</v>
      </c>
      <c r="LB348" s="135">
        <v>3658.9847</v>
      </c>
      <c r="LC348" s="135">
        <v>10983.667800000001</v>
      </c>
      <c r="LD348" s="135">
        <v>4844.3310999999994</v>
      </c>
      <c r="LE348" s="135">
        <v>2768.3535000000002</v>
      </c>
      <c r="LF348" s="135">
        <v>1803.22</v>
      </c>
      <c r="LG348" s="135">
        <v>438.7</v>
      </c>
      <c r="LH348" s="135">
        <v>0</v>
      </c>
      <c r="LI348" s="135">
        <v>783.03199999999993</v>
      </c>
      <c r="LJ348" s="135">
        <v>4437.8200999999999</v>
      </c>
      <c r="LK348" s="135">
        <v>817.45</v>
      </c>
      <c r="LL348" s="135">
        <v>2574.7530999999999</v>
      </c>
      <c r="LM348" s="135">
        <v>777.9769</v>
      </c>
      <c r="LN348" s="135">
        <v>1840.0523000000001</v>
      </c>
      <c r="LO348" s="135">
        <v>866.54239999999993</v>
      </c>
      <c r="LP348" s="135">
        <v>230.29</v>
      </c>
      <c r="LQ348" s="135">
        <v>1436.47</v>
      </c>
      <c r="LR348" s="135">
        <v>800.28729999999996</v>
      </c>
      <c r="LS348" s="135">
        <v>446.04400000000004</v>
      </c>
      <c r="LT348" s="135">
        <v>690.10050000000001</v>
      </c>
      <c r="LU348" s="135">
        <v>26.92</v>
      </c>
      <c r="LV348" s="135">
        <v>440.43619999999999</v>
      </c>
      <c r="LW348" s="135">
        <v>103.79470000000001</v>
      </c>
      <c r="LX348" s="135">
        <v>32.57</v>
      </c>
      <c r="LY348" s="135">
        <v>102.55</v>
      </c>
      <c r="LZ348" s="135">
        <v>5004.9052000000001</v>
      </c>
      <c r="MA348" s="135">
        <v>3208.5652</v>
      </c>
      <c r="MB348" s="135">
        <v>90.101199999999992</v>
      </c>
      <c r="MC348" s="135">
        <v>4291.0711000000001</v>
      </c>
      <c r="MD348" s="135">
        <v>1065.8139999999999</v>
      </c>
      <c r="ME348" s="135">
        <v>390.52909999999997</v>
      </c>
      <c r="MF348" s="135">
        <v>110.84479999999999</v>
      </c>
      <c r="MG348" s="135">
        <v>3727.4151000000002</v>
      </c>
      <c r="MH348" s="135">
        <v>2155.7338</v>
      </c>
      <c r="MI348" s="135">
        <v>746.38009999999997</v>
      </c>
      <c r="MJ348" s="135">
        <v>1636.6925999999999</v>
      </c>
      <c r="MK348" s="135">
        <v>349.58229999999998</v>
      </c>
      <c r="ML348" s="135">
        <v>193442.96000000002</v>
      </c>
      <c r="MM348" s="135">
        <v>22020.269999999997</v>
      </c>
      <c r="MN348" s="135">
        <v>232675.6</v>
      </c>
      <c r="MO348" s="135">
        <v>24907.96</v>
      </c>
      <c r="MP348" s="135">
        <v>8042.3475051932519</v>
      </c>
      <c r="MQ348" s="135">
        <v>1540.4596434480443</v>
      </c>
      <c r="MR348" s="135">
        <v>75726.83</v>
      </c>
      <c r="MS348" s="135">
        <v>9035.98</v>
      </c>
      <c r="MT348" s="135">
        <v>59355.55</v>
      </c>
      <c r="MU348" s="135">
        <v>5861.38</v>
      </c>
      <c r="MV348" s="135">
        <v>16825.96</v>
      </c>
      <c r="MW348" s="135">
        <v>1411.78</v>
      </c>
      <c r="MX348" s="135">
        <v>7737.7894296939239</v>
      </c>
      <c r="MY348" s="135">
        <v>1540.4596434480443</v>
      </c>
      <c r="MZ348" s="135">
        <v>56051.61</v>
      </c>
      <c r="NA348" s="135">
        <v>8715.16</v>
      </c>
      <c r="NB348" s="135">
        <v>30937.99</v>
      </c>
      <c r="NC348" s="135">
        <v>4536.45</v>
      </c>
      <c r="ND348" s="135">
        <v>11239.91</v>
      </c>
      <c r="NE348" s="135">
        <v>1324.29</v>
      </c>
      <c r="NF348" s="137">
        <v>0.66065035080481227</v>
      </c>
      <c r="NG348" s="137">
        <v>7.5291508488330727</v>
      </c>
      <c r="NH348" s="137">
        <v>6.2433071840096579</v>
      </c>
      <c r="NI348" s="137">
        <v>3.4929212431150987</v>
      </c>
      <c r="NJ348" s="137">
        <v>3.3803940801984975</v>
      </c>
      <c r="NK348" s="137">
        <v>3.5138319399570443</v>
      </c>
      <c r="NL348" s="137">
        <v>3.4345857479630921</v>
      </c>
      <c r="NM348" s="137">
        <v>3.3410930150609319</v>
      </c>
      <c r="NN348" s="137">
        <v>0.65439605017118418</v>
      </c>
      <c r="NO348" s="137">
        <v>7.2816305221505129</v>
      </c>
      <c r="NP348" s="137">
        <v>6.7272762137953279</v>
      </c>
      <c r="NQ348" s="137">
        <v>3.0726537538678986</v>
      </c>
      <c r="NR348" s="137">
        <v>3.6954259626128736</v>
      </c>
      <c r="NS348" s="137">
        <v>3.5819842006029208</v>
      </c>
      <c r="NT348" s="137">
        <v>3.640844978544528</v>
      </c>
      <c r="NU348" s="137">
        <v>3.1458007918654793</v>
      </c>
      <c r="NV348" s="137">
        <v>0.65879114369818204</v>
      </c>
      <c r="NW348" s="137">
        <v>7.3241921935713901</v>
      </c>
      <c r="NX348" s="137">
        <v>6.2569077012306735</v>
      </c>
      <c r="NY348" s="137">
        <v>3.9962120416919706</v>
      </c>
      <c r="NZ348" s="137">
        <v>3.443746090744078</v>
      </c>
      <c r="OA348" s="137">
        <v>3.1616967062958263</v>
      </c>
      <c r="OB348" s="137">
        <v>3.3347670178350355</v>
      </c>
      <c r="OC348" s="137">
        <v>3.5669217559332744</v>
      </c>
      <c r="OD348" s="137">
        <v>0.66291895507567544</v>
      </c>
      <c r="OE348" s="137">
        <v>7.9757272802765922</v>
      </c>
      <c r="OF348" s="137">
        <v>5.9951718527014943</v>
      </c>
      <c r="OG348" s="137">
        <v>2.4798263509922704</v>
      </c>
      <c r="OH348" s="137">
        <v>2.3554216393545802</v>
      </c>
      <c r="OI348" s="137">
        <v>5.8133553872376478</v>
      </c>
      <c r="OJ348" s="137">
        <v>4.462636710887395</v>
      </c>
      <c r="OK348" s="137">
        <v>2.6422644034637064</v>
      </c>
      <c r="OL348" s="137">
        <v>0</v>
      </c>
      <c r="OM348" s="137">
        <v>0</v>
      </c>
      <c r="ON348" s="137">
        <v>0</v>
      </c>
      <c r="OO348" s="137">
        <v>7.5170092713926967E-2</v>
      </c>
      <c r="OP348" s="137">
        <v>1.3416776002458732</v>
      </c>
      <c r="OQ348" s="137">
        <v>6.4932024093458436</v>
      </c>
      <c r="OR348" s="137">
        <v>5.4283141490777078</v>
      </c>
      <c r="OS348" s="137">
        <v>6.1714312422230435</v>
      </c>
      <c r="OT348" s="137">
        <v>4.0977927348312377</v>
      </c>
      <c r="OU348" s="137">
        <v>6.0484545499550233</v>
      </c>
      <c r="OV348" s="137">
        <v>4.4873653002171467</v>
      </c>
      <c r="OW348" s="137">
        <v>6.335797254487856</v>
      </c>
      <c r="OX348" s="137">
        <v>4.7791240381980105</v>
      </c>
      <c r="OY348" s="137">
        <v>2.1153741435519748</v>
      </c>
      <c r="OZ348" s="137">
        <v>0.88880732020660225</v>
      </c>
      <c r="PA348" s="137">
        <v>2.0502272205739391</v>
      </c>
      <c r="PB348" s="137"/>
      <c r="PC348" s="137"/>
      <c r="PD348" s="137"/>
      <c r="PE348" s="137"/>
      <c r="PF348" s="137"/>
      <c r="PG348" s="137"/>
      <c r="PH348" s="137"/>
      <c r="PI348" s="137"/>
      <c r="PJ348" s="137">
        <v>3.1458007918654793</v>
      </c>
      <c r="PK348" s="137">
        <v>5.3035461475368209</v>
      </c>
      <c r="PL348" s="137">
        <v>7.2406152755342905</v>
      </c>
      <c r="PM348" s="137">
        <v>8.3646016671029386</v>
      </c>
      <c r="PN348" s="137"/>
      <c r="PO348" s="137"/>
      <c r="PP348" s="137"/>
      <c r="PQ348" s="137"/>
      <c r="PR348" s="138">
        <v>168</v>
      </c>
      <c r="PS348" s="138">
        <v>241.48</v>
      </c>
      <c r="PT348" s="138">
        <v>143.75</v>
      </c>
      <c r="PU348" s="138">
        <v>184.8</v>
      </c>
      <c r="PV348" s="138">
        <v>149.5</v>
      </c>
      <c r="PW348" s="137">
        <v>4.5199999999999996</v>
      </c>
      <c r="PX348" s="137">
        <v>7.8800000000000008</v>
      </c>
      <c r="PY348" s="137">
        <v>9</v>
      </c>
      <c r="PZ348" s="137">
        <v>11.59</v>
      </c>
      <c r="QA348" s="137">
        <v>7.88</v>
      </c>
      <c r="QB348" s="137">
        <v>12.926025990811016</v>
      </c>
      <c r="QC348" s="137">
        <v>13.53</v>
      </c>
      <c r="QD348" s="137">
        <v>9.2511114780866812</v>
      </c>
      <c r="QE348" s="137">
        <v>-2.780591469931597</v>
      </c>
      <c r="QF348" s="137">
        <v>13.739721942379537</v>
      </c>
      <c r="QG348" s="137">
        <v>1.5639715555993183</v>
      </c>
      <c r="QH348" s="135">
        <v>134.31</v>
      </c>
      <c r="QI348" s="135">
        <v>2534.54</v>
      </c>
      <c r="QJ348" s="135">
        <v>287.2</v>
      </c>
      <c r="QK348" s="135">
        <v>4423.32</v>
      </c>
      <c r="QL348" s="135">
        <v>22259.39</v>
      </c>
      <c r="QM348" s="135">
        <v>3124.2</v>
      </c>
      <c r="QN348" s="135">
        <v>160106.56899999999</v>
      </c>
      <c r="QO348" s="135">
        <v>28648.333999999999</v>
      </c>
      <c r="QP348" s="135">
        <v>947.29178939519693</v>
      </c>
      <c r="QQ348" s="135">
        <v>-83.387470095366695</v>
      </c>
      <c r="QR348" s="135">
        <v>1305</v>
      </c>
      <c r="QS348" s="135">
        <v>370.90115000000003</v>
      </c>
      <c r="QT348" s="135">
        <v>6.1712830000000007</v>
      </c>
      <c r="QU348" s="135">
        <v>5870.0150000000003</v>
      </c>
      <c r="QV348" s="135">
        <v>125.286</v>
      </c>
      <c r="QW348" s="135">
        <v>5995.3010000000004</v>
      </c>
      <c r="QX348" s="135">
        <v>33421.782241672576</v>
      </c>
      <c r="QY348" s="135">
        <v>60.821873041245624</v>
      </c>
      <c r="QZ348" s="135">
        <v>0</v>
      </c>
      <c r="RA348" s="135">
        <v>0</v>
      </c>
      <c r="RB348" s="135">
        <v>4872.1579134755721</v>
      </c>
      <c r="RC348" s="135">
        <v>250.18568053462647</v>
      </c>
      <c r="RD348" s="135">
        <v>14859.186751140816</v>
      </c>
      <c r="RE348" s="135">
        <v>1636.5969831233012</v>
      </c>
      <c r="RF348" s="135">
        <v>11010.502198298625</v>
      </c>
      <c r="RG348" s="135">
        <v>1926.1996751041102</v>
      </c>
      <c r="RH348" s="135">
        <v>3425.9810901063065</v>
      </c>
      <c r="RI348" s="135">
        <v>1596.8301207649984</v>
      </c>
      <c r="RJ348" s="135">
        <v>23.570134169999999</v>
      </c>
      <c r="RK348" s="135">
        <v>19990.944065123978</v>
      </c>
      <c r="RL348" s="135">
        <v>62609.007930597116</v>
      </c>
      <c r="RM348" s="135">
        <v>25461.578397692254</v>
      </c>
      <c r="RN348" s="139">
        <v>278.50337058570403</v>
      </c>
      <c r="RO348" s="139">
        <v>60.821873041245624</v>
      </c>
      <c r="RP348" s="139">
        <v>4731.7136416817721</v>
      </c>
      <c r="RQ348" s="139">
        <v>250.18568053462647</v>
      </c>
      <c r="RR348" s="152">
        <v>2.3268</v>
      </c>
      <c r="RS348" s="152">
        <v>2.1804999999999999</v>
      </c>
      <c r="RT348" s="152">
        <v>0.67749999999999999</v>
      </c>
      <c r="RU348" s="138">
        <v>-7.3147000000000002</v>
      </c>
      <c r="RV348" s="135">
        <v>3446.3662559869999</v>
      </c>
      <c r="RW348" s="135">
        <v>22660.901621656998</v>
      </c>
      <c r="RX348" s="135">
        <v>109105.83536340902</v>
      </c>
      <c r="RY348" s="135">
        <v>15717.868933541</v>
      </c>
      <c r="RZ348" s="135">
        <v>150930.972174594</v>
      </c>
      <c r="SA348" s="135">
        <v>7576.5819999999994</v>
      </c>
      <c r="SB348" s="135">
        <v>2034.1803200000002</v>
      </c>
      <c r="SC348" s="135">
        <v>208.8929</v>
      </c>
      <c r="SD348" s="135">
        <v>2243.0729999999999</v>
      </c>
      <c r="SE348" s="135">
        <v>11754.241160479998</v>
      </c>
      <c r="SF348" s="135">
        <v>3040.6586471625697</v>
      </c>
      <c r="SG348" s="135">
        <v>2898.3502695300026</v>
      </c>
      <c r="SH348" s="135">
        <v>3579.7194090385756</v>
      </c>
      <c r="SI348" s="135">
        <v>14652.591430009999</v>
      </c>
      <c r="SJ348" s="135">
        <v>6620.3780562011461</v>
      </c>
      <c r="SK348" s="135">
        <v>38113.225147769997</v>
      </c>
      <c r="SL348" s="135">
        <v>231425</v>
      </c>
      <c r="SM348" s="135">
        <v>74514</v>
      </c>
      <c r="SN348" s="135">
        <v>54178</v>
      </c>
      <c r="SO348" s="135">
        <v>62001</v>
      </c>
      <c r="SP348" s="135">
        <v>285603</v>
      </c>
      <c r="SQ348" s="135">
        <v>136515</v>
      </c>
      <c r="SR348" s="135">
        <v>422118</v>
      </c>
      <c r="SS348" s="135">
        <v>7022.3787934299999</v>
      </c>
      <c r="ST348" s="135">
        <v>1954.7290106301314</v>
      </c>
      <c r="SU348" s="135">
        <v>237.77111691000002</v>
      </c>
      <c r="SV348" s="135">
        <v>14.927179284363799</v>
      </c>
      <c r="SW348" s="135">
        <v>21.335729149999999</v>
      </c>
      <c r="SX348" s="135">
        <v>0</v>
      </c>
      <c r="SY348" s="135">
        <v>7392.5506430399992</v>
      </c>
      <c r="SZ348" s="135">
        <v>1807.6852721675075</v>
      </c>
      <c r="TA348" s="135">
        <v>1508.2826090800002</v>
      </c>
      <c r="TB348" s="135">
        <v>390.20439509552176</v>
      </c>
      <c r="TC348" s="135">
        <v>27.668715379999998</v>
      </c>
      <c r="TD348" s="135">
        <v>332.13609159635382</v>
      </c>
      <c r="TE348" s="135">
        <v>78.96749499000002</v>
      </c>
      <c r="TF348" s="135">
        <v>29.850595736095055</v>
      </c>
      <c r="TG348" s="135">
        <v>487.1218557700002</v>
      </c>
      <c r="TH348" s="135">
        <v>4633.1593368935501</v>
      </c>
      <c r="TI348" s="135">
        <v>10481.675786359998</v>
      </c>
      <c r="TJ348" s="135">
        <v>7656.2780524507343</v>
      </c>
      <c r="TK348" s="140">
        <v>16878</v>
      </c>
      <c r="TL348" s="140">
        <v>21334.19</v>
      </c>
      <c r="TM348" s="140">
        <v>449.7</v>
      </c>
      <c r="TN348" s="135">
        <v>480061.76</v>
      </c>
      <c r="TO348" s="141">
        <v>176.29</v>
      </c>
      <c r="TP348" s="141">
        <v>255.03</v>
      </c>
      <c r="TQ348" s="141">
        <v>600.95000000000005</v>
      </c>
      <c r="TR348" s="141">
        <v>854.83</v>
      </c>
      <c r="TS348" s="141">
        <v>1056.56</v>
      </c>
      <c r="TT348" s="141">
        <v>586.66999999999996</v>
      </c>
      <c r="TU348" s="141">
        <v>200.84</v>
      </c>
      <c r="TV348" s="141"/>
      <c r="TW348" s="135">
        <v>25812.880000000001</v>
      </c>
      <c r="TX348" s="135">
        <v>38686.69</v>
      </c>
      <c r="TY348" s="135">
        <v>95055.82</v>
      </c>
      <c r="TZ348" s="135">
        <v>37716.43</v>
      </c>
      <c r="UA348" s="135">
        <v>58080</v>
      </c>
      <c r="UB348" s="135">
        <v>48189</v>
      </c>
      <c r="UC348" s="135">
        <v>106269</v>
      </c>
      <c r="UD348" s="135">
        <v>19734</v>
      </c>
      <c r="UE348" s="135">
        <v>15582</v>
      </c>
      <c r="UF348" s="135">
        <v>35316</v>
      </c>
      <c r="UG348" s="153">
        <f t="shared" si="72"/>
        <v>33.977272727272727</v>
      </c>
      <c r="UH348" s="153">
        <f t="shared" si="72"/>
        <v>32.335180227852831</v>
      </c>
      <c r="UI348" s="153">
        <f t="shared" si="72"/>
        <v>33.232645456341928</v>
      </c>
      <c r="UJ348" s="135">
        <v>838.61899999999991</v>
      </c>
      <c r="UK348" s="135">
        <f t="shared" si="74"/>
        <v>400.75900000000001</v>
      </c>
      <c r="UL348" s="128">
        <v>1239.3779999999999</v>
      </c>
      <c r="UM348" s="128">
        <f t="shared" si="75"/>
        <v>23193.628000000004</v>
      </c>
      <c r="UN348" s="128">
        <f t="shared" si="75"/>
        <v>1287.9541185948933</v>
      </c>
      <c r="UO348" s="128">
        <f t="shared" si="75"/>
        <v>23617.777437164896</v>
      </c>
      <c r="UP348" s="128">
        <f t="shared" si="75"/>
        <v>1086.898515402034</v>
      </c>
      <c r="UQ348" s="135">
        <v>13363.470000000001</v>
      </c>
      <c r="UR348" s="135">
        <v>578.97838578743495</v>
      </c>
      <c r="US348" s="135">
        <v>13078.643704357437</v>
      </c>
      <c r="UT348" s="135">
        <v>730.48801540203408</v>
      </c>
      <c r="UU348" s="135">
        <v>9830.1580000000031</v>
      </c>
      <c r="UV348" s="135">
        <v>708.97573280745848</v>
      </c>
      <c r="UW348" s="135">
        <v>10539.133732807459</v>
      </c>
      <c r="UX348" s="135">
        <v>356.41050000000001</v>
      </c>
      <c r="UY348" s="135">
        <v>117617.0411115</v>
      </c>
      <c r="UZ348" s="135">
        <v>2907.2959999999998</v>
      </c>
      <c r="VA348" s="143">
        <v>0</v>
      </c>
      <c r="VB348" s="143">
        <v>0.5</v>
      </c>
      <c r="VC348" s="129">
        <f t="shared" si="60"/>
        <v>1.77</v>
      </c>
      <c r="VD348" s="143">
        <v>47.7</v>
      </c>
      <c r="VE348" s="143">
        <v>0</v>
      </c>
      <c r="VF348" s="129">
        <f t="shared" si="61"/>
        <v>47.7</v>
      </c>
      <c r="VG348" s="129">
        <f t="shared" si="62"/>
        <v>49.470000000000006</v>
      </c>
      <c r="VH348" s="143">
        <v>0</v>
      </c>
      <c r="VI348" s="143">
        <v>0</v>
      </c>
      <c r="VJ348" s="129">
        <f t="shared" si="63"/>
        <v>0</v>
      </c>
      <c r="VK348" s="129">
        <f t="shared" si="55"/>
        <v>0</v>
      </c>
      <c r="VL348" s="143">
        <v>276839.25699999998</v>
      </c>
      <c r="VM348" s="143">
        <v>25550.965</v>
      </c>
      <c r="VN348" s="135">
        <v>302960.60399999999</v>
      </c>
      <c r="VO348" s="135">
        <v>30496.657999999999</v>
      </c>
      <c r="VP348" s="135">
        <v>48114.42</v>
      </c>
      <c r="VQ348" s="135">
        <v>762.82</v>
      </c>
      <c r="VR348" s="144">
        <v>3999.5520000000001</v>
      </c>
      <c r="VS348" s="144">
        <v>827.88400000000001</v>
      </c>
      <c r="VT348" s="135">
        <v>39232.639999999999</v>
      </c>
      <c r="VU348" s="135">
        <v>2887.69</v>
      </c>
      <c r="VV348" s="135">
        <v>71806.417000000001</v>
      </c>
      <c r="VW348" s="135">
        <v>16609.834999999999</v>
      </c>
      <c r="VX348" s="135">
        <v>48397.07</v>
      </c>
      <c r="VY348" s="135">
        <v>749.77</v>
      </c>
      <c r="VZ348" s="135">
        <v>118575.6</v>
      </c>
      <c r="WA348" s="135">
        <v>3254.13</v>
      </c>
      <c r="WB348" s="135">
        <v>143124.728</v>
      </c>
      <c r="WC348" s="135">
        <v>16437.82</v>
      </c>
      <c r="WD348" s="135">
        <v>75109.900999999998</v>
      </c>
      <c r="WE348" s="135">
        <v>14068.314</v>
      </c>
      <c r="WF348" s="135">
        <v>218234.62899999999</v>
      </c>
      <c r="WG348" s="135">
        <v>30506.133999999998</v>
      </c>
      <c r="WH348" s="135">
        <v>42529.59</v>
      </c>
      <c r="WI348" s="135">
        <v>4449.6000000000004</v>
      </c>
      <c r="WJ348" s="135">
        <v>59313.394999999997</v>
      </c>
      <c r="WK348" s="135">
        <v>11808.268</v>
      </c>
      <c r="WL348" s="135">
        <v>58540.349000000002</v>
      </c>
      <c r="WM348" s="135">
        <v>9174.0460000000003</v>
      </c>
      <c r="WN348" s="135">
        <v>42252.824999999997</v>
      </c>
      <c r="WO348" s="135">
        <v>7666.02</v>
      </c>
      <c r="WP348" s="135">
        <v>11239.91</v>
      </c>
      <c r="WQ348" s="135">
        <v>1324.29</v>
      </c>
      <c r="WR348" s="135">
        <v>94727.388999999996</v>
      </c>
      <c r="WS348" s="135">
        <v>14792.07</v>
      </c>
      <c r="WT348" s="135">
        <v>65379.18</v>
      </c>
      <c r="WU348" s="135">
        <v>13856.263999999999</v>
      </c>
      <c r="WV348" s="135">
        <v>160106.56899999999</v>
      </c>
      <c r="WW348" s="135">
        <v>28648.333999999999</v>
      </c>
      <c r="WX348" s="135">
        <v>19698.080000000002</v>
      </c>
      <c r="WY348" s="135">
        <v>3212.16</v>
      </c>
      <c r="WZ348" s="135">
        <v>4158.3789999999999</v>
      </c>
      <c r="XA348" s="135">
        <v>839.00300000000004</v>
      </c>
      <c r="XB348" s="135">
        <v>392964.103</v>
      </c>
      <c r="XC348" s="135">
        <v>38959.635999999999</v>
      </c>
      <c r="XD348" s="135">
        <v>9786.4609999999993</v>
      </c>
      <c r="XE348" s="135">
        <v>2198.5259999999998</v>
      </c>
      <c r="XF348" s="135">
        <v>-5004.1719999999996</v>
      </c>
      <c r="XG348" s="135">
        <v>0</v>
      </c>
      <c r="XH348" s="135"/>
      <c r="XI348" s="135"/>
      <c r="XJ348" s="135"/>
      <c r="XK348" s="135"/>
      <c r="XL348" s="135"/>
      <c r="XM348" s="135"/>
      <c r="XN348" s="135"/>
      <c r="XO348" s="135"/>
      <c r="XP348" s="135"/>
      <c r="XQ348" s="135"/>
      <c r="XR348" s="135"/>
      <c r="XS348" s="135"/>
      <c r="XT348" s="135"/>
      <c r="XU348" s="135"/>
      <c r="XV348" s="135"/>
      <c r="XW348" s="135"/>
      <c r="XX348" s="135"/>
      <c r="XY348" s="135"/>
      <c r="XZ348" s="135"/>
      <c r="YA348" s="135"/>
      <c r="YB348" s="135"/>
      <c r="YC348" s="135"/>
      <c r="YD348" s="135"/>
      <c r="YE348" s="135"/>
      <c r="YF348" s="135"/>
      <c r="YG348" s="135"/>
      <c r="YH348" s="135"/>
      <c r="YI348" s="135"/>
      <c r="YJ348" s="135"/>
      <c r="YK348" s="135"/>
      <c r="YL348" s="135"/>
      <c r="YM348" s="135"/>
      <c r="YN348" s="128">
        <f t="shared" si="73"/>
        <v>140510.26594741052</v>
      </c>
      <c r="YO348" s="135">
        <v>46836.755315803508</v>
      </c>
      <c r="YP348" s="128">
        <f t="shared" si="64"/>
        <v>715032.75384487549</v>
      </c>
      <c r="YQ348" s="135">
        <v>0</v>
      </c>
      <c r="YR348" s="135">
        <v>4396.7328887432286</v>
      </c>
      <c r="YS348" s="128">
        <v>4396.7328887432286</v>
      </c>
      <c r="YT348" s="135">
        <v>5109.3</v>
      </c>
      <c r="YU348" s="135">
        <v>20351.600933586713</v>
      </c>
      <c r="YV348" s="128">
        <v>21794.906018332476</v>
      </c>
      <c r="YW348" s="135">
        <v>5109.3</v>
      </c>
      <c r="YX348" s="135">
        <v>24748.333822329943</v>
      </c>
      <c r="YY348" s="128">
        <v>26191.638907075707</v>
      </c>
      <c r="YZ348" s="146">
        <v>3.5436999999999999</v>
      </c>
      <c r="ZA348" s="147">
        <v>319418.50900000002</v>
      </c>
      <c r="ZB348" s="147">
        <v>132881.86293500001</v>
      </c>
      <c r="ZC348" s="154">
        <f t="shared" si="70"/>
        <v>452300.37193500006</v>
      </c>
      <c r="ZD348" s="147">
        <v>247070.03083333329</v>
      </c>
      <c r="ZE348" s="147">
        <v>92883.061914999998</v>
      </c>
      <c r="ZF348" s="154">
        <f t="shared" si="71"/>
        <v>339953.09274833329</v>
      </c>
      <c r="ZG348" s="148">
        <v>0</v>
      </c>
      <c r="ZH348" s="147">
        <v>59313.394999999997</v>
      </c>
      <c r="ZI348" s="147">
        <v>11808.268</v>
      </c>
      <c r="ZJ348" s="147">
        <v>58540.349000000002</v>
      </c>
      <c r="ZK348" s="147">
        <v>9174.0460000000003</v>
      </c>
      <c r="ZL348" s="147">
        <v>42252.824999999997</v>
      </c>
      <c r="ZM348" s="147">
        <v>7666.02</v>
      </c>
      <c r="ZN348" s="147">
        <v>7036.6369999999997</v>
      </c>
      <c r="ZO348" s="147">
        <v>190.88200000000001</v>
      </c>
      <c r="ZP348" s="147">
        <v>13352.046</v>
      </c>
      <c r="ZQ348" s="147">
        <v>38.229999999999997</v>
      </c>
      <c r="ZR348" s="147">
        <v>106.586</v>
      </c>
      <c r="ZS348" s="147">
        <v>7.5359999999999996</v>
      </c>
      <c r="ZT348" s="149">
        <v>1.0749</v>
      </c>
      <c r="ZU348" s="149">
        <v>3.03</v>
      </c>
      <c r="ZV348" s="149">
        <v>2.56</v>
      </c>
      <c r="ZW348" s="149">
        <v>3.86</v>
      </c>
      <c r="ZX348" s="149">
        <v>4.29</v>
      </c>
      <c r="ZY348" s="149">
        <v>3.79</v>
      </c>
      <c r="ZZ348" s="149">
        <v>38.64</v>
      </c>
      <c r="AAA348" s="149">
        <v>6.83</v>
      </c>
      <c r="AAB348" s="149">
        <v>0.16900000000000001</v>
      </c>
      <c r="AAC348" s="149">
        <v>0.25</v>
      </c>
      <c r="AAD348" s="149">
        <v>1.2040999999999999</v>
      </c>
      <c r="AAE348" s="149">
        <v>2.8</v>
      </c>
      <c r="AAF348" s="149">
        <v>5.23</v>
      </c>
      <c r="AAG348" s="149">
        <v>6.32</v>
      </c>
      <c r="AAH348" s="149">
        <v>4.75</v>
      </c>
      <c r="AAI348" s="149">
        <v>15.55</v>
      </c>
      <c r="AAJ348" s="149">
        <v>36.64</v>
      </c>
      <c r="AAK348" s="149">
        <v>6.04</v>
      </c>
      <c r="AAL348" s="149">
        <v>0.25</v>
      </c>
      <c r="AAM348" s="149">
        <v>0.30637999999999999</v>
      </c>
      <c r="AAN348" s="151">
        <v>0.34</v>
      </c>
      <c r="AAO348" s="151">
        <v>1.1000000000000001</v>
      </c>
      <c r="AAP348" s="151">
        <v>1.33</v>
      </c>
      <c r="AAQ348" s="151">
        <v>2.4500000000000002</v>
      </c>
      <c r="AAR348" s="151">
        <v>3.42</v>
      </c>
      <c r="AAS348" s="151">
        <v>7.0000000000000007E-2</v>
      </c>
      <c r="AAT348" s="151">
        <v>0.69</v>
      </c>
      <c r="AAU348" s="151">
        <v>0.97</v>
      </c>
      <c r="AAV348" s="151">
        <v>1.27</v>
      </c>
      <c r="AAW348" s="151">
        <v>1.75</v>
      </c>
      <c r="AAX348" s="151">
        <v>0.08</v>
      </c>
      <c r="AAY348" s="151">
        <v>0.25</v>
      </c>
      <c r="AAZ348" s="151">
        <v>0.49</v>
      </c>
      <c r="ABA348" s="151">
        <v>0.78</v>
      </c>
      <c r="ABB348" s="151">
        <v>0.87</v>
      </c>
      <c r="ABC348" s="151">
        <v>7.0000000000000007E-2</v>
      </c>
      <c r="ABD348" s="151">
        <v>0.43</v>
      </c>
      <c r="ABE348" s="151">
        <v>0.66</v>
      </c>
      <c r="ABF348" s="151">
        <v>0.87</v>
      </c>
      <c r="ABG348" s="151">
        <v>0.86</v>
      </c>
      <c r="ABH348" s="151">
        <v>7.0576999999999996</v>
      </c>
      <c r="ABI348" s="151">
        <v>6.2053000000000003</v>
      </c>
      <c r="ABJ348" s="150">
        <v>92.956084163319503</v>
      </c>
      <c r="ABK348" s="151"/>
    </row>
    <row r="349" spans="1:739" s="148" customFormat="1" ht="15.75" hidden="1" outlineLevel="1" x14ac:dyDescent="0.25">
      <c r="A349" s="122">
        <v>44043</v>
      </c>
      <c r="B349" s="135">
        <v>284014.82400000002</v>
      </c>
      <c r="C349" s="135">
        <v>231472.516</v>
      </c>
      <c r="D349" s="135">
        <v>5539.93</v>
      </c>
      <c r="E349" s="135">
        <v>13973.891</v>
      </c>
      <c r="F349" s="135">
        <v>23206.173999999999</v>
      </c>
      <c r="G349" s="135">
        <v>2233.953</v>
      </c>
      <c r="H349" s="135">
        <v>7588.3609999999999</v>
      </c>
      <c r="I349" s="135">
        <v>2215.569</v>
      </c>
      <c r="J349" s="135">
        <v>457.15</v>
      </c>
      <c r="K349" s="135">
        <v>1305.0139999999999</v>
      </c>
      <c r="L349" s="135">
        <v>33.741</v>
      </c>
      <c r="M349" s="135">
        <v>11509.793</v>
      </c>
      <c r="N349" s="135">
        <v>630.50099999999998</v>
      </c>
      <c r="O349" s="135">
        <v>10265.953</v>
      </c>
      <c r="P349" s="135">
        <v>310432.54499999998</v>
      </c>
      <c r="Q349" s="135">
        <v>323508.40000000002</v>
      </c>
      <c r="R349" s="135">
        <v>24812.026999999998</v>
      </c>
      <c r="S349" s="135">
        <v>23509.876</v>
      </c>
      <c r="T349" s="135">
        <v>0.69499999999999995</v>
      </c>
      <c r="U349" s="135">
        <v>129.024</v>
      </c>
      <c r="V349" s="135">
        <v>77.212999999999994</v>
      </c>
      <c r="W349" s="135">
        <v>27.584</v>
      </c>
      <c r="X349" s="135">
        <v>1067.634</v>
      </c>
      <c r="Y349" s="135">
        <v>83.114999999999995</v>
      </c>
      <c r="Z349" s="135">
        <v>139.98699999999999</v>
      </c>
      <c r="AA349" s="135">
        <v>593.14</v>
      </c>
      <c r="AB349" s="135">
        <v>75.744</v>
      </c>
      <c r="AC349" s="135">
        <v>2369.078</v>
      </c>
      <c r="AD349" s="135">
        <v>563.30200000000002</v>
      </c>
      <c r="AE349" s="135">
        <v>1168.3130000000001</v>
      </c>
      <c r="AF349" s="135">
        <v>29804.705999999998</v>
      </c>
      <c r="AG349" s="135">
        <v>31446.339</v>
      </c>
      <c r="AH349" s="135">
        <v>297858.951</v>
      </c>
      <c r="AI349" s="135">
        <v>65720.536999999997</v>
      </c>
      <c r="AJ349" s="135">
        <v>69544.156000000003</v>
      </c>
      <c r="AK349" s="135">
        <v>86302.79</v>
      </c>
      <c r="AL349" s="135">
        <v>71649.460999999996</v>
      </c>
      <c r="AM349" s="135">
        <v>2841.2539999999999</v>
      </c>
      <c r="AN349" s="135">
        <v>149152.12100000001</v>
      </c>
      <c r="AO349" s="135">
        <v>14897.201999999999</v>
      </c>
      <c r="AP349" s="135">
        <v>68061.854000000007</v>
      </c>
      <c r="AQ349" s="135">
        <v>168517.69899999999</v>
      </c>
      <c r="AR349" s="135">
        <v>21055.757000000001</v>
      </c>
      <c r="AS349" s="135">
        <v>7787.1589999999997</v>
      </c>
      <c r="AT349" s="135">
        <v>22438.595000000001</v>
      </c>
      <c r="AU349" s="135">
        <v>1592.4949999999999</v>
      </c>
      <c r="AV349" s="135">
        <v>8405.3909999999996</v>
      </c>
      <c r="AW349" s="135">
        <v>467587.41200000001</v>
      </c>
      <c r="AX349" s="135">
        <v>31495.114000000001</v>
      </c>
      <c r="AY349" s="135">
        <v>0</v>
      </c>
      <c r="AZ349" s="135">
        <v>12191.004000000001</v>
      </c>
      <c r="BA349" s="135">
        <v>9717.9529999999995</v>
      </c>
      <c r="BB349" s="135">
        <v>8727.0360000000001</v>
      </c>
      <c r="BC349" s="135">
        <v>821.67</v>
      </c>
      <c r="BD349" s="135">
        <v>0</v>
      </c>
      <c r="BE349" s="135">
        <v>6574.616</v>
      </c>
      <c r="BF349" s="135">
        <v>0</v>
      </c>
      <c r="BG349" s="135">
        <v>29600.491999999998</v>
      </c>
      <c r="BH349" s="135">
        <v>238.92099999999999</v>
      </c>
      <c r="BI349" s="135">
        <v>76.504000000000005</v>
      </c>
      <c r="BJ349" s="135">
        <v>385.39600000000002</v>
      </c>
      <c r="BK349" s="135">
        <v>25.710999999999999</v>
      </c>
      <c r="BL349" s="135">
        <v>1168.0899999999999</v>
      </c>
      <c r="BM349" s="135">
        <v>39447.514999999999</v>
      </c>
      <c r="BN349" s="135">
        <v>68597.436000000002</v>
      </c>
      <c r="BO349" s="135">
        <v>28280.538</v>
      </c>
      <c r="BP349" s="135">
        <v>393.74</v>
      </c>
      <c r="BQ349" s="135">
        <v>4403.7879999999996</v>
      </c>
      <c r="BR349" s="135">
        <v>23314.309000000001</v>
      </c>
      <c r="BS349" s="135">
        <v>9.3529999999999998</v>
      </c>
      <c r="BT349" s="135">
        <v>159.34800000000001</v>
      </c>
      <c r="BU349" s="135">
        <v>0</v>
      </c>
      <c r="BV349" s="135">
        <v>1491.5260000000001</v>
      </c>
      <c r="BW349" s="135">
        <v>1209.905</v>
      </c>
      <c r="BX349" s="135">
        <v>633.822</v>
      </c>
      <c r="BY349" s="135">
        <v>13.196999999999999</v>
      </c>
      <c r="BZ349" s="135">
        <v>562.88499999999999</v>
      </c>
      <c r="CA349" s="135">
        <v>9.3529999999999998</v>
      </c>
      <c r="CB349" s="135">
        <v>159.34800000000001</v>
      </c>
      <c r="CC349" s="135">
        <v>0</v>
      </c>
      <c r="CD349" s="135">
        <v>58020.815000000002</v>
      </c>
      <c r="CE349" s="135">
        <v>57137.328000000001</v>
      </c>
      <c r="CF349" s="135">
        <v>35006.01</v>
      </c>
      <c r="CG349" s="135">
        <v>7607.3109999999997</v>
      </c>
      <c r="CH349" s="135">
        <v>14231.275</v>
      </c>
      <c r="CI349" s="135">
        <v>187.46299999999999</v>
      </c>
      <c r="CJ349" s="135">
        <v>79.024000000000001</v>
      </c>
      <c r="CK349" s="135">
        <v>26.245000000000001</v>
      </c>
      <c r="CL349" s="135">
        <v>8845.8510000000006</v>
      </c>
      <c r="CM349" s="135">
        <v>8676.9259999999995</v>
      </c>
      <c r="CN349" s="135">
        <v>6909.8119999999999</v>
      </c>
      <c r="CO349" s="135">
        <v>439.41</v>
      </c>
      <c r="CP349" s="135">
        <v>1327.704</v>
      </c>
      <c r="CQ349" s="135">
        <v>187.46299999999999</v>
      </c>
      <c r="CR349" s="135">
        <v>79.024000000000001</v>
      </c>
      <c r="CS349" s="135">
        <v>26.245000000000001</v>
      </c>
      <c r="CT349" s="135">
        <v>65616.335000000006</v>
      </c>
      <c r="CU349" s="135">
        <v>25299.821</v>
      </c>
      <c r="CV349" s="135">
        <v>393.74</v>
      </c>
      <c r="CW349" s="135">
        <v>3603.9180000000001</v>
      </c>
      <c r="CX349" s="135">
        <v>21133.460999999999</v>
      </c>
      <c r="CY349" s="135">
        <v>9.3529999999999998</v>
      </c>
      <c r="CZ349" s="135">
        <v>159.34800000000001</v>
      </c>
      <c r="DA349" s="135">
        <v>0</v>
      </c>
      <c r="DB349" s="135">
        <v>1159.8699999999999</v>
      </c>
      <c r="DC349" s="135">
        <v>878.24800000000005</v>
      </c>
      <c r="DD349" s="135">
        <v>633.822</v>
      </c>
      <c r="DE349" s="135">
        <v>13.196999999999999</v>
      </c>
      <c r="DF349" s="135">
        <v>231.22900000000001</v>
      </c>
      <c r="DG349" s="135">
        <v>0</v>
      </c>
      <c r="DH349" s="135">
        <v>0</v>
      </c>
      <c r="DI349" s="135">
        <v>0</v>
      </c>
      <c r="DJ349" s="135">
        <v>42552.641000000003</v>
      </c>
      <c r="DK349" s="135">
        <v>42291.281000000003</v>
      </c>
      <c r="DL349" s="135">
        <v>35007.008000000002</v>
      </c>
      <c r="DM349" s="135">
        <v>4210.0919999999996</v>
      </c>
      <c r="DN349" s="135">
        <v>3017.681</v>
      </c>
      <c r="DO349" s="135">
        <v>56.5</v>
      </c>
      <c r="DP349" s="135">
        <v>0</v>
      </c>
      <c r="DQ349" s="135">
        <v>0</v>
      </c>
      <c r="DR349" s="135">
        <v>7384.1030000000001</v>
      </c>
      <c r="DS349" s="135">
        <v>7299.9750000000004</v>
      </c>
      <c r="DT349" s="135">
        <v>6909.79</v>
      </c>
      <c r="DU349" s="135">
        <v>379.50900000000001</v>
      </c>
      <c r="DV349" s="135">
        <v>10.676</v>
      </c>
      <c r="DW349" s="135">
        <v>0</v>
      </c>
      <c r="DX349" s="135">
        <v>0</v>
      </c>
      <c r="DY349" s="135">
        <v>0</v>
      </c>
      <c r="DZ349" s="135">
        <v>0</v>
      </c>
      <c r="EA349" s="135">
        <v>0</v>
      </c>
      <c r="EB349" s="135">
        <v>0</v>
      </c>
      <c r="EC349" s="135">
        <v>0</v>
      </c>
      <c r="ED349" s="135">
        <v>0</v>
      </c>
      <c r="EE349" s="135">
        <v>0</v>
      </c>
      <c r="EF349" s="135">
        <v>0</v>
      </c>
      <c r="EG349" s="135">
        <v>0</v>
      </c>
      <c r="EH349" s="135">
        <v>77675.129000000001</v>
      </c>
      <c r="EI349" s="135">
        <v>77329.751000000004</v>
      </c>
      <c r="EJ349" s="135">
        <v>74560.085999999996</v>
      </c>
      <c r="EK349" s="135">
        <v>2669.904</v>
      </c>
      <c r="EL349" s="135">
        <v>99.76</v>
      </c>
      <c r="EM349" s="135">
        <v>0</v>
      </c>
      <c r="EN349" s="135">
        <v>0</v>
      </c>
      <c r="EO349" s="135">
        <v>0</v>
      </c>
      <c r="EP349" s="135">
        <v>11458.527</v>
      </c>
      <c r="EQ349" s="135">
        <v>6089.1030000000001</v>
      </c>
      <c r="ER349" s="135">
        <v>5028.9059999999999</v>
      </c>
      <c r="ES349" s="135">
        <v>1059.777</v>
      </c>
      <c r="ET349" s="135">
        <v>0</v>
      </c>
      <c r="EU349" s="135">
        <v>0</v>
      </c>
      <c r="EV349" s="135">
        <v>0.42</v>
      </c>
      <c r="EW349" s="135">
        <v>0</v>
      </c>
      <c r="EX349" s="135">
        <v>30968.272000000001</v>
      </c>
      <c r="EY349" s="135">
        <v>1383.568</v>
      </c>
      <c r="EZ349" s="135">
        <v>20</v>
      </c>
      <c r="FA349" s="135">
        <v>1318.5889999999999</v>
      </c>
      <c r="FB349" s="135">
        <v>33.551000000000002</v>
      </c>
      <c r="FC349" s="135">
        <v>0.85599999999999998</v>
      </c>
      <c r="FD349" s="135">
        <v>0</v>
      </c>
      <c r="FE349" s="135">
        <v>0.219</v>
      </c>
      <c r="FF349" s="135">
        <v>0</v>
      </c>
      <c r="FG349" s="135">
        <v>0</v>
      </c>
      <c r="FH349" s="135">
        <v>0</v>
      </c>
      <c r="FI349" s="135">
        <v>0</v>
      </c>
      <c r="FJ349" s="135">
        <v>0</v>
      </c>
      <c r="FK349" s="135">
        <v>0</v>
      </c>
      <c r="FL349" s="135">
        <v>0</v>
      </c>
      <c r="FM349" s="135">
        <v>0</v>
      </c>
      <c r="FN349" s="135">
        <v>3873.0830000000001</v>
      </c>
      <c r="FO349" s="135">
        <v>3313.828</v>
      </c>
      <c r="FP349" s="135">
        <v>224.36500000000001</v>
      </c>
      <c r="FQ349" s="135">
        <v>3089.4630000000002</v>
      </c>
      <c r="FR349" s="135">
        <v>0</v>
      </c>
      <c r="FS349" s="135">
        <v>0</v>
      </c>
      <c r="FT349" s="135">
        <v>0</v>
      </c>
      <c r="FU349" s="135">
        <v>0</v>
      </c>
      <c r="FV349" s="135">
        <v>11305.383</v>
      </c>
      <c r="FW349" s="135">
        <v>9998.4629999999997</v>
      </c>
      <c r="FX349" s="135">
        <v>5034.7749999999996</v>
      </c>
      <c r="FY349" s="135">
        <v>4433.9790000000003</v>
      </c>
      <c r="FZ349" s="135">
        <v>0</v>
      </c>
      <c r="GA349" s="135">
        <v>206.41200000000001</v>
      </c>
      <c r="GB349" s="135">
        <v>175.67099999999999</v>
      </c>
      <c r="GC349" s="135">
        <v>24.754999999999999</v>
      </c>
      <c r="GD349" s="135">
        <v>10558.412</v>
      </c>
      <c r="GE349" s="135">
        <v>8218.4320000000007</v>
      </c>
      <c r="GF349" s="135">
        <v>0</v>
      </c>
      <c r="GG349" s="135">
        <v>7939.6049999999996</v>
      </c>
      <c r="GH349" s="135">
        <v>0</v>
      </c>
      <c r="GI349" s="135">
        <v>117.387</v>
      </c>
      <c r="GJ349" s="135">
        <v>34</v>
      </c>
      <c r="GK349" s="135">
        <v>2</v>
      </c>
      <c r="GL349" s="135">
        <v>90952.862999999998</v>
      </c>
      <c r="GM349" s="135">
        <v>55334</v>
      </c>
      <c r="GN349" s="135">
        <v>7136.9290000000001</v>
      </c>
      <c r="GO349" s="135">
        <v>28084.171999999999</v>
      </c>
      <c r="GP349" s="135">
        <v>49478.896000000001</v>
      </c>
      <c r="GQ349" s="135">
        <v>3055.62</v>
      </c>
      <c r="GR349" s="135">
        <v>3975.4540000000002</v>
      </c>
      <c r="GS349" s="135">
        <v>369.45499999999998</v>
      </c>
      <c r="GT349" s="135">
        <v>122.962</v>
      </c>
      <c r="GU349" s="135">
        <v>18973.993999999999</v>
      </c>
      <c r="GV349" s="135">
        <v>18089.723000000002</v>
      </c>
      <c r="GW349" s="135">
        <v>1E-3</v>
      </c>
      <c r="GX349" s="135">
        <v>118.96899999999999</v>
      </c>
      <c r="GY349" s="135">
        <v>237.755</v>
      </c>
      <c r="GZ349" s="135">
        <v>8.5050000000000008</v>
      </c>
      <c r="HA349" s="135">
        <v>32.296999999999997</v>
      </c>
      <c r="HB349" s="135">
        <v>145751.41399999999</v>
      </c>
      <c r="HC349" s="135">
        <v>108042.591</v>
      </c>
      <c r="HD349" s="135">
        <v>0</v>
      </c>
      <c r="HE349" s="135">
        <v>5103.2830000000004</v>
      </c>
      <c r="HF349" s="135">
        <v>78802.206999999995</v>
      </c>
      <c r="HG349" s="135">
        <v>5757.07</v>
      </c>
      <c r="HH349" s="135">
        <v>7103.9059999999999</v>
      </c>
      <c r="HI349" s="135">
        <v>991.68600000000004</v>
      </c>
      <c r="HJ349" s="135">
        <v>4429.4350000000004</v>
      </c>
      <c r="HK349" s="135">
        <v>1445.4069999999999</v>
      </c>
      <c r="HL349" s="135">
        <v>0</v>
      </c>
      <c r="HM349" s="135">
        <v>28.931999999999999</v>
      </c>
      <c r="HN349" s="135">
        <v>1279.3489999999999</v>
      </c>
      <c r="HO349" s="135">
        <v>9.6319999999999997</v>
      </c>
      <c r="HP349" s="135">
        <v>17.832999999999998</v>
      </c>
      <c r="HQ349" s="135">
        <v>1.7829999999999999</v>
      </c>
      <c r="HR349" s="135">
        <v>62519.381999999998</v>
      </c>
      <c r="HS349" s="135">
        <v>11997.960999999999</v>
      </c>
      <c r="HT349" s="135">
        <v>64221.110999999997</v>
      </c>
      <c r="HU349" s="135">
        <v>9381.2510000000002</v>
      </c>
      <c r="HV349" s="135">
        <v>41502.946000000004</v>
      </c>
      <c r="HW349" s="135">
        <v>7399.61</v>
      </c>
      <c r="HX349" s="135">
        <v>274.26100000000002</v>
      </c>
      <c r="HY349" s="135">
        <v>821.67</v>
      </c>
      <c r="HZ349" s="135">
        <v>331599.81699999998</v>
      </c>
      <c r="IA349" s="135">
        <v>39331.01</v>
      </c>
      <c r="IB349" s="135">
        <v>80614.660999999993</v>
      </c>
      <c r="IC349" s="136">
        <v>3.53</v>
      </c>
      <c r="ID349" s="136">
        <v>3.5259999999999998</v>
      </c>
      <c r="IE349" s="136">
        <v>3.5259999999999998</v>
      </c>
      <c r="IF349" s="135">
        <v>0</v>
      </c>
      <c r="IG349" s="135">
        <v>353.12</v>
      </c>
      <c r="IH349" s="135">
        <v>284014.82400000002</v>
      </c>
      <c r="II349" s="135">
        <v>25165.147000000001</v>
      </c>
      <c r="IJ349" s="135">
        <v>39787.154000000002</v>
      </c>
      <c r="IK349" s="135">
        <v>8893.0370000000003</v>
      </c>
      <c r="IL349" s="135">
        <v>33071.85</v>
      </c>
      <c r="IM349" s="135">
        <v>7576.97</v>
      </c>
      <c r="IN349" s="135">
        <v>42045.11</v>
      </c>
      <c r="IO349" s="135">
        <v>4767.87</v>
      </c>
      <c r="IP349" s="135">
        <v>39496.26</v>
      </c>
      <c r="IQ349" s="135">
        <v>519.88</v>
      </c>
      <c r="IR349" s="135">
        <v>12344.5</v>
      </c>
      <c r="IS349" s="135">
        <v>190.21</v>
      </c>
      <c r="IT349" s="135">
        <v>71540.679999999993</v>
      </c>
      <c r="IU349" s="135">
        <v>1256.18</v>
      </c>
      <c r="IV349" s="135">
        <v>45729.27</v>
      </c>
      <c r="IW349" s="135">
        <v>1961</v>
      </c>
      <c r="IX349" s="135"/>
      <c r="IY349" s="135"/>
      <c r="IZ349" s="135">
        <v>22182.98</v>
      </c>
      <c r="JA349" s="135">
        <v>386.82</v>
      </c>
      <c r="JB349" s="135"/>
      <c r="JC349" s="135"/>
      <c r="JD349" s="135"/>
      <c r="JE349" s="135"/>
      <c r="JF349" s="135">
        <v>1912.52</v>
      </c>
      <c r="JG349" s="135">
        <v>104.31</v>
      </c>
      <c r="JH349" s="135"/>
      <c r="JI349" s="135"/>
      <c r="JJ349" s="135"/>
      <c r="JK349" s="135"/>
      <c r="JL349" s="135"/>
      <c r="JM349" s="135"/>
      <c r="JN349" s="135">
        <v>231472.516</v>
      </c>
      <c r="JO349" s="135">
        <v>23862.995999999999</v>
      </c>
      <c r="JP349" s="135">
        <v>39471.446000000004</v>
      </c>
      <c r="JQ349" s="135">
        <v>8890.7759999999998</v>
      </c>
      <c r="JR349" s="135">
        <v>32993</v>
      </c>
      <c r="JS349" s="135">
        <v>7567.39</v>
      </c>
      <c r="JT349" s="135">
        <v>39608.07</v>
      </c>
      <c r="JU349" s="135">
        <v>4660.79</v>
      </c>
      <c r="JV349" s="135">
        <v>21971.31</v>
      </c>
      <c r="JW349" s="135">
        <v>143.81</v>
      </c>
      <c r="JX349" s="135">
        <v>4114.87</v>
      </c>
      <c r="JY349" s="135">
        <v>21.03</v>
      </c>
      <c r="JZ349" s="135">
        <v>50229.08</v>
      </c>
      <c r="KA349" s="135">
        <v>708.72</v>
      </c>
      <c r="KB349" s="135">
        <v>43084.74</v>
      </c>
      <c r="KC349" s="135">
        <v>1870.48</v>
      </c>
      <c r="KD349" s="135">
        <v>72464.445999999996</v>
      </c>
      <c r="KE349" s="135">
        <v>16458.166000000001</v>
      </c>
      <c r="KF349" s="135">
        <v>26086.18</v>
      </c>
      <c r="KG349" s="135">
        <v>164.84</v>
      </c>
      <c r="KH349" s="135">
        <v>1506.52</v>
      </c>
      <c r="KI349" s="135">
        <v>60.05</v>
      </c>
      <c r="KJ349" s="135">
        <v>231472.516</v>
      </c>
      <c r="KK349" s="135">
        <v>23862.995999999999</v>
      </c>
      <c r="KL349" s="135"/>
      <c r="KM349" s="135"/>
      <c r="KN349" s="135"/>
      <c r="KO349" s="135"/>
      <c r="KP349" s="135"/>
      <c r="KQ349" s="135"/>
      <c r="KR349" s="135">
        <v>0</v>
      </c>
      <c r="KS349" s="135">
        <v>0</v>
      </c>
      <c r="KT349" s="135">
        <v>109121.35769999999</v>
      </c>
      <c r="KU349" s="135">
        <v>40587.661200000002</v>
      </c>
      <c r="KV349" s="135">
        <v>53127.952799999999</v>
      </c>
      <c r="KW349" s="135">
        <v>67370.480899999995</v>
      </c>
      <c r="KX349" s="135">
        <v>11674.126700000001</v>
      </c>
      <c r="KY349" s="135">
        <v>1976.0992999999999</v>
      </c>
      <c r="KZ349" s="135">
        <v>8052.0164999999997</v>
      </c>
      <c r="LA349" s="135">
        <v>1714.4779999999998</v>
      </c>
      <c r="LB349" s="135">
        <v>3606.7878000000001</v>
      </c>
      <c r="LC349" s="135">
        <v>11471.1517</v>
      </c>
      <c r="LD349" s="135">
        <v>4649.3299000000006</v>
      </c>
      <c r="LE349" s="135">
        <v>2714.5772999999999</v>
      </c>
      <c r="LF349" s="135">
        <v>1703.47</v>
      </c>
      <c r="LG349" s="135">
        <v>422.27</v>
      </c>
      <c r="LH349" s="135">
        <v>0</v>
      </c>
      <c r="LI349" s="135">
        <v>789.47669999999994</v>
      </c>
      <c r="LJ349" s="135">
        <v>4338.9897999999994</v>
      </c>
      <c r="LK349" s="135">
        <v>817.45</v>
      </c>
      <c r="LL349" s="135">
        <v>2668.5230999999999</v>
      </c>
      <c r="LM349" s="135">
        <v>802.90729999999996</v>
      </c>
      <c r="LN349" s="135">
        <v>1899.5092</v>
      </c>
      <c r="LO349" s="135">
        <v>881.31239999999991</v>
      </c>
      <c r="LP349" s="135">
        <v>233.02</v>
      </c>
      <c r="LQ349" s="135">
        <v>1437.11</v>
      </c>
      <c r="LR349" s="135">
        <v>817.45389999999998</v>
      </c>
      <c r="LS349" s="135">
        <v>459.774</v>
      </c>
      <c r="LT349" s="135">
        <v>770.97750000000008</v>
      </c>
      <c r="LU349" s="135">
        <v>25.88</v>
      </c>
      <c r="LV349" s="135">
        <v>442.62619999999998</v>
      </c>
      <c r="LW349" s="135">
        <v>104.81610000000001</v>
      </c>
      <c r="LX349" s="135">
        <v>32.43</v>
      </c>
      <c r="LY349" s="135">
        <v>103.28</v>
      </c>
      <c r="LZ349" s="135">
        <v>5087.7990999999993</v>
      </c>
      <c r="MA349" s="135">
        <v>3473.03</v>
      </c>
      <c r="MB349" s="135">
        <v>93.301199999999994</v>
      </c>
      <c r="MC349" s="135">
        <v>4343.5700999999999</v>
      </c>
      <c r="MD349" s="135">
        <v>1120.4747</v>
      </c>
      <c r="ME349" s="135">
        <v>403.70909999999998</v>
      </c>
      <c r="MF349" s="135">
        <v>110.84479999999999</v>
      </c>
      <c r="MG349" s="135">
        <v>3727.6799000000001</v>
      </c>
      <c r="MH349" s="135">
        <v>2315.6741999999999</v>
      </c>
      <c r="MI349" s="135">
        <v>728.46389999999997</v>
      </c>
      <c r="MJ349" s="135">
        <v>1651.4095</v>
      </c>
      <c r="MK349" s="135">
        <v>356.6968</v>
      </c>
      <c r="ML349" s="135">
        <v>198567.60000000003</v>
      </c>
      <c r="MM349" s="135">
        <v>21643.460000000003</v>
      </c>
      <c r="MN349" s="135">
        <v>237912.23</v>
      </c>
      <c r="MO349" s="135">
        <v>24492.14</v>
      </c>
      <c r="MP349" s="135">
        <v>9199.6221266070916</v>
      </c>
      <c r="MQ349" s="135">
        <v>1703.7722988905896</v>
      </c>
      <c r="MR349" s="135">
        <v>82257.820000000007</v>
      </c>
      <c r="MS349" s="135">
        <v>9202.81</v>
      </c>
      <c r="MT349" s="135">
        <v>58523.87</v>
      </c>
      <c r="MU349" s="135">
        <v>5748.73</v>
      </c>
      <c r="MV349" s="135">
        <v>16512.64</v>
      </c>
      <c r="MW349" s="135">
        <v>1393.26</v>
      </c>
      <c r="MX349" s="135">
        <v>8878.0744657662199</v>
      </c>
      <c r="MY349" s="135">
        <v>1703.7722988905896</v>
      </c>
      <c r="MZ349" s="135">
        <v>61400.29</v>
      </c>
      <c r="NA349" s="135">
        <v>8882.2800000000007</v>
      </c>
      <c r="NB349" s="135">
        <v>30138.41</v>
      </c>
      <c r="NC349" s="135">
        <v>4425.05</v>
      </c>
      <c r="ND349" s="135">
        <v>11009.58</v>
      </c>
      <c r="NE349" s="135">
        <v>1306.42</v>
      </c>
      <c r="NF349" s="137">
        <v>0.70134079086330969</v>
      </c>
      <c r="NG349" s="137">
        <v>7.1196146279798862</v>
      </c>
      <c r="NH349" s="137">
        <v>5.7615636331774862</v>
      </c>
      <c r="NI349" s="137">
        <v>3.4078958586351633</v>
      </c>
      <c r="NJ349" s="137">
        <v>3.1368610763823455</v>
      </c>
      <c r="NK349" s="137">
        <v>3.2553006666165691</v>
      </c>
      <c r="NL349" s="137">
        <v>3.1853403876501378</v>
      </c>
      <c r="NM349" s="137">
        <v>3.2006325716732773</v>
      </c>
      <c r="NN349" s="137">
        <v>0.69456700006005112</v>
      </c>
      <c r="NO349" s="137">
        <v>6.8466313051523766</v>
      </c>
      <c r="NP349" s="137">
        <v>5.9790853657327476</v>
      </c>
      <c r="NQ349" s="137">
        <v>3.0013253715730643</v>
      </c>
      <c r="NR349" s="137">
        <v>3.4888929748289277</v>
      </c>
      <c r="NS349" s="137">
        <v>3.3065763379805517</v>
      </c>
      <c r="NT349" s="137">
        <v>3.4004478037314851</v>
      </c>
      <c r="NU349" s="137">
        <v>3.0227000483390345</v>
      </c>
      <c r="NV349" s="137">
        <v>0.68502008458714669</v>
      </c>
      <c r="NW349" s="137">
        <v>6.6894342766614239</v>
      </c>
      <c r="NX349" s="137">
        <v>5.7415824922319807</v>
      </c>
      <c r="NY349" s="137">
        <v>3.8062080788788064</v>
      </c>
      <c r="NZ349" s="137">
        <v>3.1884376832873276</v>
      </c>
      <c r="OA349" s="137">
        <v>2.9356689927479711</v>
      </c>
      <c r="OB349" s="137">
        <v>3.0898708492670122</v>
      </c>
      <c r="OC349" s="137">
        <v>3.3686624927790723</v>
      </c>
      <c r="OD349" s="137">
        <v>0.721669640625348</v>
      </c>
      <c r="OE349" s="137">
        <v>8.1954835177972551</v>
      </c>
      <c r="OF349" s="137">
        <v>6.1752735568730728</v>
      </c>
      <c r="OG349" s="137">
        <v>2.5472632769698271</v>
      </c>
      <c r="OH349" s="137">
        <v>2.3038099635402571</v>
      </c>
      <c r="OI349" s="137">
        <v>5.3691993880673126</v>
      </c>
      <c r="OJ349" s="137">
        <v>4.172287531316246</v>
      </c>
      <c r="OK349" s="137">
        <v>2.657703746754347</v>
      </c>
      <c r="OL349" s="137">
        <v>0</v>
      </c>
      <c r="OM349" s="137">
        <v>0</v>
      </c>
      <c r="ON349" s="137">
        <v>0</v>
      </c>
      <c r="OO349" s="137">
        <v>0.13304830864728021</v>
      </c>
      <c r="OP349" s="137">
        <v>1.3494506546173115</v>
      </c>
      <c r="OQ349" s="137">
        <v>6.0519626938845317</v>
      </c>
      <c r="OR349" s="137">
        <v>4.8394091955602434</v>
      </c>
      <c r="OS349" s="137">
        <v>6.1726603008252274</v>
      </c>
      <c r="OT349" s="137">
        <v>4.1466315081950258</v>
      </c>
      <c r="OU349" s="137">
        <v>6.055304930804815</v>
      </c>
      <c r="OV349" s="137">
        <v>4.3722418589086649</v>
      </c>
      <c r="OW349" s="137">
        <v>6.0972102387115328</v>
      </c>
      <c r="OX349" s="137">
        <v>4.6504655804311712</v>
      </c>
      <c r="OY349" s="137">
        <v>1.7454460073710336</v>
      </c>
      <c r="OZ349" s="137">
        <v>0.85484608849094834</v>
      </c>
      <c r="PA349" s="137">
        <v>1.6975337467704679</v>
      </c>
      <c r="PB349" s="137">
        <v>0.13307966150806336</v>
      </c>
      <c r="PC349" s="137">
        <v>1.3359733475895814</v>
      </c>
      <c r="PD349" s="137">
        <v>6.3818484290102475</v>
      </c>
      <c r="PE349" s="137">
        <v>3.817849808362658</v>
      </c>
      <c r="PF349" s="137">
        <v>6.409744045425283</v>
      </c>
      <c r="PG349" s="137">
        <v>5.0352395041414955</v>
      </c>
      <c r="PH349" s="137">
        <v>0</v>
      </c>
      <c r="PI349" s="137">
        <v>0</v>
      </c>
      <c r="PJ349" s="137">
        <v>3.0227000483390345</v>
      </c>
      <c r="PK349" s="137">
        <v>5.0430226389793731</v>
      </c>
      <c r="PL349" s="137">
        <v>6.8362777858770736</v>
      </c>
      <c r="PM349" s="137">
        <v>8.0558627181044997</v>
      </c>
      <c r="PN349" s="137">
        <v>0</v>
      </c>
      <c r="PO349" s="137">
        <v>0</v>
      </c>
      <c r="PP349" s="137">
        <v>0</v>
      </c>
      <c r="PQ349" s="137">
        <v>0</v>
      </c>
      <c r="PR349" s="138">
        <v>183.55</v>
      </c>
      <c r="PS349" s="138">
        <v>278.41000000000003</v>
      </c>
      <c r="PT349" s="138">
        <v>151.88999999999999</v>
      </c>
      <c r="PU349" s="138">
        <v>197.44</v>
      </c>
      <c r="PV349" s="138">
        <v>162.32</v>
      </c>
      <c r="PW349" s="137">
        <v>4.4399999999999995</v>
      </c>
      <c r="PX349" s="137">
        <v>7.8599999999999994</v>
      </c>
      <c r="PY349" s="137">
        <v>8.69</v>
      </c>
      <c r="PZ349" s="137">
        <v>11.14</v>
      </c>
      <c r="QA349" s="137">
        <v>7.49</v>
      </c>
      <c r="QB349" s="137">
        <v>11.200129273041458</v>
      </c>
      <c r="QC349" s="137">
        <v>10.7</v>
      </c>
      <c r="QD349" s="137">
        <v>7.8991404878594311</v>
      </c>
      <c r="QE349" s="137">
        <v>-3.3826948398526686</v>
      </c>
      <c r="QF349" s="137">
        <v>13.137546878967049</v>
      </c>
      <c r="QG349" s="137">
        <v>1.3383418628471728</v>
      </c>
      <c r="QH349" s="135">
        <v>133.80000000000001</v>
      </c>
      <c r="QI349" s="135">
        <v>2628.04</v>
      </c>
      <c r="QJ349" s="135">
        <v>303.02999999999997</v>
      </c>
      <c r="QK349" s="135">
        <v>3603.64</v>
      </c>
      <c r="QL349" s="135">
        <v>22690.68</v>
      </c>
      <c r="QM349" s="135">
        <v>3549.99</v>
      </c>
      <c r="QN349" s="135">
        <v>168243.43900000001</v>
      </c>
      <c r="QO349" s="135">
        <v>28778.822</v>
      </c>
      <c r="QP349" s="135">
        <v>1056.4989511374483</v>
      </c>
      <c r="QQ349" s="135">
        <v>-293.11798233613928</v>
      </c>
      <c r="QR349" s="135">
        <v>4821</v>
      </c>
      <c r="QS349" s="135">
        <v>494.17918899999995</v>
      </c>
      <c r="QT349" s="135">
        <v>5.7388860000000008</v>
      </c>
      <c r="QU349" s="135">
        <v>5787.2169999999996</v>
      </c>
      <c r="QV349" s="135">
        <v>121.679</v>
      </c>
      <c r="QW349" s="135">
        <v>5908.8959999999997</v>
      </c>
      <c r="QX349" s="135">
        <v>31611.068474882257</v>
      </c>
      <c r="QY349" s="135">
        <v>55.073815942211574</v>
      </c>
      <c r="QZ349" s="135">
        <v>29.999387427000002</v>
      </c>
      <c r="RA349" s="135">
        <v>0</v>
      </c>
      <c r="RB349" s="135">
        <v>4859.5083263036004</v>
      </c>
      <c r="RC349" s="135">
        <v>508.81311702175452</v>
      </c>
      <c r="RD349" s="135">
        <v>14552.318038094098</v>
      </c>
      <c r="RE349" s="135">
        <v>1713.6087272341827</v>
      </c>
      <c r="RF349" s="135">
        <v>11273.77630846015</v>
      </c>
      <c r="RG349" s="135">
        <v>2047.7091558262291</v>
      </c>
      <c r="RH349" s="135">
        <v>3472.8420938816134</v>
      </c>
      <c r="RI349" s="135">
        <v>1565.3374549311245</v>
      </c>
      <c r="RJ349" s="135">
        <v>27.818413630000002</v>
      </c>
      <c r="RK349" s="135">
        <v>19470.432298782536</v>
      </c>
      <c r="RL349" s="135">
        <v>61229.343002474227</v>
      </c>
      <c r="RM349" s="135">
        <v>25360.974569738053</v>
      </c>
      <c r="RN349" s="139">
        <v>229.89406699235201</v>
      </c>
      <c r="RO349" s="139">
        <v>55.073815942211574</v>
      </c>
      <c r="RP349" s="139">
        <v>4694.0728731948002</v>
      </c>
      <c r="RQ349" s="139">
        <v>508.81311702175452</v>
      </c>
      <c r="RR349" s="152">
        <v>1.9276</v>
      </c>
      <c r="RS349" s="152">
        <v>1.5006999999999999</v>
      </c>
      <c r="RT349" s="152">
        <v>0.81659999999999999</v>
      </c>
      <c r="RU349" s="138">
        <v>-6.8339999999999996</v>
      </c>
      <c r="RV349" s="135">
        <v>3466.1310643880001</v>
      </c>
      <c r="RW349" s="135">
        <v>22938.787695753002</v>
      </c>
      <c r="RX349" s="135">
        <v>107141.77355359901</v>
      </c>
      <c r="RY349" s="135">
        <v>15605.428960854002</v>
      </c>
      <c r="RZ349" s="135">
        <v>149152.12127459401</v>
      </c>
      <c r="SA349" s="135">
        <v>7608.4529999999995</v>
      </c>
      <c r="SB349" s="135">
        <v>2205.0564099999997</v>
      </c>
      <c r="SC349" s="135">
        <v>216.12628999999998</v>
      </c>
      <c r="SD349" s="135">
        <v>2421.183</v>
      </c>
      <c r="SE349" s="135">
        <v>12315.71860326</v>
      </c>
      <c r="SF349" s="135">
        <v>3148.179921686542</v>
      </c>
      <c r="SG349" s="135">
        <v>3296.4341253499947</v>
      </c>
      <c r="SH349" s="135">
        <v>3722.3568350310175</v>
      </c>
      <c r="SI349" s="135">
        <v>15612.152728609995</v>
      </c>
      <c r="SJ349" s="135">
        <v>6870.5367567175599</v>
      </c>
      <c r="SK349" s="135">
        <v>39867.208640849996</v>
      </c>
      <c r="SL349" s="135">
        <v>231268</v>
      </c>
      <c r="SM349" s="135">
        <v>74539</v>
      </c>
      <c r="SN349" s="135">
        <v>54381</v>
      </c>
      <c r="SO349" s="135">
        <v>62061</v>
      </c>
      <c r="SP349" s="135">
        <v>285649</v>
      </c>
      <c r="SQ349" s="135">
        <v>136600</v>
      </c>
      <c r="SR349" s="135">
        <v>422249</v>
      </c>
      <c r="SS349" s="135">
        <v>7572.7695810199975</v>
      </c>
      <c r="ST349" s="135">
        <v>2037.589751987083</v>
      </c>
      <c r="SU349" s="135">
        <v>252.80090014999999</v>
      </c>
      <c r="SV349" s="135">
        <v>15.508538158230177</v>
      </c>
      <c r="SW349" s="135">
        <v>30.92837175</v>
      </c>
      <c r="SX349" s="135">
        <v>0</v>
      </c>
      <c r="SY349" s="135">
        <v>8108.7407789899971</v>
      </c>
      <c r="SZ349" s="135">
        <v>1904.6121942639434</v>
      </c>
      <c r="TA349" s="135">
        <v>1340.5487886599999</v>
      </c>
      <c r="TB349" s="135">
        <v>374.83256597456312</v>
      </c>
      <c r="TC349" s="135">
        <v>28.52597943</v>
      </c>
      <c r="TD349" s="135">
        <v>331.61143103391186</v>
      </c>
      <c r="TE349" s="135">
        <v>79.751249210000026</v>
      </c>
      <c r="TF349" s="135">
        <v>31.236891434204463</v>
      </c>
      <c r="TG349" s="135">
        <v>533.54883119000021</v>
      </c>
      <c r="TH349" s="135">
        <v>4769.5259948162475</v>
      </c>
      <c r="TI349" s="135">
        <v>10882.450530649996</v>
      </c>
      <c r="TJ349" s="135">
        <v>7981.3821610256873</v>
      </c>
      <c r="TK349" s="140">
        <v>17512.53</v>
      </c>
      <c r="TL349" s="140">
        <v>21939.33</v>
      </c>
      <c r="TM349" s="140">
        <v>469.1</v>
      </c>
      <c r="TN349" s="135">
        <v>477502.96</v>
      </c>
      <c r="TO349" s="141">
        <v>179.23</v>
      </c>
      <c r="TP349" s="141">
        <v>293.27999999999997</v>
      </c>
      <c r="TQ349" s="141">
        <v>609.67999999999995</v>
      </c>
      <c r="TR349" s="141">
        <v>810.55</v>
      </c>
      <c r="TS349" s="141">
        <v>1016.31</v>
      </c>
      <c r="TT349" s="141">
        <v>595.20000000000005</v>
      </c>
      <c r="TU349" s="141">
        <v>198.69</v>
      </c>
      <c r="TV349" s="141"/>
      <c r="TW349" s="135">
        <v>26428.32</v>
      </c>
      <c r="TX349" s="135">
        <v>49253.62</v>
      </c>
      <c r="TY349" s="135">
        <v>102912.24</v>
      </c>
      <c r="TZ349" s="135">
        <v>37019.68</v>
      </c>
      <c r="UA349" s="135">
        <v>0</v>
      </c>
      <c r="UB349" s="135">
        <v>0</v>
      </c>
      <c r="UC349" s="135">
        <v>0</v>
      </c>
      <c r="UD349" s="135">
        <v>0</v>
      </c>
      <c r="UE349" s="135">
        <v>0</v>
      </c>
      <c r="UF349" s="135">
        <v>0</v>
      </c>
      <c r="UG349" s="153" t="e">
        <f t="shared" si="72"/>
        <v>#DIV/0!</v>
      </c>
      <c r="UH349" s="153" t="e">
        <f t="shared" si="72"/>
        <v>#DIV/0!</v>
      </c>
      <c r="UI349" s="153" t="e">
        <f t="shared" si="72"/>
        <v>#DIV/0!</v>
      </c>
      <c r="UJ349" s="135">
        <v>629.43911638999998</v>
      </c>
      <c r="UK349" s="135">
        <f t="shared" si="74"/>
        <v>568.34002444000021</v>
      </c>
      <c r="UL349" s="128">
        <v>1197.7791408300002</v>
      </c>
      <c r="UM349" s="128">
        <f t="shared" si="75"/>
        <v>22895.344000000005</v>
      </c>
      <c r="UN349" s="128">
        <f t="shared" si="75"/>
        <v>1293.9133328647495</v>
      </c>
      <c r="UO349" s="128">
        <f t="shared" si="75"/>
        <v>23370.95438805475</v>
      </c>
      <c r="UP349" s="128">
        <f t="shared" si="75"/>
        <v>1085.010762955367</v>
      </c>
      <c r="UQ349" s="135">
        <v>13283.470000000001</v>
      </c>
      <c r="UR349" s="135">
        <v>581.65725160160446</v>
      </c>
      <c r="US349" s="135">
        <v>13046.824306791605</v>
      </c>
      <c r="UT349" s="135">
        <v>728.60026295536704</v>
      </c>
      <c r="UU349" s="135">
        <v>9611.8740000000016</v>
      </c>
      <c r="UV349" s="135">
        <v>712.25608126314501</v>
      </c>
      <c r="UW349" s="135">
        <v>10324.130081263145</v>
      </c>
      <c r="UX349" s="135">
        <v>356.41050000000001</v>
      </c>
      <c r="UY349" s="135">
        <v>117617.0411115</v>
      </c>
      <c r="UZ349" s="135">
        <v>2907.2959999999998</v>
      </c>
      <c r="VA349" s="143">
        <v>0</v>
      </c>
      <c r="VB349" s="143">
        <v>2.274</v>
      </c>
      <c r="VC349" s="129">
        <f t="shared" si="60"/>
        <v>8.0272199999999998</v>
      </c>
      <c r="VD349" s="143">
        <v>0</v>
      </c>
      <c r="VE349" s="143">
        <v>0</v>
      </c>
      <c r="VF349" s="129">
        <f t="shared" si="61"/>
        <v>0</v>
      </c>
      <c r="VG349" s="129">
        <f t="shared" si="62"/>
        <v>8.0272199999999998</v>
      </c>
      <c r="VH349" s="143">
        <v>300</v>
      </c>
      <c r="VI349" s="143">
        <v>325</v>
      </c>
      <c r="VJ349" s="129">
        <f t="shared" si="63"/>
        <v>1447.25</v>
      </c>
      <c r="VK349" s="129">
        <f t="shared" si="55"/>
        <v>409.98583569405099</v>
      </c>
      <c r="VL349" s="143">
        <v>284014.82400000002</v>
      </c>
      <c r="VM349" s="143">
        <v>25165.147000000001</v>
      </c>
      <c r="VN349" s="135">
        <v>310432.54499999998</v>
      </c>
      <c r="VO349" s="135">
        <v>30157.826000000001</v>
      </c>
      <c r="VP349" s="135">
        <v>47445.18</v>
      </c>
      <c r="VQ349" s="135">
        <v>765.05</v>
      </c>
      <c r="VR349" s="144">
        <v>4011.4740000000002</v>
      </c>
      <c r="VS349" s="144">
        <v>891.98599999999999</v>
      </c>
      <c r="VT349" s="135">
        <v>39344.629999999997</v>
      </c>
      <c r="VU349" s="135">
        <v>2848.68</v>
      </c>
      <c r="VV349" s="135">
        <v>72859.004000000001</v>
      </c>
      <c r="VW349" s="135">
        <v>16470.007000000001</v>
      </c>
      <c r="VX349" s="135">
        <v>51840.76</v>
      </c>
      <c r="VY349" s="135">
        <v>710.09</v>
      </c>
      <c r="VZ349" s="135">
        <v>117269.95</v>
      </c>
      <c r="WA349" s="135">
        <v>3217.18</v>
      </c>
      <c r="WB349" s="135">
        <v>149981.31200000001</v>
      </c>
      <c r="WC349" s="135">
        <v>16655.312000000002</v>
      </c>
      <c r="WD349" s="135">
        <v>77515.095000000001</v>
      </c>
      <c r="WE349" s="135">
        <v>13980.681</v>
      </c>
      <c r="WF349" s="135">
        <v>227496.40700000001</v>
      </c>
      <c r="WG349" s="135">
        <v>30635.992999999999</v>
      </c>
      <c r="WH349" s="135">
        <v>42011.23</v>
      </c>
      <c r="WI349" s="135">
        <v>4355.47</v>
      </c>
      <c r="WJ349" s="135">
        <v>62519.381999999998</v>
      </c>
      <c r="WK349" s="135">
        <v>11997.960999999999</v>
      </c>
      <c r="WL349" s="135">
        <v>64221.110999999997</v>
      </c>
      <c r="WM349" s="135">
        <v>9381.2510000000002</v>
      </c>
      <c r="WN349" s="135">
        <v>41502.946000000004</v>
      </c>
      <c r="WO349" s="135">
        <v>7399.61</v>
      </c>
      <c r="WP349" s="135">
        <v>11009.58</v>
      </c>
      <c r="WQ349" s="135">
        <v>1306.42</v>
      </c>
      <c r="WR349" s="135">
        <v>100416.774</v>
      </c>
      <c r="WS349" s="135">
        <v>15011.102000000001</v>
      </c>
      <c r="WT349" s="135">
        <v>67826.664999999994</v>
      </c>
      <c r="WU349" s="135">
        <v>13767.72</v>
      </c>
      <c r="WV349" s="135">
        <v>168243.43900000001</v>
      </c>
      <c r="WW349" s="135">
        <v>28778.822</v>
      </c>
      <c r="WX349" s="135">
        <v>19128.830000000002</v>
      </c>
      <c r="WY349" s="135">
        <v>3118.63</v>
      </c>
      <c r="WZ349" s="135">
        <v>4642.0069999999996</v>
      </c>
      <c r="XA349" s="135">
        <v>859.12099999999998</v>
      </c>
      <c r="XB349" s="135">
        <v>401866.875</v>
      </c>
      <c r="XC349" s="135">
        <v>39447.514999999999</v>
      </c>
      <c r="XD349" s="135">
        <v>10321.145</v>
      </c>
      <c r="XE349" s="135">
        <v>2236.9059999999999</v>
      </c>
      <c r="XF349" s="135">
        <v>-4597.9880000000003</v>
      </c>
      <c r="XG349" s="135">
        <v>0</v>
      </c>
      <c r="XH349" s="135"/>
      <c r="XI349" s="135"/>
      <c r="XJ349" s="135"/>
      <c r="XK349" s="135"/>
      <c r="XL349" s="135"/>
      <c r="XM349" s="135"/>
      <c r="XN349" s="135"/>
      <c r="XO349" s="135"/>
      <c r="XP349" s="135"/>
      <c r="XQ349" s="135"/>
      <c r="XR349" s="135"/>
      <c r="XS349" s="135"/>
      <c r="XT349" s="135"/>
      <c r="XU349" s="135"/>
      <c r="XV349" s="135"/>
      <c r="XW349" s="135"/>
      <c r="XX349" s="135"/>
      <c r="XY349" s="135"/>
      <c r="XZ349" s="135"/>
      <c r="YA349" s="135"/>
      <c r="YB349" s="135"/>
      <c r="YC349" s="135"/>
      <c r="YD349" s="135"/>
      <c r="YE349" s="135"/>
      <c r="YF349" s="135"/>
      <c r="YG349" s="135"/>
      <c r="YH349" s="135"/>
      <c r="YI349" s="135"/>
      <c r="YJ349" s="135"/>
      <c r="YK349" s="135"/>
      <c r="YL349" s="135"/>
      <c r="YM349" s="135"/>
      <c r="YN349" s="128">
        <f t="shared" si="73"/>
        <v>155664.37409446645</v>
      </c>
      <c r="YO349" s="135">
        <v>61990.863462859415</v>
      </c>
      <c r="YP349" s="128">
        <f t="shared" si="64"/>
        <v>711979.61413203913</v>
      </c>
      <c r="YQ349" s="135">
        <v>0</v>
      </c>
      <c r="YR349" s="135">
        <v>4623.9384192209909</v>
      </c>
      <c r="YS349" s="128">
        <v>4623.9384192209909</v>
      </c>
      <c r="YT349" s="135">
        <v>5109.3</v>
      </c>
      <c r="YU349" s="135">
        <v>20789.032805264949</v>
      </c>
      <c r="YV349" s="128">
        <v>22236.426572970333</v>
      </c>
      <c r="YW349" s="135">
        <v>5109.3</v>
      </c>
      <c r="YX349" s="135">
        <v>25412.97122448594</v>
      </c>
      <c r="YY349" s="128">
        <v>26860.364992191324</v>
      </c>
      <c r="YZ349" s="146">
        <v>3.5303</v>
      </c>
      <c r="ZA349" s="147">
        <v>321110.40870833333</v>
      </c>
      <c r="ZB349" s="147">
        <v>133264.44306875</v>
      </c>
      <c r="ZC349" s="154">
        <f t="shared" si="70"/>
        <v>454374.85177708336</v>
      </c>
      <c r="ZD349" s="147">
        <v>250979.42895833333</v>
      </c>
      <c r="ZE349" s="147">
        <v>92382.736174583333</v>
      </c>
      <c r="ZF349" s="154">
        <f t="shared" si="71"/>
        <v>343362.16513291665</v>
      </c>
      <c r="ZG349" s="148">
        <v>0</v>
      </c>
      <c r="ZH349" s="147">
        <v>62519.381999999998</v>
      </c>
      <c r="ZI349" s="147">
        <v>11997.960999999999</v>
      </c>
      <c r="ZJ349" s="147">
        <v>64221.110999999997</v>
      </c>
      <c r="ZK349" s="147">
        <v>9381.2510000000002</v>
      </c>
      <c r="ZL349" s="147">
        <v>41502.946000000004</v>
      </c>
      <c r="ZM349" s="147">
        <v>7399.61</v>
      </c>
      <c r="ZN349" s="147">
        <v>7024.7560000000003</v>
      </c>
      <c r="ZO349" s="147">
        <v>193.04400000000001</v>
      </c>
      <c r="ZP349" s="147">
        <v>13923.49</v>
      </c>
      <c r="ZQ349" s="147">
        <v>38.341999999999999</v>
      </c>
      <c r="ZR349" s="147">
        <v>107.511</v>
      </c>
      <c r="ZS349" s="147">
        <v>7.5350000000000001</v>
      </c>
      <c r="ZT349" s="149">
        <v>0.90110000000000001</v>
      </c>
      <c r="ZU349" s="149">
        <v>2.84</v>
      </c>
      <c r="ZV349" s="149">
        <v>3.64</v>
      </c>
      <c r="ZW349" s="149">
        <v>3.96</v>
      </c>
      <c r="ZX349" s="149">
        <v>4.9400000000000004</v>
      </c>
      <c r="ZY349" s="149">
        <v>4.33</v>
      </c>
      <c r="ZZ349" s="149">
        <v>39.75</v>
      </c>
      <c r="AAA349" s="149">
        <v>6.87</v>
      </c>
      <c r="AAB349" s="149">
        <v>0.17519999999999999</v>
      </c>
      <c r="AAC349" s="149">
        <v>0.25</v>
      </c>
      <c r="AAD349" s="149">
        <v>0.96850000000000003</v>
      </c>
      <c r="AAE349" s="149">
        <v>2.2200000000000002</v>
      </c>
      <c r="AAF349" s="149">
        <v>5.2</v>
      </c>
      <c r="AAG349" s="149">
        <v>6.45</v>
      </c>
      <c r="AAH349" s="149">
        <v>6.84</v>
      </c>
      <c r="AAI349" s="149">
        <v>13.94</v>
      </c>
      <c r="AAJ349" s="149">
        <v>35.21</v>
      </c>
      <c r="AAK349" s="149">
        <v>6.28</v>
      </c>
      <c r="AAL349" s="149">
        <v>0.25</v>
      </c>
      <c r="AAM349" s="149">
        <v>0.24875</v>
      </c>
      <c r="AAN349" s="151">
        <v>0.26</v>
      </c>
      <c r="AAO349" s="151">
        <v>0.81</v>
      </c>
      <c r="AAP349" s="151">
        <v>0.86</v>
      </c>
      <c r="AAQ349" s="151">
        <v>2.0699999999999998</v>
      </c>
      <c r="AAR349" s="151">
        <v>3.08</v>
      </c>
      <c r="AAS349" s="151">
        <v>7.0000000000000007E-2</v>
      </c>
      <c r="AAT349" s="151">
        <v>0.28999999999999998</v>
      </c>
      <c r="AAU349" s="151">
        <v>0.51</v>
      </c>
      <c r="AAV349" s="151">
        <v>0.89</v>
      </c>
      <c r="AAW349" s="151">
        <v>1.18</v>
      </c>
      <c r="AAX349" s="151">
        <v>0.08</v>
      </c>
      <c r="AAY349" s="151">
        <v>0.18</v>
      </c>
      <c r="AAZ349" s="151">
        <v>0.28999999999999998</v>
      </c>
      <c r="ABA349" s="151">
        <v>0.48</v>
      </c>
      <c r="ABB349" s="151">
        <v>0.73</v>
      </c>
      <c r="ABC349" s="151">
        <v>0.03</v>
      </c>
      <c r="ABD349" s="151">
        <v>0.28000000000000003</v>
      </c>
      <c r="ABE349" s="151">
        <v>0.49</v>
      </c>
      <c r="ABF349" s="151">
        <v>0.72</v>
      </c>
      <c r="ABG349" s="151">
        <v>0.61</v>
      </c>
      <c r="ABH349" s="151">
        <v>11.0542</v>
      </c>
      <c r="ABI349" s="151">
        <v>6.5258000000000003</v>
      </c>
      <c r="ABJ349" s="150">
        <v>93.386181179368705</v>
      </c>
      <c r="ABK349" s="151"/>
    </row>
    <row r="350" spans="1:739" s="148" customFormat="1" ht="15.75" hidden="1" outlineLevel="1" x14ac:dyDescent="0.25">
      <c r="A350" s="122">
        <v>44074</v>
      </c>
      <c r="B350" s="135">
        <v>290509.82799999998</v>
      </c>
      <c r="C350" s="135">
        <v>237351.49900000001</v>
      </c>
      <c r="D350" s="135">
        <v>5447.8819999999996</v>
      </c>
      <c r="E350" s="135">
        <v>14021.672</v>
      </c>
      <c r="F350" s="135">
        <v>23791.192999999999</v>
      </c>
      <c r="G350" s="135">
        <v>2309.221</v>
      </c>
      <c r="H350" s="135">
        <v>7588.3609999999999</v>
      </c>
      <c r="I350" s="135">
        <v>2243.9639999999999</v>
      </c>
      <c r="J350" s="135">
        <v>452.03899999999999</v>
      </c>
      <c r="K350" s="135">
        <v>1297.181</v>
      </c>
      <c r="L350" s="135">
        <v>35.835999999999999</v>
      </c>
      <c r="M350" s="135">
        <v>11147.384</v>
      </c>
      <c r="N350" s="135">
        <v>753.39099999999996</v>
      </c>
      <c r="O350" s="135">
        <v>10314.478999999999</v>
      </c>
      <c r="P350" s="135">
        <v>316754.10200000001</v>
      </c>
      <c r="Q350" s="135">
        <v>329643.56599999999</v>
      </c>
      <c r="R350" s="135">
        <v>24083.585999999999</v>
      </c>
      <c r="S350" s="135">
        <v>22782.367999999999</v>
      </c>
      <c r="T350" s="135">
        <v>0.69499999999999995</v>
      </c>
      <c r="U350" s="135">
        <v>130.81800000000001</v>
      </c>
      <c r="V350" s="135">
        <v>75.944000000000003</v>
      </c>
      <c r="W350" s="135">
        <v>26.126999999999999</v>
      </c>
      <c r="X350" s="135">
        <v>1067.634</v>
      </c>
      <c r="Y350" s="135">
        <v>83.113</v>
      </c>
      <c r="Z350" s="135">
        <v>140.626</v>
      </c>
      <c r="AA350" s="135">
        <v>606.79100000000005</v>
      </c>
      <c r="AB350" s="135">
        <v>75.632999999999996</v>
      </c>
      <c r="AC350" s="135">
        <v>2322.71</v>
      </c>
      <c r="AD350" s="135">
        <v>575.47400000000005</v>
      </c>
      <c r="AE350" s="135">
        <v>1177.0250000000001</v>
      </c>
      <c r="AF350" s="135">
        <v>29064.957999999999</v>
      </c>
      <c r="AG350" s="135">
        <v>30701.678</v>
      </c>
      <c r="AH350" s="135">
        <v>300775.32799999998</v>
      </c>
      <c r="AI350" s="135">
        <v>66839.839999999997</v>
      </c>
      <c r="AJ350" s="135">
        <v>70639.683999999994</v>
      </c>
      <c r="AK350" s="135">
        <v>86656.588000000003</v>
      </c>
      <c r="AL350" s="135">
        <v>71990.52</v>
      </c>
      <c r="AM350" s="135">
        <v>2848.4090000000001</v>
      </c>
      <c r="AN350" s="135">
        <v>151366.74</v>
      </c>
      <c r="AO350" s="135">
        <v>16017.775</v>
      </c>
      <c r="AP350" s="135">
        <v>69179.831999999995</v>
      </c>
      <c r="AQ350" s="135">
        <v>169642.217</v>
      </c>
      <c r="AR350" s="135">
        <v>21554.991999999998</v>
      </c>
      <c r="AS350" s="135">
        <v>7905.2929999999997</v>
      </c>
      <c r="AT350" s="135">
        <v>22435.121999999999</v>
      </c>
      <c r="AU350" s="135">
        <v>1652.482</v>
      </c>
      <c r="AV350" s="135">
        <v>8405.3909999999996</v>
      </c>
      <c r="AW350" s="135">
        <v>473952.75400000002</v>
      </c>
      <c r="AX350" s="135">
        <v>32341.05</v>
      </c>
      <c r="AY350" s="135">
        <v>0</v>
      </c>
      <c r="AZ350" s="135">
        <v>12744.995999999999</v>
      </c>
      <c r="BA350" s="135">
        <v>9845.2990000000009</v>
      </c>
      <c r="BB350" s="135">
        <v>8975.1239999999998</v>
      </c>
      <c r="BC350" s="135">
        <v>738.08799999999997</v>
      </c>
      <c r="BD350" s="135">
        <v>0</v>
      </c>
      <c r="BE350" s="135">
        <v>6700.2629999999999</v>
      </c>
      <c r="BF350" s="135">
        <v>0</v>
      </c>
      <c r="BG350" s="135">
        <v>30446.328000000001</v>
      </c>
      <c r="BH350" s="135">
        <v>239.90600000000001</v>
      </c>
      <c r="BI350" s="135">
        <v>76.625</v>
      </c>
      <c r="BJ350" s="135">
        <v>384.13299999999998</v>
      </c>
      <c r="BK350" s="135">
        <v>25.969000000000001</v>
      </c>
      <c r="BL350" s="135">
        <v>1168.0899999999999</v>
      </c>
      <c r="BM350" s="135">
        <v>40449.190999999999</v>
      </c>
      <c r="BN350" s="135">
        <v>63568.377999999997</v>
      </c>
      <c r="BO350" s="135">
        <v>25707.615000000002</v>
      </c>
      <c r="BP350" s="135">
        <v>0</v>
      </c>
      <c r="BQ350" s="135">
        <v>3522.3890000000001</v>
      </c>
      <c r="BR350" s="135">
        <v>21995.887999999999</v>
      </c>
      <c r="BS350" s="135">
        <v>7.9850000000000003</v>
      </c>
      <c r="BT350" s="135">
        <v>181.35400000000001</v>
      </c>
      <c r="BU350" s="135">
        <v>0</v>
      </c>
      <c r="BV350" s="135">
        <v>1538.2570000000001</v>
      </c>
      <c r="BW350" s="135">
        <v>1249.4780000000001</v>
      </c>
      <c r="BX350" s="135">
        <v>622.70299999999997</v>
      </c>
      <c r="BY350" s="135">
        <v>24.224</v>
      </c>
      <c r="BZ350" s="135">
        <v>602.54999999999995</v>
      </c>
      <c r="CA350" s="135">
        <v>7.9850000000000003</v>
      </c>
      <c r="CB350" s="135">
        <v>181.35400000000001</v>
      </c>
      <c r="CC350" s="135">
        <v>0</v>
      </c>
      <c r="CD350" s="135">
        <v>73163.948999999993</v>
      </c>
      <c r="CE350" s="135">
        <v>72278.316999999995</v>
      </c>
      <c r="CF350" s="135">
        <v>49303.338000000003</v>
      </c>
      <c r="CG350" s="135">
        <v>7769.8990000000003</v>
      </c>
      <c r="CH350" s="135">
        <v>14929.332</v>
      </c>
      <c r="CI350" s="135">
        <v>178.17699999999999</v>
      </c>
      <c r="CJ350" s="135">
        <v>73.108000000000004</v>
      </c>
      <c r="CK350" s="135">
        <v>24.462</v>
      </c>
      <c r="CL350" s="135">
        <v>4208.2089999999998</v>
      </c>
      <c r="CM350" s="135">
        <v>4045.6729999999998</v>
      </c>
      <c r="CN350" s="135">
        <v>2480.0120000000002</v>
      </c>
      <c r="CO350" s="135">
        <v>439.99900000000002</v>
      </c>
      <c r="CP350" s="135">
        <v>1125.662</v>
      </c>
      <c r="CQ350" s="135">
        <v>178.17699999999999</v>
      </c>
      <c r="CR350" s="135">
        <v>73.108000000000004</v>
      </c>
      <c r="CS350" s="135">
        <v>24.462</v>
      </c>
      <c r="CT350" s="135">
        <v>60755.597000000002</v>
      </c>
      <c r="CU350" s="135">
        <v>22895.218000000001</v>
      </c>
      <c r="CV350" s="135">
        <v>0</v>
      </c>
      <c r="CW350" s="135">
        <v>2727.806</v>
      </c>
      <c r="CX350" s="135">
        <v>19978.073</v>
      </c>
      <c r="CY350" s="135">
        <v>7.9850000000000003</v>
      </c>
      <c r="CZ350" s="135">
        <v>181.35400000000001</v>
      </c>
      <c r="DA350" s="135">
        <v>0</v>
      </c>
      <c r="DB350" s="135">
        <v>1192.627</v>
      </c>
      <c r="DC350" s="135">
        <v>903.84799999999996</v>
      </c>
      <c r="DD350" s="135">
        <v>622.70299999999997</v>
      </c>
      <c r="DE350" s="135">
        <v>24.224</v>
      </c>
      <c r="DF350" s="135">
        <v>256.92099999999999</v>
      </c>
      <c r="DG350" s="135">
        <v>0</v>
      </c>
      <c r="DH350" s="135">
        <v>0</v>
      </c>
      <c r="DI350" s="135">
        <v>0</v>
      </c>
      <c r="DJ350" s="135">
        <v>57618.523999999998</v>
      </c>
      <c r="DK350" s="135">
        <v>57354.406000000003</v>
      </c>
      <c r="DL350" s="135">
        <v>49303.307000000001</v>
      </c>
      <c r="DM350" s="135">
        <v>4668.5839999999998</v>
      </c>
      <c r="DN350" s="135">
        <v>3326.0149999999999</v>
      </c>
      <c r="DO350" s="135">
        <v>56.5</v>
      </c>
      <c r="DP350" s="135">
        <v>0</v>
      </c>
      <c r="DQ350" s="135">
        <v>0</v>
      </c>
      <c r="DR350" s="135">
        <v>2992.2159999999999</v>
      </c>
      <c r="DS350" s="135">
        <v>2914.47</v>
      </c>
      <c r="DT350" s="135">
        <v>2480.0120000000002</v>
      </c>
      <c r="DU350" s="135">
        <v>380.25700000000001</v>
      </c>
      <c r="DV350" s="135">
        <v>54.201000000000001</v>
      </c>
      <c r="DW350" s="135">
        <v>0</v>
      </c>
      <c r="DX350" s="135">
        <v>0</v>
      </c>
      <c r="DY350" s="135">
        <v>0</v>
      </c>
      <c r="DZ350" s="135">
        <v>0</v>
      </c>
      <c r="EA350" s="135">
        <v>0</v>
      </c>
      <c r="EB350" s="135">
        <v>0</v>
      </c>
      <c r="EC350" s="135">
        <v>0</v>
      </c>
      <c r="ED350" s="135">
        <v>0</v>
      </c>
      <c r="EE350" s="135">
        <v>0</v>
      </c>
      <c r="EF350" s="135">
        <v>0</v>
      </c>
      <c r="EG350" s="135">
        <v>0</v>
      </c>
      <c r="EH350" s="135">
        <v>78001.645999999993</v>
      </c>
      <c r="EI350" s="135">
        <v>77696.100999999995</v>
      </c>
      <c r="EJ350" s="135">
        <v>74781.582999999999</v>
      </c>
      <c r="EK350" s="135">
        <v>2823.3580000000002</v>
      </c>
      <c r="EL350" s="135">
        <v>91.16</v>
      </c>
      <c r="EM350" s="135">
        <v>0</v>
      </c>
      <c r="EN350" s="135">
        <v>0</v>
      </c>
      <c r="EO350" s="135">
        <v>0</v>
      </c>
      <c r="EP350" s="135">
        <v>11720.084000000001</v>
      </c>
      <c r="EQ350" s="135">
        <v>6195.0959999999995</v>
      </c>
      <c r="ER350" s="135">
        <v>5095.7820000000002</v>
      </c>
      <c r="ES350" s="135">
        <v>1099.011</v>
      </c>
      <c r="ET350" s="135">
        <v>0</v>
      </c>
      <c r="EU350" s="135">
        <v>0</v>
      </c>
      <c r="EV350" s="135">
        <v>0.30299999999999999</v>
      </c>
      <c r="EW350" s="135">
        <v>0</v>
      </c>
      <c r="EX350" s="135">
        <v>32860.860999999997</v>
      </c>
      <c r="EY350" s="135">
        <v>1592.7950000000001</v>
      </c>
      <c r="EZ350" s="135">
        <v>20</v>
      </c>
      <c r="FA350" s="135">
        <v>1537.8009999999999</v>
      </c>
      <c r="FB350" s="135">
        <v>23.751999999999999</v>
      </c>
      <c r="FC350" s="135">
        <v>0.71899999999999997</v>
      </c>
      <c r="FD350" s="135">
        <v>0</v>
      </c>
      <c r="FE350" s="135">
        <v>0.16800000000000001</v>
      </c>
      <c r="FF350" s="135">
        <v>0</v>
      </c>
      <c r="FG350" s="135">
        <v>0</v>
      </c>
      <c r="FH350" s="135">
        <v>0</v>
      </c>
      <c r="FI350" s="135">
        <v>0</v>
      </c>
      <c r="FJ350" s="135">
        <v>0</v>
      </c>
      <c r="FK350" s="135">
        <v>0</v>
      </c>
      <c r="FL350" s="135">
        <v>0</v>
      </c>
      <c r="FM350" s="135">
        <v>0</v>
      </c>
      <c r="FN350" s="135">
        <v>3525.22</v>
      </c>
      <c r="FO350" s="135">
        <v>2978.4319999999998</v>
      </c>
      <c r="FP350" s="135">
        <v>113.78400000000001</v>
      </c>
      <c r="FQ350" s="135">
        <v>2864.6480000000001</v>
      </c>
      <c r="FR350" s="135">
        <v>0</v>
      </c>
      <c r="FS350" s="135">
        <v>0</v>
      </c>
      <c r="FT350" s="135">
        <v>0</v>
      </c>
      <c r="FU350" s="135">
        <v>0</v>
      </c>
      <c r="FV350" s="135">
        <v>11858.444</v>
      </c>
      <c r="FW350" s="135">
        <v>10464.571</v>
      </c>
      <c r="FX350" s="135">
        <v>5101.6009999999997</v>
      </c>
      <c r="FY350" s="135">
        <v>4834.058</v>
      </c>
      <c r="FZ350" s="135">
        <v>0</v>
      </c>
      <c r="GA350" s="135">
        <v>205.61600000000001</v>
      </c>
      <c r="GB350" s="135">
        <v>175.67099999999999</v>
      </c>
      <c r="GC350" s="135">
        <v>24.754999999999999</v>
      </c>
      <c r="GD350" s="135">
        <v>10545.404</v>
      </c>
      <c r="GE350" s="135">
        <v>8175.8760000000002</v>
      </c>
      <c r="GF350" s="135">
        <v>0</v>
      </c>
      <c r="GG350" s="135">
        <v>7896.192</v>
      </c>
      <c r="GH350" s="135">
        <v>0</v>
      </c>
      <c r="GI350" s="135">
        <v>118.244</v>
      </c>
      <c r="GJ350" s="135">
        <v>34</v>
      </c>
      <c r="GK350" s="135">
        <v>2</v>
      </c>
      <c r="GL350" s="135">
        <v>103757.65</v>
      </c>
      <c r="GM350" s="135">
        <v>66848.194000000003</v>
      </c>
      <c r="GN350" s="135">
        <v>6834.2889999999998</v>
      </c>
      <c r="GO350" s="135">
        <v>33180.978999999999</v>
      </c>
      <c r="GP350" s="135">
        <v>56999.423999999999</v>
      </c>
      <c r="GQ350" s="135">
        <v>3311.4920000000002</v>
      </c>
      <c r="GR350" s="135">
        <v>4461.759</v>
      </c>
      <c r="GS350" s="135">
        <v>362.75599999999997</v>
      </c>
      <c r="GT350" s="135">
        <v>242.84800000000001</v>
      </c>
      <c r="GU350" s="135">
        <v>17304.714</v>
      </c>
      <c r="GV350" s="135">
        <v>16434.264999999999</v>
      </c>
      <c r="GW350" s="135">
        <v>1E-3</v>
      </c>
      <c r="GX350" s="135">
        <v>89.518000000000001</v>
      </c>
      <c r="GY350" s="135">
        <v>230.98</v>
      </c>
      <c r="GZ350" s="135">
        <v>10.231</v>
      </c>
      <c r="HA350" s="135">
        <v>4.7169999999999996</v>
      </c>
      <c r="HB350" s="135">
        <v>148695.742</v>
      </c>
      <c r="HC350" s="135">
        <v>110841.95299999999</v>
      </c>
      <c r="HD350" s="135">
        <v>0</v>
      </c>
      <c r="HE350" s="135">
        <v>5185.9129999999996</v>
      </c>
      <c r="HF350" s="135">
        <v>81776.259999999995</v>
      </c>
      <c r="HG350" s="135">
        <v>5879.0870000000004</v>
      </c>
      <c r="HH350" s="135">
        <v>7181.2330000000002</v>
      </c>
      <c r="HI350" s="135">
        <v>1016.251</v>
      </c>
      <c r="HJ350" s="135">
        <v>4370.1610000000001</v>
      </c>
      <c r="HK350" s="135">
        <v>1405.4079999999999</v>
      </c>
      <c r="HL350" s="135">
        <v>0</v>
      </c>
      <c r="HM350" s="135">
        <v>28.808</v>
      </c>
      <c r="HN350" s="135">
        <v>1239.104</v>
      </c>
      <c r="HO350" s="135">
        <v>10.028</v>
      </c>
      <c r="HP350" s="135">
        <v>17.670999999999999</v>
      </c>
      <c r="HQ350" s="135">
        <v>1.919</v>
      </c>
      <c r="HR350" s="135">
        <v>63485.983</v>
      </c>
      <c r="HS350" s="135">
        <v>12551.246999999999</v>
      </c>
      <c r="HT350" s="135">
        <v>64095.834000000003</v>
      </c>
      <c r="HU350" s="135">
        <v>9507.1959999999999</v>
      </c>
      <c r="HV350" s="135">
        <v>41784.394</v>
      </c>
      <c r="HW350" s="135">
        <v>7649.7960000000003</v>
      </c>
      <c r="HX350" s="135">
        <v>276.00599999999997</v>
      </c>
      <c r="HY350" s="135">
        <v>738.08799999999997</v>
      </c>
      <c r="HZ350" s="135">
        <v>335706.98100000003</v>
      </c>
      <c r="IA350" s="135">
        <v>40328.487999999998</v>
      </c>
      <c r="IB350" s="135">
        <v>79027.751000000004</v>
      </c>
      <c r="IC350" s="136">
        <v>3.54</v>
      </c>
      <c r="ID350" s="136">
        <v>3.544</v>
      </c>
      <c r="IE350" s="136">
        <v>3.544</v>
      </c>
      <c r="IF350" s="135">
        <v>0</v>
      </c>
      <c r="IG350" s="135">
        <v>336.95</v>
      </c>
      <c r="IH350" s="135">
        <v>290509.82799999998</v>
      </c>
      <c r="II350" s="135">
        <v>24420.536</v>
      </c>
      <c r="IJ350" s="135">
        <v>38769.538</v>
      </c>
      <c r="IK350" s="135">
        <v>8594.1460000000006</v>
      </c>
      <c r="IL350" s="135">
        <v>34696.28</v>
      </c>
      <c r="IM350" s="135">
        <v>7374.67</v>
      </c>
      <c r="IN350" s="135">
        <v>44895.8</v>
      </c>
      <c r="IO350" s="135">
        <v>4576.75</v>
      </c>
      <c r="IP350" s="135">
        <v>41913.35</v>
      </c>
      <c r="IQ350" s="135">
        <v>511.59</v>
      </c>
      <c r="IR350" s="135">
        <v>13357.52</v>
      </c>
      <c r="IS350" s="135">
        <v>185</v>
      </c>
      <c r="IT350" s="135">
        <v>71005.98</v>
      </c>
      <c r="IU350" s="135">
        <v>1232.77</v>
      </c>
      <c r="IV350" s="135">
        <v>45871.360000000001</v>
      </c>
      <c r="IW350" s="135">
        <v>1945.61</v>
      </c>
      <c r="IX350" s="135"/>
      <c r="IY350" s="135"/>
      <c r="IZ350" s="135">
        <v>21878.13</v>
      </c>
      <c r="JA350" s="135">
        <v>373.99</v>
      </c>
      <c r="JB350" s="135"/>
      <c r="JC350" s="135"/>
      <c r="JD350" s="135"/>
      <c r="JE350" s="135"/>
      <c r="JF350" s="135">
        <v>1891.42</v>
      </c>
      <c r="JG350" s="135">
        <v>105.94</v>
      </c>
      <c r="JH350" s="135"/>
      <c r="JI350" s="135"/>
      <c r="JJ350" s="135"/>
      <c r="JK350" s="135"/>
      <c r="JL350" s="135"/>
      <c r="JM350" s="135"/>
      <c r="JN350" s="135">
        <v>237351.49900000001</v>
      </c>
      <c r="JO350" s="135">
        <v>23119.317999999999</v>
      </c>
      <c r="JP350" s="135">
        <v>38477.728999999999</v>
      </c>
      <c r="JQ350" s="135">
        <v>8591.7279999999992</v>
      </c>
      <c r="JR350" s="135">
        <v>34616.839999999997</v>
      </c>
      <c r="JS350" s="135">
        <v>7365.37</v>
      </c>
      <c r="JT350" s="135">
        <v>42387.66</v>
      </c>
      <c r="JU350" s="135">
        <v>4463.58</v>
      </c>
      <c r="JV350" s="135">
        <v>23874.52</v>
      </c>
      <c r="JW350" s="135">
        <v>137.55000000000001</v>
      </c>
      <c r="JX350" s="135">
        <v>4898.7</v>
      </c>
      <c r="JY350" s="135">
        <v>15.93</v>
      </c>
      <c r="JZ350" s="135">
        <v>49857.64</v>
      </c>
      <c r="KA350" s="135">
        <v>689.84</v>
      </c>
      <c r="KB350" s="135">
        <v>43238.41</v>
      </c>
      <c r="KC350" s="135">
        <v>1855.32</v>
      </c>
      <c r="KD350" s="135">
        <v>73094.569000000003</v>
      </c>
      <c r="KE350" s="135">
        <v>15957.098</v>
      </c>
      <c r="KF350" s="135">
        <v>28773.22</v>
      </c>
      <c r="KG350" s="135">
        <v>153.47999999999999</v>
      </c>
      <c r="KH350" s="135">
        <v>1478.81</v>
      </c>
      <c r="KI350" s="135">
        <v>58.98</v>
      </c>
      <c r="KJ350" s="135">
        <v>237351.49900000001</v>
      </c>
      <c r="KK350" s="135">
        <v>23119.317999999999</v>
      </c>
      <c r="KL350" s="135"/>
      <c r="KM350" s="135"/>
      <c r="KN350" s="135"/>
      <c r="KO350" s="135"/>
      <c r="KP350" s="135"/>
      <c r="KQ350" s="135"/>
      <c r="KR350" s="135">
        <v>0</v>
      </c>
      <c r="KS350" s="135">
        <v>0</v>
      </c>
      <c r="KT350" s="135">
        <v>110610.38149999999</v>
      </c>
      <c r="KU350" s="135">
        <v>41318.363100000002</v>
      </c>
      <c r="KV350" s="135">
        <v>52025.123899999999</v>
      </c>
      <c r="KW350" s="135">
        <v>68238.039099999995</v>
      </c>
      <c r="KX350" s="135">
        <v>11818.4264</v>
      </c>
      <c r="KY350" s="135">
        <v>1823.2468000000001</v>
      </c>
      <c r="KZ350" s="135">
        <v>8283.0761999999995</v>
      </c>
      <c r="LA350" s="135">
        <v>1737.3849</v>
      </c>
      <c r="LB350" s="135">
        <v>3545.0063</v>
      </c>
      <c r="LC350" s="135">
        <v>12029.0049</v>
      </c>
      <c r="LD350" s="135">
        <v>4606.3029000000006</v>
      </c>
      <c r="LE350" s="135">
        <v>2652.1280000000002</v>
      </c>
      <c r="LF350" s="135">
        <v>1657.17</v>
      </c>
      <c r="LG350" s="135">
        <v>400.09</v>
      </c>
      <c r="LH350" s="135">
        <v>0</v>
      </c>
      <c r="LI350" s="135">
        <v>732.9901000000001</v>
      </c>
      <c r="LJ350" s="135">
        <v>4247.7066999999997</v>
      </c>
      <c r="LK350" s="135">
        <v>817.45</v>
      </c>
      <c r="LL350" s="135">
        <v>2663.4931000000001</v>
      </c>
      <c r="LM350" s="135">
        <v>815.18700000000001</v>
      </c>
      <c r="LN350" s="135">
        <v>1950.2361000000001</v>
      </c>
      <c r="LO350" s="135">
        <v>881.31239999999991</v>
      </c>
      <c r="LP350" s="135">
        <v>233.02</v>
      </c>
      <c r="LQ350" s="135">
        <v>1419.4</v>
      </c>
      <c r="LR350" s="135">
        <v>833.49530000000004</v>
      </c>
      <c r="LS350" s="135">
        <v>517.50400000000002</v>
      </c>
      <c r="LT350" s="135">
        <v>852.15660000000003</v>
      </c>
      <c r="LU350" s="135">
        <v>24.74</v>
      </c>
      <c r="LV350" s="135">
        <v>437.6662</v>
      </c>
      <c r="LW350" s="135">
        <v>102.5044</v>
      </c>
      <c r="LX350" s="135">
        <v>31.91</v>
      </c>
      <c r="LY350" s="135">
        <v>104.53</v>
      </c>
      <c r="LZ350" s="135">
        <v>5144.6643999999997</v>
      </c>
      <c r="MA350" s="135">
        <v>3719.0221000000001</v>
      </c>
      <c r="MB350" s="135">
        <v>96.781199999999998</v>
      </c>
      <c r="MC350" s="135">
        <v>4355.9152999999997</v>
      </c>
      <c r="MD350" s="135">
        <v>1120.4415999999999</v>
      </c>
      <c r="ME350" s="135">
        <v>403.70909999999998</v>
      </c>
      <c r="MF350" s="135">
        <v>110.84479999999999</v>
      </c>
      <c r="MG350" s="135">
        <v>3888.6239</v>
      </c>
      <c r="MH350" s="135">
        <v>2438.6706999999997</v>
      </c>
      <c r="MI350" s="135">
        <v>716.88529999999992</v>
      </c>
      <c r="MJ350" s="135">
        <v>1677.4078</v>
      </c>
      <c r="MK350" s="135">
        <v>369.03410000000002</v>
      </c>
      <c r="ML350" s="135">
        <v>203291.08000000002</v>
      </c>
      <c r="MM350" s="135">
        <v>20815.959999999995</v>
      </c>
      <c r="MN350" s="135">
        <v>243095.58</v>
      </c>
      <c r="MO350" s="135">
        <v>23680.1</v>
      </c>
      <c r="MP350" s="135">
        <v>8895.1503330220803</v>
      </c>
      <c r="MQ350" s="135">
        <v>1695.302129524023</v>
      </c>
      <c r="MR350" s="135">
        <v>82209.58</v>
      </c>
      <c r="MS350" s="135">
        <v>9366.61</v>
      </c>
      <c r="MT350" s="135">
        <v>57726.97</v>
      </c>
      <c r="MU350" s="135">
        <v>5556.06</v>
      </c>
      <c r="MV350" s="135">
        <v>16215.58</v>
      </c>
      <c r="MW350" s="135">
        <v>1375.77</v>
      </c>
      <c r="MX350" s="135">
        <v>8575.0780121549615</v>
      </c>
      <c r="MY350" s="135">
        <v>1695.302129524023</v>
      </c>
      <c r="MZ350" s="135">
        <v>60749.5</v>
      </c>
      <c r="NA350" s="135">
        <v>9045.1</v>
      </c>
      <c r="NB350" s="135">
        <v>29388.15</v>
      </c>
      <c r="NC350" s="135">
        <v>4236.88</v>
      </c>
      <c r="ND350" s="135">
        <v>10824.3</v>
      </c>
      <c r="NE350" s="135">
        <v>1290.1500000000001</v>
      </c>
      <c r="NF350" s="137">
        <v>0.87373165526470775</v>
      </c>
      <c r="NG350" s="137">
        <v>6.8203013027629078</v>
      </c>
      <c r="NH350" s="137">
        <v>5.5527038551127132</v>
      </c>
      <c r="NI350" s="137">
        <v>3.4479778358489983</v>
      </c>
      <c r="NJ350" s="137">
        <v>3.319546532944714</v>
      </c>
      <c r="NK350" s="137">
        <v>3.2353501276746228</v>
      </c>
      <c r="NL350" s="137">
        <v>3.2848758170235612</v>
      </c>
      <c r="NM350" s="137">
        <v>3.2692291322812994</v>
      </c>
      <c r="NN350" s="137">
        <v>0.86774613244943732</v>
      </c>
      <c r="NO350" s="137">
        <v>6.5721218215817503</v>
      </c>
      <c r="NP350" s="137">
        <v>5.6177449197018063</v>
      </c>
      <c r="NQ350" s="137">
        <v>3.0631885040205145</v>
      </c>
      <c r="NR350" s="137">
        <v>3.7070393292847692</v>
      </c>
      <c r="NS350" s="137">
        <v>3.2863407063791321</v>
      </c>
      <c r="NT350" s="137">
        <v>3.5018166416987837</v>
      </c>
      <c r="NU350" s="137">
        <v>3.1042979529743993</v>
      </c>
      <c r="NV350" s="137">
        <v>0.5716513580000131</v>
      </c>
      <c r="NW350" s="137">
        <v>6.230538268613099</v>
      </c>
      <c r="NX350" s="137">
        <v>5.5160883119806154</v>
      </c>
      <c r="NY350" s="137">
        <v>3.6410869688461447</v>
      </c>
      <c r="NZ350" s="137">
        <v>3.37401159733307</v>
      </c>
      <c r="OA350" s="137">
        <v>2.9140840820939253</v>
      </c>
      <c r="OB350" s="137">
        <v>3.193501837054129</v>
      </c>
      <c r="OC350" s="137">
        <v>3.3314204797410127</v>
      </c>
      <c r="OD350" s="137">
        <v>1.26271425595604</v>
      </c>
      <c r="OE350" s="137">
        <v>8.4527230021303321</v>
      </c>
      <c r="OF350" s="137">
        <v>6.3724716117084661</v>
      </c>
      <c r="OG350" s="137">
        <v>3.001582641394632</v>
      </c>
      <c r="OH350" s="137">
        <v>2.4343551514069941</v>
      </c>
      <c r="OI350" s="137">
        <v>5.3726080766443429</v>
      </c>
      <c r="OJ350" s="137">
        <v>4.2329740307955621</v>
      </c>
      <c r="OK350" s="137">
        <v>3.058603109405682</v>
      </c>
      <c r="OL350" s="137">
        <v>0</v>
      </c>
      <c r="OM350" s="137">
        <v>0</v>
      </c>
      <c r="ON350" s="137">
        <v>0</v>
      </c>
      <c r="OO350" s="137">
        <v>0.56777036956177418</v>
      </c>
      <c r="OP350" s="137">
        <v>1.2078954917100553</v>
      </c>
      <c r="OQ350" s="137">
        <v>5.8395745875310636</v>
      </c>
      <c r="OR350" s="137">
        <v>4.6575573246862234</v>
      </c>
      <c r="OS350" s="137">
        <v>6.6652405850042937</v>
      </c>
      <c r="OT350" s="137">
        <v>4.6257921334795045</v>
      </c>
      <c r="OU350" s="137">
        <v>6.5487443228602169</v>
      </c>
      <c r="OV350" s="137">
        <v>4.5140687948736922</v>
      </c>
      <c r="OW350" s="137">
        <v>5.9562016235605055</v>
      </c>
      <c r="OX350" s="137">
        <v>4.7529225478414441</v>
      </c>
      <c r="OY350" s="137">
        <v>1.8039889974750423</v>
      </c>
      <c r="OZ350" s="137">
        <v>0.85011423410020748</v>
      </c>
      <c r="PA350" s="137">
        <v>1.7529915906396742</v>
      </c>
      <c r="PB350" s="137">
        <v>0.56790740362770376</v>
      </c>
      <c r="PC350" s="137">
        <v>1.1957500862477752</v>
      </c>
      <c r="PD350" s="137">
        <v>6.0974872782597638</v>
      </c>
      <c r="PE350" s="137">
        <v>3.2590942163531356</v>
      </c>
      <c r="PF350" s="137">
        <v>6.9560366711584791</v>
      </c>
      <c r="PG350" s="137">
        <v>5.2877060645591971</v>
      </c>
      <c r="PH350" s="137">
        <v>0</v>
      </c>
      <c r="PI350" s="137">
        <v>0</v>
      </c>
      <c r="PJ350" s="137">
        <v>3.1042979529743993</v>
      </c>
      <c r="PK350" s="137">
        <v>5.6294490350052406</v>
      </c>
      <c r="PL350" s="137">
        <v>6.4168779151018871</v>
      </c>
      <c r="PM350" s="137">
        <v>7.9056236008317295</v>
      </c>
      <c r="PN350" s="137">
        <v>0</v>
      </c>
      <c r="PO350" s="137">
        <v>0</v>
      </c>
      <c r="PP350" s="137">
        <v>0</v>
      </c>
      <c r="PQ350" s="137">
        <v>0</v>
      </c>
      <c r="PR350" s="138">
        <v>188.43</v>
      </c>
      <c r="PS350" s="138">
        <v>266.89999999999998</v>
      </c>
      <c r="PT350" s="138">
        <v>160.93</v>
      </c>
      <c r="PU350" s="138">
        <v>209.06</v>
      </c>
      <c r="PV350" s="138">
        <v>164.21</v>
      </c>
      <c r="PW350" s="137">
        <v>4.58</v>
      </c>
      <c r="PX350" s="137">
        <v>8.48</v>
      </c>
      <c r="PY350" s="137">
        <v>8.43</v>
      </c>
      <c r="PZ350" s="137">
        <v>11.06</v>
      </c>
      <c r="QA350" s="137">
        <v>7.41</v>
      </c>
      <c r="QB350" s="137">
        <v>9.7181977930628669</v>
      </c>
      <c r="QC350" s="137">
        <v>7.89</v>
      </c>
      <c r="QD350" s="137">
        <v>6.8369726572986247</v>
      </c>
      <c r="QE350" s="137">
        <v>-3.8899873162533947</v>
      </c>
      <c r="QF350" s="137">
        <v>13.42714736028022</v>
      </c>
      <c r="QG350" s="137">
        <v>1.144954370900561</v>
      </c>
      <c r="QH350" s="135">
        <v>135.35</v>
      </c>
      <c r="QI350" s="135">
        <v>2400.1999999999998</v>
      </c>
      <c r="QJ350" s="135">
        <v>270.69</v>
      </c>
      <c r="QK350" s="135">
        <v>3476.92</v>
      </c>
      <c r="QL350" s="135">
        <v>21306.82</v>
      </c>
      <c r="QM350" s="135">
        <v>3061.55</v>
      </c>
      <c r="QN350" s="135">
        <v>169366.21100000001</v>
      </c>
      <c r="QO350" s="135">
        <v>29708.239000000001</v>
      </c>
      <c r="QP350" s="135">
        <v>-458.94895678243847</v>
      </c>
      <c r="QQ350" s="135">
        <v>-230.87011754767644</v>
      </c>
      <c r="QR350" s="135">
        <v>1909</v>
      </c>
      <c r="QS350" s="135">
        <v>562.02416800000015</v>
      </c>
      <c r="QT350" s="135">
        <v>123.494962</v>
      </c>
      <c r="QU350" s="135">
        <v>5721.5039999999999</v>
      </c>
      <c r="QV350" s="135">
        <v>119.504</v>
      </c>
      <c r="QW350" s="135">
        <v>5841.0079999999998</v>
      </c>
      <c r="QX350" s="135">
        <v>29196.928123842481</v>
      </c>
      <c r="QY350" s="135">
        <v>53.768246262961704</v>
      </c>
      <c r="QZ350" s="135">
        <v>39.996180523999996</v>
      </c>
      <c r="RA350" s="135">
        <v>0</v>
      </c>
      <c r="RB350" s="135">
        <v>4012.0681927653004</v>
      </c>
      <c r="RC350" s="135">
        <v>51.401132399825059</v>
      </c>
      <c r="RD350" s="135">
        <v>14071.604065243962</v>
      </c>
      <c r="RE350" s="135">
        <v>1644.5162060957969</v>
      </c>
      <c r="RF350" s="135">
        <v>11044.924070337032</v>
      </c>
      <c r="RG350" s="135">
        <v>2156.6078156388762</v>
      </c>
      <c r="RH350" s="135">
        <v>3418.0898728697412</v>
      </c>
      <c r="RI350" s="135">
        <v>1538.5428512595197</v>
      </c>
      <c r="RJ350" s="135">
        <v>31.507536700000003</v>
      </c>
      <c r="RK350" s="135">
        <v>20661.031753921379</v>
      </c>
      <c r="RL350" s="135">
        <v>60371.107579535979</v>
      </c>
      <c r="RM350" s="135">
        <v>26105.86800557837</v>
      </c>
      <c r="RN350" s="139">
        <v>223.83894490165602</v>
      </c>
      <c r="RO350" s="139">
        <v>53.768246262961704</v>
      </c>
      <c r="RP350" s="139">
        <v>3851.4503122831002</v>
      </c>
      <c r="RQ350" s="139">
        <v>51.401132399825059</v>
      </c>
      <c r="RR350" s="152">
        <v>1.9146000000000001</v>
      </c>
      <c r="RS350" s="152">
        <v>2.8534999999999999</v>
      </c>
      <c r="RT350" s="152">
        <v>3.7581000000000002</v>
      </c>
      <c r="RU350" s="138">
        <v>-0.98719999999999997</v>
      </c>
      <c r="RV350" s="135">
        <v>3620.0217875150006</v>
      </c>
      <c r="RW350" s="135">
        <v>22846.180009773001</v>
      </c>
      <c r="RX350" s="135">
        <v>108951.42153009001</v>
      </c>
      <c r="RY350" s="135">
        <v>15949.116217438999</v>
      </c>
      <c r="RZ350" s="135">
        <v>151366.73954481701</v>
      </c>
      <c r="SA350" s="135">
        <v>7641.0599999999995</v>
      </c>
      <c r="SB350" s="135">
        <v>2230.6919099999996</v>
      </c>
      <c r="SC350" s="135">
        <v>220.41934999999998</v>
      </c>
      <c r="SD350" s="135">
        <v>2451.1109999999999</v>
      </c>
      <c r="SE350" s="135">
        <v>13340.049648099999</v>
      </c>
      <c r="SF350" s="135">
        <v>3215.1483025499265</v>
      </c>
      <c r="SG350" s="135">
        <v>3396.811164260002</v>
      </c>
      <c r="SH350" s="135">
        <v>3794.4981228280485</v>
      </c>
      <c r="SI350" s="135">
        <v>16736.860812359999</v>
      </c>
      <c r="SJ350" s="135">
        <v>7009.646425377975</v>
      </c>
      <c r="SK350" s="135">
        <v>41587.459319609996</v>
      </c>
      <c r="SL350" s="135">
        <v>236637</v>
      </c>
      <c r="SM350" s="135">
        <v>75373</v>
      </c>
      <c r="SN350" s="135">
        <v>54558</v>
      </c>
      <c r="SO350" s="135">
        <v>62114</v>
      </c>
      <c r="SP350" s="135">
        <v>291195</v>
      </c>
      <c r="SQ350" s="135">
        <v>137487</v>
      </c>
      <c r="SR350" s="135">
        <v>428682</v>
      </c>
      <c r="SS350" s="135">
        <v>8064.7889848300019</v>
      </c>
      <c r="ST350" s="135">
        <v>2090.8868710425354</v>
      </c>
      <c r="SU350" s="135">
        <v>248.47623936999992</v>
      </c>
      <c r="SV350" s="135">
        <v>21.035114315130318</v>
      </c>
      <c r="SW350" s="135">
        <v>277.12458249999997</v>
      </c>
      <c r="SX350" s="135">
        <v>0</v>
      </c>
      <c r="SY350" s="135">
        <v>8423.4892319999999</v>
      </c>
      <c r="SZ350" s="135">
        <v>1931.1596836765193</v>
      </c>
      <c r="TA350" s="135">
        <v>1887.3177518099999</v>
      </c>
      <c r="TB350" s="135">
        <v>405.39301167212</v>
      </c>
      <c r="TC350" s="135">
        <v>30.015358640000002</v>
      </c>
      <c r="TD350" s="135">
        <v>339.91276621267298</v>
      </c>
      <c r="TE350" s="135">
        <v>78.494691300000042</v>
      </c>
      <c r="TF350" s="135">
        <v>31.373619459609611</v>
      </c>
      <c r="TG350" s="135">
        <v>503.13236492999999</v>
      </c>
      <c r="TH350" s="135">
        <v>4857.4768549557721</v>
      </c>
      <c r="TI350" s="135">
        <v>11970.369044450001</v>
      </c>
      <c r="TJ350" s="135">
        <v>8123.0690561645551</v>
      </c>
      <c r="TK350" s="140">
        <v>18576.89</v>
      </c>
      <c r="TL350" s="140">
        <v>23008.23</v>
      </c>
      <c r="TM350" s="140">
        <v>493.97</v>
      </c>
      <c r="TN350" s="135">
        <v>495766</v>
      </c>
      <c r="TO350" s="141">
        <v>179.63</v>
      </c>
      <c r="TP350" s="141">
        <v>334.92</v>
      </c>
      <c r="TQ350" s="141">
        <v>607.20000000000005</v>
      </c>
      <c r="TR350" s="141">
        <v>824.93</v>
      </c>
      <c r="TS350" s="141">
        <v>1010.79</v>
      </c>
      <c r="TT350" s="141">
        <v>592.78</v>
      </c>
      <c r="TU350" s="141">
        <v>196.88</v>
      </c>
      <c r="TV350" s="141"/>
      <c r="TW350" s="135">
        <v>28430.05</v>
      </c>
      <c r="TX350" s="135">
        <v>46835.42</v>
      </c>
      <c r="TY350" s="135">
        <v>99369.15</v>
      </c>
      <c r="TZ350" s="135">
        <v>36840.730000000003</v>
      </c>
      <c r="UA350" s="135">
        <v>0</v>
      </c>
      <c r="UB350" s="135">
        <v>0</v>
      </c>
      <c r="UC350" s="135">
        <v>0</v>
      </c>
      <c r="UD350" s="135">
        <v>0</v>
      </c>
      <c r="UE350" s="135">
        <v>0</v>
      </c>
      <c r="UF350" s="135">
        <v>0</v>
      </c>
      <c r="UG350" s="153" t="e">
        <f t="shared" si="72"/>
        <v>#DIV/0!</v>
      </c>
      <c r="UH350" s="153" t="e">
        <f t="shared" si="72"/>
        <v>#DIV/0!</v>
      </c>
      <c r="UI350" s="153" t="e">
        <f t="shared" si="72"/>
        <v>#DIV/0!</v>
      </c>
      <c r="UJ350" s="135">
        <v>705.29099999999994</v>
      </c>
      <c r="UK350" s="135">
        <f t="shared" si="74"/>
        <v>710.86900000000014</v>
      </c>
      <c r="UL350" s="128">
        <v>1416.16</v>
      </c>
      <c r="UM350" s="128">
        <f t="shared" si="75"/>
        <v>23687.580189910004</v>
      </c>
      <c r="UN350" s="128">
        <f t="shared" si="75"/>
        <v>1292.4869361960427</v>
      </c>
      <c r="UO350" s="128">
        <f t="shared" si="75"/>
        <v>24980.067126106045</v>
      </c>
      <c r="UP350" s="128">
        <f t="shared" si="75"/>
        <v>1288.946687955367</v>
      </c>
      <c r="UQ350" s="135">
        <v>13635.646189910001</v>
      </c>
      <c r="UR350" s="135">
        <v>581.01603866644075</v>
      </c>
      <c r="US350" s="135">
        <v>14216.662228576444</v>
      </c>
      <c r="UT350" s="135">
        <v>786.25556295536717</v>
      </c>
      <c r="UU350" s="135">
        <v>10051.934000000001</v>
      </c>
      <c r="UV350" s="135">
        <v>711.47089752960198</v>
      </c>
      <c r="UW350" s="135">
        <v>10763.404897529601</v>
      </c>
      <c r="UX350" s="135">
        <v>502.69112499999994</v>
      </c>
      <c r="UY350" s="135">
        <v>117669.96522300004</v>
      </c>
      <c r="UZ350" s="135">
        <v>2907.2959999999998</v>
      </c>
      <c r="VA350" s="143">
        <v>0</v>
      </c>
      <c r="VB350" s="143">
        <v>1.496</v>
      </c>
      <c r="VC350" s="129">
        <f t="shared" si="60"/>
        <v>5.2958400000000001</v>
      </c>
      <c r="VD350" s="143">
        <v>80</v>
      </c>
      <c r="VE350" s="143">
        <v>0</v>
      </c>
      <c r="VF350" s="129">
        <f t="shared" si="61"/>
        <v>80</v>
      </c>
      <c r="VG350" s="129">
        <f t="shared" si="62"/>
        <v>85.295839999999998</v>
      </c>
      <c r="VH350" s="143">
        <v>0</v>
      </c>
      <c r="VI350" s="143">
        <v>0</v>
      </c>
      <c r="VJ350" s="129">
        <f t="shared" si="63"/>
        <v>0</v>
      </c>
      <c r="VK350" s="129">
        <f t="shared" si="55"/>
        <v>0</v>
      </c>
      <c r="VL350" s="143">
        <v>290509.82799999998</v>
      </c>
      <c r="VM350" s="143">
        <v>24420.536</v>
      </c>
      <c r="VN350" s="135">
        <v>316754.10200000001</v>
      </c>
      <c r="VO350" s="135">
        <v>29401.907999999999</v>
      </c>
      <c r="VP350" s="135">
        <v>47236.43</v>
      </c>
      <c r="VQ350" s="135">
        <v>752.84</v>
      </c>
      <c r="VR350" s="144">
        <v>4029.02</v>
      </c>
      <c r="VS350" s="144">
        <v>906.16300000000001</v>
      </c>
      <c r="VT350" s="135">
        <v>39804.5</v>
      </c>
      <c r="VU350" s="135">
        <v>2864.14</v>
      </c>
      <c r="VV350" s="135">
        <v>73465.817999999999</v>
      </c>
      <c r="VW350" s="135">
        <v>15968.816000000001</v>
      </c>
      <c r="VX350" s="135">
        <v>55270.87</v>
      </c>
      <c r="VY350" s="135">
        <v>696.59</v>
      </c>
      <c r="VZ350" s="135">
        <v>116877.34</v>
      </c>
      <c r="WA350" s="135">
        <v>3178.38</v>
      </c>
      <c r="WB350" s="135">
        <v>148831.70000000001</v>
      </c>
      <c r="WC350" s="135">
        <v>16617.972000000002</v>
      </c>
      <c r="WD350" s="135">
        <v>80455.092000000004</v>
      </c>
      <c r="WE350" s="135">
        <v>14947.447</v>
      </c>
      <c r="WF350" s="135">
        <v>229286.79199999999</v>
      </c>
      <c r="WG350" s="135">
        <v>31565.419000000002</v>
      </c>
      <c r="WH350" s="135">
        <v>41511.39</v>
      </c>
      <c r="WI350" s="135">
        <v>4180.29</v>
      </c>
      <c r="WJ350" s="135">
        <v>63485.983</v>
      </c>
      <c r="WK350" s="135">
        <v>12551.246999999999</v>
      </c>
      <c r="WL350" s="135">
        <v>64095.834000000003</v>
      </c>
      <c r="WM350" s="135">
        <v>9507.1959999999999</v>
      </c>
      <c r="WN350" s="135">
        <v>41784.394</v>
      </c>
      <c r="WO350" s="135">
        <v>7649.7960000000003</v>
      </c>
      <c r="WP350" s="135">
        <v>10824.3</v>
      </c>
      <c r="WQ350" s="135">
        <v>1290.1500000000001</v>
      </c>
      <c r="WR350" s="135">
        <v>98712.728000000003</v>
      </c>
      <c r="WS350" s="135">
        <v>14977.281999999999</v>
      </c>
      <c r="WT350" s="135">
        <v>70653.482999999993</v>
      </c>
      <c r="WU350" s="135">
        <v>14730.957</v>
      </c>
      <c r="WV350" s="135">
        <v>169366.21100000001</v>
      </c>
      <c r="WW350" s="135">
        <v>29708.239000000001</v>
      </c>
      <c r="WX350" s="135">
        <v>18563.849999999999</v>
      </c>
      <c r="WY350" s="135">
        <v>2946.73</v>
      </c>
      <c r="WZ350" s="135">
        <v>4648.6959999999999</v>
      </c>
      <c r="XA350" s="135">
        <v>775.63099999999997</v>
      </c>
      <c r="XB350" s="135">
        <v>407112.91399999999</v>
      </c>
      <c r="XC350" s="135">
        <v>40449.190999999999</v>
      </c>
      <c r="XD350" s="135">
        <v>10441.607</v>
      </c>
      <c r="XE350" s="135">
        <v>2183.509</v>
      </c>
      <c r="XF350" s="135">
        <v>-1444.01</v>
      </c>
      <c r="XG350" s="135">
        <v>0</v>
      </c>
      <c r="XH350" s="135"/>
      <c r="XI350" s="135"/>
      <c r="XJ350" s="135"/>
      <c r="XK350" s="135"/>
      <c r="XL350" s="135"/>
      <c r="XM350" s="135"/>
      <c r="XN350" s="135"/>
      <c r="XO350" s="135"/>
      <c r="XP350" s="135"/>
      <c r="XQ350" s="135"/>
      <c r="XR350" s="135"/>
      <c r="XS350" s="135"/>
      <c r="XT350" s="135"/>
      <c r="XU350" s="135"/>
      <c r="XV350" s="135"/>
      <c r="XW350" s="135"/>
      <c r="XX350" s="135"/>
      <c r="XY350" s="135"/>
      <c r="XZ350" s="135"/>
      <c r="YA350" s="135"/>
      <c r="YB350" s="135"/>
      <c r="YC350" s="135"/>
      <c r="YD350" s="135"/>
      <c r="YE350" s="135"/>
      <c r="YF350" s="135"/>
      <c r="YG350" s="135"/>
      <c r="YH350" s="135"/>
      <c r="YI350" s="135"/>
      <c r="YJ350" s="135"/>
      <c r="YK350" s="135"/>
      <c r="YL350" s="135"/>
      <c r="YM350" s="135"/>
      <c r="YN350" s="128">
        <f t="shared" si="73"/>
        <v>170818.48224152235</v>
      </c>
      <c r="YO350" s="135">
        <v>61990.863462859415</v>
      </c>
      <c r="YP350" s="128">
        <f t="shared" si="64"/>
        <v>708926.47441920289</v>
      </c>
      <c r="YQ350" s="135">
        <v>0</v>
      </c>
      <c r="YR350" s="135">
        <v>4623.9384192209909</v>
      </c>
      <c r="YS350" s="128">
        <v>4623.9384192209909</v>
      </c>
      <c r="YT350" s="135">
        <v>5109.3</v>
      </c>
      <c r="YU350" s="135">
        <v>20793.121488224569</v>
      </c>
      <c r="YV350" s="128">
        <v>22236.426572970333</v>
      </c>
      <c r="YW350" s="135">
        <v>5109.3</v>
      </c>
      <c r="YX350" s="135">
        <v>25417.05990744556</v>
      </c>
      <c r="YY350" s="128">
        <v>26860.364992191324</v>
      </c>
      <c r="YZ350" s="146">
        <v>3.5451999999999999</v>
      </c>
      <c r="ZA350" s="147">
        <v>323063.11033333337</v>
      </c>
      <c r="ZB350" s="147">
        <v>134549.13582250001</v>
      </c>
      <c r="ZC350" s="154">
        <f t="shared" si="70"/>
        <v>457612.24615583336</v>
      </c>
      <c r="ZD350" s="147">
        <v>255307.62004166667</v>
      </c>
      <c r="ZE350" s="147">
        <v>92202.709462499988</v>
      </c>
      <c r="ZF350" s="154">
        <f t="shared" si="71"/>
        <v>347510.32950416667</v>
      </c>
      <c r="ZG350" s="148">
        <v>0</v>
      </c>
      <c r="ZH350" s="147">
        <v>63485.983</v>
      </c>
      <c r="ZI350" s="147">
        <v>12551.246999999999</v>
      </c>
      <c r="ZJ350" s="147">
        <v>64095.834000000003</v>
      </c>
      <c r="ZK350" s="147">
        <v>9507.1959999999999</v>
      </c>
      <c r="ZL350" s="147">
        <v>41784.394</v>
      </c>
      <c r="ZM350" s="147">
        <v>7649.7960000000003</v>
      </c>
      <c r="ZN350" s="147">
        <v>7153.61</v>
      </c>
      <c r="ZO350" s="147">
        <v>193.749</v>
      </c>
      <c r="ZP350" s="147">
        <v>14293.797</v>
      </c>
      <c r="ZQ350" s="147">
        <v>38.664999999999999</v>
      </c>
      <c r="ZR350" s="147">
        <v>107.58499999999999</v>
      </c>
      <c r="ZS350" s="147">
        <v>7.492</v>
      </c>
      <c r="ZT350" s="149">
        <v>1.0900000000000001</v>
      </c>
      <c r="ZU350" s="149">
        <v>2.66</v>
      </c>
      <c r="ZV350" s="149">
        <v>3.07</v>
      </c>
      <c r="ZW350" s="149">
        <v>2.57</v>
      </c>
      <c r="ZX350" s="149">
        <v>3.29</v>
      </c>
      <c r="ZY350" s="149">
        <v>4.4400000000000004</v>
      </c>
      <c r="ZZ350" s="149">
        <v>39.5</v>
      </c>
      <c r="AAA350" s="149">
        <v>6.92</v>
      </c>
      <c r="AAB350" s="149">
        <v>0.16739999999999999</v>
      </c>
      <c r="AAC350" s="149">
        <v>0.25</v>
      </c>
      <c r="AAD350" s="149">
        <v>1.1517999999999999</v>
      </c>
      <c r="AAE350" s="149">
        <v>2.56</v>
      </c>
      <c r="AAF350" s="149">
        <v>5.29</v>
      </c>
      <c r="AAG350" s="149">
        <v>6.77</v>
      </c>
      <c r="AAH350" s="149">
        <v>7.38</v>
      </c>
      <c r="AAI350" s="149">
        <v>10.34</v>
      </c>
      <c r="AAJ350" s="149">
        <v>35.090000000000003</v>
      </c>
      <c r="AAK350" s="149">
        <v>6.17</v>
      </c>
      <c r="AAL350" s="149">
        <v>0.14130000000000001</v>
      </c>
      <c r="AAM350" s="149">
        <v>0.24088000000000001</v>
      </c>
      <c r="AAN350" s="151">
        <v>0.1</v>
      </c>
      <c r="AAO350" s="151">
        <v>0.6</v>
      </c>
      <c r="AAP350" s="151">
        <v>0.67</v>
      </c>
      <c r="AAQ350" s="151">
        <v>1.78</v>
      </c>
      <c r="AAR350" s="151">
        <v>2.68</v>
      </c>
      <c r="AAS350" s="151">
        <v>0.06</v>
      </c>
      <c r="AAT350" s="151">
        <v>0.19</v>
      </c>
      <c r="AAU350" s="151">
        <v>0.56000000000000005</v>
      </c>
      <c r="AAV350" s="151">
        <v>0.74</v>
      </c>
      <c r="AAW350" s="151">
        <v>0.98</v>
      </c>
      <c r="AAX350" s="151">
        <v>0.08</v>
      </c>
      <c r="AAY350" s="151">
        <v>0.15</v>
      </c>
      <c r="AAZ350" s="151">
        <v>0.23</v>
      </c>
      <c r="ABA350" s="151">
        <v>0.39</v>
      </c>
      <c r="ABB350" s="151">
        <v>0.59</v>
      </c>
      <c r="ABC350" s="151">
        <v>0.03</v>
      </c>
      <c r="ABD350" s="151">
        <v>0.37</v>
      </c>
      <c r="ABE350" s="151">
        <v>0.35</v>
      </c>
      <c r="ABF350" s="151">
        <v>0.52</v>
      </c>
      <c r="ABG350" s="151">
        <v>1.31</v>
      </c>
      <c r="ABH350" s="151">
        <v>9.9342000000000006</v>
      </c>
      <c r="ABI350" s="151">
        <v>6.5323000000000002</v>
      </c>
      <c r="ABJ350" s="150">
        <v>93.283233219598898</v>
      </c>
      <c r="ABK350" s="151"/>
    </row>
    <row r="351" spans="1:739" s="148" customFormat="1" ht="15.75" hidden="1" outlineLevel="1" x14ac:dyDescent="0.25">
      <c r="A351" s="122">
        <v>44104</v>
      </c>
      <c r="B351" s="135">
        <v>293142.95699999999</v>
      </c>
      <c r="C351" s="135">
        <v>239322.23199999999</v>
      </c>
      <c r="D351" s="135">
        <v>5402.7219999999998</v>
      </c>
      <c r="E351" s="135">
        <v>13928.02</v>
      </c>
      <c r="F351" s="135">
        <v>24580.866999999998</v>
      </c>
      <c r="G351" s="135">
        <v>2320.7559999999999</v>
      </c>
      <c r="H351" s="135">
        <v>7588.3609999999999</v>
      </c>
      <c r="I351" s="135">
        <v>2272.6210000000001</v>
      </c>
      <c r="J351" s="135">
        <v>438.97</v>
      </c>
      <c r="K351" s="135">
        <v>1329.722</v>
      </c>
      <c r="L351" s="135">
        <v>37.646999999999998</v>
      </c>
      <c r="M351" s="135">
        <v>10963.973</v>
      </c>
      <c r="N351" s="135">
        <v>820.89700000000005</v>
      </c>
      <c r="O351" s="135">
        <v>10346.941000000001</v>
      </c>
      <c r="P351" s="135">
        <v>319353.728</v>
      </c>
      <c r="Q351" s="135">
        <v>332282.43900000001</v>
      </c>
      <c r="R351" s="135">
        <v>23277.173999999999</v>
      </c>
      <c r="S351" s="135">
        <v>21974.017</v>
      </c>
      <c r="T351" s="135">
        <v>0.69499999999999995</v>
      </c>
      <c r="U351" s="135">
        <v>133.97999999999999</v>
      </c>
      <c r="V351" s="135">
        <v>75.128</v>
      </c>
      <c r="W351" s="135">
        <v>25.72</v>
      </c>
      <c r="X351" s="135">
        <v>1067.634</v>
      </c>
      <c r="Y351" s="135">
        <v>83.070999999999998</v>
      </c>
      <c r="Z351" s="135">
        <v>138.08799999999999</v>
      </c>
      <c r="AA351" s="135">
        <v>605.74699999999996</v>
      </c>
      <c r="AB351" s="135">
        <v>75.748000000000005</v>
      </c>
      <c r="AC351" s="135">
        <v>2354.9580000000001</v>
      </c>
      <c r="AD351" s="135">
        <v>626.71400000000006</v>
      </c>
      <c r="AE351" s="135">
        <v>1134.7570000000001</v>
      </c>
      <c r="AF351" s="135">
        <v>28296.257000000001</v>
      </c>
      <c r="AG351" s="135">
        <v>30077.237000000001</v>
      </c>
      <c r="AH351" s="135">
        <v>300860.20899999997</v>
      </c>
      <c r="AI351" s="135">
        <v>66411.491999999998</v>
      </c>
      <c r="AJ351" s="135">
        <v>72542.789000000004</v>
      </c>
      <c r="AK351" s="135">
        <v>86743.573000000004</v>
      </c>
      <c r="AL351" s="135">
        <v>70786.123999999996</v>
      </c>
      <c r="AM351" s="135">
        <v>2567.6909999999998</v>
      </c>
      <c r="AN351" s="135">
        <v>150801.228</v>
      </c>
      <c r="AO351" s="135">
        <v>16737.125</v>
      </c>
      <c r="AP351" s="135">
        <v>68375.956999999995</v>
      </c>
      <c r="AQ351" s="135">
        <v>170502.98</v>
      </c>
      <c r="AR351" s="135">
        <v>21337.182000000001</v>
      </c>
      <c r="AS351" s="135">
        <v>7915.7979999999998</v>
      </c>
      <c r="AT351" s="135">
        <v>22711.476999999999</v>
      </c>
      <c r="AU351" s="135">
        <v>1611.423</v>
      </c>
      <c r="AV351" s="135">
        <v>8405.3909999999996</v>
      </c>
      <c r="AW351" s="135">
        <v>474271.902</v>
      </c>
      <c r="AX351" s="135">
        <v>32226.749</v>
      </c>
      <c r="AY351" s="135">
        <v>0</v>
      </c>
      <c r="AZ351" s="135">
        <v>12821.694</v>
      </c>
      <c r="BA351" s="135">
        <v>10010.812</v>
      </c>
      <c r="BB351" s="135">
        <v>8545.0339999999997</v>
      </c>
      <c r="BC351" s="135">
        <v>811.69200000000001</v>
      </c>
      <c r="BD351" s="135">
        <v>0</v>
      </c>
      <c r="BE351" s="135">
        <v>6672.4880000000003</v>
      </c>
      <c r="BF351" s="135">
        <v>0</v>
      </c>
      <c r="BG351" s="135">
        <v>30324.861000000001</v>
      </c>
      <c r="BH351" s="135">
        <v>247.751</v>
      </c>
      <c r="BI351" s="135">
        <v>77.138999999999996</v>
      </c>
      <c r="BJ351" s="135">
        <v>382.65699999999998</v>
      </c>
      <c r="BK351" s="135">
        <v>26.25</v>
      </c>
      <c r="BL351" s="135">
        <v>1168.0899999999999</v>
      </c>
      <c r="BM351" s="135">
        <v>40305.985999999997</v>
      </c>
      <c r="BN351" s="135">
        <v>62296.955000000002</v>
      </c>
      <c r="BO351" s="135">
        <v>26159.483</v>
      </c>
      <c r="BP351" s="135">
        <v>0</v>
      </c>
      <c r="BQ351" s="135">
        <v>3113.1990000000001</v>
      </c>
      <c r="BR351" s="135">
        <v>22836.564999999999</v>
      </c>
      <c r="BS351" s="135">
        <v>8.0039999999999996</v>
      </c>
      <c r="BT351" s="135">
        <v>201.71600000000001</v>
      </c>
      <c r="BU351" s="135">
        <v>0</v>
      </c>
      <c r="BV351" s="135">
        <v>1634.972</v>
      </c>
      <c r="BW351" s="135">
        <v>1368.7950000000001</v>
      </c>
      <c r="BX351" s="135">
        <v>615.14800000000002</v>
      </c>
      <c r="BY351" s="135">
        <v>28.384</v>
      </c>
      <c r="BZ351" s="135">
        <v>725.26300000000003</v>
      </c>
      <c r="CA351" s="135">
        <v>8.0039999999999996</v>
      </c>
      <c r="CB351" s="135">
        <v>201.71600000000001</v>
      </c>
      <c r="CC351" s="135">
        <v>0</v>
      </c>
      <c r="CD351" s="135">
        <v>68358.553</v>
      </c>
      <c r="CE351" s="135">
        <v>67472.740000000005</v>
      </c>
      <c r="CF351" s="135">
        <v>46901.743000000002</v>
      </c>
      <c r="CG351" s="135">
        <v>7647.1260000000002</v>
      </c>
      <c r="CH351" s="135">
        <v>12670.509</v>
      </c>
      <c r="CI351" s="135">
        <v>159.67699999999999</v>
      </c>
      <c r="CJ351" s="135">
        <v>73.171999999999997</v>
      </c>
      <c r="CK351" s="135">
        <v>20.512</v>
      </c>
      <c r="CL351" s="135">
        <v>3921.317</v>
      </c>
      <c r="CM351" s="135">
        <v>3758.0219999999999</v>
      </c>
      <c r="CN351" s="135">
        <v>2337.8780000000002</v>
      </c>
      <c r="CO351" s="135">
        <v>448.37799999999999</v>
      </c>
      <c r="CP351" s="135">
        <v>971.76599999999996</v>
      </c>
      <c r="CQ351" s="135">
        <v>159.67699999999999</v>
      </c>
      <c r="CR351" s="135">
        <v>73.171999999999997</v>
      </c>
      <c r="CS351" s="135">
        <v>20.512</v>
      </c>
      <c r="CT351" s="135">
        <v>59906.892999999996</v>
      </c>
      <c r="CU351" s="135">
        <v>23769.805</v>
      </c>
      <c r="CV351" s="135">
        <v>0</v>
      </c>
      <c r="CW351" s="135">
        <v>2319.7429999999999</v>
      </c>
      <c r="CX351" s="135">
        <v>21240.343000000001</v>
      </c>
      <c r="CY351" s="135">
        <v>8.0039999999999996</v>
      </c>
      <c r="CZ351" s="135">
        <v>201.71600000000001</v>
      </c>
      <c r="DA351" s="135">
        <v>0</v>
      </c>
      <c r="DB351" s="135">
        <v>1212.077</v>
      </c>
      <c r="DC351" s="135">
        <v>945.9</v>
      </c>
      <c r="DD351" s="135">
        <v>615.14800000000002</v>
      </c>
      <c r="DE351" s="135">
        <v>28.384</v>
      </c>
      <c r="DF351" s="135">
        <v>302.36799999999999</v>
      </c>
      <c r="DG351" s="135">
        <v>0</v>
      </c>
      <c r="DH351" s="135">
        <v>0</v>
      </c>
      <c r="DI351" s="135">
        <v>0</v>
      </c>
      <c r="DJ351" s="135">
        <v>54812.563000000002</v>
      </c>
      <c r="DK351" s="135">
        <v>54548.23</v>
      </c>
      <c r="DL351" s="135">
        <v>46901.720999999998</v>
      </c>
      <c r="DM351" s="135">
        <v>4288.1549999999997</v>
      </c>
      <c r="DN351" s="135">
        <v>3304.3539999999998</v>
      </c>
      <c r="DO351" s="135">
        <v>54</v>
      </c>
      <c r="DP351" s="135">
        <v>0</v>
      </c>
      <c r="DQ351" s="135">
        <v>0</v>
      </c>
      <c r="DR351" s="135">
        <v>2819.8339999999998</v>
      </c>
      <c r="DS351" s="135">
        <v>2741.873</v>
      </c>
      <c r="DT351" s="135">
        <v>2337.8780000000002</v>
      </c>
      <c r="DU351" s="135">
        <v>391.32799999999997</v>
      </c>
      <c r="DV351" s="135">
        <v>12.667</v>
      </c>
      <c r="DW351" s="135">
        <v>0</v>
      </c>
      <c r="DX351" s="135">
        <v>0</v>
      </c>
      <c r="DY351" s="135">
        <v>0</v>
      </c>
      <c r="DZ351" s="135">
        <v>0</v>
      </c>
      <c r="EA351" s="135">
        <v>0</v>
      </c>
      <c r="EB351" s="135">
        <v>0</v>
      </c>
      <c r="EC351" s="135">
        <v>0</v>
      </c>
      <c r="ED351" s="135">
        <v>0</v>
      </c>
      <c r="EE351" s="135">
        <v>0</v>
      </c>
      <c r="EF351" s="135">
        <v>0</v>
      </c>
      <c r="EG351" s="135">
        <v>0</v>
      </c>
      <c r="EH351" s="135">
        <v>75850.349000000002</v>
      </c>
      <c r="EI351" s="135">
        <v>75511.516000000003</v>
      </c>
      <c r="EJ351" s="135">
        <v>72427.600999999995</v>
      </c>
      <c r="EK351" s="135">
        <v>3001.4850000000001</v>
      </c>
      <c r="EL351" s="135">
        <v>82.43</v>
      </c>
      <c r="EM351" s="135">
        <v>0</v>
      </c>
      <c r="EN351" s="135">
        <v>0</v>
      </c>
      <c r="EO351" s="135">
        <v>0</v>
      </c>
      <c r="EP351" s="135">
        <v>15668.616</v>
      </c>
      <c r="EQ351" s="135">
        <v>10080.907999999999</v>
      </c>
      <c r="ER351" s="135">
        <v>5132.2120000000004</v>
      </c>
      <c r="ES351" s="135">
        <v>4948.4480000000003</v>
      </c>
      <c r="ET351" s="135">
        <v>0</v>
      </c>
      <c r="EU351" s="135">
        <v>0</v>
      </c>
      <c r="EV351" s="135">
        <v>0.247</v>
      </c>
      <c r="EW351" s="135">
        <v>0</v>
      </c>
      <c r="EX351" s="135">
        <v>33461.696000000004</v>
      </c>
      <c r="EY351" s="135">
        <v>1810.4659999999999</v>
      </c>
      <c r="EZ351" s="135">
        <v>20</v>
      </c>
      <c r="FA351" s="135">
        <v>1754.8440000000001</v>
      </c>
      <c r="FB351" s="135">
        <v>24.158000000000001</v>
      </c>
      <c r="FC351" s="135">
        <v>0.93700000000000006</v>
      </c>
      <c r="FD351" s="135">
        <v>0</v>
      </c>
      <c r="FE351" s="135">
        <v>0.17299999999999999</v>
      </c>
      <c r="FF351" s="135">
        <v>0</v>
      </c>
      <c r="FG351" s="135">
        <v>0</v>
      </c>
      <c r="FH351" s="135">
        <v>0</v>
      </c>
      <c r="FI351" s="135">
        <v>0</v>
      </c>
      <c r="FJ351" s="135">
        <v>0</v>
      </c>
      <c r="FK351" s="135">
        <v>0</v>
      </c>
      <c r="FL351" s="135">
        <v>0</v>
      </c>
      <c r="FM351" s="135">
        <v>0</v>
      </c>
      <c r="FN351" s="135">
        <v>2984.6329999999998</v>
      </c>
      <c r="FO351" s="135">
        <v>2451.1529999999998</v>
      </c>
      <c r="FP351" s="135">
        <v>73.712000000000003</v>
      </c>
      <c r="FQ351" s="135">
        <v>2377.4409999999998</v>
      </c>
      <c r="FR351" s="135">
        <v>0</v>
      </c>
      <c r="FS351" s="135">
        <v>0</v>
      </c>
      <c r="FT351" s="135">
        <v>0</v>
      </c>
      <c r="FU351" s="135">
        <v>0</v>
      </c>
      <c r="FV351" s="135">
        <v>11444.258</v>
      </c>
      <c r="FW351" s="135">
        <v>10060.523999999999</v>
      </c>
      <c r="FX351" s="135">
        <v>5138.0330000000004</v>
      </c>
      <c r="FY351" s="135">
        <v>4385.51</v>
      </c>
      <c r="FZ351" s="135">
        <v>0</v>
      </c>
      <c r="GA351" s="135">
        <v>213.685</v>
      </c>
      <c r="GB351" s="135">
        <v>175.67099999999999</v>
      </c>
      <c r="GC351" s="135">
        <v>24.754999999999999</v>
      </c>
      <c r="GD351" s="135">
        <v>10176.527</v>
      </c>
      <c r="GE351" s="135">
        <v>7925.2240000000002</v>
      </c>
      <c r="GF351" s="135">
        <v>0</v>
      </c>
      <c r="GG351" s="135">
        <v>7644.165</v>
      </c>
      <c r="GH351" s="135">
        <v>0</v>
      </c>
      <c r="GI351" s="135">
        <v>119.619</v>
      </c>
      <c r="GJ351" s="135">
        <v>34</v>
      </c>
      <c r="GK351" s="135">
        <v>2</v>
      </c>
      <c r="GL351" s="135">
        <v>107475.592</v>
      </c>
      <c r="GM351" s="135">
        <v>70346.544999999998</v>
      </c>
      <c r="GN351" s="135">
        <v>6757.2719999999999</v>
      </c>
      <c r="GO351" s="135">
        <v>35655.036</v>
      </c>
      <c r="GP351" s="135">
        <v>58598.226999999999</v>
      </c>
      <c r="GQ351" s="135">
        <v>3038.3389999999999</v>
      </c>
      <c r="GR351" s="135">
        <v>4708.3590000000004</v>
      </c>
      <c r="GS351" s="135">
        <v>408.25799999999998</v>
      </c>
      <c r="GT351" s="135">
        <v>426.46800000000002</v>
      </c>
      <c r="GU351" s="135">
        <v>15203.395</v>
      </c>
      <c r="GV351" s="135">
        <v>14327.384</v>
      </c>
      <c r="GW351" s="135">
        <v>1E-3</v>
      </c>
      <c r="GX351" s="135">
        <v>71.853999999999999</v>
      </c>
      <c r="GY351" s="135">
        <v>229.78299999999999</v>
      </c>
      <c r="GZ351" s="135">
        <v>10.718</v>
      </c>
      <c r="HA351" s="135">
        <v>22.327000000000002</v>
      </c>
      <c r="HB351" s="135">
        <v>146176.43900000001</v>
      </c>
      <c r="HC351" s="135">
        <v>108269.49099999999</v>
      </c>
      <c r="HD351" s="135">
        <v>0</v>
      </c>
      <c r="HE351" s="135">
        <v>2187.5459999999998</v>
      </c>
      <c r="HF351" s="135">
        <v>82156.165999999997</v>
      </c>
      <c r="HG351" s="135">
        <v>5926.9859999999999</v>
      </c>
      <c r="HH351" s="135">
        <v>7168.3029999999999</v>
      </c>
      <c r="HI351" s="135">
        <v>1015.253</v>
      </c>
      <c r="HJ351" s="135">
        <v>4370.7839999999997</v>
      </c>
      <c r="HK351" s="135">
        <v>1391.404</v>
      </c>
      <c r="HL351" s="135">
        <v>0</v>
      </c>
      <c r="HM351" s="135">
        <v>28.805</v>
      </c>
      <c r="HN351" s="135">
        <v>1224.6089999999999</v>
      </c>
      <c r="HO351" s="135">
        <v>10.042</v>
      </c>
      <c r="HP351" s="135">
        <v>18.199000000000002</v>
      </c>
      <c r="HQ351" s="135">
        <v>1.871</v>
      </c>
      <c r="HR351" s="135">
        <v>65258.822999999997</v>
      </c>
      <c r="HS351" s="135">
        <v>12619.944</v>
      </c>
      <c r="HT351" s="135">
        <v>64320.430999999997</v>
      </c>
      <c r="HU351" s="135">
        <v>9673.1839999999993</v>
      </c>
      <c r="HV351" s="135">
        <v>40627.745000000003</v>
      </c>
      <c r="HW351" s="135">
        <v>7220.0420000000004</v>
      </c>
      <c r="HX351" s="135">
        <v>295.98099999999999</v>
      </c>
      <c r="HY351" s="135">
        <v>811.69200000000001</v>
      </c>
      <c r="HZ351" s="135">
        <v>334523.77899999998</v>
      </c>
      <c r="IA351" s="135">
        <v>40186.707999999999</v>
      </c>
      <c r="IB351" s="135">
        <v>78468.635999999999</v>
      </c>
      <c r="IC351" s="136">
        <v>3.6</v>
      </c>
      <c r="ID351" s="136">
        <v>3.597</v>
      </c>
      <c r="IE351" s="136">
        <v>3.597</v>
      </c>
      <c r="IF351" s="135">
        <v>0</v>
      </c>
      <c r="IG351" s="135">
        <v>342.06</v>
      </c>
      <c r="IH351" s="135">
        <v>293142.95699999999</v>
      </c>
      <c r="II351" s="135">
        <v>23619.234</v>
      </c>
      <c r="IJ351" s="135">
        <v>36745.517</v>
      </c>
      <c r="IK351" s="135">
        <v>8096.5540000000001</v>
      </c>
      <c r="IL351" s="135">
        <v>34509.800000000003</v>
      </c>
      <c r="IM351" s="135">
        <v>7109.92</v>
      </c>
      <c r="IN351" s="135">
        <v>46754.17</v>
      </c>
      <c r="IO351" s="135">
        <v>4564.3900000000003</v>
      </c>
      <c r="IP351" s="135">
        <v>43961.85</v>
      </c>
      <c r="IQ351" s="135">
        <v>509.61</v>
      </c>
      <c r="IR351" s="135">
        <v>14166.28</v>
      </c>
      <c r="IS351" s="135">
        <v>189.33</v>
      </c>
      <c r="IT351" s="135">
        <v>70686.94</v>
      </c>
      <c r="IU351" s="135">
        <v>1221.25</v>
      </c>
      <c r="IV351" s="135">
        <v>46318.400000000001</v>
      </c>
      <c r="IW351" s="135">
        <v>1928.18</v>
      </c>
      <c r="IX351" s="135"/>
      <c r="IY351" s="135"/>
      <c r="IZ351" s="135">
        <v>21432.32</v>
      </c>
      <c r="JA351" s="135">
        <v>360.73</v>
      </c>
      <c r="JB351" s="135"/>
      <c r="JC351" s="135"/>
      <c r="JD351" s="135"/>
      <c r="JE351" s="135"/>
      <c r="JF351" s="135">
        <v>1878.6</v>
      </c>
      <c r="JG351" s="135">
        <v>108.01</v>
      </c>
      <c r="JH351" s="135"/>
      <c r="JI351" s="135"/>
      <c r="JJ351" s="135"/>
      <c r="JK351" s="135"/>
      <c r="JL351" s="135"/>
      <c r="JM351" s="135"/>
      <c r="JN351" s="135">
        <v>239322.23199999999</v>
      </c>
      <c r="JO351" s="135">
        <v>22316.077000000001</v>
      </c>
      <c r="JP351" s="135">
        <v>36499.991999999998</v>
      </c>
      <c r="JQ351" s="135">
        <v>8093.9470000000001</v>
      </c>
      <c r="JR351" s="135">
        <v>34429.18</v>
      </c>
      <c r="JS351" s="135">
        <v>7100.46</v>
      </c>
      <c r="JT351" s="135">
        <v>44224.34</v>
      </c>
      <c r="JU351" s="135">
        <v>4452.6899999999996</v>
      </c>
      <c r="JV351" s="135">
        <v>25655.84</v>
      </c>
      <c r="JW351" s="135">
        <v>135.44</v>
      </c>
      <c r="JX351" s="135">
        <v>5193.3999999999996</v>
      </c>
      <c r="JY351" s="135">
        <v>19.7</v>
      </c>
      <c r="JZ351" s="135">
        <v>49642.91</v>
      </c>
      <c r="KA351" s="135">
        <v>675.68</v>
      </c>
      <c r="KB351" s="135">
        <v>43676.57</v>
      </c>
      <c r="KC351" s="135">
        <v>1838.16</v>
      </c>
      <c r="KD351" s="135">
        <v>70929.172000000006</v>
      </c>
      <c r="KE351" s="135">
        <v>15194.406999999999</v>
      </c>
      <c r="KF351" s="135">
        <v>30849.24</v>
      </c>
      <c r="KG351" s="135">
        <v>155.13999999999999</v>
      </c>
      <c r="KH351" s="135">
        <v>1459.73</v>
      </c>
      <c r="KI351" s="135">
        <v>58.4</v>
      </c>
      <c r="KJ351" s="135">
        <v>239322.23199999999</v>
      </c>
      <c r="KK351" s="135">
        <v>22316.077000000001</v>
      </c>
      <c r="KL351" s="135"/>
      <c r="KM351" s="135"/>
      <c r="KN351" s="135"/>
      <c r="KO351" s="135"/>
      <c r="KP351" s="135"/>
      <c r="KQ351" s="135"/>
      <c r="KR351" s="135">
        <v>0</v>
      </c>
      <c r="KS351" s="135">
        <v>0</v>
      </c>
      <c r="KT351" s="135">
        <v>113058.20080999999</v>
      </c>
      <c r="KU351" s="135">
        <v>42127.968560000001</v>
      </c>
      <c r="KV351" s="135">
        <v>51322.430999999997</v>
      </c>
      <c r="KW351" s="135">
        <v>70011.21574</v>
      </c>
      <c r="KX351" s="135">
        <v>12083.07266</v>
      </c>
      <c r="KY351" s="135">
        <v>1773.3176100000001</v>
      </c>
      <c r="KZ351" s="135">
        <v>8447.6748399999997</v>
      </c>
      <c r="LA351" s="135">
        <v>1783.13753</v>
      </c>
      <c r="LB351" s="135">
        <v>3570.12592</v>
      </c>
      <c r="LC351" s="135">
        <v>12272.30128</v>
      </c>
      <c r="LD351" s="135">
        <v>4703.9893400000001</v>
      </c>
      <c r="LE351" s="135">
        <v>2610.8756600000002</v>
      </c>
      <c r="LF351" s="135">
        <v>1631.9</v>
      </c>
      <c r="LG351" s="135">
        <v>380.81</v>
      </c>
      <c r="LH351" s="135">
        <v>0</v>
      </c>
      <c r="LI351" s="135">
        <v>737.50977999999998</v>
      </c>
      <c r="LJ351" s="135">
        <v>4091.8864100000001</v>
      </c>
      <c r="LK351" s="135">
        <v>817.45</v